UP.Q.BE.W0._Z.I7600._T.SII._Z._Z._Z.PCT.C"/>
    <x v="17"/>
    <x v="285"/>
    <x v="2"/>
    <x v="1"/>
    <x v="45"/>
    <n v="1.55"/>
    <s v="Q:BE:W0:_Z:I7600:_T:SII:_Z:_Z:_Z:PCT:C"/>
    <x v="0"/>
    <x v="2"/>
    <s v="W0"/>
    <s v="_Z"/>
    <x v="159"/>
    <x v="0"/>
    <s v="SII"/>
    <s v="_Z"/>
    <s v="_Z"/>
    <s v="_Z"/>
    <s v="PCT"/>
    <s v="C"/>
    <x v="340"/>
    <x v="34"/>
    <n v="1.55E-2"/>
    <s v="Q:BE:W0:_Z:I7600:_T:SII:_Z:_Z:_Z:PCT:C20234"/>
    <n v="0"/>
    <n v="1.55"/>
    <x v="15"/>
    <x v="8"/>
    <x v="2"/>
  </r>
  <r>
    <s v="SUP.Q.BE.W0._Z.I3660._T.SII._Z.ST3._Z.PCT.C"/>
    <x v="17"/>
    <x v="286"/>
    <x v="2"/>
    <x v="1"/>
    <x v="45"/>
    <n v="47.98"/>
    <s v="Q:BE:W0:_Z:I3660:_T:SII:_Z:ST3:_Z:PCT:C"/>
    <x v="0"/>
    <x v="2"/>
    <s v="W0"/>
    <s v="_Z"/>
    <x v="157"/>
    <x v="0"/>
    <s v="SII"/>
    <s v="_Z"/>
    <s v="ST3"/>
    <s v="_Z"/>
    <s v="PCT"/>
    <s v="C"/>
    <x v="341"/>
    <x v="34"/>
    <n v="0.47979999999999995"/>
    <s v="Q:BE:W0:_Z:I3660:_T:SII:_Z:ST3:_Z:PCT:C20234"/>
    <n v="0"/>
    <n v="47.98"/>
    <x v="15"/>
    <x v="8"/>
    <x v="2"/>
  </r>
  <r>
    <s v="SUP.Q.BE.W0._Z.I7700._T.SII._Z._Z._Z.PCT.C"/>
    <x v="17"/>
    <x v="295"/>
    <x v="2"/>
    <x v="1"/>
    <x v="45"/>
    <n v="0.14000000000000001"/>
    <s v="Q:BE:W0:_Z:I7700:_T:SII:_Z:_Z:_Z:PCT:C"/>
    <x v="0"/>
    <x v="2"/>
    <s v="W0"/>
    <s v="_Z"/>
    <x v="165"/>
    <x v="0"/>
    <s v="SII"/>
    <s v="_Z"/>
    <s v="_Z"/>
    <s v="_Z"/>
    <s v="PCT"/>
    <s v="C"/>
    <x v="351"/>
    <x v="34"/>
    <n v="1.4000000000000002E-3"/>
    <s v="Q:BE:W0:_Z:I7700:_T:SII:_Z:_Z:_Z:PCT:C20234"/>
    <n v="0"/>
    <n v="0.14000000000000001"/>
    <x v="15"/>
    <x v="8"/>
    <x v="2"/>
  </r>
  <r>
    <s v="SUP.Q.BE.W0._Z.I3660._T.SII._Z.PCI._Z.PCT.C"/>
    <x v="17"/>
    <x v="296"/>
    <x v="2"/>
    <x v="1"/>
    <x v="45"/>
    <s v="-"/>
    <s v="Q:BE:W0:_Z:I3660:_T:SII:_Z:PCI:_Z:PCT:C"/>
    <x v="0"/>
    <x v="2"/>
    <s v="W0"/>
    <s v="_Z"/>
    <x v="157"/>
    <x v="0"/>
    <s v="SII"/>
    <s v="_Z"/>
    <s v="PCI"/>
    <s v="_Z"/>
    <s v="PCT"/>
    <s v="C"/>
    <x v="352"/>
    <x v="34"/>
    <e v="#N/A"/>
    <s v="Q:BE:W0:_Z:I3660:_T:SII:_Z:PCI:_Z:PCT:C20234"/>
    <n v="0"/>
    <e v="#N/A"/>
    <x v="15"/>
    <x v="8"/>
    <x v="2"/>
  </r>
  <r>
    <s v="SUP.Q.BE.W0.S1V.A1140._T.SII._Z.ALL.LE.E.C"/>
    <x v="12"/>
    <x v="169"/>
    <x v="2"/>
    <x v="1"/>
    <x v="45"/>
    <n v="345.22550000000001"/>
    <s v="Q:BE:W0:S1V:A1140:_T:SII:_Z:ALL:LE:E:C"/>
    <x v="0"/>
    <x v="2"/>
    <s v="W0"/>
    <s v="S1V"/>
    <x v="2"/>
    <x v="0"/>
    <s v="SII"/>
    <s v="_Z"/>
    <s v="ALL"/>
    <s v="LE"/>
    <s v="E"/>
    <s v="C"/>
    <x v="169"/>
    <x v="34"/>
    <n v="345.22550000000001"/>
    <s v="Q:BE:W0:S1V:A1140:_T:SII:_Z:ALL:LE:E:C20234"/>
    <n v="0"/>
    <n v="345.23"/>
    <x v="10"/>
    <x v="8"/>
    <x v="2"/>
  </r>
  <r>
    <s v="SUP.Q.BE.W0.S1V.L1150._T.SII._Z.ALL.LE.E.C"/>
    <x v="12"/>
    <x v="168"/>
    <x v="2"/>
    <x v="1"/>
    <x v="45"/>
    <n v="357.9495"/>
    <s v="Q:BE:W0:S1V:L1150:_T:SII:_Z:ALL:LE:E:C"/>
    <x v="0"/>
    <x v="2"/>
    <s v="W0"/>
    <s v="S1V"/>
    <x v="15"/>
    <x v="0"/>
    <s v="SII"/>
    <s v="_Z"/>
    <s v="ALL"/>
    <s v="LE"/>
    <s v="E"/>
    <s v="C"/>
    <x v="168"/>
    <x v="34"/>
    <n v="357.9495"/>
    <s v="Q:BE:W0:S1V:L1150:_T:SII:_Z:ALL:LE:E:C20234"/>
    <n v="0"/>
    <n v="357.95"/>
    <x v="10"/>
    <x v="8"/>
    <x v="2"/>
  </r>
  <r>
    <s v="SUP.Q.BE.W0.S1V.KFD32._T.SII._Z._Z._Z.PCT.C"/>
    <x v="12"/>
    <x v="170"/>
    <x v="2"/>
    <x v="1"/>
    <x v="45"/>
    <n v="96.45"/>
    <s v="Q:BE:W0:S1V:KFD32:_T:SII:_Z:_Z:_Z:PCT:C"/>
    <x v="0"/>
    <x v="2"/>
    <s v="W0"/>
    <s v="S1V"/>
    <x v="91"/>
    <x v="0"/>
    <s v="SII"/>
    <s v="_Z"/>
    <s v="_Z"/>
    <s v="_Z"/>
    <s v="PCT"/>
    <s v="C"/>
    <x v="170"/>
    <x v="34"/>
    <n v="0.96450000000000002"/>
    <s v="Q:BE:W0:S1V:KFD32:_T:SII:_Z:_Z:_Z:PCT:C20234"/>
    <n v="0"/>
    <n v="96.45"/>
    <x v="10"/>
    <x v="8"/>
    <x v="2"/>
  </r>
  <r>
    <s v="SUP.Q.BE.W0._Z.I3211._T.SII._Z._Z._Z.PCT.C"/>
    <x v="16"/>
    <x v="264"/>
    <x v="2"/>
    <x v="1"/>
    <x v="45"/>
    <n v="13.82"/>
    <s v="Q:BE:W0:_Z:I3211:_T:SII:_Z:_Z:_Z:PCT:C"/>
    <x v="0"/>
    <x v="2"/>
    <s v="W0"/>
    <s v="_Z"/>
    <x v="147"/>
    <x v="0"/>
    <s v="SII"/>
    <s v="_Z"/>
    <s v="_Z"/>
    <s v="_Z"/>
    <s v="PCT"/>
    <s v="C"/>
    <x v="264"/>
    <x v="34"/>
    <n v="0.13819999999999999"/>
    <s v="Q:BE:W0:_Z:I3211:_T:SII:_Z:_Z:_Z:PCT:C20234"/>
    <n v="0"/>
    <n v="13.82"/>
    <x v="14"/>
    <x v="8"/>
    <x v="2"/>
  </r>
  <r>
    <s v="SUP.Q.BE.W0._Z.I3212._T.SII._Z._Z._Z.PCT.C"/>
    <x v="16"/>
    <x v="266"/>
    <x v="2"/>
    <x v="1"/>
    <x v="45"/>
    <n v="16.78"/>
    <s v="Q:BE:W0:_Z:I3212:_T:SII:_Z:_Z:_Z:PCT:C"/>
    <x v="0"/>
    <x v="2"/>
    <s v="W0"/>
    <s v="_Z"/>
    <x v="149"/>
    <x v="0"/>
    <s v="SII"/>
    <s v="_Z"/>
    <s v="_Z"/>
    <s v="_Z"/>
    <s v="PCT"/>
    <s v="C"/>
    <x v="266"/>
    <x v="34"/>
    <n v="0.1678"/>
    <s v="Q:BE:W0:_Z:I3212:_T:SII:_Z:_Z:_Z:PCT:C20234"/>
    <n v="0"/>
    <n v="16.78"/>
    <x v="14"/>
    <x v="8"/>
    <x v="2"/>
  </r>
  <r>
    <s v="SUP.Q.BE.W0._Z.I3213._T.SII._Z._Z._Z.PCT.C"/>
    <x v="16"/>
    <x v="265"/>
    <x v="2"/>
    <x v="1"/>
    <x v="45"/>
    <n v="46.87"/>
    <s v="Q:BE:W0:_Z:I3213:_T:SII:_Z:_Z:_Z:PCT:C"/>
    <x v="0"/>
    <x v="2"/>
    <s v="W0"/>
    <s v="_Z"/>
    <x v="148"/>
    <x v="0"/>
    <s v="SII"/>
    <s v="_Z"/>
    <s v="_Z"/>
    <s v="_Z"/>
    <s v="PCT"/>
    <s v="C"/>
    <x v="265"/>
    <x v="34"/>
    <n v="0.46869999999999995"/>
    <s v="Q:BE:W0:_Z:I3213:_T:SII:_Z:_Z:_Z:PCT:C20234"/>
    <n v="0"/>
    <n v="46.87"/>
    <x v="14"/>
    <x v="8"/>
    <x v="2"/>
  </r>
  <r>
    <s v="SUP.Q.BE.W0._Z.L6100._T.SII._Z.ALL.LE.E.C"/>
    <x v="18"/>
    <x v="297"/>
    <x v="2"/>
    <x v="1"/>
    <x v="45"/>
    <n v="441.09160000000003"/>
    <s v="Q:BE:W0:_Z:L6100:_T:SII:_Z:ALL:LE:E:C"/>
    <x v="0"/>
    <x v="2"/>
    <s v="W0"/>
    <s v="_Z"/>
    <x v="166"/>
    <x v="0"/>
    <s v="SII"/>
    <s v="_Z"/>
    <s v="ALL"/>
    <s v="LE"/>
    <s v="E"/>
    <s v="C"/>
    <x v="353"/>
    <x v="34"/>
    <n v="441.09160000000003"/>
    <s v="Q:BE:W0:_Z:L6100:_T:SII:_Z:ALL:LE:E:C20234"/>
    <n v="0"/>
    <n v="441.09"/>
    <x v="16"/>
    <x v="8"/>
    <x v="2"/>
  </r>
  <r>
    <s v="SUP.Q.BE.W0._Z.A7100._T.SII._Z.ALL.LE.E.C"/>
    <x v="18"/>
    <x v="298"/>
    <x v="2"/>
    <x v="1"/>
    <x v="45"/>
    <n v="321.3886"/>
    <s v="Q:BE:W0:_Z:A7100:_T:SII:_Z:ALL:LE:E:C"/>
    <x v="0"/>
    <x v="2"/>
    <s v="W0"/>
    <s v="_Z"/>
    <x v="167"/>
    <x v="0"/>
    <s v="SII"/>
    <s v="_Z"/>
    <s v="ALL"/>
    <s v="LE"/>
    <s v="E"/>
    <s v="C"/>
    <x v="354"/>
    <x v="34"/>
    <n v="321.3886"/>
    <s v="Q:BE:W0:_Z:A7100:_T:SII:_Z:ALL:LE:E:C20234"/>
    <n v="0"/>
    <n v="321.39"/>
    <x v="16"/>
    <x v="8"/>
    <x v="2"/>
  </r>
  <r>
    <s v="SUP.Q.BE.W0._Z.I3214._T.SII._Z._Z._Z.PCT.C"/>
    <x v="18"/>
    <x v="299"/>
    <x v="2"/>
    <x v="1"/>
    <x v="45"/>
    <n v="137.25"/>
    <s v="Q:BE:W0:_Z:I3214:_T:SII:_Z:_Z:_Z:PCT:C"/>
    <x v="0"/>
    <x v="2"/>
    <s v="W0"/>
    <s v="_Z"/>
    <x v="168"/>
    <x v="0"/>
    <s v="SII"/>
    <s v="_Z"/>
    <s v="_Z"/>
    <s v="_Z"/>
    <s v="PCT"/>
    <s v="C"/>
    <x v="355"/>
    <x v="34"/>
    <n v="1.3725000000000001"/>
    <s v="Q:BE:W0:_Z:I3214:_T:SII:_Z:_Z:_Z:PCT:C20234"/>
    <n v="0"/>
    <n v="137.25"/>
    <x v="16"/>
    <x v="8"/>
    <x v="2"/>
  </r>
  <r>
    <s v="SUP.Q.BE.W0._Z.A6310._T.SII._Z.ALL.LE.E.C"/>
    <x v="14"/>
    <x v="215"/>
    <x v="2"/>
    <x v="1"/>
    <x v="45"/>
    <n v="167.20740000000001"/>
    <s v="Q:BE:W0:_Z:A6310:_T:SII:_Z:ALL:LE:E:C"/>
    <x v="0"/>
    <x v="2"/>
    <s v="W0"/>
    <s v="_Z"/>
    <x v="136"/>
    <x v="0"/>
    <s v="SII"/>
    <s v="_Z"/>
    <s v="ALL"/>
    <s v="LE"/>
    <s v="E"/>
    <s v="C"/>
    <x v="215"/>
    <x v="34"/>
    <n v="167.20740000000001"/>
    <s v="Q:BE:W0:_Z:A6310:_T:SII:_Z:ALL:LE:E:C20234"/>
    <n v="0"/>
    <n v="167.21"/>
    <x v="12"/>
    <x v="8"/>
    <x v="2"/>
  </r>
  <r>
    <s v="SUP.Q.BE.W0._Z.A6400._T.SII._Z.ALL.LE.E.C"/>
    <x v="14"/>
    <x v="213"/>
    <x v="2"/>
    <x v="1"/>
    <x v="45"/>
    <n v="159.857"/>
    <s v="Q:BE:W0:_Z:A6400:_T:SII:_Z:ALL:LE:E:C"/>
    <x v="0"/>
    <x v="2"/>
    <s v="W0"/>
    <s v="_Z"/>
    <x v="134"/>
    <x v="0"/>
    <s v="SII"/>
    <s v="_Z"/>
    <s v="ALL"/>
    <s v="LE"/>
    <s v="E"/>
    <s v="C"/>
    <x v="213"/>
    <x v="34"/>
    <n v="159.857"/>
    <s v="Q:BE:W0:_Z:A6400:_T:SII:_Z:ALL:LE:E:C20234"/>
    <n v="0"/>
    <n v="159.86000000000001"/>
    <x v="12"/>
    <x v="8"/>
    <x v="2"/>
  </r>
  <r>
    <s v="SUP.Q.BE.W0._Z.A6410._T.SII._Z.ALL.LE.E.C"/>
    <x v="14"/>
    <x v="207"/>
    <x v="2"/>
    <x v="1"/>
    <x v="45"/>
    <n v="1.3193999999999999"/>
    <s v="Q:BE:W0:_Z:A6410:_T:SII:_Z:ALL:LE:E:C"/>
    <x v="0"/>
    <x v="2"/>
    <s v="W0"/>
    <s v="_Z"/>
    <x v="128"/>
    <x v="0"/>
    <s v="SII"/>
    <s v="_Z"/>
    <s v="ALL"/>
    <s v="LE"/>
    <s v="E"/>
    <s v="C"/>
    <x v="207"/>
    <x v="34"/>
    <n v="1.3193999999999999"/>
    <s v="Q:BE:W0:_Z:A6410:_T:SII:_Z:ALL:LE:E:C20234"/>
    <n v="0"/>
    <n v="1.32"/>
    <x v="12"/>
    <x v="8"/>
    <x v="2"/>
  </r>
  <r>
    <s v="SUP.Q.BE.W0._Z.A6420._T.SII._Z.ALL.LE.E.C"/>
    <x v="14"/>
    <x v="208"/>
    <x v="2"/>
    <x v="1"/>
    <x v="45"/>
    <n v="161.1764"/>
    <s v="Q:BE:W0:_Z:A6420:_T:SII:_Z:ALL:LE:E:C"/>
    <x v="0"/>
    <x v="2"/>
    <s v="W0"/>
    <s v="_Z"/>
    <x v="129"/>
    <x v="0"/>
    <s v="SII"/>
    <s v="_Z"/>
    <s v="ALL"/>
    <s v="LE"/>
    <s v="E"/>
    <s v="C"/>
    <x v="208"/>
    <x v="34"/>
    <n v="161.1764"/>
    <s v="Q:BE:W0:_Z:A6420:_T:SII:_Z:ALL:LE:E:C20234"/>
    <n v="0"/>
    <n v="161.18"/>
    <x v="12"/>
    <x v="8"/>
    <x v="2"/>
  </r>
  <r>
    <s v="SUP.Q.BE.W0._Z.A6421._T.SII._Z.ALL.LE.E.C"/>
    <x v="14"/>
    <x v="204"/>
    <x v="2"/>
    <x v="1"/>
    <x v="45"/>
    <n v="149.66380000000001"/>
    <s v="Q:BE:W0:_Z:A6421:_T:SII:_Z:ALL:LE:E:C"/>
    <x v="0"/>
    <x v="2"/>
    <s v="W0"/>
    <s v="_Z"/>
    <x v="125"/>
    <x v="0"/>
    <s v="SII"/>
    <s v="_Z"/>
    <s v="ALL"/>
    <s v="LE"/>
    <s v="E"/>
    <s v="C"/>
    <x v="204"/>
    <x v="34"/>
    <n v="149.66380000000001"/>
    <s v="Q:BE:W0:_Z:A6421:_T:SII:_Z:ALL:LE:E:C20234"/>
    <n v="0"/>
    <n v="149.66"/>
    <x v="12"/>
    <x v="8"/>
    <x v="2"/>
  </r>
  <r>
    <s v="SUP.Q.BE.W0._Z.A6422._T.SII._Z.ALL.LE.E.C"/>
    <x v="14"/>
    <x v="203"/>
    <x v="2"/>
    <x v="1"/>
    <x v="45"/>
    <n v="11.512499999999999"/>
    <s v="Q:BE:W0:_Z:A6422:_T:SII:_Z:ALL:LE:E:C"/>
    <x v="0"/>
    <x v="2"/>
    <s v="W0"/>
    <s v="_Z"/>
    <x v="124"/>
    <x v="0"/>
    <s v="SII"/>
    <s v="_Z"/>
    <s v="ALL"/>
    <s v="LE"/>
    <s v="E"/>
    <s v="C"/>
    <x v="203"/>
    <x v="34"/>
    <n v="11.512499999999999"/>
    <s v="Q:BE:W0:_Z:A6422:_T:SII:_Z:ALL:LE:E:C20234"/>
    <n v="0"/>
    <n v="11.51"/>
    <x v="12"/>
    <x v="8"/>
    <x v="2"/>
  </r>
  <r>
    <s v="SUP.Q.BE.W0._Z.A6500._T.SII._Z.ALL.LE.E.C"/>
    <x v="14"/>
    <x v="214"/>
    <x v="2"/>
    <x v="1"/>
    <x v="45"/>
    <s v="-"/>
    <s v="Q:BE:W0:_Z:A6500:_T:SII:_Z:ALL:LE:E:C"/>
    <x v="0"/>
    <x v="2"/>
    <s v="W0"/>
    <s v="_Z"/>
    <x v="135"/>
    <x v="0"/>
    <s v="SII"/>
    <s v="_Z"/>
    <s v="ALL"/>
    <s v="LE"/>
    <s v="E"/>
    <s v="C"/>
    <x v="214"/>
    <x v="34"/>
    <e v="#N/A"/>
    <s v="Q:BE:W0:_Z:A6500:_T:SII:_Z:ALL:LE:E:C20234"/>
    <n v="0"/>
    <e v="#N/A"/>
    <x v="12"/>
    <x v="8"/>
    <x v="2"/>
  </r>
  <r>
    <s v="SUP.Q.BE.W0._Z.A6510._T.SII._Z.ALL.LE.E.C"/>
    <x v="14"/>
    <x v="209"/>
    <x v="2"/>
    <x v="1"/>
    <x v="45"/>
    <s v="-"/>
    <s v="Q:BE:W0:_Z:A6510:_T:SII:_Z:ALL:LE:E:C"/>
    <x v="0"/>
    <x v="2"/>
    <s v="W0"/>
    <s v="_Z"/>
    <x v="130"/>
    <x v="0"/>
    <s v="SII"/>
    <s v="_Z"/>
    <s v="ALL"/>
    <s v="LE"/>
    <s v="E"/>
    <s v="C"/>
    <x v="209"/>
    <x v="34"/>
    <e v="#N/A"/>
    <s v="Q:BE:W0:_Z:A6510:_T:SII:_Z:ALL:LE:E:C20234"/>
    <n v="0"/>
    <e v="#N/A"/>
    <x v="12"/>
    <x v="8"/>
    <x v="2"/>
  </r>
  <r>
    <s v="SUP.Q.BE.W0._Z.A6520._T.SII._Z.ALL.LE.E.C"/>
    <x v="14"/>
    <x v="210"/>
    <x v="2"/>
    <x v="1"/>
    <x v="45"/>
    <n v="7.6238000000000001"/>
    <s v="Q:BE:W0:_Z:A6520:_T:SII:_Z:ALL:LE:E:C"/>
    <x v="0"/>
    <x v="2"/>
    <s v="W0"/>
    <s v="_Z"/>
    <x v="131"/>
    <x v="0"/>
    <s v="SII"/>
    <s v="_Z"/>
    <s v="ALL"/>
    <s v="LE"/>
    <s v="E"/>
    <s v="C"/>
    <x v="210"/>
    <x v="34"/>
    <n v="7.6238000000000001"/>
    <s v="Q:BE:W0:_Z:A6520:_T:SII:_Z:ALL:LE:E:C20234"/>
    <n v="0"/>
    <n v="7.62"/>
    <x v="12"/>
    <x v="8"/>
    <x v="2"/>
  </r>
  <r>
    <s v="SUP.Q.BE.W0._Z.A6521._T.SII._Z.ALL.LE.E.C"/>
    <x v="14"/>
    <x v="205"/>
    <x v="2"/>
    <x v="1"/>
    <x v="45"/>
    <s v="-"/>
    <s v="Q:BE:W0:_Z:A6521:_T:SII:_Z:ALL:LE:E:C"/>
    <x v="0"/>
    <x v="2"/>
    <s v="W0"/>
    <s v="_Z"/>
    <x v="126"/>
    <x v="0"/>
    <s v="SII"/>
    <s v="_Z"/>
    <s v="ALL"/>
    <s v="LE"/>
    <s v="E"/>
    <s v="C"/>
    <x v="205"/>
    <x v="34"/>
    <e v="#N/A"/>
    <s v="Q:BE:W0:_Z:A6521:_T:SII:_Z:ALL:LE:E:C20234"/>
    <n v="0"/>
    <e v="#N/A"/>
    <x v="12"/>
    <x v="8"/>
    <x v="2"/>
  </r>
  <r>
    <s v="SUP.Q.BE.W0._Z.A6522._T.SII._Z.ALL.LE.E.C"/>
    <x v="14"/>
    <x v="206"/>
    <x v="2"/>
    <x v="1"/>
    <x v="45"/>
    <s v="-"/>
    <s v="Q:BE:W0:_Z:A6522:_T:SII:_Z:ALL:LE:E:C"/>
    <x v="0"/>
    <x v="2"/>
    <s v="W0"/>
    <s v="_Z"/>
    <x v="127"/>
    <x v="0"/>
    <s v="SII"/>
    <s v="_Z"/>
    <s v="ALL"/>
    <s v="LE"/>
    <s v="E"/>
    <s v="C"/>
    <x v="206"/>
    <x v="34"/>
    <e v="#N/A"/>
    <s v="Q:BE:W0:_Z:A6522:_T:SII:_Z:ALL:LE:E:C20234"/>
    <n v="0"/>
    <e v="#N/A"/>
    <x v="12"/>
    <x v="8"/>
    <x v="2"/>
  </r>
  <r>
    <s v="SUP.Q.BE.W0._Z.A6600._T.SII._Z.ALL.LE.E.C"/>
    <x v="14"/>
    <x v="212"/>
    <x v="2"/>
    <x v="1"/>
    <x v="45"/>
    <s v="-"/>
    <s v="Q:BE:W0:_Z:A6600:_T:SII:_Z:ALL:LE:E:C"/>
    <x v="0"/>
    <x v="2"/>
    <s v="W0"/>
    <s v="_Z"/>
    <x v="133"/>
    <x v="0"/>
    <s v="SII"/>
    <s v="_Z"/>
    <s v="ALL"/>
    <s v="LE"/>
    <s v="E"/>
    <s v="C"/>
    <x v="212"/>
    <x v="34"/>
    <e v="#N/A"/>
    <s v="Q:BE:W0:_Z:A6600:_T:SII:_Z:ALL:LE:E:C20234"/>
    <n v="0"/>
    <e v="#N/A"/>
    <x v="12"/>
    <x v="8"/>
    <x v="2"/>
  </r>
  <r>
    <s v="SUP.Q.BE.W0._Z.A6320._T.SII._Z.ALL.LE.E.C"/>
    <x v="14"/>
    <x v="211"/>
    <x v="2"/>
    <x v="1"/>
    <x v="45"/>
    <n v="102.3398"/>
    <s v="Q:BE:W0:_Z:A6320:_T:SII:_Z:ALL:LE:E:C"/>
    <x v="0"/>
    <x v="2"/>
    <s v="W0"/>
    <s v="_Z"/>
    <x v="132"/>
    <x v="0"/>
    <s v="SII"/>
    <s v="_Z"/>
    <s v="ALL"/>
    <s v="LE"/>
    <s v="E"/>
    <s v="C"/>
    <x v="211"/>
    <x v="34"/>
    <n v="102.3398"/>
    <s v="Q:BE:W0:_Z:A6320:_T:SII:_Z:ALL:LE:E:C20234"/>
    <n v="0"/>
    <n v="102.34"/>
    <x v="12"/>
    <x v="8"/>
    <x v="2"/>
  </r>
  <r>
    <s v="SUP.Q.BE.W0._Z.A6700._T.SII._Z.ALL.LE.E.C"/>
    <x v="14"/>
    <x v="217"/>
    <x v="2"/>
    <x v="1"/>
    <x v="45"/>
    <n v="120.1778"/>
    <s v="Q:BE:W0:_Z:A6700:_T:SII:_Z:ALL:LE:E:C"/>
    <x v="0"/>
    <x v="2"/>
    <s v="W0"/>
    <s v="_Z"/>
    <x v="138"/>
    <x v="0"/>
    <s v="SII"/>
    <s v="_Z"/>
    <s v="ALL"/>
    <s v="LE"/>
    <s v="E"/>
    <s v="C"/>
    <x v="217"/>
    <x v="34"/>
    <n v="120.1778"/>
    <s v="Q:BE:W0:_Z:A6700:_T:SII:_Z:ALL:LE:E:C20234"/>
    <n v="0"/>
    <n v="120.18"/>
    <x v="12"/>
    <x v="8"/>
    <x v="2"/>
  </r>
  <r>
    <s v="SUP.Q.BE.W0._Z.A6800._T.SII._Z.ALL.LE.E.C"/>
    <x v="14"/>
    <x v="216"/>
    <x v="2"/>
    <x v="1"/>
    <x v="45"/>
    <n v="17.838000000000001"/>
    <s v="Q:BE:W0:_Z:A6800:_T:SII:_Z:ALL:LE:E:C"/>
    <x v="0"/>
    <x v="2"/>
    <s v="W0"/>
    <s v="_Z"/>
    <x v="137"/>
    <x v="0"/>
    <s v="SII"/>
    <s v="_Z"/>
    <s v="ALL"/>
    <s v="LE"/>
    <s v="E"/>
    <s v="C"/>
    <x v="216"/>
    <x v="34"/>
    <n v="17.838000000000001"/>
    <s v="Q:BE:W0:_Z:A6800:_T:SII:_Z:ALL:LE:E:C20234"/>
    <n v="0"/>
    <n v="17.84"/>
    <x v="12"/>
    <x v="8"/>
    <x v="2"/>
  </r>
  <r>
    <s v="SUP.Q.BE.W0._Z.I3017._T.SII._Z._Z._Z.PCT.C"/>
    <x v="14"/>
    <x v="218"/>
    <x v="2"/>
    <x v="1"/>
    <x v="45"/>
    <n v="163.38"/>
    <s v="Q:BE:W0:_Z:I3017:_T:SII:_Z:_Z:_Z:PCT:C"/>
    <x v="0"/>
    <x v="2"/>
    <s v="W0"/>
    <s v="_Z"/>
    <x v="139"/>
    <x v="0"/>
    <s v="SII"/>
    <s v="_Z"/>
    <s v="_Z"/>
    <s v="_Z"/>
    <s v="PCT"/>
    <s v="C"/>
    <x v="218"/>
    <x v="34"/>
    <n v="1.6337999999999999"/>
    <s v="Q:BE:W0:_Z:I3017:_T:SII:_Z:_Z:_Z:PCT:C20234"/>
    <n v="0"/>
    <n v="163.38"/>
    <x v="12"/>
    <x v="8"/>
    <x v="2"/>
  </r>
  <r>
    <s v="SUP.Q.BE.W0._Z.L6110._T.SII._Z.ALL.LE.E.C"/>
    <x v="18"/>
    <x v="330"/>
    <x v="2"/>
    <x v="1"/>
    <x v="45"/>
    <n v="42.802100000000003"/>
    <s v="Q:BE:W0:_Z:L6110:_T:SII:_Z:ALL:LE:E:C"/>
    <x v="0"/>
    <x v="2"/>
    <s v="W0"/>
    <s v="_Z"/>
    <x v="176"/>
    <x v="0"/>
    <s v="SII"/>
    <s v="_Z"/>
    <s v="ALL"/>
    <s v="LE"/>
    <s v="E"/>
    <s v="C"/>
    <x v="386"/>
    <x v="34"/>
    <n v="42.802100000000003"/>
    <s v="Q:BE:W0:_Z:L6110:_T:SII:_Z:ALL:LE:E:C20234"/>
    <n v="0"/>
    <n v="42.8"/>
    <x v="16"/>
    <x v="8"/>
    <x v="2"/>
  </r>
  <r>
    <s v="SUP.Q.BE.W0._Z.L6120._T.SII._Z.ALL.LE.E.C"/>
    <x v="18"/>
    <x v="331"/>
    <x v="2"/>
    <x v="1"/>
    <x v="45"/>
    <n v="287.0249"/>
    <s v="Q:BE:W0:_Z:L6120:_T:SII:_Z:ALL:LE:E:C"/>
    <x v="0"/>
    <x v="2"/>
    <s v="W0"/>
    <s v="_Z"/>
    <x v="177"/>
    <x v="0"/>
    <s v="SII"/>
    <s v="_Z"/>
    <s v="ALL"/>
    <s v="LE"/>
    <s v="E"/>
    <s v="C"/>
    <x v="387"/>
    <x v="34"/>
    <n v="287.0249"/>
    <s v="Q:BE:W0:_Z:L6120:_T:SII:_Z:ALL:LE:E:C20234"/>
    <n v="0"/>
    <n v="287.02"/>
    <x v="16"/>
    <x v="8"/>
    <x v="2"/>
  </r>
  <r>
    <s v="SUP.Q.BE.W0._Z.L6121._T.SII._Z.ALL.LE.E.C"/>
    <x v="18"/>
    <x v="332"/>
    <x v="2"/>
    <x v="1"/>
    <x v="45"/>
    <n v="259.87020000000001"/>
    <s v="Q:BE:W0:_Z:L6121:_T:SII:_Z:ALL:LE:E:C"/>
    <x v="0"/>
    <x v="2"/>
    <s v="W0"/>
    <s v="_Z"/>
    <x v="178"/>
    <x v="0"/>
    <s v="SII"/>
    <s v="_Z"/>
    <s v="ALL"/>
    <s v="LE"/>
    <s v="E"/>
    <s v="C"/>
    <x v="388"/>
    <x v="34"/>
    <n v="259.87020000000001"/>
    <s v="Q:BE:W0:_Z:L6121:_T:SII:_Z:ALL:LE:E:C20234"/>
    <n v="0"/>
    <n v="259.87"/>
    <x v="16"/>
    <x v="8"/>
    <x v="2"/>
  </r>
  <r>
    <s v="SUP.Q.BE.W0._Z.L6122._T.SII._Z.ALL.LE.E.C"/>
    <x v="18"/>
    <x v="333"/>
    <x v="2"/>
    <x v="1"/>
    <x v="45"/>
    <n v="12.1876"/>
    <s v="Q:BE:W0:_Z:L6122:_T:SII:_Z:ALL:LE:E:C"/>
    <x v="0"/>
    <x v="2"/>
    <s v="W0"/>
    <s v="_Z"/>
    <x v="179"/>
    <x v="0"/>
    <s v="SII"/>
    <s v="_Z"/>
    <s v="ALL"/>
    <s v="LE"/>
    <s v="E"/>
    <s v="C"/>
    <x v="389"/>
    <x v="34"/>
    <n v="12.1876"/>
    <s v="Q:BE:W0:_Z:L6122:_T:SII:_Z:ALL:LE:E:C20234"/>
    <n v="0"/>
    <n v="12.19"/>
    <x v="16"/>
    <x v="8"/>
    <x v="2"/>
  </r>
  <r>
    <s v="SUP.Q.BE.W0._Z.L6123._T.SII._Z.ALL.LE.E.C"/>
    <x v="18"/>
    <x v="334"/>
    <x v="2"/>
    <x v="1"/>
    <x v="45"/>
    <n v="14.9671"/>
    <s v="Q:BE:W0:_Z:L6123:_T:SII:_Z:ALL:LE:E:C"/>
    <x v="0"/>
    <x v="2"/>
    <s v="W0"/>
    <s v="_Z"/>
    <x v="180"/>
    <x v="0"/>
    <s v="SII"/>
    <s v="_Z"/>
    <s v="ALL"/>
    <s v="LE"/>
    <s v="E"/>
    <s v="C"/>
    <x v="390"/>
    <x v="34"/>
    <n v="14.9671"/>
    <s v="Q:BE:W0:_Z:L6123:_T:SII:_Z:ALL:LE:E:C20234"/>
    <n v="0"/>
    <n v="14.97"/>
    <x v="16"/>
    <x v="8"/>
    <x v="2"/>
  </r>
  <r>
    <s v="SUP.Q.BE.W0._Z.L6130._T.SII._Z.ALL.LE.E.C"/>
    <x v="18"/>
    <x v="335"/>
    <x v="2"/>
    <x v="1"/>
    <x v="45"/>
    <n v="43.778700000000001"/>
    <s v="Q:BE:W0:_Z:L6130:_T:SII:_Z:ALL:LE:E:C"/>
    <x v="0"/>
    <x v="2"/>
    <s v="W0"/>
    <s v="_Z"/>
    <x v="181"/>
    <x v="0"/>
    <s v="SII"/>
    <s v="_Z"/>
    <s v="ALL"/>
    <s v="LE"/>
    <s v="E"/>
    <s v="C"/>
    <x v="391"/>
    <x v="34"/>
    <n v="43.778700000000001"/>
    <s v="Q:BE:W0:_Z:L6130:_T:SII:_Z:ALL:LE:E:C20234"/>
    <n v="0"/>
    <n v="43.78"/>
    <x v="16"/>
    <x v="8"/>
    <x v="2"/>
  </r>
  <r>
    <s v="SUP.Q.BE.W0._Z.L6131._T.SII._Z.ALL.LE.E.C"/>
    <x v="18"/>
    <x v="336"/>
    <x v="2"/>
    <x v="1"/>
    <x v="45"/>
    <n v="43.249000000000002"/>
    <s v="Q:BE:W0:_Z:L6131:_T:SII:_Z:ALL:LE:E:C"/>
    <x v="0"/>
    <x v="2"/>
    <s v="W0"/>
    <s v="_Z"/>
    <x v="182"/>
    <x v="0"/>
    <s v="SII"/>
    <s v="_Z"/>
    <s v="ALL"/>
    <s v="LE"/>
    <s v="E"/>
    <s v="C"/>
    <x v="392"/>
    <x v="34"/>
    <n v="43.249000000000002"/>
    <s v="Q:BE:W0:_Z:L6131:_T:SII:_Z:ALL:LE:E:C20234"/>
    <n v="0"/>
    <n v="43.25"/>
    <x v="16"/>
    <x v="8"/>
    <x v="2"/>
  </r>
  <r>
    <s v="SUP.Q.BE.W0._Z.L6132._T.SII._Z.ALL.LE.E.C"/>
    <x v="18"/>
    <x v="337"/>
    <x v="2"/>
    <x v="1"/>
    <x v="45"/>
    <n v="1.133"/>
    <s v="Q:BE:W0:_Z:L6132:_T:SII:_Z:ALL:LE:E:C"/>
    <x v="0"/>
    <x v="2"/>
    <s v="W0"/>
    <s v="_Z"/>
    <x v="183"/>
    <x v="0"/>
    <s v="SII"/>
    <s v="_Z"/>
    <s v="ALL"/>
    <s v="LE"/>
    <s v="E"/>
    <s v="C"/>
    <x v="393"/>
    <x v="34"/>
    <n v="1.133"/>
    <s v="Q:BE:W0:_Z:L6132:_T:SII:_Z:ALL:LE:E:C20234"/>
    <n v="0"/>
    <n v="1.1299999999999999"/>
    <x v="16"/>
    <x v="8"/>
    <x v="2"/>
  </r>
  <r>
    <s v="SUP.Q.BE.W0._Z.L6133._T.SII._Z.ALL.LE.E.C"/>
    <x v="18"/>
    <x v="338"/>
    <x v="2"/>
    <x v="1"/>
    <x v="45"/>
    <n v="1.1963999999999999"/>
    <s v="Q:BE:W0:_Z:L6133:_T:SII:_Z:ALL:LE:E:C"/>
    <x v="0"/>
    <x v="2"/>
    <s v="W0"/>
    <s v="_Z"/>
    <x v="184"/>
    <x v="0"/>
    <s v="SII"/>
    <s v="_Z"/>
    <s v="ALL"/>
    <s v="LE"/>
    <s v="E"/>
    <s v="C"/>
    <x v="394"/>
    <x v="34"/>
    <n v="1.1963999999999999"/>
    <s v="Q:BE:W0:_Z:L6133:_T:SII:_Z:ALL:LE:E:C20234"/>
    <n v="0"/>
    <n v="1.2"/>
    <x v="16"/>
    <x v="8"/>
    <x v="2"/>
  </r>
  <r>
    <s v="SUP.Q.BE.W0._Z.L6140._T.SII._Z.ALL.LE.E.C"/>
    <x v="18"/>
    <x v="339"/>
    <x v="2"/>
    <x v="1"/>
    <x v="45"/>
    <n v="12.234400000000001"/>
    <s v="Q:BE:W0:_Z:L6140:_T:SII:_Z:ALL:LE:E:C"/>
    <x v="0"/>
    <x v="2"/>
    <s v="W0"/>
    <s v="_Z"/>
    <x v="185"/>
    <x v="0"/>
    <s v="SII"/>
    <s v="_Z"/>
    <s v="ALL"/>
    <s v="LE"/>
    <s v="E"/>
    <s v="C"/>
    <x v="395"/>
    <x v="34"/>
    <n v="12.234400000000001"/>
    <s v="Q:BE:W0:_Z:L6140:_T:SII:_Z:ALL:LE:E:C20234"/>
    <n v="0"/>
    <n v="12.23"/>
    <x v="16"/>
    <x v="8"/>
    <x v="2"/>
  </r>
  <r>
    <s v="SUP.Q.BE.W0._Z.L6150._T.SII._Z.ALL.LE.E.C"/>
    <x v="18"/>
    <x v="340"/>
    <x v="2"/>
    <x v="1"/>
    <x v="45"/>
    <s v="-"/>
    <s v="Q:BE:W0:_Z:L6150:_T:SII:_Z:ALL:LE:E:C"/>
    <x v="0"/>
    <x v="2"/>
    <s v="W0"/>
    <s v="_Z"/>
    <x v="186"/>
    <x v="0"/>
    <s v="SII"/>
    <s v="_Z"/>
    <s v="ALL"/>
    <s v="LE"/>
    <s v="E"/>
    <s v="C"/>
    <x v="396"/>
    <x v="34"/>
    <e v="#N/A"/>
    <s v="Q:BE:W0:_Z:L6150:_T:SII:_Z:ALL:LE:E:C20234"/>
    <n v="0"/>
    <e v="#N/A"/>
    <x v="16"/>
    <x v="8"/>
    <x v="2"/>
  </r>
  <r>
    <s v="SUP.Q.BE.W0._Z.L6160._T.SII._Z.ALL.LE.E.C"/>
    <x v="18"/>
    <x v="341"/>
    <x v="2"/>
    <x v="1"/>
    <x v="45"/>
    <n v="52.940399999999997"/>
    <s v="Q:BE:W0:_Z:L6160:_T:SII:_Z:ALL:LE:E:C"/>
    <x v="0"/>
    <x v="2"/>
    <s v="W0"/>
    <s v="_Z"/>
    <x v="187"/>
    <x v="0"/>
    <s v="SII"/>
    <s v="_Z"/>
    <s v="ALL"/>
    <s v="LE"/>
    <s v="E"/>
    <s v="C"/>
    <x v="397"/>
    <x v="34"/>
    <n v="52.940399999999997"/>
    <s v="Q:BE:W0:_Z:L6160:_T:SII:_Z:ALL:LE:E:C20234"/>
    <n v="0"/>
    <n v="52.94"/>
    <x v="16"/>
    <x v="8"/>
    <x v="2"/>
  </r>
  <r>
    <s v="SUP.Q.BE.W0._Z.L6161._T.SII._Z.ALL.LE.E.C"/>
    <x v="18"/>
    <x v="342"/>
    <x v="2"/>
    <x v="1"/>
    <x v="45"/>
    <n v="0.74039999999999995"/>
    <s v="Q:BE:W0:_Z:L6161:_T:SII:_Z:ALL:LE:E:C"/>
    <x v="0"/>
    <x v="2"/>
    <s v="W0"/>
    <s v="_Z"/>
    <x v="188"/>
    <x v="0"/>
    <s v="SII"/>
    <s v="_Z"/>
    <s v="ALL"/>
    <s v="LE"/>
    <s v="E"/>
    <s v="C"/>
    <x v="398"/>
    <x v="34"/>
    <n v="0.74039999999999995"/>
    <s v="Q:BE:W0:_Z:L6161:_T:SII:_Z:ALL:LE:E:C20234"/>
    <n v="0"/>
    <n v="0.74"/>
    <x v="16"/>
    <x v="8"/>
    <x v="2"/>
  </r>
  <r>
    <s v="SUP.Q.BE.W0._Z.L6170._T.SII._Z.ALL.LE.E.C"/>
    <x v="18"/>
    <x v="343"/>
    <x v="2"/>
    <x v="1"/>
    <x v="45"/>
    <s v="-"/>
    <s v="Q:BE:W0:_Z:L6170:_T:SII:_Z:ALL:LE:E:C"/>
    <x v="0"/>
    <x v="2"/>
    <s v="W0"/>
    <s v="_Z"/>
    <x v="189"/>
    <x v="0"/>
    <s v="SII"/>
    <s v="_Z"/>
    <s v="ALL"/>
    <s v="LE"/>
    <s v="E"/>
    <s v="C"/>
    <x v="399"/>
    <x v="34"/>
    <e v="#N/A"/>
    <s v="Q:BE:W0:_Z:L6170:_T:SII:_Z:ALL:LE:E:C20234"/>
    <n v="0"/>
    <e v="#N/A"/>
    <x v="16"/>
    <x v="8"/>
    <x v="2"/>
  </r>
  <r>
    <s v="SUP.Q.BE.W0._Z.L6180._T.SII._Z.ALL.LE.E.C"/>
    <x v="18"/>
    <x v="344"/>
    <x v="2"/>
    <x v="1"/>
    <x v="45"/>
    <s v="-"/>
    <s v="Q:BE:W0:_Z:L6180:_T:SII:_Z:ALL:LE:E:C"/>
    <x v="0"/>
    <x v="2"/>
    <s v="W0"/>
    <s v="_Z"/>
    <x v="190"/>
    <x v="0"/>
    <s v="SII"/>
    <s v="_Z"/>
    <s v="ALL"/>
    <s v="LE"/>
    <s v="E"/>
    <s v="C"/>
    <x v="400"/>
    <x v="34"/>
    <e v="#N/A"/>
    <s v="Q:BE:W0:_Z:L6180:_T:SII:_Z:ALL:LE:E:C20234"/>
    <n v="0"/>
    <e v="#N/A"/>
    <x v="16"/>
    <x v="8"/>
    <x v="2"/>
  </r>
  <r>
    <s v="SUP.Q.BE.W0._Z.L6190._T.SII._Z.ALL.LE.E.C"/>
    <x v="18"/>
    <x v="345"/>
    <x v="2"/>
    <x v="1"/>
    <x v="45"/>
    <n v="0.91879999999999995"/>
    <s v="Q:BE:W0:_Z:L6190:_T:SII:_Z:ALL:LE:E:C"/>
    <x v="0"/>
    <x v="2"/>
    <s v="W0"/>
    <s v="_Z"/>
    <x v="191"/>
    <x v="0"/>
    <s v="SII"/>
    <s v="_Z"/>
    <s v="ALL"/>
    <s v="LE"/>
    <s v="E"/>
    <s v="C"/>
    <x v="401"/>
    <x v="34"/>
    <n v="0.91879999999999995"/>
    <s v="Q:BE:W0:_Z:L6190:_T:SII:_Z:ALL:LE:E:C20234"/>
    <n v="0"/>
    <n v="0.92"/>
    <x v="16"/>
    <x v="8"/>
    <x v="2"/>
  </r>
  <r>
    <s v="SUP.Q.BE.W0._Z.A7110._T.SII._Z.ALL.LE.E.C"/>
    <x v="18"/>
    <x v="346"/>
    <x v="2"/>
    <x v="1"/>
    <x v="45"/>
    <s v="-"/>
    <s v="Q:BE:W0:_Z:A7110:_T:SII:_Z:ALL:LE:E:C"/>
    <x v="0"/>
    <x v="2"/>
    <s v="W0"/>
    <s v="_Z"/>
    <x v="192"/>
    <x v="0"/>
    <s v="SII"/>
    <s v="_Z"/>
    <s v="ALL"/>
    <s v="LE"/>
    <s v="E"/>
    <s v="C"/>
    <x v="402"/>
    <x v="34"/>
    <e v="#N/A"/>
    <s v="Q:BE:W0:_Z:A7110:_T:SII:_Z:ALL:LE:E:C20234"/>
    <n v="0"/>
    <e v="#N/A"/>
    <x v="16"/>
    <x v="8"/>
    <x v="2"/>
  </r>
  <r>
    <s v="SUP.Q.BE.W0._Z.A7120._T.SII._Z.ALL.LE.E.C"/>
    <x v="18"/>
    <x v="347"/>
    <x v="2"/>
    <x v="1"/>
    <x v="45"/>
    <n v="8.8707999999999991"/>
    <s v="Q:BE:W0:_Z:A7120:_T:SII:_Z:ALL:LE:E:C"/>
    <x v="0"/>
    <x v="2"/>
    <s v="W0"/>
    <s v="_Z"/>
    <x v="193"/>
    <x v="0"/>
    <s v="SII"/>
    <s v="_Z"/>
    <s v="ALL"/>
    <s v="LE"/>
    <s v="E"/>
    <s v="C"/>
    <x v="403"/>
    <x v="34"/>
    <n v="8.8707999999999991"/>
    <s v="Q:BE:W0:_Z:A7120:_T:SII:_Z:ALL:LE:E:C20234"/>
    <n v="0"/>
    <n v="8.8699999999999992"/>
    <x v="16"/>
    <x v="8"/>
    <x v="2"/>
  </r>
  <r>
    <s v="SUP.Q.BE.W0._Z.A7130._T.SII._Z.ALL.LE.E.C"/>
    <x v="18"/>
    <x v="348"/>
    <x v="2"/>
    <x v="1"/>
    <x v="45"/>
    <n v="11.418699999999999"/>
    <s v="Q:BE:W0:_Z:A7130:_T:SII:_Z:ALL:LE:E:C"/>
    <x v="0"/>
    <x v="2"/>
    <s v="W0"/>
    <s v="_Z"/>
    <x v="194"/>
    <x v="0"/>
    <s v="SII"/>
    <s v="_Z"/>
    <s v="ALL"/>
    <s v="LE"/>
    <s v="E"/>
    <s v="C"/>
    <x v="404"/>
    <x v="34"/>
    <n v="11.418699999999999"/>
    <s v="Q:BE:W0:_Z:A7130:_T:SII:_Z:ALL:LE:E:C20234"/>
    <n v="0"/>
    <n v="11.42"/>
    <x v="16"/>
    <x v="8"/>
    <x v="2"/>
  </r>
  <r>
    <s v="SUP.Q.BE.W0._Z.A7140._T.SII._Z.ALL.LE.E.C"/>
    <x v="18"/>
    <x v="349"/>
    <x v="2"/>
    <x v="1"/>
    <x v="45"/>
    <n v="274.84899999999999"/>
    <s v="Q:BE:W0:_Z:A7140:_T:SII:_Z:ALL:LE:E:C"/>
    <x v="0"/>
    <x v="2"/>
    <s v="W0"/>
    <s v="_Z"/>
    <x v="195"/>
    <x v="0"/>
    <s v="SII"/>
    <s v="_Z"/>
    <s v="ALL"/>
    <s v="LE"/>
    <s v="E"/>
    <s v="C"/>
    <x v="405"/>
    <x v="34"/>
    <n v="274.84899999999999"/>
    <s v="Q:BE:W0:_Z:A7140:_T:SII:_Z:ALL:LE:E:C20234"/>
    <n v="0"/>
    <n v="274.85000000000002"/>
    <x v="16"/>
    <x v="8"/>
    <x v="2"/>
  </r>
  <r>
    <s v="SUP.Q.BE.W0._Z.A7141._T.SII._Z.ALL.LE.E.C"/>
    <x v="18"/>
    <x v="350"/>
    <x v="2"/>
    <x v="1"/>
    <x v="45"/>
    <s v="-"/>
    <s v="Q:BE:W0:_Z:A7141:_T:SII:_Z:ALL:LE:E:C"/>
    <x v="0"/>
    <x v="2"/>
    <s v="W0"/>
    <s v="_Z"/>
    <x v="196"/>
    <x v="0"/>
    <s v="SII"/>
    <s v="_Z"/>
    <s v="ALL"/>
    <s v="LE"/>
    <s v="E"/>
    <s v="C"/>
    <x v="406"/>
    <x v="34"/>
    <e v="#N/A"/>
    <s v="Q:BE:W0:_Z:A7141:_T:SII:_Z:ALL:LE:E:C20234"/>
    <n v="0"/>
    <e v="#N/A"/>
    <x v="16"/>
    <x v="8"/>
    <x v="2"/>
  </r>
  <r>
    <s v="SUP.Q.BE.W0._Z.A7150._T.SII._Z.ALL.LE.E.C"/>
    <x v="18"/>
    <x v="351"/>
    <x v="2"/>
    <x v="1"/>
    <x v="45"/>
    <s v="-"/>
    <s v="Q:BE:W0:_Z:A7150:_T:SII:_Z:ALL:LE:E:C"/>
    <x v="0"/>
    <x v="2"/>
    <s v="W0"/>
    <s v="_Z"/>
    <x v="197"/>
    <x v="0"/>
    <s v="SII"/>
    <s v="_Z"/>
    <s v="ALL"/>
    <s v="LE"/>
    <s v="E"/>
    <s v="C"/>
    <x v="407"/>
    <x v="34"/>
    <e v="#N/A"/>
    <s v="Q:BE:W0:_Z:A7150:_T:SII:_Z:ALL:LE:E:C20234"/>
    <n v="0"/>
    <e v="#N/A"/>
    <x v="16"/>
    <x v="8"/>
    <x v="2"/>
  </r>
  <r>
    <s v="SUP.Q.BE.W0._Z.A7160._T.SII._Z.ALL.LE.E.C"/>
    <x v="18"/>
    <x v="352"/>
    <x v="2"/>
    <x v="1"/>
    <x v="45"/>
    <s v="-"/>
    <s v="Q:BE:W0:_Z:A7160:_T:SII:_Z:ALL:LE:E:C"/>
    <x v="0"/>
    <x v="2"/>
    <s v="W0"/>
    <s v="_Z"/>
    <x v="198"/>
    <x v="0"/>
    <s v="SII"/>
    <s v="_Z"/>
    <s v="ALL"/>
    <s v="LE"/>
    <s v="E"/>
    <s v="C"/>
    <x v="408"/>
    <x v="34"/>
    <e v="#N/A"/>
    <s v="Q:BE:W0:_Z:A7160:_T:SII:_Z:ALL:LE:E:C20234"/>
    <n v="0"/>
    <e v="#N/A"/>
    <x v="16"/>
    <x v="8"/>
    <x v="2"/>
  </r>
  <r>
    <s v="SUP.Q.BE.W0._Z.A7170._T.SII._Z.ALL.LE.E.C"/>
    <x v="18"/>
    <x v="353"/>
    <x v="2"/>
    <x v="1"/>
    <x v="45"/>
    <n v="3.7658999999999998"/>
    <s v="Q:BE:W0:_Z:A7170:_T:SII:_Z:ALL:LE:E:C"/>
    <x v="0"/>
    <x v="2"/>
    <s v="W0"/>
    <s v="_Z"/>
    <x v="199"/>
    <x v="0"/>
    <s v="SII"/>
    <s v="_Z"/>
    <s v="ALL"/>
    <s v="LE"/>
    <s v="E"/>
    <s v="C"/>
    <x v="409"/>
    <x v="34"/>
    <n v="3.7658999999999998"/>
    <s v="Q:BE:W0:_Z:A7170:_T:SII:_Z:ALL:LE:E:C20234"/>
    <n v="0"/>
    <n v="3.77"/>
    <x v="16"/>
    <x v="8"/>
    <x v="2"/>
  </r>
  <r>
    <s v="SUP.Q.BE.W0._Z.A7180._T.SII._Z.ALL.LE.E.C"/>
    <x v="18"/>
    <x v="354"/>
    <x v="2"/>
    <x v="1"/>
    <x v="45"/>
    <s v="-"/>
    <s v="Q:BE:W0:_Z:A7180:_T:SII:_Z:ALL:LE:E:C"/>
    <x v="0"/>
    <x v="2"/>
    <s v="W0"/>
    <s v="_Z"/>
    <x v="200"/>
    <x v="0"/>
    <s v="SII"/>
    <s v="_Z"/>
    <s v="ALL"/>
    <s v="LE"/>
    <s v="E"/>
    <s v="C"/>
    <x v="410"/>
    <x v="34"/>
    <e v="#N/A"/>
    <s v="Q:BE:W0:_Z:A7180:_T:SII:_Z:ALL:LE:E:C20234"/>
    <n v="0"/>
    <e v="#N/A"/>
    <x v="16"/>
    <x v="8"/>
    <x v="2"/>
  </r>
  <r>
    <s v="SUP.Q.BE.W0._Z.A7190._T.SII._Z.ALL.LE.E.C"/>
    <x v="18"/>
    <x v="355"/>
    <x v="2"/>
    <x v="1"/>
    <x v="45"/>
    <n v="17.395800000000001"/>
    <s v="Q:BE:W0:_Z:A7190:_T:SII:_Z:ALL:LE:E:C"/>
    <x v="0"/>
    <x v="2"/>
    <s v="W0"/>
    <s v="_Z"/>
    <x v="201"/>
    <x v="0"/>
    <s v="SII"/>
    <s v="_Z"/>
    <s v="ALL"/>
    <s v="LE"/>
    <s v="E"/>
    <s v="C"/>
    <x v="411"/>
    <x v="34"/>
    <n v="17.395800000000001"/>
    <s v="Q:BE:W0:_Z:A7190:_T:SII:_Z:ALL:LE:E:C20234"/>
    <n v="0"/>
    <n v="17.399999999999999"/>
    <x v="16"/>
    <x v="8"/>
    <x v="2"/>
  </r>
  <r>
    <s v="SUP.Q.BE.W0._Z.A7200._T.SII._Z.ALL.LE.E.C"/>
    <x v="18"/>
    <x v="356"/>
    <x v="2"/>
    <x v="1"/>
    <x v="45"/>
    <n v="5.0063000000000004"/>
    <s v="Q:BE:W0:_Z:A7200:_T:SII:_Z:ALL:LE:E:C"/>
    <x v="0"/>
    <x v="2"/>
    <s v="W0"/>
    <s v="_Z"/>
    <x v="202"/>
    <x v="0"/>
    <s v="SII"/>
    <s v="_Z"/>
    <s v="ALL"/>
    <s v="LE"/>
    <s v="E"/>
    <s v="C"/>
    <x v="412"/>
    <x v="34"/>
    <n v="5.0063000000000004"/>
    <s v="Q:BE:W0:_Z:A7200:_T:SII:_Z:ALL:LE:E:C20234"/>
    <n v="0"/>
    <n v="5.01"/>
    <x v="16"/>
    <x v="8"/>
    <x v="2"/>
  </r>
  <r>
    <s v="SUP.Q.BE.W0.S121.A1200._T.SII._Z.ALL.LE.E.C"/>
    <x v="2"/>
    <x v="300"/>
    <x v="2"/>
    <x v="1"/>
    <x v="45"/>
    <s v="-"/>
    <s v="Q:BE:W0:S121:A1200:_T:SII:_Z:ALL:LE:E:C"/>
    <x v="0"/>
    <x v="2"/>
    <s v="W0"/>
    <s v="S121"/>
    <x v="6"/>
    <x v="0"/>
    <s v="SII"/>
    <s v="_Z"/>
    <s v="ALL"/>
    <s v="LE"/>
    <s v="E"/>
    <s v="C"/>
    <x v="356"/>
    <x v="34"/>
    <e v="#N/A"/>
    <s v="Q:BE:W0:S121:A1200:_T:SII:_Z:ALL:LE:E:C20234"/>
    <n v="0"/>
    <e v="#N/A"/>
    <x v="2"/>
    <x v="8"/>
    <x v="2"/>
  </r>
  <r>
    <s v="SUP.Q.BE.W0.S121.A1230._T.SII._Z.ALL.LE.E.C"/>
    <x v="2"/>
    <x v="301"/>
    <x v="2"/>
    <x v="1"/>
    <x v="45"/>
    <s v="-"/>
    <s v="Q:BE:W0:S121:A1230:_T:SII:_Z:ALL:LE:E:C"/>
    <x v="0"/>
    <x v="2"/>
    <s v="W0"/>
    <s v="S121"/>
    <x v="169"/>
    <x v="0"/>
    <s v="SII"/>
    <s v="_Z"/>
    <s v="ALL"/>
    <s v="LE"/>
    <s v="E"/>
    <s v="C"/>
    <x v="357"/>
    <x v="34"/>
    <e v="#N/A"/>
    <s v="Q:BE:W0:S121:A1230:_T:SII:_Z:ALL:LE:E:C20234"/>
    <n v="0"/>
    <e v="#N/A"/>
    <x v="2"/>
    <x v="8"/>
    <x v="2"/>
  </r>
  <r>
    <s v="SUP.Q.BE.W0.S13.A1200._T.SII._Z.ALL.LE.E.C"/>
    <x v="2"/>
    <x v="302"/>
    <x v="2"/>
    <x v="1"/>
    <x v="45"/>
    <n v="61.864899999999999"/>
    <s v="Q:BE:W0:S13:A1200:_T:SII:_Z:ALL:LE:E:C"/>
    <x v="0"/>
    <x v="2"/>
    <s v="W0"/>
    <s v="S13"/>
    <x v="6"/>
    <x v="0"/>
    <s v="SII"/>
    <s v="_Z"/>
    <s v="ALL"/>
    <s v="LE"/>
    <s v="E"/>
    <s v="C"/>
    <x v="358"/>
    <x v="34"/>
    <n v="61.864899999999999"/>
    <s v="Q:BE:W0:S13:A1200:_T:SII:_Z:ALL:LE:E:C20234"/>
    <n v="0"/>
    <n v="61.86"/>
    <x v="2"/>
    <x v="8"/>
    <x v="2"/>
  </r>
  <r>
    <s v="SUP.Q.BE.W0.S13.A1230._T.SII._Z.ALL.LE.E.C"/>
    <x v="2"/>
    <x v="303"/>
    <x v="2"/>
    <x v="1"/>
    <x v="45"/>
    <n v="49.920499999999997"/>
    <s v="Q:BE:W0:S13:A1230:_T:SII:_Z:ALL:LE:E:C"/>
    <x v="0"/>
    <x v="2"/>
    <s v="W0"/>
    <s v="S13"/>
    <x v="169"/>
    <x v="0"/>
    <s v="SII"/>
    <s v="_Z"/>
    <s v="ALL"/>
    <s v="LE"/>
    <s v="E"/>
    <s v="C"/>
    <x v="359"/>
    <x v="34"/>
    <n v="49.920499999999997"/>
    <s v="Q:BE:W0:S13:A1230:_T:SII:_Z:ALL:LE:E:C20234"/>
    <n v="0"/>
    <n v="49.92"/>
    <x v="2"/>
    <x v="8"/>
    <x v="2"/>
  </r>
  <r>
    <s v="SUP.Q.BE.W0.S122Z.A1200._T.SII._Z.ALL.LE.E.C"/>
    <x v="2"/>
    <x v="304"/>
    <x v="2"/>
    <x v="1"/>
    <x v="45"/>
    <n v="17.270499999999998"/>
    <s v="Q:BE:W0:S122Z:A1200:_T:SII:_Z:ALL:LE:E:C"/>
    <x v="0"/>
    <x v="2"/>
    <s v="W0"/>
    <s v="S122Z"/>
    <x v="6"/>
    <x v="0"/>
    <s v="SII"/>
    <s v="_Z"/>
    <s v="ALL"/>
    <s v="LE"/>
    <s v="E"/>
    <s v="C"/>
    <x v="360"/>
    <x v="34"/>
    <n v="17.270499999999998"/>
    <s v="Q:BE:W0:S122Z:A1200:_T:SII:_Z:ALL:LE:E:C20234"/>
    <n v="0"/>
    <n v="17.27"/>
    <x v="2"/>
    <x v="8"/>
    <x v="2"/>
  </r>
  <r>
    <s v="SUP.Q.BE.W0.S122Z.A1230._T.SII._Z.ALL.LE.E.C"/>
    <x v="2"/>
    <x v="305"/>
    <x v="2"/>
    <x v="1"/>
    <x v="45"/>
    <n v="9.8725000000000005"/>
    <s v="Q:BE:W0:S122Z:A1230:_T:SII:_Z:ALL:LE:E:C"/>
    <x v="0"/>
    <x v="2"/>
    <s v="W0"/>
    <s v="S122Z"/>
    <x v="169"/>
    <x v="0"/>
    <s v="SII"/>
    <s v="_Z"/>
    <s v="ALL"/>
    <s v="LE"/>
    <s v="E"/>
    <s v="C"/>
    <x v="361"/>
    <x v="34"/>
    <n v="9.8725000000000005"/>
    <s v="Q:BE:W0:S122Z:A1230:_T:SII:_Z:ALL:LE:E:C20234"/>
    <n v="0"/>
    <n v="9.8699999999999992"/>
    <x v="2"/>
    <x v="8"/>
    <x v="2"/>
  </r>
  <r>
    <s v="SUP.Q.BE.W0.S12R.A1200._T.SII._Z.ALL.LE.E.C"/>
    <x v="2"/>
    <x v="306"/>
    <x v="2"/>
    <x v="1"/>
    <x v="45"/>
    <n v="6.5716000000000001"/>
    <s v="Q:BE:W0:S12R:A1200:_T:SII:_Z:ALL:LE:E:C"/>
    <x v="0"/>
    <x v="2"/>
    <s v="W0"/>
    <s v="S12R"/>
    <x v="6"/>
    <x v="0"/>
    <s v="SII"/>
    <s v="_Z"/>
    <s v="ALL"/>
    <s v="LE"/>
    <s v="E"/>
    <s v="C"/>
    <x v="362"/>
    <x v="34"/>
    <n v="6.5716000000000001"/>
    <s v="Q:BE:W0:S12R:A1200:_T:SII:_Z:ALL:LE:E:C20234"/>
    <n v="0"/>
    <n v="6.57"/>
    <x v="2"/>
    <x v="8"/>
    <x v="2"/>
  </r>
  <r>
    <s v="SUP.Q.BE.W0.S12R.A1230._T.SII._Z.ALL.LE.E.C"/>
    <x v="2"/>
    <x v="307"/>
    <x v="2"/>
    <x v="1"/>
    <x v="45"/>
    <n v="5.0556999999999999"/>
    <s v="Q:BE:W0:S12R:A1230:_T:SII:_Z:ALL:LE:E:C"/>
    <x v="0"/>
    <x v="2"/>
    <s v="W0"/>
    <s v="S12R"/>
    <x v="169"/>
    <x v="0"/>
    <s v="SII"/>
    <s v="_Z"/>
    <s v="ALL"/>
    <s v="LE"/>
    <s v="E"/>
    <s v="C"/>
    <x v="363"/>
    <x v="34"/>
    <n v="5.0556999999999999"/>
    <s v="Q:BE:W0:S12R:A1230:_T:SII:_Z:ALL:LE:E:C20234"/>
    <n v="0"/>
    <n v="5.0599999999999996"/>
    <x v="2"/>
    <x v="8"/>
    <x v="2"/>
  </r>
  <r>
    <s v="SUP.Q.BE.W0.S11.A1200._T.SII._Z.ALL.LE.E.C"/>
    <x v="2"/>
    <x v="308"/>
    <x v="2"/>
    <x v="1"/>
    <x v="45"/>
    <s v="-"/>
    <s v="Q:BE:W0:S11:A1200:_T:SII:_Z:ALL:LE:E:C"/>
    <x v="0"/>
    <x v="2"/>
    <s v="W0"/>
    <s v="S11"/>
    <x v="6"/>
    <x v="0"/>
    <s v="SII"/>
    <s v="_Z"/>
    <s v="ALL"/>
    <s v="LE"/>
    <s v="E"/>
    <s v="C"/>
    <x v="364"/>
    <x v="34"/>
    <e v="#N/A"/>
    <s v="Q:BE:W0:S11:A1200:_T:SII:_Z:ALL:LE:E:C20234"/>
    <n v="0"/>
    <e v="#N/A"/>
    <x v="2"/>
    <x v="8"/>
    <x v="2"/>
  </r>
  <r>
    <s v="SUP.Q.BE.W0.S11.A1230._T.SII._Z.ALL.LE.E.C"/>
    <x v="2"/>
    <x v="309"/>
    <x v="2"/>
    <x v="1"/>
    <x v="45"/>
    <n v="4.8708"/>
    <s v="Q:BE:W0:S11:A1230:_T:SII:_Z:ALL:LE:E:C"/>
    <x v="0"/>
    <x v="2"/>
    <s v="W0"/>
    <s v="S11"/>
    <x v="169"/>
    <x v="0"/>
    <s v="SII"/>
    <s v="_Z"/>
    <s v="ALL"/>
    <s v="LE"/>
    <s v="E"/>
    <s v="C"/>
    <x v="365"/>
    <x v="34"/>
    <n v="4.8708"/>
    <s v="Q:BE:W0:S11:A1230:_T:SII:_Z:ALL:LE:E:C20234"/>
    <n v="0"/>
    <n v="4.87"/>
    <x v="2"/>
    <x v="8"/>
    <x v="2"/>
  </r>
  <r>
    <s v="SUP.Q.BE.W0.S121.AQ100._T.SII._Z.ST2.LE.E.C"/>
    <x v="17"/>
    <x v="310"/>
    <x v="2"/>
    <x v="1"/>
    <x v="45"/>
    <s v="-"/>
    <s v="Q:BE:W0:S121:AQ100:_T:SII:_Z:ST2:LE:E:C"/>
    <x v="0"/>
    <x v="2"/>
    <s v="W0"/>
    <s v="S121"/>
    <x v="155"/>
    <x v="0"/>
    <s v="SII"/>
    <s v="_Z"/>
    <s v="ST2"/>
    <s v="LE"/>
    <s v="E"/>
    <s v="C"/>
    <x v="366"/>
    <x v="34"/>
    <e v="#N/A"/>
    <s v="Q:BE:W0:S121:AQ100:_T:SII:_Z:ST2:LE:E:C20234"/>
    <n v="0"/>
    <e v="#N/A"/>
    <x v="15"/>
    <x v="8"/>
    <x v="2"/>
  </r>
  <r>
    <s v="SUP.Q.BE.W0.S13.AQ100._T.SII._Z.ST2.LE.E.C"/>
    <x v="17"/>
    <x v="311"/>
    <x v="2"/>
    <x v="1"/>
    <x v="45"/>
    <n v="1.5344"/>
    <s v="Q:BE:W0:S13:AQ100:_T:SII:_Z:ST2:LE:E:C"/>
    <x v="0"/>
    <x v="2"/>
    <s v="W0"/>
    <s v="S13"/>
    <x v="155"/>
    <x v="0"/>
    <s v="SII"/>
    <s v="_Z"/>
    <s v="ST2"/>
    <s v="LE"/>
    <s v="E"/>
    <s v="C"/>
    <x v="367"/>
    <x v="34"/>
    <n v="1.5344"/>
    <s v="Q:BE:W0:S13:AQ100:_T:SII:_Z:ST2:LE:E:C20234"/>
    <n v="0"/>
    <n v="1.53"/>
    <x v="15"/>
    <x v="8"/>
    <x v="2"/>
  </r>
  <r>
    <s v="SUP.Q.BE.W0.S122Z.AQ100._T.SII._Z.ST2.LE.E.C"/>
    <x v="17"/>
    <x v="312"/>
    <x v="2"/>
    <x v="1"/>
    <x v="45"/>
    <s v="-"/>
    <s v="Q:BE:W0:S122Z:AQ100:_T:SII:_Z:ST2:LE:E:C"/>
    <x v="0"/>
    <x v="2"/>
    <s v="W0"/>
    <s v="S122Z"/>
    <x v="155"/>
    <x v="0"/>
    <s v="SII"/>
    <s v="_Z"/>
    <s v="ST2"/>
    <s v="LE"/>
    <s v="E"/>
    <s v="C"/>
    <x v="368"/>
    <x v="34"/>
    <e v="#N/A"/>
    <s v="Q:BE:W0:S122Z:AQ100:_T:SII:_Z:ST2:LE:E:C20234"/>
    <n v="0"/>
    <e v="#N/A"/>
    <x v="15"/>
    <x v="8"/>
    <x v="2"/>
  </r>
  <r>
    <s v="SUP.Q.BE.W0.S12R.AQ100._T.SII._Z.ST2.LE.E.C"/>
    <x v="17"/>
    <x v="313"/>
    <x v="2"/>
    <x v="1"/>
    <x v="45"/>
    <n v="1.3096000000000001"/>
    <s v="Q:BE:W0:S12R:AQ100:_T:SII:_Z:ST2:LE:E:C"/>
    <x v="0"/>
    <x v="2"/>
    <s v="W0"/>
    <s v="S12R"/>
    <x v="155"/>
    <x v="0"/>
    <s v="SII"/>
    <s v="_Z"/>
    <s v="ST2"/>
    <s v="LE"/>
    <s v="E"/>
    <s v="C"/>
    <x v="369"/>
    <x v="34"/>
    <n v="1.3096000000000001"/>
    <s v="Q:BE:W0:S12R:AQ100:_T:SII:_Z:ST2:LE:E:C20234"/>
    <n v="0"/>
    <n v="1.31"/>
    <x v="15"/>
    <x v="8"/>
    <x v="2"/>
  </r>
  <r>
    <s v="SUP.Q.BE.W0.S11.AQ100._T.SII._Z.ST2.LE.E.C"/>
    <x v="17"/>
    <x v="314"/>
    <x v="2"/>
    <x v="1"/>
    <x v="45"/>
    <n v="32.207299999999996"/>
    <s v="Q:BE:W0:S11:AQ100:_T:SII:_Z:ST2:LE:E:C"/>
    <x v="0"/>
    <x v="2"/>
    <s v="W0"/>
    <s v="S11"/>
    <x v="155"/>
    <x v="0"/>
    <s v="SII"/>
    <s v="_Z"/>
    <s v="ST2"/>
    <s v="LE"/>
    <s v="E"/>
    <s v="C"/>
    <x v="370"/>
    <x v="34"/>
    <n v="32.207299999999996"/>
    <s v="Q:BE:W0:S11:AQ100:_T:SII:_Z:ST2:LE:E:C20234"/>
    <n v="0"/>
    <n v="32.21"/>
    <x v="15"/>
    <x v="8"/>
    <x v="2"/>
  </r>
  <r>
    <s v="SUP.Q.BE.W0.S11.AQ130._T.SII._Z.ST2.LE.E.C"/>
    <x v="17"/>
    <x v="315"/>
    <x v="2"/>
    <x v="1"/>
    <x v="45"/>
    <n v="19.2394"/>
    <s v="Q:BE:W0:S11:AQ130:_T:SII:_Z:ST2:LE:E:C"/>
    <x v="0"/>
    <x v="2"/>
    <s v="W0"/>
    <s v="S11"/>
    <x v="170"/>
    <x v="0"/>
    <s v="SII"/>
    <s v="_Z"/>
    <s v="ST2"/>
    <s v="LE"/>
    <s v="E"/>
    <s v="C"/>
    <x v="371"/>
    <x v="34"/>
    <n v="19.2394"/>
    <s v="Q:BE:W0:S11:AQ130:_T:SII:_Z:ST2:LE:E:C20234"/>
    <n v="0"/>
    <n v="19.239999999999998"/>
    <x v="15"/>
    <x v="8"/>
    <x v="2"/>
  </r>
  <r>
    <s v="SUP.Q.BE.W0.S11.AQ110._T.SII._Z.ST2.LE.E.C"/>
    <x v="17"/>
    <x v="316"/>
    <x v="2"/>
    <x v="1"/>
    <x v="45"/>
    <n v="10.4483"/>
    <s v="Q:BE:W0:S11:AQ110:_T:SII:_Z:ST2:LE:E:C"/>
    <x v="0"/>
    <x v="2"/>
    <s v="W0"/>
    <s v="S11"/>
    <x v="171"/>
    <x v="0"/>
    <s v="SII"/>
    <s v="_Z"/>
    <s v="ST2"/>
    <s v="LE"/>
    <s v="E"/>
    <s v="C"/>
    <x v="372"/>
    <x v="34"/>
    <n v="10.4483"/>
    <s v="Q:BE:W0:S11:AQ110:_T:SII:_Z:ST2:LE:E:C20234"/>
    <n v="0"/>
    <n v="10.45"/>
    <x v="15"/>
    <x v="8"/>
    <x v="2"/>
  </r>
  <r>
    <s v="SUP.Q.BE.W0.S14.AQ100._T.SII._Z.ST2.LE.E.C"/>
    <x v="17"/>
    <x v="317"/>
    <x v="2"/>
    <x v="1"/>
    <x v="45"/>
    <n v="21.770199999999999"/>
    <s v="Q:BE:W0:S14:AQ100:_T:SII:_Z:ST2:LE:E:C"/>
    <x v="0"/>
    <x v="2"/>
    <s v="W0"/>
    <s v="S14"/>
    <x v="155"/>
    <x v="0"/>
    <s v="SII"/>
    <s v="_Z"/>
    <s v="ST2"/>
    <s v="LE"/>
    <s v="E"/>
    <s v="C"/>
    <x v="373"/>
    <x v="34"/>
    <n v="21.770199999999999"/>
    <s v="Q:BE:W0:S14:AQ100:_T:SII:_Z:ST2:LE:E:C20234"/>
    <n v="0"/>
    <n v="21.77"/>
    <x v="15"/>
    <x v="8"/>
    <x v="2"/>
  </r>
  <r>
    <s v="SUP.Q.BE.W0.S14.AQ110._T.SII._Z.ST2.LE.E.C"/>
    <x v="17"/>
    <x v="318"/>
    <x v="2"/>
    <x v="1"/>
    <x v="45"/>
    <n v="18.788799999999998"/>
    <s v="Q:BE:W0:S14:AQ110:_T:SII:_Z:ST2:LE:E:C"/>
    <x v="0"/>
    <x v="2"/>
    <s v="W0"/>
    <s v="S14"/>
    <x v="171"/>
    <x v="0"/>
    <s v="SII"/>
    <s v="_Z"/>
    <s v="ST2"/>
    <s v="LE"/>
    <s v="E"/>
    <s v="C"/>
    <x v="374"/>
    <x v="34"/>
    <n v="18.788799999999998"/>
    <s v="Q:BE:W0:S14:AQ110:_T:SII:_Z:ST2:LE:E:C20234"/>
    <n v="0"/>
    <n v="18.79"/>
    <x v="15"/>
    <x v="8"/>
    <x v="2"/>
  </r>
  <r>
    <s v="SUP.Q.BE.W0.S14.AQ120._T.SII._Z.ST2.LE.E.C"/>
    <x v="17"/>
    <x v="319"/>
    <x v="2"/>
    <x v="1"/>
    <x v="45"/>
    <n v="1.5959000000000001"/>
    <s v="Q:BE:W0:S14:AQ120:_T:SII:_Z:ST2:LE:E:C"/>
    <x v="0"/>
    <x v="2"/>
    <s v="W0"/>
    <s v="S14"/>
    <x v="172"/>
    <x v="0"/>
    <s v="SII"/>
    <s v="_Z"/>
    <s v="ST2"/>
    <s v="LE"/>
    <s v="E"/>
    <s v="C"/>
    <x v="375"/>
    <x v="34"/>
    <n v="1.5959000000000001"/>
    <s v="Q:BE:W0:S14:AQ120:_T:SII:_Z:ST2:LE:E:C20234"/>
    <n v="0"/>
    <n v="1.6"/>
    <x v="15"/>
    <x v="8"/>
    <x v="2"/>
  </r>
  <r>
    <s v="SUP.Q.BE.W0.S121.I7500._T.SII._Z._Z._Z.PCT.C"/>
    <x v="17"/>
    <x v="320"/>
    <x v="2"/>
    <x v="1"/>
    <x v="45"/>
    <s v="-"/>
    <s v="Q:BE:W0:S121:I7500:_T:SII:_Z:_Z:_Z:PCT:C"/>
    <x v="0"/>
    <x v="2"/>
    <s v="W0"/>
    <s v="S121"/>
    <x v="158"/>
    <x v="0"/>
    <s v="SII"/>
    <s v="_Z"/>
    <s v="_Z"/>
    <s v="_Z"/>
    <s v="PCT"/>
    <s v="C"/>
    <x v="376"/>
    <x v="34"/>
    <e v="#N/A"/>
    <s v="Q:BE:W0:S121:I7500:_T:SII:_Z:_Z:_Z:PCT:C20234"/>
    <n v="0"/>
    <e v="#N/A"/>
    <x v="15"/>
    <x v="8"/>
    <x v="2"/>
  </r>
  <r>
    <s v="SUP.Q.BE.W0.S13.I7500._T.SII._Z._Z._Z.PCT.C"/>
    <x v="17"/>
    <x v="321"/>
    <x v="2"/>
    <x v="1"/>
    <x v="45"/>
    <n v="6.4"/>
    <s v="Q:BE:W0:S13:I7500:_T:SII:_Z:_Z:_Z:PCT:C"/>
    <x v="0"/>
    <x v="2"/>
    <s v="W0"/>
    <s v="S13"/>
    <x v="158"/>
    <x v="0"/>
    <s v="SII"/>
    <s v="_Z"/>
    <s v="_Z"/>
    <s v="_Z"/>
    <s v="PCT"/>
    <s v="C"/>
    <x v="377"/>
    <x v="34"/>
    <n v="6.4000000000000001E-2"/>
    <s v="Q:BE:W0:S13:I7500:_T:SII:_Z:_Z:_Z:PCT:C20234"/>
    <n v="0"/>
    <n v="6.4"/>
    <x v="15"/>
    <x v="8"/>
    <x v="2"/>
  </r>
  <r>
    <s v="SUP.Q.BE.W0.S122Z.I7500._T.SII._Z._Z._Z.PCT.C"/>
    <x v="17"/>
    <x v="322"/>
    <x v="2"/>
    <x v="1"/>
    <x v="45"/>
    <n v="0.14000000000000001"/>
    <s v="Q:BE:W0:S122Z:I7500:_T:SII:_Z:_Z:_Z:PCT:C"/>
    <x v="0"/>
    <x v="2"/>
    <s v="W0"/>
    <s v="S122Z"/>
    <x v="158"/>
    <x v="0"/>
    <s v="SII"/>
    <s v="_Z"/>
    <s v="_Z"/>
    <s v="_Z"/>
    <s v="PCT"/>
    <s v="C"/>
    <x v="378"/>
    <x v="34"/>
    <n v="1.4000000000000002E-3"/>
    <s v="Q:BE:W0:S122Z:I7500:_T:SII:_Z:_Z:_Z:PCT:C20234"/>
    <n v="0"/>
    <n v="0.14000000000000001"/>
    <x v="15"/>
    <x v="8"/>
    <x v="2"/>
  </r>
  <r>
    <s v="SUP.Q.BE.W0.S12R.I7500._T.SII._Z._Z._Z.PCT.C"/>
    <x v="17"/>
    <x v="323"/>
    <x v="2"/>
    <x v="1"/>
    <x v="45"/>
    <n v="8.73"/>
    <s v="Q:BE:W0:S12R:I7500:_T:SII:_Z:_Z:_Z:PCT:C"/>
    <x v="0"/>
    <x v="2"/>
    <s v="W0"/>
    <s v="S12R"/>
    <x v="158"/>
    <x v="0"/>
    <s v="SII"/>
    <s v="_Z"/>
    <s v="_Z"/>
    <s v="_Z"/>
    <s v="PCT"/>
    <s v="C"/>
    <x v="379"/>
    <x v="34"/>
    <n v="8.7300000000000003E-2"/>
    <s v="Q:BE:W0:S12R:I7500:_T:SII:_Z:_Z:_Z:PCT:C20234"/>
    <n v="0"/>
    <n v="8.73"/>
    <x v="15"/>
    <x v="8"/>
    <x v="2"/>
  </r>
  <r>
    <s v="SUP.Q.BE.W0.S11.I7500._T.SII._Z._Z._Z.PCT.C"/>
    <x v="17"/>
    <x v="324"/>
    <x v="2"/>
    <x v="1"/>
    <x v="45"/>
    <n v="24.23"/>
    <s v="Q:BE:W0:S11:I7500:_T:SII:_Z:_Z:_Z:PCT:C"/>
    <x v="0"/>
    <x v="2"/>
    <s v="W0"/>
    <s v="S11"/>
    <x v="158"/>
    <x v="0"/>
    <s v="SII"/>
    <s v="_Z"/>
    <s v="_Z"/>
    <s v="_Z"/>
    <s v="PCT"/>
    <s v="C"/>
    <x v="380"/>
    <x v="34"/>
    <n v="0.24230000000000002"/>
    <s v="Q:BE:W0:S11:I7500:_T:SII:_Z:_Z:_Z:PCT:C20234"/>
    <n v="0"/>
    <n v="24.23"/>
    <x v="15"/>
    <x v="8"/>
    <x v="2"/>
  </r>
  <r>
    <s v="SUP.Q.BE.W0.S11.I7530._T.SII._Z._Z._Z.PCT.C"/>
    <x v="17"/>
    <x v="325"/>
    <x v="2"/>
    <x v="1"/>
    <x v="45"/>
    <n v="23.46"/>
    <s v="Q:BE:W0:S11:I7530:_T:SII:_Z:_Z:_Z:PCT:C"/>
    <x v="0"/>
    <x v="2"/>
    <s v="W0"/>
    <s v="S11"/>
    <x v="173"/>
    <x v="0"/>
    <s v="SII"/>
    <s v="_Z"/>
    <s v="_Z"/>
    <s v="_Z"/>
    <s v="PCT"/>
    <s v="C"/>
    <x v="381"/>
    <x v="34"/>
    <n v="0.2346"/>
    <s v="Q:BE:W0:S11:I7530:_T:SII:_Z:_Z:_Z:PCT:C20234"/>
    <n v="0"/>
    <n v="23.46"/>
    <x v="15"/>
    <x v="8"/>
    <x v="2"/>
  </r>
  <r>
    <s v="SUP.Q.BE.W0.S11.I7510._T.SII._Z._Z._Z.PCT.C"/>
    <x v="17"/>
    <x v="326"/>
    <x v="2"/>
    <x v="1"/>
    <x v="45"/>
    <n v="23.55"/>
    <s v="Q:BE:W0:S11:I7510:_T:SII:_Z:_Z:_Z:PCT:C"/>
    <x v="0"/>
    <x v="2"/>
    <s v="W0"/>
    <s v="S11"/>
    <x v="174"/>
    <x v="0"/>
    <s v="SII"/>
    <s v="_Z"/>
    <s v="_Z"/>
    <s v="_Z"/>
    <s v="PCT"/>
    <s v="C"/>
    <x v="382"/>
    <x v="34"/>
    <n v="0.23550000000000001"/>
    <s v="Q:BE:W0:S11:I7510:_T:SII:_Z:_Z:_Z:PCT:C20234"/>
    <n v="0"/>
    <n v="23.55"/>
    <x v="15"/>
    <x v="8"/>
    <x v="2"/>
  </r>
  <r>
    <s v="SUP.Q.BE.W0.S14.I7500._T.SII._Z._Z._Z.PCT.C"/>
    <x v="17"/>
    <x v="327"/>
    <x v="2"/>
    <x v="1"/>
    <x v="45"/>
    <n v="10.11"/>
    <s v="Q:BE:W0:S14:I7500:_T:SII:_Z:_Z:_Z:PCT:C"/>
    <x v="0"/>
    <x v="2"/>
    <s v="W0"/>
    <s v="S14"/>
    <x v="158"/>
    <x v="0"/>
    <s v="SII"/>
    <s v="_Z"/>
    <s v="_Z"/>
    <s v="_Z"/>
    <s v="PCT"/>
    <s v="C"/>
    <x v="383"/>
    <x v="34"/>
    <n v="0.1011"/>
    <s v="Q:BE:W0:S14:I7500:_T:SII:_Z:_Z:_Z:PCT:C20234"/>
    <n v="0"/>
    <n v="10.11"/>
    <x v="15"/>
    <x v="8"/>
    <x v="2"/>
  </r>
  <r>
    <s v="SUP.Q.BE.W0.S14.I7510._T.SII._Z._Z._Z.PCT.C"/>
    <x v="17"/>
    <x v="328"/>
    <x v="2"/>
    <x v="1"/>
    <x v="45"/>
    <n v="9.73"/>
    <s v="Q:BE:W0:S14:I7510:_T:SII:_Z:_Z:_Z:PCT:C"/>
    <x v="0"/>
    <x v="2"/>
    <s v="W0"/>
    <s v="S14"/>
    <x v="174"/>
    <x v="0"/>
    <s v="SII"/>
    <s v="_Z"/>
    <s v="_Z"/>
    <s v="_Z"/>
    <s v="PCT"/>
    <s v="C"/>
    <x v="384"/>
    <x v="34"/>
    <n v="9.7299999999999998E-2"/>
    <s v="Q:BE:W0:S14:I7510:_T:SII:_Z:_Z:_Z:PCT:C20234"/>
    <n v="0"/>
    <n v="9.73"/>
    <x v="15"/>
    <x v="8"/>
    <x v="2"/>
  </r>
  <r>
    <s v="SUP.Q.BE.W0.S14.I7520._T.SII._Z._Z._Z.PCT.C"/>
    <x v="17"/>
    <x v="329"/>
    <x v="2"/>
    <x v="1"/>
    <x v="45"/>
    <n v="14.56"/>
    <s v="Q:BE:W0:S14:I7520:_T:SII:_Z:_Z:_Z:PCT:C"/>
    <x v="0"/>
    <x v="2"/>
    <s v="W0"/>
    <s v="S14"/>
    <x v="175"/>
    <x v="0"/>
    <s v="SII"/>
    <s v="_Z"/>
    <s v="_Z"/>
    <s v="_Z"/>
    <s v="PCT"/>
    <s v="C"/>
    <x v="385"/>
    <x v="34"/>
    <n v="0.14560000000000001"/>
    <s v="Q:BE:W0:S14:I7520:_T:SII:_Z:_Z:_Z:PCT:C20234"/>
    <n v="0"/>
    <n v="14.56"/>
    <x v="15"/>
    <x v="8"/>
    <x v="2"/>
  </r>
  <r>
    <s v="SUP.H.BG.AT.S13.E0010._T.SII._Z.ALL.LE.E.C"/>
    <x v="15"/>
    <x v="239"/>
    <x v="3"/>
    <x v="1"/>
    <x v="46"/>
    <s v="-"/>
    <s v="H:BG:AT:S13:E0010:_T:SII:_Z:ALL:LE:E:C"/>
    <x v="1"/>
    <x v="3"/>
    <s v="AT"/>
    <s v="S13"/>
    <x v="69"/>
    <x v="0"/>
    <s v="SII"/>
    <s v="_Z"/>
    <s v="ALL"/>
    <s v="LE"/>
    <s v="E"/>
    <s v="C"/>
    <x v="239"/>
    <x v="32"/>
    <e v="#N/A"/>
    <s v="H:BG:AT:S13:E0010:_T:SII:_Z:ALL:LE:E:C20232"/>
    <n v="0"/>
    <e v="#N/A"/>
    <x v="13"/>
    <x v="8"/>
    <x v="5"/>
  </r>
  <r>
    <s v="SUP.H.BG.BG.S13.E0010._T.SII._Z.ALL.LE.E.C"/>
    <x v="15"/>
    <x v="287"/>
    <x v="3"/>
    <x v="1"/>
    <x v="46"/>
    <s v="-"/>
    <s v="H:BG:BG:S13:E0010:_T:SII:_Z:ALL:LE:E:C"/>
    <x v="1"/>
    <x v="3"/>
    <s v="BG"/>
    <s v="S13"/>
    <x v="69"/>
    <x v="0"/>
    <s v="SII"/>
    <s v="_Z"/>
    <s v="ALL"/>
    <s v="LE"/>
    <s v="E"/>
    <s v="C"/>
    <x v="342"/>
    <x v="32"/>
    <e v="#N/A"/>
    <s v="H:BG:BG:S13:E0010:_T:SII:_Z:ALL:LE:E:C20232"/>
    <n v="0"/>
    <e v="#N/A"/>
    <x v="13"/>
    <x v="8"/>
    <x v="5"/>
  </r>
  <r>
    <s v="SUP.H.BG.BE.S13.E0010._T.SII._Z.ALL.LE.E.C"/>
    <x v="15"/>
    <x v="240"/>
    <x v="3"/>
    <x v="1"/>
    <x v="46"/>
    <s v="-"/>
    <s v="H:BG:BE:S13:E0010:_T:SII:_Z:ALL:LE:E:C"/>
    <x v="1"/>
    <x v="3"/>
    <s v="BE"/>
    <s v="S13"/>
    <x v="69"/>
    <x v="0"/>
    <s v="SII"/>
    <s v="_Z"/>
    <s v="ALL"/>
    <s v="LE"/>
    <s v="E"/>
    <s v="C"/>
    <x v="240"/>
    <x v="32"/>
    <e v="#N/A"/>
    <s v="H:BG:BE:S13:E0010:_T:SII:_Z:ALL:LE:E:C20232"/>
    <n v="0"/>
    <e v="#N/A"/>
    <x v="13"/>
    <x v="8"/>
    <x v="5"/>
  </r>
  <r>
    <s v="SUP.H.BG.CY.S13.E0010._T.SII._Z.ALL.LE.E.C"/>
    <x v="15"/>
    <x v="241"/>
    <x v="3"/>
    <x v="1"/>
    <x v="46"/>
    <s v="-"/>
    <s v="H:BG:CY:S13:E0010:_T:SII:_Z:ALL:LE:E:C"/>
    <x v="1"/>
    <x v="3"/>
    <s v="CY"/>
    <s v="S13"/>
    <x v="69"/>
    <x v="0"/>
    <s v="SII"/>
    <s v="_Z"/>
    <s v="ALL"/>
    <s v="LE"/>
    <s v="E"/>
    <s v="C"/>
    <x v="241"/>
    <x v="32"/>
    <e v="#N/A"/>
    <s v="H:BG:CY:S13:E0010:_T:SII:_Z:ALL:LE:E:C20232"/>
    <n v="0"/>
    <e v="#N/A"/>
    <x v="13"/>
    <x v="8"/>
    <x v="5"/>
  </r>
  <r>
    <s v="SUP.H.BG.EE.S13.E0010._T.SII._Z.ALL.LE.E.C"/>
    <x v="15"/>
    <x v="242"/>
    <x v="3"/>
    <x v="1"/>
    <x v="46"/>
    <s v="-"/>
    <s v="H:BG:EE:S13:E0010:_T:SII:_Z:ALL:LE:E:C"/>
    <x v="1"/>
    <x v="3"/>
    <s v="EE"/>
    <s v="S13"/>
    <x v="69"/>
    <x v="0"/>
    <s v="SII"/>
    <s v="_Z"/>
    <s v="ALL"/>
    <s v="LE"/>
    <s v="E"/>
    <s v="C"/>
    <x v="242"/>
    <x v="32"/>
    <e v="#N/A"/>
    <s v="H:BG:EE:S13:E0010:_T:SII:_Z:ALL:LE:E:C20232"/>
    <n v="0"/>
    <e v="#N/A"/>
    <x v="13"/>
    <x v="8"/>
    <x v="5"/>
  </r>
  <r>
    <s v="SUP.H.BG.FI.S13.E0010._T.SII._Z.ALL.LE.E.C"/>
    <x v="15"/>
    <x v="243"/>
    <x v="3"/>
    <x v="1"/>
    <x v="46"/>
    <s v="-"/>
    <s v="H:BG:FI:S13:E0010:_T:SII:_Z:ALL:LE:E:C"/>
    <x v="1"/>
    <x v="3"/>
    <s v="FI"/>
    <s v="S13"/>
    <x v="69"/>
    <x v="0"/>
    <s v="SII"/>
    <s v="_Z"/>
    <s v="ALL"/>
    <s v="LE"/>
    <s v="E"/>
    <s v="C"/>
    <x v="243"/>
    <x v="32"/>
    <e v="#N/A"/>
    <s v="H:BG:FI:S13:E0010:_T:SII:_Z:ALL:LE:E:C20232"/>
    <n v="0"/>
    <e v="#N/A"/>
    <x v="13"/>
    <x v="8"/>
    <x v="5"/>
  </r>
  <r>
    <s v="SUP.H.BG.FR.S13.E0010._T.SII._Z.ALL.LE.E.C"/>
    <x v="15"/>
    <x v="244"/>
    <x v="3"/>
    <x v="1"/>
    <x v="46"/>
    <s v="-"/>
    <s v="H:BG:FR:S13:E0010:_T:SII:_Z:ALL:LE:E:C"/>
    <x v="1"/>
    <x v="3"/>
    <s v="FR"/>
    <s v="S13"/>
    <x v="69"/>
    <x v="0"/>
    <s v="SII"/>
    <s v="_Z"/>
    <s v="ALL"/>
    <s v="LE"/>
    <s v="E"/>
    <s v="C"/>
    <x v="244"/>
    <x v="32"/>
    <e v="#N/A"/>
    <s v="H:BG:FR:S13:E0010:_T:SII:_Z:ALL:LE:E:C20232"/>
    <n v="0"/>
    <e v="#N/A"/>
    <x v="13"/>
    <x v="8"/>
    <x v="5"/>
  </r>
  <r>
    <s v="SUP.H.BG.HR.S13.E0010._T.SII._Z.ALL.LE.E.C"/>
    <x v="15"/>
    <x v="288"/>
    <x v="3"/>
    <x v="1"/>
    <x v="46"/>
    <s v="-"/>
    <s v="H:BG:HR:S13:E0010:_T:SII:_Z:ALL:LE:E:C"/>
    <x v="1"/>
    <x v="3"/>
    <s v="HR"/>
    <s v="S13"/>
    <x v="69"/>
    <x v="0"/>
    <s v="SII"/>
    <s v="_Z"/>
    <s v="ALL"/>
    <s v="LE"/>
    <s v="E"/>
    <s v="C"/>
    <x v="343"/>
    <x v="32"/>
    <e v="#N/A"/>
    <s v="H:BG:HR:S13:E0010:_T:SII:_Z:ALL:LE:E:C20232"/>
    <n v="0"/>
    <e v="#N/A"/>
    <x v="13"/>
    <x v="8"/>
    <x v="5"/>
  </r>
  <r>
    <s v="SUP.H.BG.DE.S13.E0010._T.SII._Z.ALL.LE.E.C"/>
    <x v="15"/>
    <x v="245"/>
    <x v="3"/>
    <x v="1"/>
    <x v="46"/>
    <s v="-"/>
    <s v="H:BG:DE:S13:E0010:_T:SII:_Z:ALL:LE:E:C"/>
    <x v="1"/>
    <x v="3"/>
    <s v="DE"/>
    <s v="S13"/>
    <x v="69"/>
    <x v="0"/>
    <s v="SII"/>
    <s v="_Z"/>
    <s v="ALL"/>
    <s v="LE"/>
    <s v="E"/>
    <s v="C"/>
    <x v="245"/>
    <x v="32"/>
    <e v="#N/A"/>
    <s v="H:BG:DE:S13:E0010:_T:SII:_Z:ALL:LE:E:C20232"/>
    <n v="0"/>
    <e v="#N/A"/>
    <x v="13"/>
    <x v="8"/>
    <x v="5"/>
  </r>
  <r>
    <s v="SUP.H.BG.GR.S13.E0010._T.SII._Z.ALL.LE.E.C"/>
    <x v="15"/>
    <x v="246"/>
    <x v="3"/>
    <x v="1"/>
    <x v="46"/>
    <s v="-"/>
    <s v="H:BG:GR:S13:E0010:_T:SII:_Z:ALL:LE:E:C"/>
    <x v="1"/>
    <x v="3"/>
    <s v="GR"/>
    <s v="S13"/>
    <x v="69"/>
    <x v="0"/>
    <s v="SII"/>
    <s v="_Z"/>
    <s v="ALL"/>
    <s v="LE"/>
    <s v="E"/>
    <s v="C"/>
    <x v="246"/>
    <x v="32"/>
    <e v="#N/A"/>
    <s v="H:BG:GR:S13:E0010:_T:SII:_Z:ALL:LE:E:C20232"/>
    <n v="0"/>
    <e v="#N/A"/>
    <x v="13"/>
    <x v="8"/>
    <x v="5"/>
  </r>
  <r>
    <s v="SUP.H.BG.IE.S13.E0010._T.SII._Z.ALL.LE.E.C"/>
    <x v="15"/>
    <x v="247"/>
    <x v="3"/>
    <x v="1"/>
    <x v="46"/>
    <s v="-"/>
    <s v="H:BG:IE:S13:E0010:_T:SII:_Z:ALL:LE:E:C"/>
    <x v="1"/>
    <x v="3"/>
    <s v="IE"/>
    <s v="S13"/>
    <x v="69"/>
    <x v="0"/>
    <s v="SII"/>
    <s v="_Z"/>
    <s v="ALL"/>
    <s v="LE"/>
    <s v="E"/>
    <s v="C"/>
    <x v="247"/>
    <x v="32"/>
    <e v="#N/A"/>
    <s v="H:BG:IE:S13:E0010:_T:SII:_Z:ALL:LE:E:C20232"/>
    <n v="0"/>
    <e v="#N/A"/>
    <x v="13"/>
    <x v="8"/>
    <x v="5"/>
  </r>
  <r>
    <s v="SUP.H.BG.IT.S13.E0010._T.SII._Z.ALL.LE.E.C"/>
    <x v="15"/>
    <x v="248"/>
    <x v="3"/>
    <x v="1"/>
    <x v="46"/>
    <s v="-"/>
    <s v="H:BG:IT:S13:E0010:_T:SII:_Z:ALL:LE:E:C"/>
    <x v="1"/>
    <x v="3"/>
    <s v="IT"/>
    <s v="S13"/>
    <x v="69"/>
    <x v="0"/>
    <s v="SII"/>
    <s v="_Z"/>
    <s v="ALL"/>
    <s v="LE"/>
    <s v="E"/>
    <s v="C"/>
    <x v="248"/>
    <x v="32"/>
    <e v="#N/A"/>
    <s v="H:BG:IT:S13:E0010:_T:SII:_Z:ALL:LE:E:C20232"/>
    <n v="0"/>
    <e v="#N/A"/>
    <x v="13"/>
    <x v="8"/>
    <x v="5"/>
  </r>
  <r>
    <s v="SUP.H.BG.LV.S13.E0010._T.SII._Z.ALL.LE.E.C"/>
    <x v="15"/>
    <x v="249"/>
    <x v="3"/>
    <x v="1"/>
    <x v="46"/>
    <s v="-"/>
    <s v="H:BG:LV:S13:E0010:_T:SII:_Z:ALL:LE:E:C"/>
    <x v="1"/>
    <x v="3"/>
    <s v="LV"/>
    <s v="S13"/>
    <x v="69"/>
    <x v="0"/>
    <s v="SII"/>
    <s v="_Z"/>
    <s v="ALL"/>
    <s v="LE"/>
    <s v="E"/>
    <s v="C"/>
    <x v="249"/>
    <x v="32"/>
    <e v="#N/A"/>
    <s v="H:BG:LV:S13:E0010:_T:SII:_Z:ALL:LE:E:C20232"/>
    <n v="0"/>
    <e v="#N/A"/>
    <x v="13"/>
    <x v="8"/>
    <x v="5"/>
  </r>
  <r>
    <s v="SUP.H.BG.LT.S13.E0010._T.SII._Z.ALL.LE.E.C"/>
    <x v="15"/>
    <x v="250"/>
    <x v="3"/>
    <x v="1"/>
    <x v="46"/>
    <s v="-"/>
    <s v="H:BG:LT:S13:E0010:_T:SII:_Z:ALL:LE:E:C"/>
    <x v="1"/>
    <x v="3"/>
    <s v="LT"/>
    <s v="S13"/>
    <x v="69"/>
    <x v="0"/>
    <s v="SII"/>
    <s v="_Z"/>
    <s v="ALL"/>
    <s v="LE"/>
    <s v="E"/>
    <s v="C"/>
    <x v="250"/>
    <x v="32"/>
    <e v="#N/A"/>
    <s v="H:BG:LT:S13:E0010:_T:SII:_Z:ALL:LE:E:C20232"/>
    <n v="0"/>
    <e v="#N/A"/>
    <x v="13"/>
    <x v="8"/>
    <x v="5"/>
  </r>
  <r>
    <s v="SUP.H.BG.LU.S13.E0010._T.SII._Z.ALL.LE.E.C"/>
    <x v="15"/>
    <x v="251"/>
    <x v="3"/>
    <x v="1"/>
    <x v="46"/>
    <s v="-"/>
    <s v="H:BG:LU:S13:E0010:_T:SII:_Z:ALL:LE:E:C"/>
    <x v="1"/>
    <x v="3"/>
    <s v="LU"/>
    <s v="S13"/>
    <x v="69"/>
    <x v="0"/>
    <s v="SII"/>
    <s v="_Z"/>
    <s v="ALL"/>
    <s v="LE"/>
    <s v="E"/>
    <s v="C"/>
    <x v="251"/>
    <x v="32"/>
    <e v="#N/A"/>
    <s v="H:BG:LU:S13:E0010:_T:SII:_Z:ALL:LE:E:C20232"/>
    <n v="0"/>
    <e v="#N/A"/>
    <x v="13"/>
    <x v="8"/>
    <x v="5"/>
  </r>
  <r>
    <s v="SUP.H.BG.MT.S13.E0010._T.SII._Z.ALL.LE.E.C"/>
    <x v="15"/>
    <x v="252"/>
    <x v="3"/>
    <x v="1"/>
    <x v="46"/>
    <s v="-"/>
    <s v="H:BG:MT:S13:E0010:_T:SII:_Z:ALL:LE:E:C"/>
    <x v="1"/>
    <x v="3"/>
    <s v="MT"/>
    <s v="S13"/>
    <x v="69"/>
    <x v="0"/>
    <s v="SII"/>
    <s v="_Z"/>
    <s v="ALL"/>
    <s v="LE"/>
    <s v="E"/>
    <s v="C"/>
    <x v="252"/>
    <x v="32"/>
    <e v="#N/A"/>
    <s v="H:BG:MT:S13:E0010:_T:SII:_Z:ALL:LE:E:C20232"/>
    <n v="0"/>
    <e v="#N/A"/>
    <x v="13"/>
    <x v="8"/>
    <x v="5"/>
  </r>
  <r>
    <s v="SUP.H.BG.NL.S13.E0010._T.SII._Z.ALL.LE.E.C"/>
    <x v="15"/>
    <x v="253"/>
    <x v="3"/>
    <x v="1"/>
    <x v="46"/>
    <s v="-"/>
    <s v="H:BG:NL:S13:E0010:_T:SII:_Z:ALL:LE:E:C"/>
    <x v="1"/>
    <x v="3"/>
    <s v="NL"/>
    <s v="S13"/>
    <x v="69"/>
    <x v="0"/>
    <s v="SII"/>
    <s v="_Z"/>
    <s v="ALL"/>
    <s v="LE"/>
    <s v="E"/>
    <s v="C"/>
    <x v="253"/>
    <x v="32"/>
    <e v="#N/A"/>
    <s v="H:BG:NL:S13:E0010:_T:SII:_Z:ALL:LE:E:C20232"/>
    <n v="0"/>
    <e v="#N/A"/>
    <x v="13"/>
    <x v="8"/>
    <x v="5"/>
  </r>
  <r>
    <s v="SUP.H.BG.PT.S13.E0010._T.SII._Z.ALL.LE.E.C"/>
    <x v="15"/>
    <x v="256"/>
    <x v="3"/>
    <x v="1"/>
    <x v="46"/>
    <s v="-"/>
    <s v="H:BG:PT:S13:E0010:_T:SII:_Z:ALL:LE:E:C"/>
    <x v="1"/>
    <x v="3"/>
    <s v="PT"/>
    <s v="S13"/>
    <x v="69"/>
    <x v="0"/>
    <s v="SII"/>
    <s v="_Z"/>
    <s v="ALL"/>
    <s v="LE"/>
    <s v="E"/>
    <s v="C"/>
    <x v="256"/>
    <x v="32"/>
    <e v="#N/A"/>
    <s v="H:BG:PT:S13:E0010:_T:SII:_Z:ALL:LE:E:C20232"/>
    <n v="0"/>
    <e v="#N/A"/>
    <x v="13"/>
    <x v="8"/>
    <x v="5"/>
  </r>
  <r>
    <s v="SUP.H.BG.SK.S13.E0010._T.SII._Z.ALL.LE.E.C"/>
    <x v="15"/>
    <x v="258"/>
    <x v="3"/>
    <x v="1"/>
    <x v="46"/>
    <s v="-"/>
    <s v="H:BG:SK:S13:E0010:_T:SII:_Z:ALL:LE:E:C"/>
    <x v="1"/>
    <x v="3"/>
    <s v="SK"/>
    <s v="S13"/>
    <x v="69"/>
    <x v="0"/>
    <s v="SII"/>
    <s v="_Z"/>
    <s v="ALL"/>
    <s v="LE"/>
    <s v="E"/>
    <s v="C"/>
    <x v="258"/>
    <x v="32"/>
    <e v="#N/A"/>
    <s v="H:BG:SK:S13:E0010:_T:SII:_Z:ALL:LE:E:C20232"/>
    <n v="0"/>
    <e v="#N/A"/>
    <x v="13"/>
    <x v="8"/>
    <x v="5"/>
  </r>
  <r>
    <s v="SUP.H.BG.SI.S13.E0010._T.SII._Z.ALL.LE.E.C"/>
    <x v="15"/>
    <x v="259"/>
    <x v="3"/>
    <x v="1"/>
    <x v="46"/>
    <s v="-"/>
    <s v="H:BG:SI:S13:E0010:_T:SII:_Z:ALL:LE:E:C"/>
    <x v="1"/>
    <x v="3"/>
    <s v="SI"/>
    <s v="S13"/>
    <x v="69"/>
    <x v="0"/>
    <s v="SII"/>
    <s v="_Z"/>
    <s v="ALL"/>
    <s v="LE"/>
    <s v="E"/>
    <s v="C"/>
    <x v="259"/>
    <x v="32"/>
    <e v="#N/A"/>
    <s v="H:BG:SI:S13:E0010:_T:SII:_Z:ALL:LE:E:C20232"/>
    <n v="0"/>
    <e v="#N/A"/>
    <x v="13"/>
    <x v="8"/>
    <x v="5"/>
  </r>
  <r>
    <s v="SUP.H.BG.ES.S13.E0010._T.SII._Z.ALL.LE.E.C"/>
    <x v="15"/>
    <x v="260"/>
    <x v="3"/>
    <x v="1"/>
    <x v="46"/>
    <s v="-"/>
    <s v="H:BG:ES:S13:E0010:_T:SII:_Z:ALL:LE:E:C"/>
    <x v="1"/>
    <x v="3"/>
    <s v="ES"/>
    <s v="S13"/>
    <x v="69"/>
    <x v="0"/>
    <s v="SII"/>
    <s v="_Z"/>
    <s v="ALL"/>
    <s v="LE"/>
    <s v="E"/>
    <s v="C"/>
    <x v="260"/>
    <x v="32"/>
    <e v="#N/A"/>
    <s v="H:BG:ES:S13:E0010:_T:SII:_Z:ALL:LE:E:C20232"/>
    <n v="0"/>
    <e v="#N/A"/>
    <x v="13"/>
    <x v="8"/>
    <x v="5"/>
  </r>
  <r>
    <s v="SUP.H.BG.G00.S13.E0010._T.SII._Z.ALL.LE.E.C"/>
    <x v="15"/>
    <x v="255"/>
    <x v="3"/>
    <x v="1"/>
    <x v="46"/>
    <s v="-"/>
    <s v="H:BG:G00:S13:E0010:_T:SII:_Z:ALL:LE:E:C"/>
    <x v="1"/>
    <x v="3"/>
    <s v="G00"/>
    <s v="S13"/>
    <x v="69"/>
    <x v="0"/>
    <s v="SII"/>
    <s v="_Z"/>
    <s v="ALL"/>
    <s v="LE"/>
    <s v="E"/>
    <s v="C"/>
    <x v="255"/>
    <x v="32"/>
    <e v="#N/A"/>
    <s v="H:BG:G00:S13:E0010:_T:SII:_Z:ALL:LE:E:C20232"/>
    <n v="0"/>
    <e v="#N/A"/>
    <x v="13"/>
    <x v="8"/>
    <x v="5"/>
  </r>
  <r>
    <s v="SUP.H.BG.E10.S13.E0010._T.SII._Z.ALL.LE.E.C"/>
    <x v="15"/>
    <x v="254"/>
    <x v="3"/>
    <x v="1"/>
    <x v="46"/>
    <s v="-"/>
    <s v="H:BG:E10:S13:E0010:_T:SII:_Z:ALL:LE:E:C"/>
    <x v="1"/>
    <x v="3"/>
    <s v="E10"/>
    <s v="S13"/>
    <x v="69"/>
    <x v="0"/>
    <s v="SII"/>
    <s v="_Z"/>
    <s v="ALL"/>
    <s v="LE"/>
    <s v="E"/>
    <s v="C"/>
    <x v="254"/>
    <x v="32"/>
    <e v="#N/A"/>
    <s v="H:BG:E10:S13:E0010:_T:SII:_Z:ALL:LE:E:C20232"/>
    <n v="0"/>
    <e v="#N/A"/>
    <x v="13"/>
    <x v="8"/>
    <x v="5"/>
  </r>
  <r>
    <s v="SUP.H.BG.W1.S13.E0010._T.SII._Z.ALL.LE.E.C"/>
    <x v="15"/>
    <x v="257"/>
    <x v="3"/>
    <x v="1"/>
    <x v="46"/>
    <s v="-"/>
    <s v="H:BG:W1:S13:E0010:_T:SII:_Z:ALL:LE:E:C"/>
    <x v="1"/>
    <x v="3"/>
    <s v="W1"/>
    <s v="S13"/>
    <x v="69"/>
    <x v="0"/>
    <s v="SII"/>
    <s v="_Z"/>
    <s v="ALL"/>
    <s v="LE"/>
    <s v="E"/>
    <s v="C"/>
    <x v="257"/>
    <x v="32"/>
    <e v="#N/A"/>
    <s v="H:BG:W1:S13:E0010:_T:SII:_Z:ALL:LE:E:C20232"/>
    <n v="0"/>
    <e v="#N/A"/>
    <x v="13"/>
    <x v="8"/>
    <x v="5"/>
  </r>
  <r>
    <s v="SUP.H.BG._X.S13.E0010._T.SII._Z.ALL.LE.E.C"/>
    <x v="15"/>
    <x v="262"/>
    <x v="3"/>
    <x v="1"/>
    <x v="46"/>
    <s v="-"/>
    <s v="H:BG:_X:S13:E0010:_T:SII:_Z:ALL:LE:E:C"/>
    <x v="1"/>
    <x v="3"/>
    <s v="_X"/>
    <s v="S13"/>
    <x v="69"/>
    <x v="0"/>
    <s v="SII"/>
    <s v="_Z"/>
    <s v="ALL"/>
    <s v="LE"/>
    <s v="E"/>
    <s v="C"/>
    <x v="262"/>
    <x v="32"/>
    <e v="#N/A"/>
    <s v="H:BG:_X:S13:E0010:_T:SII:_Z:ALL:LE:E:C20232"/>
    <n v="0"/>
    <e v="#N/A"/>
    <x v="13"/>
    <x v="8"/>
    <x v="5"/>
  </r>
  <r>
    <s v="SUP.H.BG.W0.S13.E0010._T.SII._Z.ALL.LE.E.C"/>
    <x v="15"/>
    <x v="261"/>
    <x v="3"/>
    <x v="1"/>
    <x v="46"/>
    <s v="-"/>
    <s v="H:BG:W0:S13:E0010:_T:SII:_Z:ALL:LE:E:C"/>
    <x v="1"/>
    <x v="3"/>
    <s v="W0"/>
    <s v="S13"/>
    <x v="69"/>
    <x v="0"/>
    <s v="SII"/>
    <s v="_Z"/>
    <s v="ALL"/>
    <s v="LE"/>
    <s v="E"/>
    <s v="C"/>
    <x v="261"/>
    <x v="32"/>
    <e v="#N/A"/>
    <s v="H:BG:W0:S13:E0010:_T:SII:_Z:ALL:LE:E:C20232"/>
    <n v="0"/>
    <e v="#N/A"/>
    <x v="13"/>
    <x v="8"/>
    <x v="5"/>
  </r>
  <r>
    <s v="SUP.Q.BG._Z._Z.R0104._T.SII._Z._Z._Z.Z.C"/>
    <x v="0"/>
    <x v="0"/>
    <x v="3"/>
    <x v="1"/>
    <x v="45"/>
    <n v="1"/>
    <s v="Q:BG:_Z:_Z:R0104:_T:SII:_Z:_Z:_Z:Z:C"/>
    <x v="0"/>
    <x v="3"/>
    <s v="_Z"/>
    <s v="_Z"/>
    <x v="0"/>
    <x v="0"/>
    <s v="SII"/>
    <s v="_Z"/>
    <s v="_Z"/>
    <s v="_Z"/>
    <s v="Z"/>
    <s v="C"/>
    <x v="0"/>
    <x v="34"/>
    <n v="1"/>
    <s v="Q:BG:_Z:_Z:R0104:_T:SII:_Z:_Z:_Z:Z:C20234"/>
    <n v="0"/>
    <n v="1"/>
    <x v="0"/>
    <x v="8"/>
    <x v="2"/>
  </r>
  <r>
    <s v="SUP.Q.BG.W0._Z.P2110._T.SII._Z.ALL._Z.E.C"/>
    <x v="1"/>
    <x v="177"/>
    <x v="3"/>
    <x v="1"/>
    <x v="45"/>
    <s v="-"/>
    <s v="Q:BG:W0:_Z:P2110:_T:SII:_Z:ALL:_Z:E:C"/>
    <x v="0"/>
    <x v="3"/>
    <s v="W0"/>
    <s v="_Z"/>
    <x v="98"/>
    <x v="0"/>
    <s v="SII"/>
    <s v="_Z"/>
    <s v="ALL"/>
    <s v="_Z"/>
    <s v="E"/>
    <s v="C"/>
    <x v="177"/>
    <x v="34"/>
    <e v="#N/A"/>
    <s v="Q:BG:W0:_Z:P2110:_T:SII:_Z:ALL:_Z:E:C20234"/>
    <n v="0"/>
    <e v="#N/A"/>
    <x v="1"/>
    <x v="8"/>
    <x v="2"/>
  </r>
  <r>
    <s v="SUP.Q.BG.W0._Z.P2130._T.SII._Z.ALL._Z.E.C"/>
    <x v="1"/>
    <x v="174"/>
    <x v="3"/>
    <x v="1"/>
    <x v="45"/>
    <s v="-"/>
    <s v="Q:BG:W0:_Z:P2130:_T:SII:_Z:ALL:_Z:E:C"/>
    <x v="0"/>
    <x v="3"/>
    <s v="W0"/>
    <s v="_Z"/>
    <x v="95"/>
    <x v="0"/>
    <s v="SII"/>
    <s v="_Z"/>
    <s v="ALL"/>
    <s v="_Z"/>
    <s v="E"/>
    <s v="C"/>
    <x v="174"/>
    <x v="34"/>
    <e v="#N/A"/>
    <s v="Q:BG:W0:_Z:P2130:_T:SII:_Z:ALL:_Z:E:C20234"/>
    <n v="0"/>
    <e v="#N/A"/>
    <x v="1"/>
    <x v="8"/>
    <x v="2"/>
  </r>
  <r>
    <s v="SUP.Q.BG.W0._Z.P2135._T.SII._Z.ALL._Z.E.C"/>
    <x v="1"/>
    <x v="186"/>
    <x v="3"/>
    <x v="1"/>
    <x v="45"/>
    <s v="-"/>
    <s v="Q:BG:W0:_Z:P2135:_T:SII:_Z:ALL:_Z:E:C"/>
    <x v="0"/>
    <x v="3"/>
    <s v="W0"/>
    <s v="_Z"/>
    <x v="107"/>
    <x v="0"/>
    <s v="SII"/>
    <s v="_Z"/>
    <s v="ALL"/>
    <s v="_Z"/>
    <s v="E"/>
    <s v="C"/>
    <x v="186"/>
    <x v="34"/>
    <e v="#N/A"/>
    <s v="Q:BG:W0:_Z:P2135:_T:SII:_Z:ALL:_Z:E:C20234"/>
    <n v="0"/>
    <e v="#N/A"/>
    <x v="1"/>
    <x v="8"/>
    <x v="2"/>
  </r>
  <r>
    <s v="SUP.Q.BG.W0._Z.P2144._T.SII._Z.ALL._Z.E.C"/>
    <x v="1"/>
    <x v="291"/>
    <x v="3"/>
    <x v="1"/>
    <x v="45"/>
    <s v="-"/>
    <s v="Q:BG:W0:_Z:P2144:_T:SII:_Z:ALL:_Z:E:C"/>
    <x v="0"/>
    <x v="3"/>
    <s v="W0"/>
    <s v="_Z"/>
    <x v="161"/>
    <x v="0"/>
    <s v="SII"/>
    <s v="_Z"/>
    <s v="ALL"/>
    <s v="_Z"/>
    <s v="E"/>
    <s v="C"/>
    <x v="346"/>
    <x v="34"/>
    <e v="#N/A"/>
    <s v="Q:BG:W0:_Z:P2144:_T:SII:_Z:ALL:_Z:E:C20234"/>
    <n v="0"/>
    <e v="#N/A"/>
    <x v="1"/>
    <x v="8"/>
    <x v="2"/>
  </r>
  <r>
    <s v="SUP.Q.BG.W0._Z.P2148._T.SII._Z.ALL._Z.E.C"/>
    <x v="1"/>
    <x v="172"/>
    <x v="3"/>
    <x v="1"/>
    <x v="45"/>
    <s v="-"/>
    <s v="Q:BG:W0:_Z:P2148:_T:SII:_Z:ALL:_Z:E:C"/>
    <x v="0"/>
    <x v="3"/>
    <s v="W0"/>
    <s v="_Z"/>
    <x v="93"/>
    <x v="0"/>
    <s v="SII"/>
    <s v="_Z"/>
    <s v="ALL"/>
    <s v="_Z"/>
    <s v="E"/>
    <s v="C"/>
    <x v="172"/>
    <x v="34"/>
    <e v="#N/A"/>
    <s v="Q:BG:W0:_Z:P2148:_T:SII:_Z:ALL:_Z:E:C20234"/>
    <n v="0"/>
    <e v="#N/A"/>
    <x v="1"/>
    <x v="8"/>
    <x v="2"/>
  </r>
  <r>
    <s v="SUP.Q.BG.W0._Z.P2160._T.SII._Z.ALL._Z.E.C"/>
    <x v="1"/>
    <x v="187"/>
    <x v="3"/>
    <x v="1"/>
    <x v="45"/>
    <s v="-"/>
    <s v="Q:BG:W0:_Z:P2160:_T:SII:_Z:ALL:_Z:E:C"/>
    <x v="0"/>
    <x v="3"/>
    <s v="W0"/>
    <s v="_Z"/>
    <x v="108"/>
    <x v="0"/>
    <s v="SII"/>
    <s v="_Z"/>
    <s v="ALL"/>
    <s v="_Z"/>
    <s v="E"/>
    <s v="C"/>
    <x v="187"/>
    <x v="34"/>
    <e v="#N/A"/>
    <s v="Q:BG:W0:_Z:P2160:_T:SII:_Z:ALL:_Z:E:C20234"/>
    <n v="0"/>
    <e v="#N/A"/>
    <x v="1"/>
    <x v="8"/>
    <x v="2"/>
  </r>
  <r>
    <s v="SUP.Q.BG.W0._Z.P2100._T.SII._Z.ALL._Z.E.C"/>
    <x v="1"/>
    <x v="180"/>
    <x v="3"/>
    <x v="1"/>
    <x v="45"/>
    <s v="-"/>
    <s v="Q:BG:W0:_Z:P2100:_T:SII:_Z:ALL:_Z:E:C"/>
    <x v="0"/>
    <x v="3"/>
    <s v="W0"/>
    <s v="_Z"/>
    <x v="101"/>
    <x v="0"/>
    <s v="SII"/>
    <s v="_Z"/>
    <s v="ALL"/>
    <s v="_Z"/>
    <s v="E"/>
    <s v="C"/>
    <x v="180"/>
    <x v="34"/>
    <e v="#N/A"/>
    <s v="Q:BG:W0:_Z:P2100:_T:SII:_Z:ALL:_Z:E:C20234"/>
    <n v="0"/>
    <e v="#N/A"/>
    <x v="1"/>
    <x v="8"/>
    <x v="2"/>
  </r>
  <r>
    <s v="SUP.Q.BG.W0._Z.P2240._T.SII._Z.ALL._Z.E.C"/>
    <x v="1"/>
    <x v="1"/>
    <x v="3"/>
    <x v="1"/>
    <x v="45"/>
    <s v="-"/>
    <s v="Q:BG:W0:_Z:P2240:_T:SII:_Z:ALL:_Z:E:C"/>
    <x v="0"/>
    <x v="3"/>
    <s v="W0"/>
    <s v="_Z"/>
    <x v="1"/>
    <x v="0"/>
    <s v="SII"/>
    <s v="_Z"/>
    <s v="ALL"/>
    <s v="_Z"/>
    <s v="E"/>
    <s v="C"/>
    <x v="1"/>
    <x v="34"/>
    <e v="#N/A"/>
    <s v="Q:BG:W0:_Z:P2240:_T:SII:_Z:ALL:_Z:E:C20234"/>
    <n v="0"/>
    <e v="#N/A"/>
    <x v="1"/>
    <x v="8"/>
    <x v="2"/>
  </r>
  <r>
    <s v="SUP.Q.BG.W0._Z.P2250._T.SII._Z.ALL._Z.E.C"/>
    <x v="1"/>
    <x v="176"/>
    <x v="3"/>
    <x v="1"/>
    <x v="45"/>
    <s v="-"/>
    <s v="Q:BG:W0:_Z:P2250:_T:SII:_Z:ALL:_Z:E:C"/>
    <x v="0"/>
    <x v="3"/>
    <s v="W0"/>
    <s v="_Z"/>
    <x v="97"/>
    <x v="0"/>
    <s v="SII"/>
    <s v="_Z"/>
    <s v="ALL"/>
    <s v="_Z"/>
    <s v="E"/>
    <s v="C"/>
    <x v="176"/>
    <x v="34"/>
    <e v="#N/A"/>
    <s v="Q:BG:W0:_Z:P2250:_T:SII:_Z:ALL:_Z:E:C20234"/>
    <n v="0"/>
    <e v="#N/A"/>
    <x v="1"/>
    <x v="8"/>
    <x v="2"/>
  </r>
  <r>
    <s v="SUP.Q.BG.W0._Z.P2440._T.SII._Z.ALL._Z.E.C"/>
    <x v="1"/>
    <x v="173"/>
    <x v="3"/>
    <x v="1"/>
    <x v="45"/>
    <s v="-"/>
    <s v="Q:BG:W0:_Z:P2440:_T:SII:_Z:ALL:_Z:E:C"/>
    <x v="0"/>
    <x v="3"/>
    <s v="W0"/>
    <s v="_Z"/>
    <x v="94"/>
    <x v="0"/>
    <s v="SII"/>
    <s v="_Z"/>
    <s v="ALL"/>
    <s v="_Z"/>
    <s v="E"/>
    <s v="C"/>
    <x v="173"/>
    <x v="34"/>
    <e v="#N/A"/>
    <s v="Q:BG:W0:_Z:P2440:_T:SII:_Z:ALL:_Z:E:C20234"/>
    <n v="0"/>
    <e v="#N/A"/>
    <x v="1"/>
    <x v="8"/>
    <x v="2"/>
  </r>
  <r>
    <s v="SUP.Q.BG.W0._Z.P2450._T.SII._Z.ALL._Z.E.C"/>
    <x v="1"/>
    <x v="181"/>
    <x v="3"/>
    <x v="1"/>
    <x v="45"/>
    <s v="-"/>
    <s v="Q:BG:W0:_Z:P2450:_T:SII:_Z:ALL:_Z:E:C"/>
    <x v="0"/>
    <x v="3"/>
    <s v="W0"/>
    <s v="_Z"/>
    <x v="102"/>
    <x v="0"/>
    <s v="SII"/>
    <s v="_Z"/>
    <s v="ALL"/>
    <s v="_Z"/>
    <s v="E"/>
    <s v="C"/>
    <x v="181"/>
    <x v="34"/>
    <e v="#N/A"/>
    <s v="Q:BG:W0:_Z:P2450:_T:SII:_Z:ALL:_Z:E:C20234"/>
    <n v="0"/>
    <e v="#N/A"/>
    <x v="1"/>
    <x v="8"/>
    <x v="2"/>
  </r>
  <r>
    <s v="SUP.Q.BG.W0._Z.P3300._T.SII._Z.ALL._Z.E.C"/>
    <x v="1"/>
    <x v="182"/>
    <x v="3"/>
    <x v="1"/>
    <x v="45"/>
    <s v="-"/>
    <s v="Q:BG:W0:_Z:P3300:_T:SII:_Z:ALL:_Z:E:C"/>
    <x v="0"/>
    <x v="3"/>
    <s v="W0"/>
    <s v="_Z"/>
    <x v="103"/>
    <x v="0"/>
    <s v="SII"/>
    <s v="_Z"/>
    <s v="ALL"/>
    <s v="_Z"/>
    <s v="E"/>
    <s v="C"/>
    <x v="182"/>
    <x v="34"/>
    <e v="#N/A"/>
    <s v="Q:BG:W0:_Z:P3300:_T:SII:_Z:ALL:_Z:E:C20234"/>
    <n v="0"/>
    <e v="#N/A"/>
    <x v="1"/>
    <x v="8"/>
    <x v="2"/>
  </r>
  <r>
    <s v="SUP.Q.BG.W0._Z.P3310._T.SII._Z.ALL._Z.E.C"/>
    <x v="1"/>
    <x v="185"/>
    <x v="3"/>
    <x v="1"/>
    <x v="45"/>
    <s v="-"/>
    <s v="Q:BG:W0:_Z:P3310:_T:SII:_Z:ALL:_Z:E:C"/>
    <x v="0"/>
    <x v="3"/>
    <s v="W0"/>
    <s v="_Z"/>
    <x v="106"/>
    <x v="0"/>
    <s v="SII"/>
    <s v="_Z"/>
    <s v="ALL"/>
    <s v="_Z"/>
    <s v="E"/>
    <s v="C"/>
    <x v="185"/>
    <x v="34"/>
    <e v="#N/A"/>
    <s v="Q:BG:W0:_Z:P3310:_T:SII:_Z:ALL:_Z:E:C20234"/>
    <n v="0"/>
    <e v="#N/A"/>
    <x v="1"/>
    <x v="8"/>
    <x v="2"/>
  </r>
  <r>
    <s v="SUP.Q.BG.W0._Z.P0000._T.SII._Z.ALL._Z.E.C"/>
    <x v="1"/>
    <x v="179"/>
    <x v="3"/>
    <x v="1"/>
    <x v="45"/>
    <s v="-"/>
    <s v="Q:BG:W0:_Z:P0000:_T:SII:_Z:ALL:_Z:E:C"/>
    <x v="0"/>
    <x v="3"/>
    <s v="W0"/>
    <s v="_Z"/>
    <x v="100"/>
    <x v="0"/>
    <s v="SII"/>
    <s v="_Z"/>
    <s v="ALL"/>
    <s v="_Z"/>
    <s v="E"/>
    <s v="C"/>
    <x v="179"/>
    <x v="34"/>
    <e v="#N/A"/>
    <s v="Q:BG:W0:_Z:P0000:_T:SII:_Z:ALL:_Z:E:C20234"/>
    <n v="0"/>
    <e v="#N/A"/>
    <x v="1"/>
    <x v="8"/>
    <x v="2"/>
  </r>
  <r>
    <s v="SUP.Q.BG.W0._Z.I2513._T.SII._Z._Z._Z.PCT.C"/>
    <x v="1"/>
    <x v="178"/>
    <x v="3"/>
    <x v="1"/>
    <x v="45"/>
    <s v="-"/>
    <s v="Q:BG:W0:_Z:I2513:_T:SII:_Z:_Z:_Z:PCT:C"/>
    <x v="0"/>
    <x v="3"/>
    <s v="W0"/>
    <s v="_Z"/>
    <x v="99"/>
    <x v="0"/>
    <s v="SII"/>
    <s v="_Z"/>
    <s v="_Z"/>
    <s v="_Z"/>
    <s v="PCT"/>
    <s v="C"/>
    <x v="178"/>
    <x v="34"/>
    <e v="#N/A"/>
    <s v="Q:BG:W0:_Z:I2513:_T:SII:_Z:_Z:_Z:PCT:C20234"/>
    <n v="0"/>
    <e v="#N/A"/>
    <x v="1"/>
    <x v="8"/>
    <x v="2"/>
  </r>
  <r>
    <s v="SUP.Q.BG.W0._Z.I2531._T.SII._Z._Z._Z.PCT.C"/>
    <x v="1"/>
    <x v="175"/>
    <x v="3"/>
    <x v="1"/>
    <x v="45"/>
    <s v="-"/>
    <s v="Q:BG:W0:_Z:I2531:_T:SII:_Z:_Z:_Z:PCT:C"/>
    <x v="0"/>
    <x v="3"/>
    <s v="W0"/>
    <s v="_Z"/>
    <x v="96"/>
    <x v="0"/>
    <s v="SII"/>
    <s v="_Z"/>
    <s v="_Z"/>
    <s v="_Z"/>
    <s v="PCT"/>
    <s v="C"/>
    <x v="175"/>
    <x v="34"/>
    <e v="#N/A"/>
    <s v="Q:BG:W0:_Z:I2531:_T:SII:_Z:_Z:_Z:PCT:C20234"/>
    <n v="0"/>
    <e v="#N/A"/>
    <x v="1"/>
    <x v="8"/>
    <x v="2"/>
  </r>
  <r>
    <s v="SUP.Q.BG.W0._Z.I2527._T.SII._Z._Z._Z.PCT.C"/>
    <x v="1"/>
    <x v="188"/>
    <x v="3"/>
    <x v="1"/>
    <x v="45"/>
    <s v="-"/>
    <s v="Q:BG:W0:_Z:I2527:_T:SII:_Z:_Z:_Z:PCT:C"/>
    <x v="0"/>
    <x v="3"/>
    <s v="W0"/>
    <s v="_Z"/>
    <x v="109"/>
    <x v="0"/>
    <s v="SII"/>
    <s v="_Z"/>
    <s v="_Z"/>
    <s v="_Z"/>
    <s v="PCT"/>
    <s v="C"/>
    <x v="188"/>
    <x v="34"/>
    <e v="#N/A"/>
    <s v="Q:BG:W0:_Z:I2527:_T:SII:_Z:_Z:_Z:PCT:C20234"/>
    <n v="0"/>
    <e v="#N/A"/>
    <x v="1"/>
    <x v="8"/>
    <x v="2"/>
  </r>
  <r>
    <s v="SUP.Q.BG.W0._Z.I2120._T.SII._Z._Z._Z.PCT.C"/>
    <x v="1"/>
    <x v="189"/>
    <x v="3"/>
    <x v="1"/>
    <x v="45"/>
    <s v="-"/>
    <s v="Q:BG:W0:_Z:I2120:_T:SII:_Z:_Z:_Z:PCT:C"/>
    <x v="0"/>
    <x v="3"/>
    <s v="W0"/>
    <s v="_Z"/>
    <x v="110"/>
    <x v="0"/>
    <s v="SII"/>
    <s v="_Z"/>
    <s v="_Z"/>
    <s v="_Z"/>
    <s v="PCT"/>
    <s v="C"/>
    <x v="189"/>
    <x v="34"/>
    <e v="#N/A"/>
    <s v="Q:BG:W0:_Z:I2120:_T:SII:_Z:_Z:_Z:PCT:C20234"/>
    <n v="0"/>
    <e v="#N/A"/>
    <x v="1"/>
    <x v="8"/>
    <x v="2"/>
  </r>
  <r>
    <s v="SUP.Q.BG.W0._Z.I2003._T.SII._Z._Z._Z.PCT.C"/>
    <x v="1"/>
    <x v="184"/>
    <x v="3"/>
    <x v="1"/>
    <x v="45"/>
    <s v="-"/>
    <s v="Q:BG:W0:_Z:I2003:_T:SII:_Z:_Z:_Z:PCT:C"/>
    <x v="0"/>
    <x v="3"/>
    <s v="W0"/>
    <s v="_Z"/>
    <x v="105"/>
    <x v="0"/>
    <s v="SII"/>
    <s v="_Z"/>
    <s v="_Z"/>
    <s v="_Z"/>
    <s v="PCT"/>
    <s v="C"/>
    <x v="184"/>
    <x v="34"/>
    <e v="#N/A"/>
    <s v="Q:BG:W0:_Z:I2003:_T:SII:_Z:_Z:_Z:PCT:C20234"/>
    <n v="0"/>
    <e v="#N/A"/>
    <x v="1"/>
    <x v="8"/>
    <x v="2"/>
  </r>
  <r>
    <s v="SUP.Q.BG.W0._Z.I2004._T.SII._Z._Z._Z.PCT.C"/>
    <x v="1"/>
    <x v="183"/>
    <x v="3"/>
    <x v="1"/>
    <x v="45"/>
    <s v="-"/>
    <s v="Q:BG:W0:_Z:I2004:_T:SII:_Z:_Z:_Z:PCT:C"/>
    <x v="0"/>
    <x v="3"/>
    <s v="W0"/>
    <s v="_Z"/>
    <x v="104"/>
    <x v="0"/>
    <s v="SII"/>
    <s v="_Z"/>
    <s v="_Z"/>
    <s v="_Z"/>
    <s v="PCT"/>
    <s v="C"/>
    <x v="183"/>
    <x v="34"/>
    <e v="#N/A"/>
    <s v="Q:BG:W0:_Z:I2004:_T:SII:_Z:_Z:_Z:PCT:C20234"/>
    <n v="0"/>
    <e v="#N/A"/>
    <x v="1"/>
    <x v="8"/>
    <x v="2"/>
  </r>
  <r>
    <s v="SUP.Q.BG.W0._Z.I2100._T.SII._Z._Z._Z.PCT.C"/>
    <x v="1"/>
    <x v="171"/>
    <x v="3"/>
    <x v="1"/>
    <x v="45"/>
    <s v="-"/>
    <s v="Q:BG:W0:_Z:I2100:_T:SII:_Z:_Z:_Z:PCT:C"/>
    <x v="0"/>
    <x v="3"/>
    <s v="W0"/>
    <s v="_Z"/>
    <x v="92"/>
    <x v="0"/>
    <s v="SII"/>
    <s v="_Z"/>
    <s v="_Z"/>
    <s v="_Z"/>
    <s v="PCT"/>
    <s v="C"/>
    <x v="171"/>
    <x v="34"/>
    <e v="#N/A"/>
    <s v="Q:BG:W0:_Z:I2100:_T:SII:_Z:_Z:_Z:PCT:C20234"/>
    <n v="0"/>
    <e v="#N/A"/>
    <x v="1"/>
    <x v="8"/>
    <x v="2"/>
  </r>
  <r>
    <s v="SUP.Q.BG.W0._Z.I2110._T.SII._Z._Z._Z.PCT.C"/>
    <x v="1"/>
    <x v="263"/>
    <x v="3"/>
    <x v="1"/>
    <x v="45"/>
    <s v="-"/>
    <s v="Q:BG:W0:_Z:I2110:_T:SII:_Z:_Z:_Z:PCT:C"/>
    <x v="0"/>
    <x v="3"/>
    <s v="W0"/>
    <s v="_Z"/>
    <x v="146"/>
    <x v="0"/>
    <s v="SII"/>
    <s v="_Z"/>
    <s v="_Z"/>
    <s v="_Z"/>
    <s v="PCT"/>
    <s v="C"/>
    <x v="263"/>
    <x v="34"/>
    <e v="#N/A"/>
    <s v="Q:BG:W0:_Z:I2110:_T:SII:_Z:_Z:_Z:PCT:C20234"/>
    <n v="0"/>
    <e v="#N/A"/>
    <x v="1"/>
    <x v="8"/>
    <x v="2"/>
  </r>
  <r>
    <s v="SUP.Q.BG.W0._Z.A0010._T.SII._Z.ALL.LE.E.C"/>
    <x v="2"/>
    <x v="10"/>
    <x v="3"/>
    <x v="1"/>
    <x v="45"/>
    <s v="-"/>
    <s v="Q:BG:W0:_Z:A0010:_T:SII:_Z:ALL:LE:E:C"/>
    <x v="0"/>
    <x v="3"/>
    <s v="W0"/>
    <s v="_Z"/>
    <x v="5"/>
    <x v="0"/>
    <s v="SII"/>
    <s v="_Z"/>
    <s v="ALL"/>
    <s v="LE"/>
    <s v="E"/>
    <s v="C"/>
    <x v="10"/>
    <x v="34"/>
    <e v="#N/A"/>
    <s v="Q:BG:W0:_Z:A0010:_T:SII:_Z:ALL:LE:E:C20234"/>
    <n v="0"/>
    <e v="#N/A"/>
    <x v="2"/>
    <x v="8"/>
    <x v="2"/>
  </r>
  <r>
    <s v="SUP.Q.BG.W0._Z.A1140._T.SII._Z.ALL.LE.E.C"/>
    <x v="2"/>
    <x v="16"/>
    <x v="3"/>
    <x v="1"/>
    <x v="45"/>
    <s v="-"/>
    <s v="Q:BG:W0:_Z:A1140:_T:SII:_Z:ALL:LE:E:C"/>
    <x v="0"/>
    <x v="3"/>
    <s v="W0"/>
    <s v="_Z"/>
    <x v="2"/>
    <x v="0"/>
    <s v="SII"/>
    <s v="_Z"/>
    <s v="ALL"/>
    <s v="LE"/>
    <s v="E"/>
    <s v="C"/>
    <x v="16"/>
    <x v="34"/>
    <e v="#N/A"/>
    <s v="Q:BG:W0:_Z:A1140:_T:SII:_Z:ALL:LE:E:C20234"/>
    <n v="0"/>
    <e v="#N/A"/>
    <x v="2"/>
    <x v="8"/>
    <x v="2"/>
  </r>
  <r>
    <s v="SUP.Q.BG.W0.S121.A1140._T.SII._Z.ALL.LE.E.C"/>
    <x v="2"/>
    <x v="2"/>
    <x v="3"/>
    <x v="1"/>
    <x v="45"/>
    <s v="-"/>
    <s v="Q:BG:W0:S121:A1140:_T:SII:_Z:ALL:LE:E:C"/>
    <x v="0"/>
    <x v="3"/>
    <s v="W0"/>
    <s v="S121"/>
    <x v="2"/>
    <x v="0"/>
    <s v="SII"/>
    <s v="_Z"/>
    <s v="ALL"/>
    <s v="LE"/>
    <s v="E"/>
    <s v="C"/>
    <x v="2"/>
    <x v="34"/>
    <e v="#N/A"/>
    <s v="Q:BG:W0:S121:A1140:_T:SII:_Z:ALL:LE:E:C20234"/>
    <n v="0"/>
    <e v="#N/A"/>
    <x v="2"/>
    <x v="8"/>
    <x v="2"/>
  </r>
  <r>
    <s v="SUP.Q.BG.W0.S13.A1140._T.SII._Z.ALL.LE.E.C"/>
    <x v="2"/>
    <x v="4"/>
    <x v="3"/>
    <x v="1"/>
    <x v="45"/>
    <s v="-"/>
    <s v="Q:BG:W0:S13:A1140:_T:SII:_Z:ALL:LE:E:C"/>
    <x v="0"/>
    <x v="3"/>
    <s v="W0"/>
    <s v="S13"/>
    <x v="2"/>
    <x v="0"/>
    <s v="SII"/>
    <s v="_Z"/>
    <s v="ALL"/>
    <s v="LE"/>
    <s v="E"/>
    <s v="C"/>
    <x v="4"/>
    <x v="34"/>
    <e v="#N/A"/>
    <s v="Q:BG:W0:S13:A1140:_T:SII:_Z:ALL:LE:E:C20234"/>
    <n v="0"/>
    <e v="#N/A"/>
    <x v="2"/>
    <x v="8"/>
    <x v="2"/>
  </r>
  <r>
    <s v="SUP.Q.BG.W0.S122Z.A1140._T.SII._Z.ALL.LE.E.C"/>
    <x v="2"/>
    <x v="3"/>
    <x v="3"/>
    <x v="1"/>
    <x v="45"/>
    <s v="-"/>
    <s v="Q:BG:W0:S122Z:A1140:_T:SII:_Z:ALL:LE:E:C"/>
    <x v="0"/>
    <x v="3"/>
    <s v="W0"/>
    <s v="S122Z"/>
    <x v="2"/>
    <x v="0"/>
    <s v="SII"/>
    <s v="_Z"/>
    <s v="ALL"/>
    <s v="LE"/>
    <s v="E"/>
    <s v="C"/>
    <x v="3"/>
    <x v="34"/>
    <e v="#N/A"/>
    <s v="Q:BG:W0:S122Z:A1140:_T:SII:_Z:ALL:LE:E:C20234"/>
    <n v="0"/>
    <e v="#N/A"/>
    <x v="2"/>
    <x v="8"/>
    <x v="2"/>
  </r>
  <r>
    <s v="SUP.Q.BG.W0.S12R.A1140._T.SII._Z.ALL.LE.E.C"/>
    <x v="2"/>
    <x v="8"/>
    <x v="3"/>
    <x v="1"/>
    <x v="45"/>
    <s v="-"/>
    <s v="Q:BG:W0:S12R:A1140:_T:SII:_Z:ALL:LE:E:C"/>
    <x v="0"/>
    <x v="3"/>
    <s v="W0"/>
    <s v="S12R"/>
    <x v="2"/>
    <x v="0"/>
    <s v="SII"/>
    <s v="_Z"/>
    <s v="ALL"/>
    <s v="LE"/>
    <s v="E"/>
    <s v="C"/>
    <x v="8"/>
    <x v="34"/>
    <e v="#N/A"/>
    <s v="Q:BG:W0:S12R:A1140:_T:SII:_Z:ALL:LE:E:C20234"/>
    <n v="0"/>
    <e v="#N/A"/>
    <x v="2"/>
    <x v="8"/>
    <x v="2"/>
  </r>
  <r>
    <s v="SUP.Q.BG.W0.S11.A1140._T.SII._Z.ALL.LE.E.C"/>
    <x v="2"/>
    <x v="7"/>
    <x v="3"/>
    <x v="1"/>
    <x v="45"/>
    <s v="-"/>
    <s v="Q:BG:W0:S11:A1140:_T:SII:_Z:ALL:LE:E:C"/>
    <x v="0"/>
    <x v="3"/>
    <s v="W0"/>
    <s v="S11"/>
    <x v="2"/>
    <x v="0"/>
    <s v="SII"/>
    <s v="_Z"/>
    <s v="ALL"/>
    <s v="LE"/>
    <s v="E"/>
    <s v="C"/>
    <x v="7"/>
    <x v="34"/>
    <e v="#N/A"/>
    <s v="Q:BG:W0:S11:A1140:_T:SII:_Z:ALL:LE:E:C20234"/>
    <n v="0"/>
    <e v="#N/A"/>
    <x v="2"/>
    <x v="8"/>
    <x v="2"/>
  </r>
  <r>
    <s v="SUP.Q.BG.W0.S14.A1140._T.SII._Z.ALL.LE.E.C"/>
    <x v="2"/>
    <x v="6"/>
    <x v="3"/>
    <x v="1"/>
    <x v="45"/>
    <s v="-"/>
    <s v="Q:BG:W0:S14:A1140:_T:SII:_Z:ALL:LE:E:C"/>
    <x v="0"/>
    <x v="3"/>
    <s v="W0"/>
    <s v="S14"/>
    <x v="2"/>
    <x v="0"/>
    <s v="SII"/>
    <s v="_Z"/>
    <s v="ALL"/>
    <s v="LE"/>
    <s v="E"/>
    <s v="C"/>
    <x v="6"/>
    <x v="34"/>
    <e v="#N/A"/>
    <s v="Q:BG:W0:S14:A1140:_T:SII:_Z:ALL:LE:E:C20234"/>
    <n v="0"/>
    <e v="#N/A"/>
    <x v="2"/>
    <x v="8"/>
    <x v="2"/>
  </r>
  <r>
    <s v="SUP.Q.BG.W0._Z.A1200._T.SII._Z.ALL.LE.E.C"/>
    <x v="2"/>
    <x v="11"/>
    <x v="3"/>
    <x v="1"/>
    <x v="45"/>
    <s v="-"/>
    <s v="Q:BG:W0:_Z:A1200:_T:SII:_Z:ALL:LE:E:C"/>
    <x v="0"/>
    <x v="3"/>
    <s v="W0"/>
    <s v="_Z"/>
    <x v="6"/>
    <x v="0"/>
    <s v="SII"/>
    <s v="_Z"/>
    <s v="ALL"/>
    <s v="LE"/>
    <s v="E"/>
    <s v="C"/>
    <x v="11"/>
    <x v="34"/>
    <e v="#N/A"/>
    <s v="Q:BG:W0:_Z:A1200:_T:SII:_Z:ALL:LE:E:C20234"/>
    <n v="0"/>
    <e v="#N/A"/>
    <x v="2"/>
    <x v="8"/>
    <x v="2"/>
  </r>
  <r>
    <s v="SUP.Q.BG.W0._Z.A1301._T.SII._Z.ALL.LE.E.C"/>
    <x v="2"/>
    <x v="13"/>
    <x v="3"/>
    <x v="1"/>
    <x v="45"/>
    <s v="-"/>
    <s v="Q:BG:W0:_Z:A1301:_T:SII:_Z:ALL:LE:E:C"/>
    <x v="0"/>
    <x v="3"/>
    <s v="W0"/>
    <s v="_Z"/>
    <x v="8"/>
    <x v="0"/>
    <s v="SII"/>
    <s v="_Z"/>
    <s v="ALL"/>
    <s v="LE"/>
    <s v="E"/>
    <s v="C"/>
    <x v="13"/>
    <x v="34"/>
    <e v="#N/A"/>
    <s v="Q:BG:W0:_Z:A1301:_T:SII:_Z:ALL:LE:E:C20234"/>
    <n v="0"/>
    <e v="#N/A"/>
    <x v="2"/>
    <x v="8"/>
    <x v="2"/>
  </r>
  <r>
    <s v="SUP.Q.BG.W0._Z.A1401._T.SII._Z.ALL.LE.E.C"/>
    <x v="2"/>
    <x v="12"/>
    <x v="3"/>
    <x v="1"/>
    <x v="45"/>
    <s v="-"/>
    <s v="Q:BG:W0:_Z:A1401:_T:SII:_Z:ALL:LE:E:C"/>
    <x v="0"/>
    <x v="3"/>
    <s v="W0"/>
    <s v="_Z"/>
    <x v="7"/>
    <x v="0"/>
    <s v="SII"/>
    <s v="_Z"/>
    <s v="ALL"/>
    <s v="LE"/>
    <s v="E"/>
    <s v="C"/>
    <x v="12"/>
    <x v="34"/>
    <e v="#N/A"/>
    <s v="Q:BG:W0:_Z:A1401:_T:SII:_Z:ALL:LE:E:C20234"/>
    <n v="0"/>
    <e v="#N/A"/>
    <x v="2"/>
    <x v="8"/>
    <x v="2"/>
  </r>
  <r>
    <s v="SUP.Q.BG.W0._Z.A1410._T.SII._Z.ALL.LE.E.C"/>
    <x v="2"/>
    <x v="9"/>
    <x v="3"/>
    <x v="1"/>
    <x v="45"/>
    <s v="-"/>
    <s v="Q:BG:W0:_Z:A1410:_T:SII:_Z:ALL:LE:E:C"/>
    <x v="0"/>
    <x v="3"/>
    <s v="W0"/>
    <s v="_Z"/>
    <x v="4"/>
    <x v="0"/>
    <s v="SII"/>
    <s v="_Z"/>
    <s v="ALL"/>
    <s v="LE"/>
    <s v="E"/>
    <s v="C"/>
    <x v="9"/>
    <x v="34"/>
    <e v="#N/A"/>
    <s v="Q:BG:W0:_Z:A1410:_T:SII:_Z:ALL:LE:E:C20234"/>
    <n v="0"/>
    <e v="#N/A"/>
    <x v="2"/>
    <x v="8"/>
    <x v="2"/>
  </r>
  <r>
    <s v="SUP.Q.BG.W0._Z.A1420._T.SII._Z.ALL.LE.E.C"/>
    <x v="2"/>
    <x v="5"/>
    <x v="3"/>
    <x v="1"/>
    <x v="45"/>
    <s v="-"/>
    <s v="Q:BG:W0:_Z:A1420:_T:SII:_Z:ALL:LE:E:C"/>
    <x v="0"/>
    <x v="3"/>
    <s v="W0"/>
    <s v="_Z"/>
    <x v="3"/>
    <x v="0"/>
    <s v="SII"/>
    <s v="_Z"/>
    <s v="ALL"/>
    <s v="LE"/>
    <s v="E"/>
    <s v="C"/>
    <x v="5"/>
    <x v="34"/>
    <e v="#N/A"/>
    <s v="Q:BG:W0:_Z:A1420:_T:SII:_Z:ALL:LE:E:C20234"/>
    <n v="0"/>
    <e v="#N/A"/>
    <x v="2"/>
    <x v="8"/>
    <x v="2"/>
  </r>
  <r>
    <s v="SUP.Q.BG.W0._Z.A2120._T.SII._Z.ALL.LE.E.C"/>
    <x v="2"/>
    <x v="15"/>
    <x v="3"/>
    <x v="1"/>
    <x v="45"/>
    <s v="-"/>
    <s v="Q:BG:W0:_Z:A2120:_T:SII:_Z:ALL:LE:E:C"/>
    <x v="0"/>
    <x v="3"/>
    <s v="W0"/>
    <s v="_Z"/>
    <x v="10"/>
    <x v="0"/>
    <s v="SII"/>
    <s v="_Z"/>
    <s v="ALL"/>
    <s v="LE"/>
    <s v="E"/>
    <s v="C"/>
    <x v="15"/>
    <x v="34"/>
    <e v="#N/A"/>
    <s v="Q:BG:W0:_Z:A2120:_T:SII:_Z:ALL:LE:E:C20234"/>
    <n v="0"/>
    <e v="#N/A"/>
    <x v="2"/>
    <x v="8"/>
    <x v="2"/>
  </r>
  <r>
    <s v="SUP.Q.BG.W0._Z.A3200._T.SII._Z.ALL.LE.E.C"/>
    <x v="2"/>
    <x v="14"/>
    <x v="3"/>
    <x v="1"/>
    <x v="45"/>
    <s v="-"/>
    <s v="Q:BG:W0:_Z:A3200:_T:SII:_Z:ALL:LE:E:C"/>
    <x v="0"/>
    <x v="3"/>
    <s v="W0"/>
    <s v="_Z"/>
    <x v="9"/>
    <x v="0"/>
    <s v="SII"/>
    <s v="_Z"/>
    <s v="ALL"/>
    <s v="LE"/>
    <s v="E"/>
    <s v="C"/>
    <x v="14"/>
    <x v="34"/>
    <e v="#N/A"/>
    <s v="Q:BG:W0:_Z:A3200:_T:SII:_Z:ALL:LE:E:C20234"/>
    <n v="0"/>
    <e v="#N/A"/>
    <x v="2"/>
    <x v="8"/>
    <x v="2"/>
  </r>
  <r>
    <s v="SUP.Q.BG.W0._Z.A9600._T.SII._Z.ALL.LE.E.C"/>
    <x v="2"/>
    <x v="17"/>
    <x v="3"/>
    <x v="1"/>
    <x v="45"/>
    <s v="-"/>
    <s v="Q:BG:W0:_Z:A9600:_T:SII:_Z:ALL:LE:E:C"/>
    <x v="0"/>
    <x v="3"/>
    <s v="W0"/>
    <s v="_Z"/>
    <x v="11"/>
    <x v="0"/>
    <s v="SII"/>
    <s v="_Z"/>
    <s v="ALL"/>
    <s v="LE"/>
    <s v="E"/>
    <s v="C"/>
    <x v="17"/>
    <x v="34"/>
    <e v="#N/A"/>
    <s v="Q:BG:W0:_Z:A9600:_T:SII:_Z:ALL:LE:E:C20234"/>
    <n v="0"/>
    <e v="#N/A"/>
    <x v="2"/>
    <x v="8"/>
    <x v="2"/>
  </r>
  <r>
    <s v="SUP.Q.BG.W0._Z.A0000._T.SII._Z.ALL.LE.E.C"/>
    <x v="2"/>
    <x v="18"/>
    <x v="3"/>
    <x v="1"/>
    <x v="45"/>
    <s v="-"/>
    <s v="Q:BG:W0:_Z:A0000:_T:SII:_Z:ALL:LE:E:C"/>
    <x v="0"/>
    <x v="3"/>
    <s v="W0"/>
    <s v="_Z"/>
    <x v="12"/>
    <x v="0"/>
    <s v="SII"/>
    <s v="_Z"/>
    <s v="ALL"/>
    <s v="LE"/>
    <s v="E"/>
    <s v="C"/>
    <x v="18"/>
    <x v="34"/>
    <e v="#N/A"/>
    <s v="Q:BG:W0:_Z:A0000:_T:SII:_Z:ALL:LE:E:C20234"/>
    <n v="0"/>
    <e v="#N/A"/>
    <x v="2"/>
    <x v="8"/>
    <x v="2"/>
  </r>
  <r>
    <s v="SUP.Q.BG.W0._Z.I3063._T.SII._Z._Z._Z.PCT.C"/>
    <x v="2"/>
    <x v="20"/>
    <x v="3"/>
    <x v="1"/>
    <x v="45"/>
    <s v="-"/>
    <s v="Q:BG:W0:_Z:I3063:_T:SII:_Z:_Z:_Z:PCT:C"/>
    <x v="0"/>
    <x v="3"/>
    <s v="W0"/>
    <s v="_Z"/>
    <x v="14"/>
    <x v="0"/>
    <s v="SII"/>
    <s v="_Z"/>
    <s v="_Z"/>
    <s v="_Z"/>
    <s v="PCT"/>
    <s v="C"/>
    <x v="20"/>
    <x v="34"/>
    <e v="#N/A"/>
    <s v="Q:BG:W0:_Z:I3063:_T:SII:_Z:_Z:_Z:PCT:C20234"/>
    <n v="0"/>
    <e v="#N/A"/>
    <x v="2"/>
    <x v="8"/>
    <x v="2"/>
  </r>
  <r>
    <s v="SUP.Q.BG.W0._Z.I3053._T.SII._Z._Z._Z.PCT.C"/>
    <x v="2"/>
    <x v="19"/>
    <x v="3"/>
    <x v="1"/>
    <x v="45"/>
    <s v="-"/>
    <s v="Q:BG:W0:_Z:I3053:_T:SII:_Z:_Z:_Z:PCT:C"/>
    <x v="0"/>
    <x v="3"/>
    <s v="W0"/>
    <s v="_Z"/>
    <x v="13"/>
    <x v="0"/>
    <s v="SII"/>
    <s v="_Z"/>
    <s v="_Z"/>
    <s v="_Z"/>
    <s v="PCT"/>
    <s v="C"/>
    <x v="19"/>
    <x v="34"/>
    <e v="#N/A"/>
    <s v="Q:BG:W0:_Z:I3053:_T:SII:_Z:_Z:_Z:PCT:C20234"/>
    <n v="0"/>
    <e v="#N/A"/>
    <x v="2"/>
    <x v="8"/>
    <x v="2"/>
  </r>
  <r>
    <s v="SUP.Q.BG.W0._Z.L1150._T.SII._Z.ALL.LE.E.C"/>
    <x v="3"/>
    <x v="35"/>
    <x v="3"/>
    <x v="1"/>
    <x v="45"/>
    <s v="-"/>
    <s v="Q:BG:W0:_Z:L1150:_T:SII:_Z:ALL:LE:E:C"/>
    <x v="0"/>
    <x v="3"/>
    <s v="W0"/>
    <s v="_Z"/>
    <x v="15"/>
    <x v="0"/>
    <s v="SII"/>
    <s v="_Z"/>
    <s v="ALL"/>
    <s v="LE"/>
    <s v="E"/>
    <s v="C"/>
    <x v="35"/>
    <x v="34"/>
    <e v="#N/A"/>
    <s v="Q:BG:W0:_Z:L1150:_T:SII:_Z:ALL:LE:E:C20234"/>
    <n v="0"/>
    <e v="#N/A"/>
    <x v="3"/>
    <x v="8"/>
    <x v="2"/>
  </r>
  <r>
    <s v="SUP.Q.BG.W0.S121.L1150._T.SII._Z.ALL.LE.E.C"/>
    <x v="3"/>
    <x v="21"/>
    <x v="3"/>
    <x v="1"/>
    <x v="45"/>
    <s v="-"/>
    <s v="Q:BG:W0:S121:L1150:_T:SII:_Z:ALL:LE:E:C"/>
    <x v="0"/>
    <x v="3"/>
    <s v="W0"/>
    <s v="S121"/>
    <x v="15"/>
    <x v="0"/>
    <s v="SII"/>
    <s v="_Z"/>
    <s v="ALL"/>
    <s v="LE"/>
    <s v="E"/>
    <s v="C"/>
    <x v="21"/>
    <x v="34"/>
    <e v="#N/A"/>
    <s v="Q:BG:W0:S121:L1150:_T:SII:_Z:ALL:LE:E:C20234"/>
    <n v="0"/>
    <e v="#N/A"/>
    <x v="3"/>
    <x v="8"/>
    <x v="2"/>
  </r>
  <r>
    <s v="SUP.Q.BG.W0.S13.L1150._T.SII._Z.ALL.LE.E.C"/>
    <x v="3"/>
    <x v="23"/>
    <x v="3"/>
    <x v="1"/>
    <x v="45"/>
    <s v="-"/>
    <s v="Q:BG:W0:S13:L1150:_T:SII:_Z:ALL:LE:E:C"/>
    <x v="0"/>
    <x v="3"/>
    <s v="W0"/>
    <s v="S13"/>
    <x v="15"/>
    <x v="0"/>
    <s v="SII"/>
    <s v="_Z"/>
    <s v="ALL"/>
    <s v="LE"/>
    <s v="E"/>
    <s v="C"/>
    <x v="23"/>
    <x v="34"/>
    <e v="#N/A"/>
    <s v="Q:BG:W0:S13:L1150:_T:SII:_Z:ALL:LE:E:C20234"/>
    <n v="0"/>
    <e v="#N/A"/>
    <x v="3"/>
    <x v="8"/>
    <x v="2"/>
  </r>
  <r>
    <s v="SUP.Q.BG.W0.S122Z.L1150._T.SII._Z.ALL.LE.E.C"/>
    <x v="3"/>
    <x v="22"/>
    <x v="3"/>
    <x v="1"/>
    <x v="45"/>
    <s v="-"/>
    <s v="Q:BG:W0:S122Z:L1150:_T:SII:_Z:ALL:LE:E:C"/>
    <x v="0"/>
    <x v="3"/>
    <s v="W0"/>
    <s v="S122Z"/>
    <x v="15"/>
    <x v="0"/>
    <s v="SII"/>
    <s v="_Z"/>
    <s v="ALL"/>
    <s v="LE"/>
    <s v="E"/>
    <s v="C"/>
    <x v="22"/>
    <x v="34"/>
    <e v="#N/A"/>
    <s v="Q:BG:W0:S122Z:L1150:_T:SII:_Z:ALL:LE:E:C20234"/>
    <n v="0"/>
    <e v="#N/A"/>
    <x v="3"/>
    <x v="8"/>
    <x v="2"/>
  </r>
  <r>
    <s v="SUP.Q.BG.W0.S12R.L1150._T.SII._Z.ALL.LE.E.C"/>
    <x v="3"/>
    <x v="28"/>
    <x v="3"/>
    <x v="1"/>
    <x v="45"/>
    <s v="-"/>
    <s v="Q:BG:W0:S12R:L1150:_T:SII:_Z:ALL:LE:E:C"/>
    <x v="0"/>
    <x v="3"/>
    <s v="W0"/>
    <s v="S12R"/>
    <x v="15"/>
    <x v="0"/>
    <s v="SII"/>
    <s v="_Z"/>
    <s v="ALL"/>
    <s v="LE"/>
    <s v="E"/>
    <s v="C"/>
    <x v="28"/>
    <x v="34"/>
    <e v="#N/A"/>
    <s v="Q:BG:W0:S12R:L1150:_T:SII:_Z:ALL:LE:E:C20234"/>
    <n v="0"/>
    <e v="#N/A"/>
    <x v="3"/>
    <x v="8"/>
    <x v="2"/>
  </r>
  <r>
    <s v="SUP.Q.BG.W0.S11.L1150._T.SII._Z.ALL.LE.E.C"/>
    <x v="3"/>
    <x v="25"/>
    <x v="3"/>
    <x v="1"/>
    <x v="45"/>
    <s v="-"/>
    <s v="Q:BG:W0:S11:L1150:_T:SII:_Z:ALL:LE:E:C"/>
    <x v="0"/>
    <x v="3"/>
    <s v="W0"/>
    <s v="S11"/>
    <x v="15"/>
    <x v="0"/>
    <s v="SII"/>
    <s v="_Z"/>
    <s v="ALL"/>
    <s v="LE"/>
    <s v="E"/>
    <s v="C"/>
    <x v="25"/>
    <x v="34"/>
    <e v="#N/A"/>
    <s v="Q:BG:W0:S11:L1150:_T:SII:_Z:ALL:LE:E:C20234"/>
    <n v="0"/>
    <e v="#N/A"/>
    <x v="3"/>
    <x v="8"/>
    <x v="2"/>
  </r>
  <r>
    <s v="SUP.Q.BG.W0.S14.L1150._T.SII._Z.ALL.LE.E.C"/>
    <x v="3"/>
    <x v="24"/>
    <x v="3"/>
    <x v="1"/>
    <x v="45"/>
    <s v="-"/>
    <s v="Q:BG:W0:S14:L1150:_T:SII:_Z:ALL:LE:E:C"/>
    <x v="0"/>
    <x v="3"/>
    <s v="W0"/>
    <s v="S14"/>
    <x v="15"/>
    <x v="0"/>
    <s v="SII"/>
    <s v="_Z"/>
    <s v="ALL"/>
    <s v="LE"/>
    <s v="E"/>
    <s v="C"/>
    <x v="24"/>
    <x v="34"/>
    <e v="#N/A"/>
    <s v="Q:BG:W0:S14:L1150:_T:SII:_Z:ALL:LE:E:C20234"/>
    <n v="0"/>
    <e v="#N/A"/>
    <x v="3"/>
    <x v="8"/>
    <x v="2"/>
  </r>
  <r>
    <s v="SUP.Q.BG.W0._Z.L1250._T.SII._Z.ALL.LE.E.C"/>
    <x v="3"/>
    <x v="34"/>
    <x v="3"/>
    <x v="1"/>
    <x v="45"/>
    <s v="-"/>
    <s v="Q:BG:W0:_Z:L1250:_T:SII:_Z:ALL:LE:E:C"/>
    <x v="0"/>
    <x v="3"/>
    <s v="W0"/>
    <s v="_Z"/>
    <x v="23"/>
    <x v="0"/>
    <s v="SII"/>
    <s v="_Z"/>
    <s v="ALL"/>
    <s v="LE"/>
    <s v="E"/>
    <s v="C"/>
    <x v="34"/>
    <x v="34"/>
    <e v="#N/A"/>
    <s v="Q:BG:W0:_Z:L1250:_T:SII:_Z:ALL:LE:E:C20234"/>
    <n v="0"/>
    <e v="#N/A"/>
    <x v="3"/>
    <x v="8"/>
    <x v="2"/>
  </r>
  <r>
    <s v="SUP.Q.BG.W0._Z.L1251._T.SII._Z.ALL.LE.E.C"/>
    <x v="3"/>
    <x v="26"/>
    <x v="3"/>
    <x v="1"/>
    <x v="45"/>
    <s v="-"/>
    <s v="Q:BG:W0:_Z:L1251:_T:SII:_Z:ALL:LE:E:C"/>
    <x v="0"/>
    <x v="3"/>
    <s v="W0"/>
    <s v="_Z"/>
    <x v="16"/>
    <x v="0"/>
    <s v="SII"/>
    <s v="_Z"/>
    <s v="ALL"/>
    <s v="LE"/>
    <s v="E"/>
    <s v="C"/>
    <x v="26"/>
    <x v="34"/>
    <e v="#N/A"/>
    <s v="Q:BG:W0:_Z:L1251:_T:SII:_Z:ALL:LE:E:C20234"/>
    <n v="0"/>
    <e v="#N/A"/>
    <x v="3"/>
    <x v="8"/>
    <x v="2"/>
  </r>
  <r>
    <s v="SUP.Q.BG.W0._Z.L1450._T.SII._Z.ALL.LE.E.C"/>
    <x v="3"/>
    <x v="36"/>
    <x v="3"/>
    <x v="1"/>
    <x v="45"/>
    <s v="-"/>
    <s v="Q:BG:W0:_Z:L1450:_T:SII:_Z:ALL:LE:E:C"/>
    <x v="0"/>
    <x v="3"/>
    <s v="W0"/>
    <s v="_Z"/>
    <x v="24"/>
    <x v="0"/>
    <s v="SII"/>
    <s v="_Z"/>
    <s v="ALL"/>
    <s v="LE"/>
    <s v="E"/>
    <s v="C"/>
    <x v="36"/>
    <x v="34"/>
    <e v="#N/A"/>
    <s v="Q:BG:W0:_Z:L1450:_T:SII:_Z:ALL:LE:E:C20234"/>
    <n v="0"/>
    <e v="#N/A"/>
    <x v="3"/>
    <x v="8"/>
    <x v="2"/>
  </r>
  <r>
    <s v="SUP.Q.BG.W0._Z.L1451._T.SII._Z.ALL.LE.E.C"/>
    <x v="3"/>
    <x v="27"/>
    <x v="3"/>
    <x v="1"/>
    <x v="45"/>
    <s v="-"/>
    <s v="Q:BG:W0:_Z:L1451:_T:SII:_Z:ALL:LE:E:C"/>
    <x v="0"/>
    <x v="3"/>
    <s v="W0"/>
    <s v="_Z"/>
    <x v="17"/>
    <x v="0"/>
    <s v="SII"/>
    <s v="_Z"/>
    <s v="ALL"/>
    <s v="LE"/>
    <s v="E"/>
    <s v="C"/>
    <x v="27"/>
    <x v="34"/>
    <e v="#N/A"/>
    <s v="Q:BG:W0:_Z:L1451:_T:SII:_Z:ALL:LE:E:C20234"/>
    <n v="0"/>
    <e v="#N/A"/>
    <x v="3"/>
    <x v="8"/>
    <x v="2"/>
  </r>
  <r>
    <s v="SUP.Q.BG.W0._Z.L3000._T.SII._Z.ALL.LE.E.C"/>
    <x v="3"/>
    <x v="39"/>
    <x v="3"/>
    <x v="1"/>
    <x v="45"/>
    <s v="-"/>
    <s v="Q:BG:W0:_Z:L3000:_T:SII:_Z:ALL:LE:E:C"/>
    <x v="0"/>
    <x v="3"/>
    <s v="W0"/>
    <s v="_Z"/>
    <x v="27"/>
    <x v="0"/>
    <s v="SII"/>
    <s v="_Z"/>
    <s v="ALL"/>
    <s v="LE"/>
    <s v="E"/>
    <s v="C"/>
    <x v="39"/>
    <x v="34"/>
    <e v="#N/A"/>
    <s v="Q:BG:W0:_Z:L3000:_T:SII:_Z:ALL:LE:E:C20234"/>
    <n v="0"/>
    <e v="#N/A"/>
    <x v="3"/>
    <x v="8"/>
    <x v="2"/>
  </r>
  <r>
    <s v="SUP.Q.BG.W0._Z.L9600._T.SII._Z.ALL.LE.E.C"/>
    <x v="3"/>
    <x v="38"/>
    <x v="3"/>
    <x v="1"/>
    <x v="45"/>
    <s v="-"/>
    <s v="Q:BG:W0:_Z:L9600:_T:SII:_Z:ALL:LE:E:C"/>
    <x v="0"/>
    <x v="3"/>
    <s v="W0"/>
    <s v="_Z"/>
    <x v="26"/>
    <x v="0"/>
    <s v="SII"/>
    <s v="_Z"/>
    <s v="ALL"/>
    <s v="LE"/>
    <s v="E"/>
    <s v="C"/>
    <x v="38"/>
    <x v="34"/>
    <e v="#N/A"/>
    <s v="Q:BG:W0:_Z:L9600:_T:SII:_Z:ALL:LE:E:C20234"/>
    <n v="0"/>
    <e v="#N/A"/>
    <x v="3"/>
    <x v="8"/>
    <x v="2"/>
  </r>
  <r>
    <s v="SUP.Q.BG.W0._Z.LE000._T.SII._Z.ALL.LE.E.C"/>
    <x v="3"/>
    <x v="37"/>
    <x v="3"/>
    <x v="1"/>
    <x v="45"/>
    <s v="-"/>
    <s v="Q:BG:W0:_Z:LE000:_T:SII:_Z:ALL:LE:E:C"/>
    <x v="0"/>
    <x v="3"/>
    <s v="W0"/>
    <s v="_Z"/>
    <x v="25"/>
    <x v="0"/>
    <s v="SII"/>
    <s v="_Z"/>
    <s v="ALL"/>
    <s v="LE"/>
    <s v="E"/>
    <s v="C"/>
    <x v="37"/>
    <x v="34"/>
    <e v="#N/A"/>
    <s v="Q:BG:W0:_Z:LE000:_T:SII:_Z:ALL:LE:E:C20234"/>
    <n v="0"/>
    <e v="#N/A"/>
    <x v="3"/>
    <x v="8"/>
    <x v="2"/>
  </r>
  <r>
    <s v="SUP.Q.BG.W0._Z.NSV21._T.SII._Z.ALL.LE.E.C"/>
    <x v="3"/>
    <x v="32"/>
    <x v="3"/>
    <x v="1"/>
    <x v="45"/>
    <s v="-"/>
    <s v="Q:BG:W0:_Z:NSV21:_T:SII:_Z:ALL:LE:E:C"/>
    <x v="0"/>
    <x v="3"/>
    <s v="W0"/>
    <s v="_Z"/>
    <x v="21"/>
    <x v="0"/>
    <s v="SII"/>
    <s v="_Z"/>
    <s v="ALL"/>
    <s v="LE"/>
    <s v="E"/>
    <s v="C"/>
    <x v="32"/>
    <x v="34"/>
    <e v="#N/A"/>
    <s v="Q:BG:W0:_Z:NSV21:_T:SII:_Z:ALL:LE:E:C20234"/>
    <n v="0"/>
    <e v="#N/A"/>
    <x v="3"/>
    <x v="8"/>
    <x v="2"/>
  </r>
  <r>
    <s v="SUP.Q.BG.W0._Z.LE400._T.SII._Z.ALL.LE.E.C"/>
    <x v="3"/>
    <x v="33"/>
    <x v="3"/>
    <x v="1"/>
    <x v="45"/>
    <s v="-"/>
    <s v="Q:BG:W0:_Z:LE400:_T:SII:_Z:ALL:LE:E:C"/>
    <x v="0"/>
    <x v="3"/>
    <s v="W0"/>
    <s v="_Z"/>
    <x v="22"/>
    <x v="0"/>
    <s v="SII"/>
    <s v="_Z"/>
    <s v="ALL"/>
    <s v="LE"/>
    <s v="E"/>
    <s v="C"/>
    <x v="33"/>
    <x v="34"/>
    <e v="#N/A"/>
    <s v="Q:BG:W0:_Z:LE400:_T:SII:_Z:ALL:LE:E:C20234"/>
    <n v="0"/>
    <e v="#N/A"/>
    <x v="3"/>
    <x v="8"/>
    <x v="2"/>
  </r>
  <r>
    <s v="SUP.Q.BG.W0._Z.LE730._T.SII._Z.ALL.LE.E.C"/>
    <x v="3"/>
    <x v="29"/>
    <x v="3"/>
    <x v="1"/>
    <x v="45"/>
    <s v="-"/>
    <s v="Q:BG:W0:_Z:LE730:_T:SII:_Z:ALL:LE:E:C"/>
    <x v="0"/>
    <x v="3"/>
    <s v="W0"/>
    <s v="_Z"/>
    <x v="18"/>
    <x v="0"/>
    <s v="SII"/>
    <s v="_Z"/>
    <s v="ALL"/>
    <s v="LE"/>
    <s v="E"/>
    <s v="C"/>
    <x v="29"/>
    <x v="34"/>
    <e v="#N/A"/>
    <s v="Q:BG:W0:_Z:LE730:_T:SII:_Z:ALL:LE:E:C20234"/>
    <n v="0"/>
    <e v="#N/A"/>
    <x v="3"/>
    <x v="8"/>
    <x v="2"/>
  </r>
  <r>
    <s v="SUP.Q.BG.W0._Z.LE200._T.SII._Z.ALL.LE.E.C"/>
    <x v="3"/>
    <x v="31"/>
    <x v="3"/>
    <x v="1"/>
    <x v="45"/>
    <s v="-"/>
    <s v="Q:BG:W0:_Z:LE200:_T:SII:_Z:ALL:LE:E:C"/>
    <x v="0"/>
    <x v="3"/>
    <s v="W0"/>
    <s v="_Z"/>
    <x v="20"/>
    <x v="0"/>
    <s v="SII"/>
    <s v="_Z"/>
    <s v="ALL"/>
    <s v="LE"/>
    <s v="E"/>
    <s v="C"/>
    <x v="31"/>
    <x v="34"/>
    <e v="#N/A"/>
    <s v="Q:BG:W0:_Z:LE200:_T:SII:_Z:ALL:LE:E:C20234"/>
    <n v="0"/>
    <e v="#N/A"/>
    <x v="3"/>
    <x v="8"/>
    <x v="2"/>
  </r>
  <r>
    <s v="SUP.Q.BG.W0._Z.LE500._T.SII._Z.ALL.LE.E.C"/>
    <x v="3"/>
    <x v="30"/>
    <x v="3"/>
    <x v="1"/>
    <x v="45"/>
    <s v="-"/>
    <s v="Q:BG:W0:_Z:LE500:_T:SII:_Z:ALL:LE:E:C"/>
    <x v="0"/>
    <x v="3"/>
    <s v="W0"/>
    <s v="_Z"/>
    <x v="19"/>
    <x v="0"/>
    <s v="SII"/>
    <s v="_Z"/>
    <s v="ALL"/>
    <s v="LE"/>
    <s v="E"/>
    <s v="C"/>
    <x v="30"/>
    <x v="34"/>
    <e v="#N/A"/>
    <s v="Q:BG:W0:_Z:LE500:_T:SII:_Z:ALL:LE:E:C20234"/>
    <n v="0"/>
    <e v="#N/A"/>
    <x v="3"/>
    <x v="8"/>
    <x v="2"/>
  </r>
  <r>
    <s v="SUP.Q.BG.W0._Z.LE999._T.SII._Z.ALL.LE.E.C"/>
    <x v="3"/>
    <x v="40"/>
    <x v="3"/>
    <x v="1"/>
    <x v="45"/>
    <s v="-"/>
    <s v="Q:BG:W0:_Z:LE999:_T:SII:_Z:ALL:LE:E:C"/>
    <x v="0"/>
    <x v="3"/>
    <s v="W0"/>
    <s v="_Z"/>
    <x v="28"/>
    <x v="0"/>
    <s v="SII"/>
    <s v="_Z"/>
    <s v="ALL"/>
    <s v="LE"/>
    <s v="E"/>
    <s v="C"/>
    <x v="40"/>
    <x v="34"/>
    <e v="#N/A"/>
    <s v="Q:BG:W0:_Z:LE999:_T:SII:_Z:ALL:LE:E:C20234"/>
    <n v="0"/>
    <e v="#N/A"/>
    <x v="3"/>
    <x v="8"/>
    <x v="2"/>
  </r>
  <r>
    <s v="SUP.Q.BG.W0._Z.E0000._T.SII._Z.ALL.LE.E.C"/>
    <x v="5"/>
    <x v="47"/>
    <x v="3"/>
    <x v="1"/>
    <x v="45"/>
    <s v="-"/>
    <s v="Q:BG:W0:_Z:E0000:_T:SII:_Z:ALL:LE:E:C"/>
    <x v="0"/>
    <x v="3"/>
    <s v="W0"/>
    <s v="_Z"/>
    <x v="35"/>
    <x v="0"/>
    <s v="SII"/>
    <s v="_Z"/>
    <s v="ALL"/>
    <s v="LE"/>
    <s v="E"/>
    <s v="C"/>
    <x v="47"/>
    <x v="34"/>
    <e v="#N/A"/>
    <s v="Q:BG:W0:_Z:E0000:_T:SII:_Z:ALL:LE:E:C20234"/>
    <n v="1"/>
    <e v="#N/A"/>
    <x v="5"/>
    <x v="8"/>
    <x v="2"/>
  </r>
  <r>
    <s v="SUP.Q.BG.W0._Z.O0000._T.SII._Z.ALL.LE.E.C"/>
    <x v="4"/>
    <x v="43"/>
    <x v="3"/>
    <x v="1"/>
    <x v="45"/>
    <s v="-"/>
    <s v="Q:BG:W0:_Z:O0000:_T:SII:_Z:ALL:LE:E:C"/>
    <x v="0"/>
    <x v="3"/>
    <s v="W0"/>
    <s v="_Z"/>
    <x v="31"/>
    <x v="0"/>
    <s v="SII"/>
    <s v="_Z"/>
    <s v="ALL"/>
    <s v="LE"/>
    <s v="E"/>
    <s v="C"/>
    <x v="43"/>
    <x v="34"/>
    <e v="#N/A"/>
    <s v="Q:BG:W0:_Z:O0000:_T:SII:_Z:ALL:LE:E:C20234"/>
    <n v="0"/>
    <e v="#N/A"/>
    <x v="4"/>
    <x v="8"/>
    <x v="2"/>
  </r>
  <r>
    <s v="SUP.Q.BG.W0._Z.O1000._T.SII._Z.ALL.LE.E.C"/>
    <x v="4"/>
    <x v="42"/>
    <x v="3"/>
    <x v="1"/>
    <x v="45"/>
    <s v="-"/>
    <s v="Q:BG:W0:_Z:O1000:_T:SII:_Z:ALL:LE:E:C"/>
    <x v="0"/>
    <x v="3"/>
    <s v="W0"/>
    <s v="_Z"/>
    <x v="30"/>
    <x v="0"/>
    <s v="SII"/>
    <s v="_Z"/>
    <s v="ALL"/>
    <s v="LE"/>
    <s v="E"/>
    <s v="C"/>
    <x v="42"/>
    <x v="34"/>
    <e v="#N/A"/>
    <s v="Q:BG:W0:_Z:O1000:_T:SII:_Z:ALL:LE:E:C20234"/>
    <n v="0"/>
    <e v="#N/A"/>
    <x v="4"/>
    <x v="8"/>
    <x v="2"/>
  </r>
  <r>
    <s v="SUP.Q.BG.W0._Z.O1100._T.SII._Z.ALL.LE.E.C"/>
    <x v="4"/>
    <x v="41"/>
    <x v="3"/>
    <x v="1"/>
    <x v="45"/>
    <s v="-"/>
    <s v="Q:BG:W0:_Z:O1100:_T:SII:_Z:ALL:LE:E:C"/>
    <x v="0"/>
    <x v="3"/>
    <s v="W0"/>
    <s v="_Z"/>
    <x v="29"/>
    <x v="0"/>
    <s v="SII"/>
    <s v="_Z"/>
    <s v="ALL"/>
    <s v="LE"/>
    <s v="E"/>
    <s v="C"/>
    <x v="41"/>
    <x v="34"/>
    <e v="#N/A"/>
    <s v="Q:BG:W0:_Z:O1100:_T:SII:_Z:ALL:LE:E:C20234"/>
    <n v="0"/>
    <e v="#N/A"/>
    <x v="4"/>
    <x v="8"/>
    <x v="2"/>
  </r>
  <r>
    <s v="SUP.Q.BG.W0._Z.I4001._T.SII._Z._Z._Z.PCT.C"/>
    <x v="4"/>
    <x v="46"/>
    <x v="3"/>
    <x v="1"/>
    <x v="45"/>
    <s v="-"/>
    <s v="Q:BG:W0:_Z:I4001:_T:SII:_Z:_Z:_Z:PCT:C"/>
    <x v="0"/>
    <x v="3"/>
    <s v="W0"/>
    <s v="_Z"/>
    <x v="34"/>
    <x v="0"/>
    <s v="SII"/>
    <s v="_Z"/>
    <s v="_Z"/>
    <s v="_Z"/>
    <s v="PCT"/>
    <s v="C"/>
    <x v="46"/>
    <x v="34"/>
    <e v="#N/A"/>
    <s v="Q:BG:W0:_Z:I4001:_T:SII:_Z:_Z:_Z:PCT:C20234"/>
    <n v="0"/>
    <e v="#N/A"/>
    <x v="4"/>
    <x v="8"/>
    <x v="2"/>
  </r>
  <r>
    <s v="SUP.Q.BG.W0._Z.I4002._T.SII._Z._Z._Z.PCT.C"/>
    <x v="4"/>
    <x v="45"/>
    <x v="3"/>
    <x v="1"/>
    <x v="45"/>
    <s v="-"/>
    <s v="Q:BG:W0:_Z:I4002:_T:SII:_Z:_Z:_Z:PCT:C"/>
    <x v="0"/>
    <x v="3"/>
    <s v="W0"/>
    <s v="_Z"/>
    <x v="33"/>
    <x v="0"/>
    <s v="SII"/>
    <s v="_Z"/>
    <s v="_Z"/>
    <s v="_Z"/>
    <s v="PCT"/>
    <s v="C"/>
    <x v="45"/>
    <x v="34"/>
    <e v="#N/A"/>
    <s v="Q:BG:W0:_Z:I4002:_T:SII:_Z:_Z:_Z:PCT:C20234"/>
    <n v="0"/>
    <e v="#N/A"/>
    <x v="4"/>
    <x v="8"/>
    <x v="2"/>
  </r>
  <r>
    <s v="SUP.Q.BG.W0._Z.I4008._T.SII._Z._Z._Z.PCT.C"/>
    <x v="4"/>
    <x v="44"/>
    <x v="3"/>
    <x v="1"/>
    <x v="45"/>
    <s v="-"/>
    <s v="Q:BG:W0:_Z:I4008:_T:SII:_Z:_Z:_Z:PCT:C"/>
    <x v="0"/>
    <x v="3"/>
    <s v="W0"/>
    <s v="_Z"/>
    <x v="32"/>
    <x v="0"/>
    <s v="SII"/>
    <s v="_Z"/>
    <s v="_Z"/>
    <s v="_Z"/>
    <s v="PCT"/>
    <s v="C"/>
    <x v="44"/>
    <x v="34"/>
    <e v="#N/A"/>
    <s v="Q:BG:W0:_Z:I4008:_T:SII:_Z:_Z:_Z:PCT:C20234"/>
    <n v="0"/>
    <e v="#N/A"/>
    <x v="4"/>
    <x v="8"/>
    <x v="2"/>
  </r>
  <r>
    <s v="SUP.Q.BG.W0._Z.MSV31._T.SII._Z.ALL.LE.E.C"/>
    <x v="13"/>
    <x v="196"/>
    <x v="3"/>
    <x v="1"/>
    <x v="45"/>
    <s v="-"/>
    <s v="Q:BG:W0:_Z:MSV31:_T:SII:_Z:ALL:LE:E:C"/>
    <x v="0"/>
    <x v="3"/>
    <s v="W0"/>
    <s v="_Z"/>
    <x v="117"/>
    <x v="0"/>
    <s v="SII"/>
    <s v="_Z"/>
    <s v="ALL"/>
    <s v="LE"/>
    <s v="E"/>
    <s v="C"/>
    <x v="196"/>
    <x v="34"/>
    <e v="#N/A"/>
    <s v="Q:BG:W0:_Z:MSV31:_T:SII:_Z:ALL:LE:E:C20234"/>
    <n v="0"/>
    <e v="#N/A"/>
    <x v="11"/>
    <x v="8"/>
    <x v="2"/>
  </r>
  <r>
    <s v="SUP.Q.BG.W0._Z.MSV33._T.SII._Z.ALL.LE.E.C"/>
    <x v="13"/>
    <x v="191"/>
    <x v="3"/>
    <x v="1"/>
    <x v="45"/>
    <s v="-"/>
    <s v="Q:BG:W0:_Z:MSV33:_T:SII:_Z:ALL:LE:E:C"/>
    <x v="0"/>
    <x v="3"/>
    <s v="W0"/>
    <s v="_Z"/>
    <x v="112"/>
    <x v="0"/>
    <s v="SII"/>
    <s v="_Z"/>
    <s v="ALL"/>
    <s v="LE"/>
    <s v="E"/>
    <s v="C"/>
    <x v="191"/>
    <x v="34"/>
    <e v="#N/A"/>
    <s v="Q:BG:W0:_Z:MSV33:_T:SII:_Z:ALL:LE:E:C20234"/>
    <n v="0"/>
    <e v="#N/A"/>
    <x v="11"/>
    <x v="8"/>
    <x v="2"/>
  </r>
  <r>
    <s v="SUP.Q.BG.W0._Z.MSV34._T.SII._Z.ALL.LE.E.C"/>
    <x v="13"/>
    <x v="220"/>
    <x v="3"/>
    <x v="1"/>
    <x v="45"/>
    <s v="-"/>
    <s v="Q:BG:W0:_Z:MSV34:_T:SII:_Z:ALL:LE:E:C"/>
    <x v="0"/>
    <x v="3"/>
    <s v="W0"/>
    <s v="_Z"/>
    <x v="141"/>
    <x v="0"/>
    <s v="SII"/>
    <s v="_Z"/>
    <s v="ALL"/>
    <s v="LE"/>
    <s v="E"/>
    <s v="C"/>
    <x v="220"/>
    <x v="34"/>
    <e v="#N/A"/>
    <s v="Q:BG:W0:_Z:MSV34:_T:SII:_Z:ALL:LE:E:C20234"/>
    <n v="0"/>
    <e v="#N/A"/>
    <x v="11"/>
    <x v="8"/>
    <x v="2"/>
  </r>
  <r>
    <s v="SUP.Q.BG.W0._Z.MSV35._T.SII._Z.ALL.LE.E.C"/>
    <x v="13"/>
    <x v="193"/>
    <x v="3"/>
    <x v="1"/>
    <x v="45"/>
    <s v="-"/>
    <s v="Q:BG:W0:_Z:MSV35:_T:SII:_Z:ALL:LE:E:C"/>
    <x v="0"/>
    <x v="3"/>
    <s v="W0"/>
    <s v="_Z"/>
    <x v="114"/>
    <x v="0"/>
    <s v="SII"/>
    <s v="_Z"/>
    <s v="ALL"/>
    <s v="LE"/>
    <s v="E"/>
    <s v="C"/>
    <x v="193"/>
    <x v="34"/>
    <e v="#N/A"/>
    <s v="Q:BG:W0:_Z:MSV35:_T:SII:_Z:ALL:LE:E:C20234"/>
    <n v="0"/>
    <e v="#N/A"/>
    <x v="11"/>
    <x v="8"/>
    <x v="2"/>
  </r>
  <r>
    <s v="SUP.Q.BG.W0._Z.MSV40._T.SII._Z.ALL.LE.E.C"/>
    <x v="13"/>
    <x v="292"/>
    <x v="3"/>
    <x v="1"/>
    <x v="45"/>
    <s v="-"/>
    <s v="Q:BG:W0:_Z:MSV40:_T:SII:_Z:ALL:LE:E:C"/>
    <x v="0"/>
    <x v="3"/>
    <s v="W0"/>
    <s v="_Z"/>
    <x v="162"/>
    <x v="0"/>
    <s v="SII"/>
    <s v="_Z"/>
    <s v="ALL"/>
    <s v="LE"/>
    <s v="E"/>
    <s v="C"/>
    <x v="347"/>
    <x v="34"/>
    <e v="#N/A"/>
    <s v="Q:BG:W0:_Z:MSV40:_T:SII:_Z:ALL:LE:E:C20234"/>
    <n v="0"/>
    <e v="#N/A"/>
    <x v="11"/>
    <x v="8"/>
    <x v="2"/>
  </r>
  <r>
    <s v="SUP.Q.BG.W0._Z.MSV41._T.SII._Z.ALL.LE.E.C"/>
    <x v="13"/>
    <x v="293"/>
    <x v="3"/>
    <x v="1"/>
    <x v="45"/>
    <s v="-"/>
    <s v="Q:BG:W0:_Z:MSV41:_T:SII:_Z:ALL:LE:E:C"/>
    <x v="0"/>
    <x v="3"/>
    <s v="W0"/>
    <s v="_Z"/>
    <x v="163"/>
    <x v="0"/>
    <s v="SII"/>
    <s v="_Z"/>
    <s v="ALL"/>
    <s v="LE"/>
    <s v="E"/>
    <s v="C"/>
    <x v="348"/>
    <x v="34"/>
    <e v="#N/A"/>
    <s v="Q:BG:W0:_Z:MSV41:_T:SII:_Z:ALL:LE:E:C20234"/>
    <n v="0"/>
    <e v="#N/A"/>
    <x v="11"/>
    <x v="8"/>
    <x v="2"/>
  </r>
  <r>
    <s v="SUP.Q.BG.W0._Z.MSV36._T.SII._Z.ALL.LE.E.C"/>
    <x v="13"/>
    <x v="192"/>
    <x v="3"/>
    <x v="1"/>
    <x v="45"/>
    <s v="-"/>
    <s v="Q:BG:W0:_Z:MSV36:_T:SII:_Z:ALL:LE:E:C"/>
    <x v="0"/>
    <x v="3"/>
    <s v="W0"/>
    <s v="_Z"/>
    <x v="113"/>
    <x v="0"/>
    <s v="SII"/>
    <s v="_Z"/>
    <s v="ALL"/>
    <s v="LE"/>
    <s v="E"/>
    <s v="C"/>
    <x v="192"/>
    <x v="34"/>
    <e v="#N/A"/>
    <s v="Q:BG:W0:_Z:MSV36:_T:SII:_Z:ALL:LE:E:C20234"/>
    <n v="0"/>
    <e v="#N/A"/>
    <x v="11"/>
    <x v="8"/>
    <x v="2"/>
  </r>
  <r>
    <s v="SUP.Q.BG.W0._Z.MSV42._T.SII._Z.ALL.LE.E.C"/>
    <x v="13"/>
    <x v="219"/>
    <x v="3"/>
    <x v="1"/>
    <x v="45"/>
    <s v="-"/>
    <s v="Q:BG:W0:_Z:MSV42:_T:SII:_Z:ALL:LE:E:C"/>
    <x v="0"/>
    <x v="3"/>
    <s v="W0"/>
    <s v="_Z"/>
    <x v="164"/>
    <x v="0"/>
    <s v="SII"/>
    <s v="_Z"/>
    <s v="ALL"/>
    <s v="LE"/>
    <s v="E"/>
    <s v="C"/>
    <x v="349"/>
    <x v="34"/>
    <e v="#N/A"/>
    <s v="Q:BG:W0:_Z:MSV42:_T:SII:_Z:ALL:LE:E:C20234"/>
    <n v="0"/>
    <e v="#N/A"/>
    <x v="11"/>
    <x v="8"/>
    <x v="2"/>
  </r>
  <r>
    <s v="SUP.Q.BG.W0._Z.NSV12._T.SII._Z.ALL.LE.E.C"/>
    <x v="13"/>
    <x v="197"/>
    <x v="3"/>
    <x v="1"/>
    <x v="45"/>
    <s v="-"/>
    <s v="Q:BG:W0:_Z:NSV12:_T:SII:_Z:ALL:LE:E:C"/>
    <x v="0"/>
    <x v="3"/>
    <s v="W0"/>
    <s v="_Z"/>
    <x v="118"/>
    <x v="0"/>
    <s v="SII"/>
    <s v="_Z"/>
    <s v="ALL"/>
    <s v="LE"/>
    <s v="E"/>
    <s v="C"/>
    <x v="197"/>
    <x v="34"/>
    <e v="#N/A"/>
    <s v="Q:BG:W0:_Z:NSV12:_T:SII:_Z:ALL:LE:E:C20234"/>
    <n v="0"/>
    <e v="#N/A"/>
    <x v="11"/>
    <x v="8"/>
    <x v="2"/>
  </r>
  <r>
    <s v="SUP.Q.BG.W0._Z.MSV12._T.SII._Z.ALL.LE.E.C"/>
    <x v="13"/>
    <x v="199"/>
    <x v="3"/>
    <x v="1"/>
    <x v="45"/>
    <s v="-"/>
    <s v="Q:BG:W0:_Z:MSV12:_T:SII:_Z:ALL:LE:E:C"/>
    <x v="0"/>
    <x v="3"/>
    <s v="W0"/>
    <s v="_Z"/>
    <x v="120"/>
    <x v="0"/>
    <s v="SII"/>
    <s v="_Z"/>
    <s v="ALL"/>
    <s v="LE"/>
    <s v="E"/>
    <s v="C"/>
    <x v="199"/>
    <x v="34"/>
    <e v="#N/A"/>
    <s v="Q:BG:W0:_Z:MSV12:_T:SII:_Z:ALL:LE:E:C20234"/>
    <n v="0"/>
    <e v="#N/A"/>
    <x v="11"/>
    <x v="8"/>
    <x v="2"/>
  </r>
  <r>
    <s v="SUP.Q.BG.W0._Z.MSV38._T.SII._Z.ALL.LE.E.C"/>
    <x v="13"/>
    <x v="194"/>
    <x v="3"/>
    <x v="1"/>
    <x v="45"/>
    <s v="-"/>
    <s v="Q:BG:W0:_Z:MSV38:_T:SII:_Z:ALL:LE:E:C"/>
    <x v="0"/>
    <x v="3"/>
    <s v="W0"/>
    <s v="_Z"/>
    <x v="115"/>
    <x v="0"/>
    <s v="SII"/>
    <s v="_Z"/>
    <s v="ALL"/>
    <s v="LE"/>
    <s v="E"/>
    <s v="C"/>
    <x v="194"/>
    <x v="34"/>
    <e v="#N/A"/>
    <s v="Q:BG:W0:_Z:MSV38:_T:SII:_Z:ALL:LE:E:C20234"/>
    <n v="0"/>
    <e v="#N/A"/>
    <x v="11"/>
    <x v="8"/>
    <x v="2"/>
  </r>
  <r>
    <s v="SUP.Q.BG.W0._Z.NSV13._T.SII._Z.ALL.LE.E.C"/>
    <x v="13"/>
    <x v="198"/>
    <x v="3"/>
    <x v="1"/>
    <x v="45"/>
    <s v="-"/>
    <s v="Q:BG:W0:_Z:NSV13:_T:SII:_Z:ALL:LE:E:C"/>
    <x v="0"/>
    <x v="3"/>
    <s v="W0"/>
    <s v="_Z"/>
    <x v="119"/>
    <x v="0"/>
    <s v="SII"/>
    <s v="_Z"/>
    <s v="ALL"/>
    <s v="LE"/>
    <s v="E"/>
    <s v="C"/>
    <x v="198"/>
    <x v="34"/>
    <e v="#N/A"/>
    <s v="Q:BG:W0:_Z:NSV13:_T:SII:_Z:ALL:LE:E:C20234"/>
    <n v="0"/>
    <e v="#N/A"/>
    <x v="11"/>
    <x v="8"/>
    <x v="2"/>
  </r>
  <r>
    <s v="SUP.Q.BG.W0._Z.MSV13._T.SII._Z.ALL.LE.E.C"/>
    <x v="13"/>
    <x v="200"/>
    <x v="3"/>
    <x v="1"/>
    <x v="45"/>
    <s v="-"/>
    <s v="Q:BG:W0:_Z:MSV13:_T:SII:_Z:ALL:LE:E:C"/>
    <x v="0"/>
    <x v="3"/>
    <s v="W0"/>
    <s v="_Z"/>
    <x v="121"/>
    <x v="0"/>
    <s v="SII"/>
    <s v="_Z"/>
    <s v="ALL"/>
    <s v="LE"/>
    <s v="E"/>
    <s v="C"/>
    <x v="200"/>
    <x v="34"/>
    <e v="#N/A"/>
    <s v="Q:BG:W0:_Z:MSV13:_T:SII:_Z:ALL:LE:E:C20234"/>
    <n v="0"/>
    <e v="#N/A"/>
    <x v="11"/>
    <x v="8"/>
    <x v="2"/>
  </r>
  <r>
    <s v="SUP.Q.BG.W0._Z.MSV39._T.SII._Z.ALL.LE.E.C"/>
    <x v="13"/>
    <x v="195"/>
    <x v="3"/>
    <x v="1"/>
    <x v="45"/>
    <s v="-"/>
    <s v="Q:BG:W0:_Z:MSV39:_T:SII:_Z:ALL:LE:E:C"/>
    <x v="0"/>
    <x v="3"/>
    <s v="W0"/>
    <s v="_Z"/>
    <x v="116"/>
    <x v="0"/>
    <s v="SII"/>
    <s v="_Z"/>
    <s v="ALL"/>
    <s v="LE"/>
    <s v="E"/>
    <s v="C"/>
    <x v="195"/>
    <x v="34"/>
    <e v="#N/A"/>
    <s v="Q:BG:W0:_Z:MSV39:_T:SII:_Z:ALL:LE:E:C20234"/>
    <n v="0"/>
    <e v="#N/A"/>
    <x v="11"/>
    <x v="8"/>
    <x v="2"/>
  </r>
  <r>
    <s v="SUP.Q.BG.W0._Z.KSV12._T.SII._Z._Z._Z.PCT.C"/>
    <x v="13"/>
    <x v="201"/>
    <x v="3"/>
    <x v="1"/>
    <x v="45"/>
    <s v="-"/>
    <s v="Q:BG:W0:_Z:KSV12:_T:SII:_Z:_Z:_Z:PCT:C"/>
    <x v="0"/>
    <x v="3"/>
    <s v="W0"/>
    <s v="_Z"/>
    <x v="122"/>
    <x v="0"/>
    <s v="SII"/>
    <s v="_Z"/>
    <s v="_Z"/>
    <s v="_Z"/>
    <s v="PCT"/>
    <s v="C"/>
    <x v="201"/>
    <x v="34"/>
    <e v="#N/A"/>
    <s v="Q:BG:W0:_Z:KSV12:_T:SII:_Z:_Z:_Z:PCT:C20234"/>
    <n v="0"/>
    <e v="#N/A"/>
    <x v="11"/>
    <x v="8"/>
    <x v="2"/>
  </r>
  <r>
    <s v="SUP.Q.BG.W0._Z.KSV13._T.SII._Z._Z._Z.PCT.C"/>
    <x v="13"/>
    <x v="202"/>
    <x v="3"/>
    <x v="1"/>
    <x v="45"/>
    <s v="-"/>
    <s v="Q:BG:W0:_Z:KSV13:_T:SII:_Z:_Z:_Z:PCT:C"/>
    <x v="0"/>
    <x v="3"/>
    <s v="W0"/>
    <s v="_Z"/>
    <x v="123"/>
    <x v="0"/>
    <s v="SII"/>
    <s v="_Z"/>
    <s v="_Z"/>
    <s v="_Z"/>
    <s v="PCT"/>
    <s v="C"/>
    <x v="202"/>
    <x v="34"/>
    <e v="#N/A"/>
    <s v="Q:BG:W0:_Z:KSV13:_T:SII:_Z:_Z:_Z:PCT:C20234"/>
    <n v="0"/>
    <e v="#N/A"/>
    <x v="11"/>
    <x v="8"/>
    <x v="2"/>
  </r>
  <r>
    <s v="SUP.Q.BG.W0._Z.E1000._T.SII._Z.ALL.LE.E.C"/>
    <x v="5"/>
    <x v="64"/>
    <x v="3"/>
    <x v="1"/>
    <x v="45"/>
    <s v="-"/>
    <s v="Q:BG:W0:_Z:E1000:_T:SII:_Z:ALL:LE:E:C"/>
    <x v="0"/>
    <x v="3"/>
    <s v="W0"/>
    <s v="_Z"/>
    <x v="52"/>
    <x v="0"/>
    <s v="SII"/>
    <s v="_Z"/>
    <s v="ALL"/>
    <s v="LE"/>
    <s v="E"/>
    <s v="C"/>
    <x v="64"/>
    <x v="34"/>
    <e v="#N/A"/>
    <s v="Q:BG:W0:_Z:E1000:_T:SII:_Z:ALL:LE:E:C20234"/>
    <n v="0"/>
    <e v="#N/A"/>
    <x v="5"/>
    <x v="8"/>
    <x v="2"/>
  </r>
  <r>
    <s v="SUP.Q.BG.W0._Z.E2000._T.SII._Z.ALL.LE.E.C"/>
    <x v="5"/>
    <x v="63"/>
    <x v="3"/>
    <x v="1"/>
    <x v="45"/>
    <s v="-"/>
    <s v="Q:BG:W0:_Z:E2000:_T:SII:_Z:ALL:LE:E:C"/>
    <x v="0"/>
    <x v="3"/>
    <s v="W0"/>
    <s v="_Z"/>
    <x v="51"/>
    <x v="0"/>
    <s v="SII"/>
    <s v="_Z"/>
    <s v="ALL"/>
    <s v="LE"/>
    <s v="E"/>
    <s v="C"/>
    <x v="63"/>
    <x v="34"/>
    <e v="#N/A"/>
    <s v="Q:BG:W0:_Z:E2000:_T:SII:_Z:ALL:LE:E:C20234"/>
    <n v="0"/>
    <e v="#N/A"/>
    <x v="5"/>
    <x v="8"/>
    <x v="2"/>
  </r>
  <r>
    <s v="SUP.Q.BG.W0._Z.E2130._T.SII._Z.ALL.LE.E.C"/>
    <x v="5"/>
    <x v="59"/>
    <x v="3"/>
    <x v="1"/>
    <x v="45"/>
    <s v="-"/>
    <s v="Q:BG:W0:_Z:E2130:_T:SII:_Z:ALL:LE:E:C"/>
    <x v="0"/>
    <x v="3"/>
    <s v="W0"/>
    <s v="_Z"/>
    <x v="47"/>
    <x v="0"/>
    <s v="SII"/>
    <s v="_Z"/>
    <s v="ALL"/>
    <s v="LE"/>
    <s v="E"/>
    <s v="C"/>
    <x v="59"/>
    <x v="34"/>
    <e v="#N/A"/>
    <s v="Q:BG:W0:_Z:E2130:_T:SII:_Z:ALL:LE:E:C20234"/>
    <n v="0"/>
    <e v="#N/A"/>
    <x v="5"/>
    <x v="8"/>
    <x v="2"/>
  </r>
  <r>
    <s v="SUP.Q.BG.W0._Z.E2135._T.SII._Z.ALL.LE.E.C"/>
    <x v="5"/>
    <x v="58"/>
    <x v="3"/>
    <x v="1"/>
    <x v="45"/>
    <s v="-"/>
    <s v="Q:BG:W0:_Z:E2135:_T:SII:_Z:ALL:LE:E:C"/>
    <x v="0"/>
    <x v="3"/>
    <s v="W0"/>
    <s v="_Z"/>
    <x v="46"/>
    <x v="0"/>
    <s v="SII"/>
    <s v="_Z"/>
    <s v="ALL"/>
    <s v="LE"/>
    <s v="E"/>
    <s v="C"/>
    <x v="58"/>
    <x v="34"/>
    <e v="#N/A"/>
    <s v="Q:BG:W0:_Z:E2135:_T:SII:_Z:ALL:LE:E:C20234"/>
    <n v="0"/>
    <e v="#N/A"/>
    <x v="5"/>
    <x v="8"/>
    <x v="2"/>
  </r>
  <r>
    <s v="SUP.Q.BG.W0._Z.E2140._T.SII._Z.ALL.LE.E.C"/>
    <x v="5"/>
    <x v="60"/>
    <x v="3"/>
    <x v="1"/>
    <x v="45"/>
    <s v="-"/>
    <s v="Q:BG:W0:_Z:E2140:_T:SII:_Z:ALL:LE:E:C"/>
    <x v="0"/>
    <x v="3"/>
    <s v="W0"/>
    <s v="_Z"/>
    <x v="48"/>
    <x v="0"/>
    <s v="SII"/>
    <s v="_Z"/>
    <s v="ALL"/>
    <s v="LE"/>
    <s v="E"/>
    <s v="C"/>
    <x v="60"/>
    <x v="34"/>
    <e v="#N/A"/>
    <s v="Q:BG:W0:_Z:E2140:_T:SII:_Z:ALL:LE:E:C20234"/>
    <n v="0"/>
    <e v="#N/A"/>
    <x v="5"/>
    <x v="8"/>
    <x v="2"/>
  </r>
  <r>
    <s v="SUP.Q.BG.W0._Z.E2145._T.SII._Z.ALL.LE.E.C"/>
    <x v="5"/>
    <x v="57"/>
    <x v="3"/>
    <x v="1"/>
    <x v="45"/>
    <s v="-"/>
    <s v="Q:BG:W0:_Z:E2145:_T:SII:_Z:ALL:LE:E:C"/>
    <x v="0"/>
    <x v="3"/>
    <s v="W0"/>
    <s v="_Z"/>
    <x v="45"/>
    <x v="0"/>
    <s v="SII"/>
    <s v="_Z"/>
    <s v="ALL"/>
    <s v="LE"/>
    <s v="E"/>
    <s v="C"/>
    <x v="57"/>
    <x v="34"/>
    <e v="#N/A"/>
    <s v="Q:BG:W0:_Z:E2145:_T:SII:_Z:ALL:LE:E:C20234"/>
    <n v="0"/>
    <e v="#N/A"/>
    <x v="5"/>
    <x v="8"/>
    <x v="2"/>
  </r>
  <r>
    <s v="SUP.Q.BG.W0._Z.E3000._T.SII._Z.ALL.LE.E.C"/>
    <x v="5"/>
    <x v="62"/>
    <x v="3"/>
    <x v="1"/>
    <x v="45"/>
    <s v="-"/>
    <s v="Q:BG:W0:_Z:E3000:_T:SII:_Z:ALL:LE:E:C"/>
    <x v="0"/>
    <x v="3"/>
    <s v="W0"/>
    <s v="_Z"/>
    <x v="50"/>
    <x v="0"/>
    <s v="SII"/>
    <s v="_Z"/>
    <s v="ALL"/>
    <s v="LE"/>
    <s v="E"/>
    <s v="C"/>
    <x v="62"/>
    <x v="34"/>
    <e v="#N/A"/>
    <s v="Q:BG:W0:_Z:E3000:_T:SII:_Z:ALL:LE:E:C20234"/>
    <n v="0"/>
    <e v="#N/A"/>
    <x v="5"/>
    <x v="8"/>
    <x v="2"/>
  </r>
  <r>
    <s v="SUP.Q.BG.W0._Z.E324I._T.SII._Z.ALL.LE.E.C"/>
    <x v="5"/>
    <x v="54"/>
    <x v="3"/>
    <x v="1"/>
    <x v="45"/>
    <s v="-"/>
    <s v="Q:BG:W0:_Z:E324I:_T:SII:_Z:ALL:LE:E:C"/>
    <x v="0"/>
    <x v="3"/>
    <s v="W0"/>
    <s v="_Z"/>
    <x v="42"/>
    <x v="0"/>
    <s v="SII"/>
    <s v="_Z"/>
    <s v="ALL"/>
    <s v="LE"/>
    <s v="E"/>
    <s v="C"/>
    <x v="54"/>
    <x v="34"/>
    <e v="#N/A"/>
    <s v="Q:BG:W0:_Z:E324I:_T:SII:_Z:ALL:LE:E:C20234"/>
    <n v="0"/>
    <e v="#N/A"/>
    <x v="5"/>
    <x v="8"/>
    <x v="2"/>
  </r>
  <r>
    <s v="SUP.Q.BG.W0._Z.E324C._T.SII._Z.ALL.LE.E.C"/>
    <x v="5"/>
    <x v="53"/>
    <x v="3"/>
    <x v="1"/>
    <x v="45"/>
    <s v="-"/>
    <s v="Q:BG:W0:_Z:E324C:_T:SII:_Z:ALL:LE:E:C"/>
    <x v="0"/>
    <x v="3"/>
    <s v="W0"/>
    <s v="_Z"/>
    <x v="41"/>
    <x v="0"/>
    <s v="SII"/>
    <s v="_Z"/>
    <s v="ALL"/>
    <s v="LE"/>
    <s v="E"/>
    <s v="C"/>
    <x v="53"/>
    <x v="34"/>
    <e v="#N/A"/>
    <s v="Q:BG:W0:_Z:E324C:_T:SII:_Z:ALL:LE:E:C20234"/>
    <n v="0"/>
    <e v="#N/A"/>
    <x v="5"/>
    <x v="8"/>
    <x v="2"/>
  </r>
  <r>
    <s v="SUP.Q.BG.W0._Z.E324Q._T.SII._Z.ALL.LE.E.C"/>
    <x v="5"/>
    <x v="55"/>
    <x v="3"/>
    <x v="1"/>
    <x v="45"/>
    <s v="-"/>
    <s v="Q:BG:W0:_Z:E324Q:_T:SII:_Z:ALL:LE:E:C"/>
    <x v="0"/>
    <x v="3"/>
    <s v="W0"/>
    <s v="_Z"/>
    <x v="43"/>
    <x v="0"/>
    <s v="SII"/>
    <s v="_Z"/>
    <s v="ALL"/>
    <s v="LE"/>
    <s v="E"/>
    <s v="C"/>
    <x v="55"/>
    <x v="34"/>
    <e v="#N/A"/>
    <s v="Q:BG:W0:_Z:E324Q:_T:SII:_Z:ALL:LE:E:C20234"/>
    <n v="0"/>
    <e v="#N/A"/>
    <x v="5"/>
    <x v="8"/>
    <x v="2"/>
  </r>
  <r>
    <s v="SUP.Q.BG.W0._Z.E324E._T.SII._Z.ALL.LE.E.C"/>
    <x v="5"/>
    <x v="56"/>
    <x v="3"/>
    <x v="1"/>
    <x v="45"/>
    <s v="-"/>
    <s v="Q:BG:W0:_Z:E324E:_T:SII:_Z:ALL:LE:E:C"/>
    <x v="0"/>
    <x v="3"/>
    <s v="W0"/>
    <s v="_Z"/>
    <x v="44"/>
    <x v="0"/>
    <s v="SII"/>
    <s v="_Z"/>
    <s v="ALL"/>
    <s v="LE"/>
    <s v="E"/>
    <s v="C"/>
    <x v="56"/>
    <x v="34"/>
    <e v="#N/A"/>
    <s v="Q:BG:W0:_Z:E324E:_T:SII:_Z:ALL:LE:E:C20234"/>
    <n v="0"/>
    <e v="#N/A"/>
    <x v="5"/>
    <x v="8"/>
    <x v="2"/>
  </r>
  <r>
    <s v="SUP.Q.BG.W0._Z.E1100._T.SII._Z.ALL.LE.E.C"/>
    <x v="5"/>
    <x v="61"/>
    <x v="3"/>
    <x v="1"/>
    <x v="45"/>
    <s v="-"/>
    <s v="Q:BG:W0:_Z:E1100:_T:SII:_Z:ALL:LE:E:C"/>
    <x v="0"/>
    <x v="3"/>
    <s v="W0"/>
    <s v="_Z"/>
    <x v="49"/>
    <x v="0"/>
    <s v="SII"/>
    <s v="_Z"/>
    <s v="ALL"/>
    <s v="LE"/>
    <s v="E"/>
    <s v="C"/>
    <x v="61"/>
    <x v="34"/>
    <e v="#N/A"/>
    <s v="Q:BG:W0:_Z:E1100:_T:SII:_Z:ALL:LE:E:C20234"/>
    <n v="0"/>
    <e v="#N/A"/>
    <x v="5"/>
    <x v="8"/>
    <x v="2"/>
  </r>
  <r>
    <s v="SUP.Q.BG.W0._Z.E1300._T.SII._Z.ALL.LE.E.C"/>
    <x v="5"/>
    <x v="267"/>
    <x v="3"/>
    <x v="1"/>
    <x v="45"/>
    <s v="-"/>
    <s v="Q:BG:W0:_Z:E1300:_T:SII:_Z:ALL:LE:E:C"/>
    <x v="0"/>
    <x v="3"/>
    <s v="W0"/>
    <s v="_Z"/>
    <x v="150"/>
    <x v="0"/>
    <s v="SII"/>
    <s v="_Z"/>
    <s v="ALL"/>
    <s v="LE"/>
    <s v="E"/>
    <s v="C"/>
    <x v="267"/>
    <x v="34"/>
    <e v="#N/A"/>
    <s v="Q:BG:W0:_Z:E1300:_T:SII:_Z:ALL:LE:E:C20234"/>
    <n v="0"/>
    <e v="#N/A"/>
    <x v="5"/>
    <x v="8"/>
    <x v="2"/>
  </r>
  <r>
    <s v="SUP.Q.BG.W0._Z.E4000._T.SII._Z.ALL.LE.E.C"/>
    <x v="5"/>
    <x v="69"/>
    <x v="3"/>
    <x v="1"/>
    <x v="45"/>
    <s v="-"/>
    <s v="Q:BG:W0:_Z:E4000:_T:SII:_Z:ALL:LE:E:C"/>
    <x v="0"/>
    <x v="3"/>
    <s v="W0"/>
    <s v="_Z"/>
    <x v="57"/>
    <x v="0"/>
    <s v="SII"/>
    <s v="_Z"/>
    <s v="ALL"/>
    <s v="LE"/>
    <s v="E"/>
    <s v="C"/>
    <x v="69"/>
    <x v="34"/>
    <e v="#N/A"/>
    <s v="Q:BG:W0:_Z:E4000:_T:SII:_Z:ALL:LE:E:C20234"/>
    <n v="0"/>
    <e v="#N/A"/>
    <x v="5"/>
    <x v="8"/>
    <x v="2"/>
  </r>
  <r>
    <s v="SUP.Q.BG.W0._Z.E5000._T.SII._Z.ALL.LE.E.C"/>
    <x v="5"/>
    <x v="65"/>
    <x v="3"/>
    <x v="1"/>
    <x v="45"/>
    <s v="-"/>
    <s v="Q:BG:W0:_Z:E5000:_T:SII:_Z:ALL:LE:E:C"/>
    <x v="0"/>
    <x v="3"/>
    <s v="W0"/>
    <s v="_Z"/>
    <x v="53"/>
    <x v="0"/>
    <s v="SII"/>
    <s v="_Z"/>
    <s v="ALL"/>
    <s v="LE"/>
    <s v="E"/>
    <s v="C"/>
    <x v="65"/>
    <x v="34"/>
    <e v="#N/A"/>
    <s v="Q:BG:W0:_Z:E5000:_T:SII:_Z:ALL:LE:E:C20234"/>
    <n v="0"/>
    <e v="#N/A"/>
    <x v="5"/>
    <x v="8"/>
    <x v="2"/>
  </r>
  <r>
    <s v="SUP.Q.BG.W0._Z.E5100._T.SII._Z.ALL.LE.E.C"/>
    <x v="5"/>
    <x v="49"/>
    <x v="3"/>
    <x v="1"/>
    <x v="45"/>
    <s v="-"/>
    <s v="Q:BG:W0:_Z:E5100:_T:SII:_Z:ALL:LE:E:C"/>
    <x v="0"/>
    <x v="3"/>
    <s v="W0"/>
    <s v="_Z"/>
    <x v="37"/>
    <x v="0"/>
    <s v="SII"/>
    <s v="_Z"/>
    <s v="ALL"/>
    <s v="LE"/>
    <s v="E"/>
    <s v="C"/>
    <x v="49"/>
    <x v="34"/>
    <e v="#N/A"/>
    <s v="Q:BG:W0:_Z:E5100:_T:SII:_Z:ALL:LE:E:C20234"/>
    <n v="0"/>
    <e v="#N/A"/>
    <x v="5"/>
    <x v="8"/>
    <x v="2"/>
  </r>
  <r>
    <s v="SUP.Q.BG.W0._Z.E5200._T.SII._Z.ALL.LE.E.C"/>
    <x v="5"/>
    <x v="48"/>
    <x v="3"/>
    <x v="1"/>
    <x v="45"/>
    <s v="-"/>
    <s v="Q:BG:W0:_Z:E5200:_T:SII:_Z:ALL:LE:E:C"/>
    <x v="0"/>
    <x v="3"/>
    <s v="W0"/>
    <s v="_Z"/>
    <x v="36"/>
    <x v="0"/>
    <s v="SII"/>
    <s v="_Z"/>
    <s v="ALL"/>
    <s v="LE"/>
    <s v="E"/>
    <s v="C"/>
    <x v="48"/>
    <x v="34"/>
    <e v="#N/A"/>
    <s v="Q:BG:W0:_Z:E5200:_T:SII:_Z:ALL:LE:E:C20234"/>
    <n v="0"/>
    <e v="#N/A"/>
    <x v="5"/>
    <x v="8"/>
    <x v="2"/>
  </r>
  <r>
    <s v="SUP.Q.BG.W0._Z.E6000._T.SII._Z.ALL.LE.E.C"/>
    <x v="5"/>
    <x v="66"/>
    <x v="3"/>
    <x v="1"/>
    <x v="45"/>
    <s v="-"/>
    <s v="Q:BG:W0:_Z:E6000:_T:SII:_Z:ALL:LE:E:C"/>
    <x v="0"/>
    <x v="3"/>
    <s v="W0"/>
    <s v="_Z"/>
    <x v="54"/>
    <x v="0"/>
    <s v="SII"/>
    <s v="_Z"/>
    <s v="ALL"/>
    <s v="LE"/>
    <s v="E"/>
    <s v="C"/>
    <x v="66"/>
    <x v="34"/>
    <e v="#N/A"/>
    <s v="Q:BG:W0:_Z:E6000:_T:SII:_Z:ALL:LE:E:C20234"/>
    <n v="0"/>
    <e v="#N/A"/>
    <x v="5"/>
    <x v="8"/>
    <x v="2"/>
  </r>
  <r>
    <s v="SUP.Q.BG.W0._Z.E6100._T.SII._Z.ALL.LE.E.C"/>
    <x v="5"/>
    <x v="51"/>
    <x v="3"/>
    <x v="1"/>
    <x v="45"/>
    <s v="-"/>
    <s v="Q:BG:W0:_Z:E6100:_T:SII:_Z:ALL:LE:E:C"/>
    <x v="0"/>
    <x v="3"/>
    <s v="W0"/>
    <s v="_Z"/>
    <x v="39"/>
    <x v="0"/>
    <s v="SII"/>
    <s v="_Z"/>
    <s v="ALL"/>
    <s v="LE"/>
    <s v="E"/>
    <s v="C"/>
    <x v="51"/>
    <x v="34"/>
    <e v="#N/A"/>
    <s v="Q:BG:W0:_Z:E6100:_T:SII:_Z:ALL:LE:E:C20234"/>
    <n v="0"/>
    <e v="#N/A"/>
    <x v="5"/>
    <x v="8"/>
    <x v="2"/>
  </r>
  <r>
    <s v="SUP.Q.BG.W0._Z.E6200._T.SII._Z.ALL.LE.E.C"/>
    <x v="5"/>
    <x v="52"/>
    <x v="3"/>
    <x v="1"/>
    <x v="45"/>
    <s v="-"/>
    <s v="Q:BG:W0:_Z:E6200:_T:SII:_Z:ALL:LE:E:C"/>
    <x v="0"/>
    <x v="3"/>
    <s v="W0"/>
    <s v="_Z"/>
    <x v="40"/>
    <x v="0"/>
    <s v="SII"/>
    <s v="_Z"/>
    <s v="ALL"/>
    <s v="LE"/>
    <s v="E"/>
    <s v="C"/>
    <x v="52"/>
    <x v="34"/>
    <e v="#N/A"/>
    <s v="Q:BG:W0:_Z:E6200:_T:SII:_Z:ALL:LE:E:C20234"/>
    <n v="0"/>
    <e v="#N/A"/>
    <x v="5"/>
    <x v="8"/>
    <x v="2"/>
  </r>
  <r>
    <s v="SUP.Q.BG.W0._Z.E6300._T.SII._Z.ALL.LE.E.C"/>
    <x v="5"/>
    <x v="50"/>
    <x v="3"/>
    <x v="1"/>
    <x v="45"/>
    <s v="-"/>
    <s v="Q:BG:W0:_Z:E6300:_T:SII:_Z:ALL:LE:E:C"/>
    <x v="0"/>
    <x v="3"/>
    <s v="W0"/>
    <s v="_Z"/>
    <x v="38"/>
    <x v="0"/>
    <s v="SII"/>
    <s v="_Z"/>
    <s v="ALL"/>
    <s v="LE"/>
    <s v="E"/>
    <s v="C"/>
    <x v="50"/>
    <x v="34"/>
    <e v="#N/A"/>
    <s v="Q:BG:W0:_Z:E6300:_T:SII:_Z:ALL:LE:E:C20234"/>
    <n v="0"/>
    <e v="#N/A"/>
    <x v="5"/>
    <x v="8"/>
    <x v="2"/>
  </r>
  <r>
    <s v="SUP.Q.BG.W0._Z.E7000._T.SII._Z.ALL.LE.E.C"/>
    <x v="5"/>
    <x v="68"/>
    <x v="3"/>
    <x v="1"/>
    <x v="45"/>
    <s v="-"/>
    <s v="Q:BG:W0:_Z:E7000:_T:SII:_Z:ALL:LE:E:C"/>
    <x v="0"/>
    <x v="3"/>
    <s v="W0"/>
    <s v="_Z"/>
    <x v="56"/>
    <x v="0"/>
    <s v="SII"/>
    <s v="_Z"/>
    <s v="ALL"/>
    <s v="LE"/>
    <s v="E"/>
    <s v="C"/>
    <x v="68"/>
    <x v="34"/>
    <e v="#N/A"/>
    <s v="Q:BG:W0:_Z:E7000:_T:SII:_Z:ALL:LE:E:C20234"/>
    <n v="0"/>
    <e v="#N/A"/>
    <x v="5"/>
    <x v="8"/>
    <x v="2"/>
  </r>
  <r>
    <s v="SUP.Q.BG.W0._Z.E9300._T.SII._Z.ALL.LE.E.C"/>
    <x v="5"/>
    <x v="67"/>
    <x v="3"/>
    <x v="1"/>
    <x v="45"/>
    <s v="-"/>
    <s v="Q:BG:W0:_Z:E9300:_T:SII:_Z:ALL:LE:E:C"/>
    <x v="0"/>
    <x v="3"/>
    <s v="W0"/>
    <s v="_Z"/>
    <x v="55"/>
    <x v="0"/>
    <s v="SII"/>
    <s v="_Z"/>
    <s v="ALL"/>
    <s v="LE"/>
    <s v="E"/>
    <s v="C"/>
    <x v="67"/>
    <x v="34"/>
    <e v="#N/A"/>
    <s v="Q:BG:W0:_Z:E9300:_T:SII:_Z:ALL:LE:E:C20234"/>
    <n v="0"/>
    <e v="#N/A"/>
    <x v="5"/>
    <x v="8"/>
    <x v="2"/>
  </r>
  <r>
    <s v="SUP.Q.BG.W0._Z.E0000._T.SII._Z.ALL.LE.E.C"/>
    <x v="4"/>
    <x v="47"/>
    <x v="3"/>
    <x v="1"/>
    <x v="45"/>
    <s v="-"/>
    <s v="Q:BG:W0:_Z:E0000:_T:SII:_Z:ALL:LE:E:C"/>
    <x v="0"/>
    <x v="3"/>
    <s v="W0"/>
    <s v="_Z"/>
    <x v="35"/>
    <x v="0"/>
    <s v="SII"/>
    <s v="_Z"/>
    <s v="ALL"/>
    <s v="LE"/>
    <s v="E"/>
    <s v="C"/>
    <x v="47"/>
    <x v="34"/>
    <e v="#N/A"/>
    <s v="Q:BG:W0:_Z:E0000:_T:SII:_Z:ALL:LE:E:C20234"/>
    <n v="0"/>
    <e v="#N/A"/>
    <x v="4"/>
    <x v="8"/>
    <x v="2"/>
  </r>
  <r>
    <s v="SUP.Q.BG.W0._Z.EW130._T.SII._Z._Z._Z.PCT.C"/>
    <x v="5"/>
    <x v="70"/>
    <x v="3"/>
    <x v="1"/>
    <x v="45"/>
    <s v="-"/>
    <s v="Q:BG:W0:_Z:EW130:_T:SII:_Z:_Z:_Z:PCT:C"/>
    <x v="0"/>
    <x v="3"/>
    <s v="W0"/>
    <s v="_Z"/>
    <x v="58"/>
    <x v="0"/>
    <s v="SII"/>
    <s v="_Z"/>
    <s v="_Z"/>
    <s v="_Z"/>
    <s v="PCT"/>
    <s v="C"/>
    <x v="70"/>
    <x v="34"/>
    <e v="#N/A"/>
    <s v="Q:BG:W0:_Z:EW130:_T:SII:_Z:_Z:_Z:PCT:C20234"/>
    <n v="0"/>
    <e v="#N/A"/>
    <x v="5"/>
    <x v="8"/>
    <x v="2"/>
  </r>
  <r>
    <s v="SUP.Q.BG.W0._Z.EW135._T.SII._Z._Z._Z.PCT.C"/>
    <x v="5"/>
    <x v="73"/>
    <x v="3"/>
    <x v="1"/>
    <x v="45"/>
    <s v="-"/>
    <s v="Q:BG:W0:_Z:EW135:_T:SII:_Z:_Z:_Z:PCT:C"/>
    <x v="0"/>
    <x v="3"/>
    <s v="W0"/>
    <s v="_Z"/>
    <x v="61"/>
    <x v="0"/>
    <s v="SII"/>
    <s v="_Z"/>
    <s v="_Z"/>
    <s v="_Z"/>
    <s v="PCT"/>
    <s v="C"/>
    <x v="73"/>
    <x v="34"/>
    <e v="#N/A"/>
    <s v="Q:BG:W0:_Z:EW135:_T:SII:_Z:_Z:_Z:PCT:C20234"/>
    <n v="0"/>
    <e v="#N/A"/>
    <x v="5"/>
    <x v="8"/>
    <x v="2"/>
  </r>
  <r>
    <s v="SUP.Q.BG.W0._Z.EW140._T.SII._Z._Z._Z.PCT.C"/>
    <x v="5"/>
    <x v="76"/>
    <x v="3"/>
    <x v="1"/>
    <x v="45"/>
    <s v="-"/>
    <s v="Q:BG:W0:_Z:EW140:_T:SII:_Z:_Z:_Z:PCT:C"/>
    <x v="0"/>
    <x v="3"/>
    <s v="W0"/>
    <s v="_Z"/>
    <x v="64"/>
    <x v="0"/>
    <s v="SII"/>
    <s v="_Z"/>
    <s v="_Z"/>
    <s v="_Z"/>
    <s v="PCT"/>
    <s v="C"/>
    <x v="76"/>
    <x v="34"/>
    <e v="#N/A"/>
    <s v="Q:BG:W0:_Z:EW140:_T:SII:_Z:_Z:_Z:PCT:C20234"/>
    <n v="0"/>
    <e v="#N/A"/>
    <x v="5"/>
    <x v="8"/>
    <x v="2"/>
  </r>
  <r>
    <s v="SUP.Q.BG.W0._Z.EW145._T.SII._Z._Z._Z.PCT.C"/>
    <x v="5"/>
    <x v="71"/>
    <x v="3"/>
    <x v="1"/>
    <x v="45"/>
    <s v="-"/>
    <s v="Q:BG:W0:_Z:EW145:_T:SII:_Z:_Z:_Z:PCT:C"/>
    <x v="0"/>
    <x v="3"/>
    <s v="W0"/>
    <s v="_Z"/>
    <x v="59"/>
    <x v="0"/>
    <s v="SII"/>
    <s v="_Z"/>
    <s v="_Z"/>
    <s v="_Z"/>
    <s v="PCT"/>
    <s v="C"/>
    <x v="71"/>
    <x v="34"/>
    <e v="#N/A"/>
    <s v="Q:BG:W0:_Z:EW145:_T:SII:_Z:_Z:_Z:PCT:C20234"/>
    <n v="0"/>
    <e v="#N/A"/>
    <x v="5"/>
    <x v="8"/>
    <x v="2"/>
  </r>
  <r>
    <s v="SUP.Q.BG.W0._Z.EW24I._T.SII._Z._Z._Z.PCT.C"/>
    <x v="5"/>
    <x v="74"/>
    <x v="3"/>
    <x v="1"/>
    <x v="45"/>
    <s v="-"/>
    <s v="Q:BG:W0:_Z:EW24I:_T:SII:_Z:_Z:_Z:PCT:C"/>
    <x v="0"/>
    <x v="3"/>
    <s v="W0"/>
    <s v="_Z"/>
    <x v="62"/>
    <x v="0"/>
    <s v="SII"/>
    <s v="_Z"/>
    <s v="_Z"/>
    <s v="_Z"/>
    <s v="PCT"/>
    <s v="C"/>
    <x v="74"/>
    <x v="34"/>
    <e v="#N/A"/>
    <s v="Q:BG:W0:_Z:EW24I:_T:SII:_Z:_Z:_Z:PCT:C20234"/>
    <n v="0"/>
    <e v="#N/A"/>
    <x v="5"/>
    <x v="8"/>
    <x v="2"/>
  </r>
  <r>
    <s v="SUP.Q.BG.W0._Z.EW24C._T.SII._Z._Z._Z.PCT.C"/>
    <x v="5"/>
    <x v="72"/>
    <x v="3"/>
    <x v="1"/>
    <x v="45"/>
    <s v="-"/>
    <s v="Q:BG:W0:_Z:EW24C:_T:SII:_Z:_Z:_Z:PCT:C"/>
    <x v="0"/>
    <x v="3"/>
    <s v="W0"/>
    <s v="_Z"/>
    <x v="60"/>
    <x v="0"/>
    <s v="SII"/>
    <s v="_Z"/>
    <s v="_Z"/>
    <s v="_Z"/>
    <s v="PCT"/>
    <s v="C"/>
    <x v="72"/>
    <x v="34"/>
    <e v="#N/A"/>
    <s v="Q:BG:W0:_Z:EW24C:_T:SII:_Z:_Z:_Z:PCT:C20234"/>
    <n v="0"/>
    <e v="#N/A"/>
    <x v="5"/>
    <x v="8"/>
    <x v="2"/>
  </r>
  <r>
    <s v="SUP.Q.BG.W0._Z.EW24Q._T.SII._Z._Z._Z.PCT.C"/>
    <x v="5"/>
    <x v="75"/>
    <x v="3"/>
    <x v="1"/>
    <x v="45"/>
    <s v="-"/>
    <s v="Q:BG:W0:_Z:EW24Q:_T:SII:_Z:_Z:_Z:PCT:C"/>
    <x v="0"/>
    <x v="3"/>
    <s v="W0"/>
    <s v="_Z"/>
    <x v="63"/>
    <x v="0"/>
    <s v="SII"/>
    <s v="_Z"/>
    <s v="_Z"/>
    <s v="_Z"/>
    <s v="PCT"/>
    <s v="C"/>
    <x v="75"/>
    <x v="34"/>
    <e v="#N/A"/>
    <s v="Q:BG:W0:_Z:EW24Q:_T:SII:_Z:_Z:_Z:PCT:C20234"/>
    <n v="0"/>
    <e v="#N/A"/>
    <x v="5"/>
    <x v="8"/>
    <x v="2"/>
  </r>
  <r>
    <s v="SUP.Q.BG.W0._Z.EW24R._T.SII._Z._Z._Z.PCT.C"/>
    <x v="5"/>
    <x v="77"/>
    <x v="3"/>
    <x v="1"/>
    <x v="45"/>
    <s v="-"/>
    <s v="Q:BG:W0:_Z:EW24R:_T:SII:_Z:_Z:_Z:PCT:C"/>
    <x v="0"/>
    <x v="3"/>
    <s v="W0"/>
    <s v="_Z"/>
    <x v="65"/>
    <x v="0"/>
    <s v="SII"/>
    <s v="_Z"/>
    <s v="_Z"/>
    <s v="_Z"/>
    <s v="PCT"/>
    <s v="C"/>
    <x v="77"/>
    <x v="34"/>
    <e v="#N/A"/>
    <s v="Q:BG:W0:_Z:EW24R:_T:SII:_Z:_Z:_Z:PCT:C20234"/>
    <n v="0"/>
    <e v="#N/A"/>
    <x v="5"/>
    <x v="8"/>
    <x v="2"/>
  </r>
  <r>
    <s v="SUP.Q.BG.W0._Z.E0030._T.SII._Z.ALL.LE.E.C"/>
    <x v="8"/>
    <x v="114"/>
    <x v="3"/>
    <x v="1"/>
    <x v="45"/>
    <s v="-"/>
    <s v="Q:BG:W0:_Z:E0030:_T:SII:_Z:ALL:LE:E:C"/>
    <x v="0"/>
    <x v="3"/>
    <s v="W0"/>
    <s v="_Z"/>
    <x v="67"/>
    <x v="0"/>
    <s v="SII"/>
    <s v="_Z"/>
    <s v="ALL"/>
    <s v="LE"/>
    <s v="E"/>
    <s v="C"/>
    <x v="114"/>
    <x v="34"/>
    <e v="#N/A"/>
    <s v="Q:BG:W0:_Z:E0030:_T:SII:_Z:ALL:LE:E:C20234"/>
    <n v="0"/>
    <e v="#N/A"/>
    <x v="7"/>
    <x v="8"/>
    <x v="2"/>
  </r>
  <r>
    <s v="SUP.Q.BG.W0._Z.E0030._T.SII._Z.N_.LE.E.C"/>
    <x v="8"/>
    <x v="102"/>
    <x v="3"/>
    <x v="1"/>
    <x v="45"/>
    <s v="-"/>
    <s v="Q:BG:W0:_Z:E0030:_T:SII:_Z:N_:LE:E:C"/>
    <x v="0"/>
    <x v="3"/>
    <s v="W0"/>
    <s v="_Z"/>
    <x v="67"/>
    <x v="0"/>
    <s v="SII"/>
    <s v="_Z"/>
    <s v="N_"/>
    <s v="LE"/>
    <s v="E"/>
    <s v="C"/>
    <x v="102"/>
    <x v="34"/>
    <e v="#N/A"/>
    <s v="Q:BG:W0:_Z:E0030:_T:SII:_Z:N_:LE:E:C20234"/>
    <n v="0"/>
    <e v="#N/A"/>
    <x v="7"/>
    <x v="8"/>
    <x v="2"/>
  </r>
  <r>
    <s v="SUP.Q.BG.W0._Z.E0035._T.SII._Z.ALL.LE.E.C"/>
    <x v="8"/>
    <x v="289"/>
    <x v="3"/>
    <x v="1"/>
    <x v="45"/>
    <s v="-"/>
    <s v="Q:BG:W0:_Z:E0035:_T:SII:_Z:ALL:LE:E:C"/>
    <x v="0"/>
    <x v="3"/>
    <s v="W0"/>
    <s v="_Z"/>
    <x v="152"/>
    <x v="0"/>
    <s v="SII"/>
    <s v="_Z"/>
    <s v="ALL"/>
    <s v="LE"/>
    <s v="E"/>
    <s v="C"/>
    <x v="344"/>
    <x v="34"/>
    <e v="#N/A"/>
    <s v="Q:BG:W0:_Z:E0035:_T:SII:_Z:ALL:LE:E:C20234"/>
    <n v="0"/>
    <e v="#N/A"/>
    <x v="7"/>
    <x v="8"/>
    <x v="2"/>
  </r>
  <r>
    <s v="SUP.Q.BG.W0._Z.E0035._T.SII._Z.N_.LE.E.C"/>
    <x v="8"/>
    <x v="272"/>
    <x v="3"/>
    <x v="1"/>
    <x v="45"/>
    <s v="-"/>
    <s v="Q:BG:W0:_Z:E0035:_T:SII:_Z:N_:LE:E:C"/>
    <x v="0"/>
    <x v="3"/>
    <s v="W0"/>
    <s v="_Z"/>
    <x v="152"/>
    <x v="0"/>
    <s v="SII"/>
    <s v="_Z"/>
    <s v="N_"/>
    <s v="LE"/>
    <s v="E"/>
    <s v="C"/>
    <x v="298"/>
    <x v="34"/>
    <e v="#N/A"/>
    <s v="Q:BG:W0:_Z:E0035:_T:SII:_Z:N_:LE:E:C20234"/>
    <n v="0"/>
    <e v="#N/A"/>
    <x v="7"/>
    <x v="8"/>
    <x v="2"/>
  </r>
  <r>
    <s v="SUP.Q.BG.W0._Z.I7000._T.SII._Z._Z._Z.PCT.C"/>
    <x v="8"/>
    <x v="115"/>
    <x v="3"/>
    <x v="1"/>
    <x v="45"/>
    <s v="-"/>
    <s v="Q:BG:W0:_Z:I7000:_T:SII:_Z:_Z:_Z:PCT:C"/>
    <x v="0"/>
    <x v="3"/>
    <s v="W0"/>
    <s v="_Z"/>
    <x v="72"/>
    <x v="0"/>
    <s v="SII"/>
    <s v="_Z"/>
    <s v="_Z"/>
    <s v="_Z"/>
    <s v="PCT"/>
    <s v="C"/>
    <x v="115"/>
    <x v="34"/>
    <e v="#N/A"/>
    <s v="Q:BG:W0:_Z:I7000:_T:SII:_Z:_Z:_Z:PCT:C20234"/>
    <n v="0"/>
    <e v="#N/A"/>
    <x v="7"/>
    <x v="8"/>
    <x v="2"/>
  </r>
  <r>
    <s v="SUP.Q.BG.W0._Z.I7005._T.SII._Z._Z._Z.PCT.C"/>
    <x v="8"/>
    <x v="290"/>
    <x v="3"/>
    <x v="1"/>
    <x v="45"/>
    <s v="-"/>
    <s v="Q:BG:W0:_Z:I7005:_T:SII:_Z:_Z:_Z:PCT:C"/>
    <x v="0"/>
    <x v="3"/>
    <s v="W0"/>
    <s v="_Z"/>
    <x v="160"/>
    <x v="0"/>
    <s v="SII"/>
    <s v="_Z"/>
    <s v="_Z"/>
    <s v="_Z"/>
    <s v="PCT"/>
    <s v="C"/>
    <x v="345"/>
    <x v="34"/>
    <e v="#N/A"/>
    <s v="Q:BG:W0:_Z:I7005:_T:SII:_Z:_Z:_Z:PCT:C20234"/>
    <n v="0"/>
    <e v="#N/A"/>
    <x v="7"/>
    <x v="8"/>
    <x v="2"/>
  </r>
  <r>
    <s v="SUP.Q.BG.W0._Z.E0010._T.SII._Z.PFM.LE.E.C"/>
    <x v="9"/>
    <x v="124"/>
    <x v="3"/>
    <x v="1"/>
    <x v="45"/>
    <s v="-"/>
    <s v="Q:BG:W0:_Z:E0010:_T:SII:_Z:PFM:LE:E:C"/>
    <x v="0"/>
    <x v="3"/>
    <s v="W0"/>
    <s v="_Z"/>
    <x v="69"/>
    <x v="0"/>
    <s v="SII"/>
    <s v="_Z"/>
    <s v="PFM"/>
    <s v="LE"/>
    <s v="E"/>
    <s v="C"/>
    <x v="124"/>
    <x v="34"/>
    <e v="#N/A"/>
    <s v="Q:BG:W0:_Z:E0010:_T:SII:_Z:PFM:LE:E:C20234"/>
    <n v="0"/>
    <e v="#N/A"/>
    <x v="8"/>
    <x v="8"/>
    <x v="2"/>
  </r>
  <r>
    <s v="SUP.Q.BG.W0._Z.E0010._T.SII._Z.NFM.LE.E.C"/>
    <x v="10"/>
    <x v="141"/>
    <x v="3"/>
    <x v="1"/>
    <x v="45"/>
    <s v="-"/>
    <s v="Q:BG:W0:_Z:E0010:_T:SII:_Z:NFM:LE:E:C"/>
    <x v="0"/>
    <x v="3"/>
    <s v="W0"/>
    <s v="_Z"/>
    <x v="69"/>
    <x v="0"/>
    <s v="SII"/>
    <s v="_Z"/>
    <s v="NFM"/>
    <s v="LE"/>
    <s v="E"/>
    <s v="C"/>
    <x v="141"/>
    <x v="34"/>
    <e v="#N/A"/>
    <s v="Q:BG:W0:_Z:E0010:_T:SII:_Z:NFM:LE:E:C20234"/>
    <n v="0"/>
    <e v="#N/A"/>
    <x v="8"/>
    <x v="8"/>
    <x v="2"/>
  </r>
  <r>
    <s v="SUP.Q.BG.W0._Z.E0010._T.SII._Z.P_.LE.E.C"/>
    <x v="6"/>
    <x v="87"/>
    <x v="3"/>
    <x v="1"/>
    <x v="45"/>
    <s v="-"/>
    <s v="Q:BG:W0:_Z:E0010:_T:SII:_Z:P_:LE:E:C"/>
    <x v="0"/>
    <x v="3"/>
    <s v="W0"/>
    <s v="_Z"/>
    <x v="69"/>
    <x v="0"/>
    <s v="SII"/>
    <s v="_Z"/>
    <s v="P_"/>
    <s v="LE"/>
    <s v="E"/>
    <s v="C"/>
    <x v="87"/>
    <x v="34"/>
    <e v="#N/A"/>
    <s v="Q:BG:W0:_Z:E0010:_T:SII:_Z:P_:LE:E:C20234"/>
    <n v="0"/>
    <e v="#N/A"/>
    <x v="6"/>
    <x v="8"/>
    <x v="2"/>
  </r>
  <r>
    <s v="SUP.Q.BG.W0._Z.E0010._T.SII._Z.N_.LE.E.C"/>
    <x v="7"/>
    <x v="104"/>
    <x v="3"/>
    <x v="1"/>
    <x v="45"/>
    <s v="-"/>
    <s v="Q:BG:W0:_Z:E0010:_T:SII:_Z:N_:LE:E:C"/>
    <x v="0"/>
    <x v="3"/>
    <s v="W0"/>
    <s v="_Z"/>
    <x v="69"/>
    <x v="0"/>
    <s v="SII"/>
    <s v="_Z"/>
    <s v="N_"/>
    <s v="LE"/>
    <s v="E"/>
    <s v="C"/>
    <x v="104"/>
    <x v="34"/>
    <e v="#N/A"/>
    <s v="Q:BG:W0:_Z:E0010:_T:SII:_Z:N_:LE:E:C20234"/>
    <n v="0"/>
    <e v="#N/A"/>
    <x v="6"/>
    <x v="8"/>
    <x v="2"/>
  </r>
  <r>
    <s v="SUP.Q.BG.W0._Z.I3645._T.SII._Z.PFM._Z.PCT.C"/>
    <x v="9"/>
    <x v="132"/>
    <x v="3"/>
    <x v="1"/>
    <x v="45"/>
    <s v="-"/>
    <s v="Q:BG:W0:_Z:I3645:_T:SII:_Z:PFM:_Z:PCT:C"/>
    <x v="0"/>
    <x v="3"/>
    <s v="W0"/>
    <s v="_Z"/>
    <x v="71"/>
    <x v="0"/>
    <s v="SII"/>
    <s v="_Z"/>
    <s v="PFM"/>
    <s v="_Z"/>
    <s v="PCT"/>
    <s v="C"/>
    <x v="132"/>
    <x v="34"/>
    <e v="#N/A"/>
    <s v="Q:BG:W0:_Z:I3645:_T:SII:_Z:PFM:_Z:PCT:C20234"/>
    <n v="0"/>
    <e v="#N/A"/>
    <x v="8"/>
    <x v="8"/>
    <x v="2"/>
  </r>
  <r>
    <s v="SUP.Q.BG.W0._Z.I3645._T.SII._Z.NFM._Z.PCT.C"/>
    <x v="10"/>
    <x v="149"/>
    <x v="3"/>
    <x v="1"/>
    <x v="45"/>
    <s v="-"/>
    <s v="Q:BG:W0:_Z:I3645:_T:SII:_Z:NFM:_Z:PCT:C"/>
    <x v="0"/>
    <x v="3"/>
    <s v="W0"/>
    <s v="_Z"/>
    <x v="71"/>
    <x v="0"/>
    <s v="SII"/>
    <s v="_Z"/>
    <s v="NFM"/>
    <s v="_Z"/>
    <s v="PCT"/>
    <s v="C"/>
    <x v="149"/>
    <x v="34"/>
    <e v="#N/A"/>
    <s v="Q:BG:W0:_Z:I3645:_T:SII:_Z:NFM:_Z:PCT:C20234"/>
    <n v="0"/>
    <e v="#N/A"/>
    <x v="8"/>
    <x v="8"/>
    <x v="2"/>
  </r>
  <r>
    <s v="SUP.Q.BG.W0._Z.I3645._T.SII._Z.P_._Z.PCT.C"/>
    <x v="6"/>
    <x v="95"/>
    <x v="3"/>
    <x v="1"/>
    <x v="45"/>
    <s v="-"/>
    <s v="Q:BG:W0:_Z:I3645:_T:SII:_Z:P_:_Z:PCT:C"/>
    <x v="0"/>
    <x v="3"/>
    <s v="W0"/>
    <s v="_Z"/>
    <x v="71"/>
    <x v="0"/>
    <s v="SII"/>
    <s v="_Z"/>
    <s v="P_"/>
    <s v="_Z"/>
    <s v="PCT"/>
    <s v="C"/>
    <x v="95"/>
    <x v="34"/>
    <e v="#N/A"/>
    <s v="Q:BG:W0:_Z:I3645:_T:SII:_Z:P_:_Z:PCT:C20234"/>
    <n v="0"/>
    <e v="#N/A"/>
    <x v="6"/>
    <x v="8"/>
    <x v="2"/>
  </r>
  <r>
    <s v="SUP.Q.BG.W0._Z.I3645._T.SII._Z.N_._Z.PCT.C"/>
    <x v="7"/>
    <x v="113"/>
    <x v="3"/>
    <x v="1"/>
    <x v="45"/>
    <s v="-"/>
    <s v="Q:BG:W0:_Z:I3645:_T:SII:_Z:N_:_Z:PCT:C"/>
    <x v="0"/>
    <x v="3"/>
    <s v="W0"/>
    <s v="_Z"/>
    <x v="71"/>
    <x v="0"/>
    <s v="SII"/>
    <s v="_Z"/>
    <s v="N_"/>
    <s v="_Z"/>
    <s v="PCT"/>
    <s v="C"/>
    <x v="113"/>
    <x v="34"/>
    <e v="#N/A"/>
    <s v="Q:BG:W0:_Z:I3645:_T:SII:_Z:N_:_Z:PCT:C20234"/>
    <n v="0"/>
    <e v="#N/A"/>
    <x v="6"/>
    <x v="8"/>
    <x v="2"/>
  </r>
  <r>
    <s v="SUP.Q.BG.W0._Z.AQ001._T.SII._Z.ALL.LE.E.C"/>
    <x v="11"/>
    <x v="162"/>
    <x v="3"/>
    <x v="1"/>
    <x v="45"/>
    <s v="-"/>
    <s v="Q:BG:W0:_Z:AQ001:_T:SII:_Z:ALL:LE:E:C"/>
    <x v="0"/>
    <x v="3"/>
    <s v="W0"/>
    <s v="_Z"/>
    <x v="85"/>
    <x v="0"/>
    <s v="SII"/>
    <s v="_Z"/>
    <s v="ALL"/>
    <s v="LE"/>
    <s v="E"/>
    <s v="C"/>
    <x v="162"/>
    <x v="34"/>
    <e v="#N/A"/>
    <s v="Q:BG:W0:_Z:AQ001:_T:SII:_Z:ALL:LE:E:C20234"/>
    <n v="0"/>
    <e v="#N/A"/>
    <x v="9"/>
    <x v="8"/>
    <x v="2"/>
  </r>
  <r>
    <s v="SUP.Q.BG.W0._Z.AQ002._T.SII._Z.ALL.LE.E.C"/>
    <x v="11"/>
    <x v="163"/>
    <x v="3"/>
    <x v="1"/>
    <x v="45"/>
    <s v="-"/>
    <s v="Q:BG:W0:_Z:AQ002:_T:SII:_Z:ALL:LE:E:C"/>
    <x v="0"/>
    <x v="3"/>
    <s v="W0"/>
    <s v="_Z"/>
    <x v="86"/>
    <x v="0"/>
    <s v="SII"/>
    <s v="_Z"/>
    <s v="ALL"/>
    <s v="LE"/>
    <s v="E"/>
    <s v="C"/>
    <x v="163"/>
    <x v="34"/>
    <e v="#N/A"/>
    <s v="Q:BG:W0:_Z:AQ002:_T:SII:_Z:ALL:LE:E:C20234"/>
    <n v="0"/>
    <e v="#N/A"/>
    <x v="9"/>
    <x v="8"/>
    <x v="2"/>
  </r>
  <r>
    <s v="SUP.Q.BG.W0._Z.AQ003._T.SII._Z.ALL.LE.E.C"/>
    <x v="11"/>
    <x v="164"/>
    <x v="3"/>
    <x v="1"/>
    <x v="45"/>
    <s v="-"/>
    <s v="Q:BG:W0:_Z:AQ003:_T:SII:_Z:ALL:LE:E:C"/>
    <x v="0"/>
    <x v="3"/>
    <s v="W0"/>
    <s v="_Z"/>
    <x v="87"/>
    <x v="0"/>
    <s v="SII"/>
    <s v="_Z"/>
    <s v="ALL"/>
    <s v="LE"/>
    <s v="E"/>
    <s v="C"/>
    <x v="164"/>
    <x v="34"/>
    <e v="#N/A"/>
    <s v="Q:BG:W0:_Z:AQ003:_T:SII:_Z:ALL:LE:E:C20234"/>
    <n v="0"/>
    <e v="#N/A"/>
    <x v="9"/>
    <x v="8"/>
    <x v="2"/>
  </r>
  <r>
    <s v="SUP.Q.BG.W0._Z.I7100._T.SII._Z._Z._Z.PCT.C"/>
    <x v="11"/>
    <x v="165"/>
    <x v="3"/>
    <x v="1"/>
    <x v="45"/>
    <s v="-"/>
    <s v="Q:BG:W0:_Z:I7100:_T:SII:_Z:_Z:_Z:PCT:C"/>
    <x v="0"/>
    <x v="3"/>
    <s v="W0"/>
    <s v="_Z"/>
    <x v="88"/>
    <x v="0"/>
    <s v="SII"/>
    <s v="_Z"/>
    <s v="_Z"/>
    <s v="_Z"/>
    <s v="PCT"/>
    <s v="C"/>
    <x v="165"/>
    <x v="34"/>
    <e v="#N/A"/>
    <s v="Q:BG:W0:_Z:I7100:_T:SII:_Z:_Z:_Z:PCT:C20234"/>
    <n v="0"/>
    <e v="#N/A"/>
    <x v="9"/>
    <x v="8"/>
    <x v="2"/>
  </r>
  <r>
    <s v="SUP.Q.BG.W0._Z.I7200._T.SII._Z._Z._Z.PCT.C"/>
    <x v="11"/>
    <x v="166"/>
    <x v="3"/>
    <x v="1"/>
    <x v="45"/>
    <s v="-"/>
    <s v="Q:BG:W0:_Z:I7200:_T:SII:_Z:_Z:_Z:PCT:C"/>
    <x v="0"/>
    <x v="3"/>
    <s v="W0"/>
    <s v="_Z"/>
    <x v="89"/>
    <x v="0"/>
    <s v="SII"/>
    <s v="_Z"/>
    <s v="_Z"/>
    <s v="_Z"/>
    <s v="PCT"/>
    <s v="C"/>
    <x v="166"/>
    <x v="34"/>
    <e v="#N/A"/>
    <s v="Q:BG:W0:_Z:I7200:_T:SII:_Z:_Z:_Z:PCT:C20234"/>
    <n v="0"/>
    <e v="#N/A"/>
    <x v="9"/>
    <x v="8"/>
    <x v="2"/>
  </r>
  <r>
    <s v="SUP.Q.BG.W0._Z.I7300._T.SII._Z._Z._Z.PCT.C"/>
    <x v="11"/>
    <x v="167"/>
    <x v="3"/>
    <x v="1"/>
    <x v="45"/>
    <s v="-"/>
    <s v="Q:BG:W0:_Z:I7300:_T:SII:_Z:_Z:_Z:PCT:C"/>
    <x v="0"/>
    <x v="3"/>
    <s v="W0"/>
    <s v="_Z"/>
    <x v="90"/>
    <x v="0"/>
    <s v="SII"/>
    <s v="_Z"/>
    <s v="_Z"/>
    <s v="_Z"/>
    <s v="PCT"/>
    <s v="C"/>
    <x v="167"/>
    <x v="34"/>
    <e v="#N/A"/>
    <s v="Q:BG:W0:_Z:I7300:_T:SII:_Z:_Z:_Z:PCT:C20234"/>
    <n v="0"/>
    <e v="#N/A"/>
    <x v="9"/>
    <x v="8"/>
    <x v="2"/>
  </r>
  <r>
    <s v="SUP.Q.BG.W0._Z.AQ100._T.SII._Z.ALL.LE.E.C"/>
    <x v="17"/>
    <x v="277"/>
    <x v="3"/>
    <x v="1"/>
    <x v="45"/>
    <s v="-"/>
    <s v="Q:BG:W0:_Z:AQ100:_T:SII:_Z:ALL:LE:E:C"/>
    <x v="0"/>
    <x v="3"/>
    <s v="W0"/>
    <s v="_Z"/>
    <x v="155"/>
    <x v="0"/>
    <s v="SII"/>
    <s v="_Z"/>
    <s v="ALL"/>
    <s v="LE"/>
    <s v="E"/>
    <s v="C"/>
    <x v="332"/>
    <x v="34"/>
    <e v="#N/A"/>
    <s v="Q:BG:W0:_Z:AQ100:_T:SII:_Z:ALL:LE:E:C20234"/>
    <n v="0"/>
    <e v="#N/A"/>
    <x v="15"/>
    <x v="8"/>
    <x v="2"/>
  </r>
  <r>
    <s v="SUP.Q.BG.W0._Z.AQ100._T.SII._Z.ST1.LE.E.C"/>
    <x v="17"/>
    <x v="278"/>
    <x v="3"/>
    <x v="1"/>
    <x v="45"/>
    <s v="-"/>
    <s v="Q:BG:W0:_Z:AQ100:_T:SII:_Z:ST1:LE:E:C"/>
    <x v="0"/>
    <x v="3"/>
    <s v="W0"/>
    <s v="_Z"/>
    <x v="155"/>
    <x v="0"/>
    <s v="SII"/>
    <s v="_Z"/>
    <s v="ST1"/>
    <s v="LE"/>
    <s v="E"/>
    <s v="C"/>
    <x v="333"/>
    <x v="34"/>
    <e v="#N/A"/>
    <s v="Q:BG:W0:_Z:AQ100:_T:SII:_Z:ST1:LE:E:C20234"/>
    <n v="0"/>
    <e v="#N/A"/>
    <x v="15"/>
    <x v="8"/>
    <x v="2"/>
  </r>
  <r>
    <s v="SUP.Q.BG.W0._Z.AQ100._T.SII._Z.ST2.LE.E.C"/>
    <x v="17"/>
    <x v="279"/>
    <x v="3"/>
    <x v="1"/>
    <x v="45"/>
    <s v="-"/>
    <s v="Q:BG:W0:_Z:AQ100:_T:SII:_Z:ST2:LE:E:C"/>
    <x v="0"/>
    <x v="3"/>
    <s v="W0"/>
    <s v="_Z"/>
    <x v="155"/>
    <x v="0"/>
    <s v="SII"/>
    <s v="_Z"/>
    <s v="ST2"/>
    <s v="LE"/>
    <s v="E"/>
    <s v="C"/>
    <x v="334"/>
    <x v="34"/>
    <e v="#N/A"/>
    <s v="Q:BG:W0:_Z:AQ100:_T:SII:_Z:ST2:LE:E:C20234"/>
    <n v="0"/>
    <e v="#N/A"/>
    <x v="15"/>
    <x v="8"/>
    <x v="2"/>
  </r>
  <r>
    <s v="SUP.Q.BG.W0._Z.AQ100._T.SII._Z.ST3.LE.E.C"/>
    <x v="17"/>
    <x v="280"/>
    <x v="3"/>
    <x v="1"/>
    <x v="45"/>
    <s v="-"/>
    <s v="Q:BG:W0:_Z:AQ100:_T:SII:_Z:ST3:LE:E:C"/>
    <x v="0"/>
    <x v="3"/>
    <s v="W0"/>
    <s v="_Z"/>
    <x v="155"/>
    <x v="0"/>
    <s v="SII"/>
    <s v="_Z"/>
    <s v="ST3"/>
    <s v="LE"/>
    <s v="E"/>
    <s v="C"/>
    <x v="335"/>
    <x v="34"/>
    <e v="#N/A"/>
    <s v="Q:BG:W0:_Z:AQ100:_T:SII:_Z:ST3:LE:E:C20234"/>
    <n v="0"/>
    <e v="#N/A"/>
    <x v="15"/>
    <x v="8"/>
    <x v="2"/>
  </r>
  <r>
    <s v="SUP.Q.BG.W0._Z.AQ100._T.SII._Z.PCI.LE.E.C"/>
    <x v="17"/>
    <x v="294"/>
    <x v="3"/>
    <x v="1"/>
    <x v="45"/>
    <s v="-"/>
    <s v="Q:BG:W0:_Z:AQ100:_T:SII:_Z:PCI:LE:E:C"/>
    <x v="0"/>
    <x v="3"/>
    <s v="W0"/>
    <s v="_Z"/>
    <x v="155"/>
    <x v="0"/>
    <s v="SII"/>
    <s v="_Z"/>
    <s v="PCI"/>
    <s v="LE"/>
    <s v="E"/>
    <s v="C"/>
    <x v="350"/>
    <x v="34"/>
    <e v="#N/A"/>
    <s v="Q:BG:W0:_Z:AQ100:_T:SII:_Z:PCI:LE:E:C20234"/>
    <n v="0"/>
    <e v="#N/A"/>
    <x v="15"/>
    <x v="8"/>
    <x v="2"/>
  </r>
  <r>
    <s v="SUP.Q.BG.W0._Z.I7400._T.SII._Z._Z._Z.PCT.C"/>
    <x v="17"/>
    <x v="281"/>
    <x v="3"/>
    <x v="1"/>
    <x v="45"/>
    <s v="-"/>
    <s v="Q:BG:W0:_Z:I7400:_T:SII:_Z:_Z:_Z:PCT:C"/>
    <x v="0"/>
    <x v="3"/>
    <s v="W0"/>
    <s v="_Z"/>
    <x v="156"/>
    <x v="0"/>
    <s v="SII"/>
    <s v="_Z"/>
    <s v="_Z"/>
    <s v="_Z"/>
    <s v="PCT"/>
    <s v="C"/>
    <x v="336"/>
    <x v="34"/>
    <e v="#N/A"/>
    <s v="Q:BG:W0:_Z:I7400:_T:SII:_Z:_Z:_Z:PCT:C20234"/>
    <n v="0"/>
    <e v="#N/A"/>
    <x v="15"/>
    <x v="8"/>
    <x v="2"/>
  </r>
  <r>
    <s v="SUP.Q.BG.W0._Z.I3660._T.SII._Z.ST1._Z.PCT.C"/>
    <x v="17"/>
    <x v="282"/>
    <x v="3"/>
    <x v="1"/>
    <x v="45"/>
    <s v="-"/>
    <s v="Q:BG:W0:_Z:I3660:_T:SII:_Z:ST1:_Z:PCT:C"/>
    <x v="0"/>
    <x v="3"/>
    <s v="W0"/>
    <s v="_Z"/>
    <x v="157"/>
    <x v="0"/>
    <s v="SII"/>
    <s v="_Z"/>
    <s v="ST1"/>
    <s v="_Z"/>
    <s v="PCT"/>
    <s v="C"/>
    <x v="337"/>
    <x v="34"/>
    <e v="#N/A"/>
    <s v="Q:BG:W0:_Z:I3660:_T:SII:_Z:ST1:_Z:PCT:C20234"/>
    <n v="0"/>
    <e v="#N/A"/>
    <x v="15"/>
    <x v="8"/>
    <x v="2"/>
  </r>
  <r>
    <s v="SUP.Q.BG.W0._Z.I7500._T.SII._Z._Z._Z.PCT.C"/>
    <x v="17"/>
    <x v="283"/>
    <x v="3"/>
    <x v="1"/>
    <x v="45"/>
    <s v="-"/>
    <s v="Q:BG:W0:_Z:I7500:_T:SII:_Z:_Z:_Z:PCT:C"/>
    <x v="0"/>
    <x v="3"/>
    <s v="W0"/>
    <s v="_Z"/>
    <x v="158"/>
    <x v="0"/>
    <s v="SII"/>
    <s v="_Z"/>
    <s v="_Z"/>
    <s v="_Z"/>
    <s v="PCT"/>
    <s v="C"/>
    <x v="338"/>
    <x v="34"/>
    <e v="#N/A"/>
    <s v="Q:BG:W0:_Z:I7500:_T:SII:_Z:_Z:_Z:PCT:C20234"/>
    <n v="0"/>
    <e v="#N/A"/>
    <x v="15"/>
    <x v="8"/>
    <x v="2"/>
  </r>
  <r>
    <s v="SUP.Q.BG.W0._Z.I3660._T.SII._Z.ST2._Z.PCT.C"/>
    <x v="17"/>
    <x v="284"/>
    <x v="3"/>
    <x v="1"/>
    <x v="45"/>
    <s v="-"/>
    <s v="Q:BG:W0:_Z:I3660:_T:SII:_Z:ST2:_Z:PCT:C"/>
    <x v="0"/>
    <x v="3"/>
    <s v="W0"/>
    <s v="_Z"/>
    <x v="157"/>
    <x v="0"/>
    <s v="SII"/>
    <s v="_Z"/>
    <s v="ST2"/>
    <s v="_Z"/>
    <s v="PCT"/>
    <s v="C"/>
    <x v="339"/>
    <x v="34"/>
    <e v="#N/A"/>
    <s v="Q:BG:W0:_Z:I3660:_T:SII:_Z:ST2:_Z:PCT:C20234"/>
    <n v="0"/>
    <e v="#N/A"/>
    <x v="15"/>
    <x v="8"/>
    <x v="2"/>
  </r>
  <r>
    <s v="SUP.Q.BG.W0._Z.I7600._T.SII._Z._Z._Z.PCT.C"/>
    <x v="17"/>
    <x v="285"/>
    <x v="3"/>
    <x v="1"/>
    <x v="45"/>
    <s v="-"/>
    <s v="Q:BG:W0:_Z:I7600:_T:SII:_Z:_Z:_Z:PCT:C"/>
    <x v="0"/>
    <x v="3"/>
    <s v="W0"/>
    <s v="_Z"/>
    <x v="159"/>
    <x v="0"/>
    <s v="SII"/>
    <s v="_Z"/>
    <s v="_Z"/>
    <s v="_Z"/>
    <s v="PCT"/>
    <s v="C"/>
    <x v="340"/>
    <x v="34"/>
    <e v="#N/A"/>
    <s v="Q:BG:W0:_Z:I7600:_T:SII:_Z:_Z:_Z:PCT:C20234"/>
    <n v="0"/>
    <e v="#N/A"/>
    <x v="15"/>
    <x v="8"/>
    <x v="2"/>
  </r>
  <r>
    <s v="SUP.Q.BG.W0._Z.I3660._T.SII._Z.ST3._Z.PCT.C"/>
    <x v="17"/>
    <x v="286"/>
    <x v="3"/>
    <x v="1"/>
    <x v="45"/>
    <s v="-"/>
    <s v="Q:BG:W0:_Z:I3660:_T:SII:_Z:ST3:_Z:PCT:C"/>
    <x v="0"/>
    <x v="3"/>
    <s v="W0"/>
    <s v="_Z"/>
    <x v="157"/>
    <x v="0"/>
    <s v="SII"/>
    <s v="_Z"/>
    <s v="ST3"/>
    <s v="_Z"/>
    <s v="PCT"/>
    <s v="C"/>
    <x v="341"/>
    <x v="34"/>
    <e v="#N/A"/>
    <s v="Q:BG:W0:_Z:I3660:_T:SII:_Z:ST3:_Z:PCT:C20234"/>
    <n v="0"/>
    <e v="#N/A"/>
    <x v="15"/>
    <x v="8"/>
    <x v="2"/>
  </r>
  <r>
    <s v="SUP.Q.BG.W0._Z.I7700._T.SII._Z._Z._Z.PCT.C"/>
    <x v="17"/>
    <x v="295"/>
    <x v="3"/>
    <x v="1"/>
    <x v="45"/>
    <s v="-"/>
    <s v="Q:BG:W0:_Z:I7700:_T:SII:_Z:_Z:_Z:PCT:C"/>
    <x v="0"/>
    <x v="3"/>
    <s v="W0"/>
    <s v="_Z"/>
    <x v="165"/>
    <x v="0"/>
    <s v="SII"/>
    <s v="_Z"/>
    <s v="_Z"/>
    <s v="_Z"/>
    <s v="PCT"/>
    <s v="C"/>
    <x v="351"/>
    <x v="34"/>
    <e v="#N/A"/>
    <s v="Q:BG:W0:_Z:I7700:_T:SII:_Z:_Z:_Z:PCT:C20234"/>
    <n v="0"/>
    <e v="#N/A"/>
    <x v="15"/>
    <x v="8"/>
    <x v="2"/>
  </r>
  <r>
    <s v="SUP.Q.BG.W0._Z.I3660._T.SII._Z.PCI._Z.PCT.C"/>
    <x v="17"/>
    <x v="296"/>
    <x v="3"/>
    <x v="1"/>
    <x v="45"/>
    <s v="-"/>
    <s v="Q:BG:W0:_Z:I3660:_T:SII:_Z:PCI:_Z:PCT:C"/>
    <x v="0"/>
    <x v="3"/>
    <s v="W0"/>
    <s v="_Z"/>
    <x v="157"/>
    <x v="0"/>
    <s v="SII"/>
    <s v="_Z"/>
    <s v="PCI"/>
    <s v="_Z"/>
    <s v="PCT"/>
    <s v="C"/>
    <x v="352"/>
    <x v="34"/>
    <e v="#N/A"/>
    <s v="Q:BG:W0:_Z:I3660:_T:SII:_Z:PCI:_Z:PCT:C20234"/>
    <n v="0"/>
    <e v="#N/A"/>
    <x v="15"/>
    <x v="8"/>
    <x v="2"/>
  </r>
  <r>
    <s v="SUP.Q.BG.W0.S1V.A1140._T.SII._Z.ALL.LE.E.C"/>
    <x v="12"/>
    <x v="169"/>
    <x v="3"/>
    <x v="1"/>
    <x v="45"/>
    <s v="-"/>
    <s v="Q:BG:W0:S1V:A1140:_T:SII:_Z:ALL:LE:E:C"/>
    <x v="0"/>
    <x v="3"/>
    <s v="W0"/>
    <s v="S1V"/>
    <x v="2"/>
    <x v="0"/>
    <s v="SII"/>
    <s v="_Z"/>
    <s v="ALL"/>
    <s v="LE"/>
    <s v="E"/>
    <s v="C"/>
    <x v="169"/>
    <x v="34"/>
    <e v="#N/A"/>
    <s v="Q:BG:W0:S1V:A1140:_T:SII:_Z:ALL:LE:E:C20234"/>
    <n v="0"/>
    <e v="#N/A"/>
    <x v="10"/>
    <x v="8"/>
    <x v="2"/>
  </r>
  <r>
    <s v="SUP.Q.BG.W0.S1V.L1150._T.SII._Z.ALL.LE.E.C"/>
    <x v="12"/>
    <x v="168"/>
    <x v="3"/>
    <x v="1"/>
    <x v="45"/>
    <s v="-"/>
    <s v="Q:BG:W0:S1V:L1150:_T:SII:_Z:ALL:LE:E:C"/>
    <x v="0"/>
    <x v="3"/>
    <s v="W0"/>
    <s v="S1V"/>
    <x v="15"/>
    <x v="0"/>
    <s v="SII"/>
    <s v="_Z"/>
    <s v="ALL"/>
    <s v="LE"/>
    <s v="E"/>
    <s v="C"/>
    <x v="168"/>
    <x v="34"/>
    <e v="#N/A"/>
    <s v="Q:BG:W0:S1V:L1150:_T:SII:_Z:ALL:LE:E:C20234"/>
    <n v="0"/>
    <e v="#N/A"/>
    <x v="10"/>
    <x v="8"/>
    <x v="2"/>
  </r>
  <r>
    <s v="SUP.Q.BG.W0.S1V.KFD32._T.SII._Z._Z._Z.PCT.C"/>
    <x v="12"/>
    <x v="170"/>
    <x v="3"/>
    <x v="1"/>
    <x v="45"/>
    <s v="-"/>
    <s v="Q:BG:W0:S1V:KFD32:_T:SII:_Z:_Z:_Z:PCT:C"/>
    <x v="0"/>
    <x v="3"/>
    <s v="W0"/>
    <s v="S1V"/>
    <x v="91"/>
    <x v="0"/>
    <s v="SII"/>
    <s v="_Z"/>
    <s v="_Z"/>
    <s v="_Z"/>
    <s v="PCT"/>
    <s v="C"/>
    <x v="170"/>
    <x v="34"/>
    <e v="#N/A"/>
    <s v="Q:BG:W0:S1V:KFD32:_T:SII:_Z:_Z:_Z:PCT:C20234"/>
    <n v="0"/>
    <e v="#N/A"/>
    <x v="10"/>
    <x v="8"/>
    <x v="2"/>
  </r>
  <r>
    <s v="SUP.Q.BG.W0._Z.I3211._T.SII._Z._Z._Z.PCT.C"/>
    <x v="16"/>
    <x v="264"/>
    <x v="3"/>
    <x v="1"/>
    <x v="45"/>
    <s v="-"/>
    <s v="Q:BG:W0:_Z:I3211:_T:SII:_Z:_Z:_Z:PCT:C"/>
    <x v="0"/>
    <x v="3"/>
    <s v="W0"/>
    <s v="_Z"/>
    <x v="147"/>
    <x v="0"/>
    <s v="SII"/>
    <s v="_Z"/>
    <s v="_Z"/>
    <s v="_Z"/>
    <s v="PCT"/>
    <s v="C"/>
    <x v="264"/>
    <x v="34"/>
    <e v="#N/A"/>
    <s v="Q:BG:W0:_Z:I3211:_T:SII:_Z:_Z:_Z:PCT:C20234"/>
    <n v="0"/>
    <e v="#N/A"/>
    <x v="14"/>
    <x v="8"/>
    <x v="2"/>
  </r>
  <r>
    <s v="SUP.Q.BG.W0._Z.I3212._T.SII._Z._Z._Z.PCT.C"/>
    <x v="16"/>
    <x v="266"/>
    <x v="3"/>
    <x v="1"/>
    <x v="45"/>
    <s v="-"/>
    <s v="Q:BG:W0:_Z:I3212:_T:SII:_Z:_Z:_Z:PCT:C"/>
    <x v="0"/>
    <x v="3"/>
    <s v="W0"/>
    <s v="_Z"/>
    <x v="149"/>
    <x v="0"/>
    <s v="SII"/>
    <s v="_Z"/>
    <s v="_Z"/>
    <s v="_Z"/>
    <s v="PCT"/>
    <s v="C"/>
    <x v="266"/>
    <x v="34"/>
    <e v="#N/A"/>
    <s v="Q:BG:W0:_Z:I3212:_T:SII:_Z:_Z:_Z:PCT:C20234"/>
    <n v="0"/>
    <e v="#N/A"/>
    <x v="14"/>
    <x v="8"/>
    <x v="2"/>
  </r>
  <r>
    <s v="SUP.Q.BG.W0._Z.I3213._T.SII._Z._Z._Z.PCT.C"/>
    <x v="16"/>
    <x v="265"/>
    <x v="3"/>
    <x v="1"/>
    <x v="45"/>
    <s v="-"/>
    <s v="Q:BG:W0:_Z:I3213:_T:SII:_Z:_Z:_Z:PCT:C"/>
    <x v="0"/>
    <x v="3"/>
    <s v="W0"/>
    <s v="_Z"/>
    <x v="148"/>
    <x v="0"/>
    <s v="SII"/>
    <s v="_Z"/>
    <s v="_Z"/>
    <s v="_Z"/>
    <s v="PCT"/>
    <s v="C"/>
    <x v="265"/>
    <x v="34"/>
    <e v="#N/A"/>
    <s v="Q:BG:W0:_Z:I3213:_T:SII:_Z:_Z:_Z:PCT:C20234"/>
    <n v="0"/>
    <e v="#N/A"/>
    <x v="14"/>
    <x v="8"/>
    <x v="2"/>
  </r>
  <r>
    <s v="SUP.Q.BG.W0._Z.L6100._T.SII._Z.ALL.LE.E.C"/>
    <x v="18"/>
    <x v="297"/>
    <x v="3"/>
    <x v="1"/>
    <x v="45"/>
    <s v="-"/>
    <s v="Q:BG:W0:_Z:L6100:_T:SII:_Z:ALL:LE:E:C"/>
    <x v="0"/>
    <x v="3"/>
    <s v="W0"/>
    <s v="_Z"/>
    <x v="166"/>
    <x v="0"/>
    <s v="SII"/>
    <s v="_Z"/>
    <s v="ALL"/>
    <s v="LE"/>
    <s v="E"/>
    <s v="C"/>
    <x v="353"/>
    <x v="34"/>
    <e v="#N/A"/>
    <s v="Q:BG:W0:_Z:L6100:_T:SII:_Z:ALL:LE:E:C20234"/>
    <n v="0"/>
    <e v="#N/A"/>
    <x v="16"/>
    <x v="8"/>
    <x v="2"/>
  </r>
  <r>
    <s v="SUP.Q.BG.W0._Z.A7100._T.SII._Z.ALL.LE.E.C"/>
    <x v="18"/>
    <x v="298"/>
    <x v="3"/>
    <x v="1"/>
    <x v="45"/>
    <s v="-"/>
    <s v="Q:BG:W0:_Z:A7100:_T:SII:_Z:ALL:LE:E:C"/>
    <x v="0"/>
    <x v="3"/>
    <s v="W0"/>
    <s v="_Z"/>
    <x v="167"/>
    <x v="0"/>
    <s v="SII"/>
    <s v="_Z"/>
    <s v="ALL"/>
    <s v="LE"/>
    <s v="E"/>
    <s v="C"/>
    <x v="354"/>
    <x v="34"/>
    <e v="#N/A"/>
    <s v="Q:BG:W0:_Z:A7100:_T:SII:_Z:ALL:LE:E:C20234"/>
    <n v="0"/>
    <e v="#N/A"/>
    <x v="16"/>
    <x v="8"/>
    <x v="2"/>
  </r>
  <r>
    <s v="SUP.Q.BG.W0._Z.I3214._T.SII._Z._Z._Z.PCT.C"/>
    <x v="18"/>
    <x v="299"/>
    <x v="3"/>
    <x v="1"/>
    <x v="45"/>
    <s v="-"/>
    <s v="Q:BG:W0:_Z:I3214:_T:SII:_Z:_Z:_Z:PCT:C"/>
    <x v="0"/>
    <x v="3"/>
    <s v="W0"/>
    <s v="_Z"/>
    <x v="168"/>
    <x v="0"/>
    <s v="SII"/>
    <s v="_Z"/>
    <s v="_Z"/>
    <s v="_Z"/>
    <s v="PCT"/>
    <s v="C"/>
    <x v="355"/>
    <x v="34"/>
    <e v="#N/A"/>
    <s v="Q:BG:W0:_Z:I3214:_T:SII:_Z:_Z:_Z:PCT:C20234"/>
    <n v="0"/>
    <e v="#N/A"/>
    <x v="16"/>
    <x v="8"/>
    <x v="2"/>
  </r>
  <r>
    <s v="SUP.Q.BG.W0._Z.A6310._T.SII._Z.ALL.LE.E.C"/>
    <x v="14"/>
    <x v="215"/>
    <x v="3"/>
    <x v="1"/>
    <x v="45"/>
    <s v="-"/>
    <s v="Q:BG:W0:_Z:A6310:_T:SII:_Z:ALL:LE:E:C"/>
    <x v="0"/>
    <x v="3"/>
    <s v="W0"/>
    <s v="_Z"/>
    <x v="136"/>
    <x v="0"/>
    <s v="SII"/>
    <s v="_Z"/>
    <s v="ALL"/>
    <s v="LE"/>
    <s v="E"/>
    <s v="C"/>
    <x v="215"/>
    <x v="34"/>
    <e v="#N/A"/>
    <s v="Q:BG:W0:_Z:A6310:_T:SII:_Z:ALL:LE:E:C20234"/>
    <n v="0"/>
    <e v="#N/A"/>
    <x v="12"/>
    <x v="8"/>
    <x v="2"/>
  </r>
  <r>
    <s v="SUP.Q.BG.W0._Z.A6400._T.SII._Z.ALL.LE.E.C"/>
    <x v="14"/>
    <x v="213"/>
    <x v="3"/>
    <x v="1"/>
    <x v="45"/>
    <s v="-"/>
    <s v="Q:BG:W0:_Z:A6400:_T:SII:_Z:ALL:LE:E:C"/>
    <x v="0"/>
    <x v="3"/>
    <s v="W0"/>
    <s v="_Z"/>
    <x v="134"/>
    <x v="0"/>
    <s v="SII"/>
    <s v="_Z"/>
    <s v="ALL"/>
    <s v="LE"/>
    <s v="E"/>
    <s v="C"/>
    <x v="213"/>
    <x v="34"/>
    <e v="#N/A"/>
    <s v="Q:BG:W0:_Z:A6400:_T:SII:_Z:ALL:LE:E:C20234"/>
    <n v="0"/>
    <e v="#N/A"/>
    <x v="12"/>
    <x v="8"/>
    <x v="2"/>
  </r>
  <r>
    <s v="SUP.Q.BG.W0._Z.A6410._T.SII._Z.ALL.LE.E.C"/>
    <x v="14"/>
    <x v="207"/>
    <x v="3"/>
    <x v="1"/>
    <x v="45"/>
    <s v="-"/>
    <s v="Q:BG:W0:_Z:A6410:_T:SII:_Z:ALL:LE:E:C"/>
    <x v="0"/>
    <x v="3"/>
    <s v="W0"/>
    <s v="_Z"/>
    <x v="128"/>
    <x v="0"/>
    <s v="SII"/>
    <s v="_Z"/>
    <s v="ALL"/>
    <s v="LE"/>
    <s v="E"/>
    <s v="C"/>
    <x v="207"/>
    <x v="34"/>
    <e v="#N/A"/>
    <s v="Q:BG:W0:_Z:A6410:_T:SII:_Z:ALL:LE:E:C20234"/>
    <n v="0"/>
    <e v="#N/A"/>
    <x v="12"/>
    <x v="8"/>
    <x v="2"/>
  </r>
  <r>
    <s v="SUP.Q.BG.W0._Z.A6420._T.SII._Z.ALL.LE.E.C"/>
    <x v="14"/>
    <x v="208"/>
    <x v="3"/>
    <x v="1"/>
    <x v="45"/>
    <s v="-"/>
    <s v="Q:BG:W0:_Z:A6420:_T:SII:_Z:ALL:LE:E:C"/>
    <x v="0"/>
    <x v="3"/>
    <s v="W0"/>
    <s v="_Z"/>
    <x v="129"/>
    <x v="0"/>
    <s v="SII"/>
    <s v="_Z"/>
    <s v="ALL"/>
    <s v="LE"/>
    <s v="E"/>
    <s v="C"/>
    <x v="208"/>
    <x v="34"/>
    <e v="#N/A"/>
    <s v="Q:BG:W0:_Z:A6420:_T:SII:_Z:ALL:LE:E:C20234"/>
    <n v="0"/>
    <e v="#N/A"/>
    <x v="12"/>
    <x v="8"/>
    <x v="2"/>
  </r>
  <r>
    <s v="SUP.Q.BG.W0._Z.A6421._T.SII._Z.ALL.LE.E.C"/>
    <x v="14"/>
    <x v="204"/>
    <x v="3"/>
    <x v="1"/>
    <x v="45"/>
    <s v="-"/>
    <s v="Q:BG:W0:_Z:A6421:_T:SII:_Z:ALL:LE:E:C"/>
    <x v="0"/>
    <x v="3"/>
    <s v="W0"/>
    <s v="_Z"/>
    <x v="125"/>
    <x v="0"/>
    <s v="SII"/>
    <s v="_Z"/>
    <s v="ALL"/>
    <s v="LE"/>
    <s v="E"/>
    <s v="C"/>
    <x v="204"/>
    <x v="34"/>
    <e v="#N/A"/>
    <s v="Q:BG:W0:_Z:A6421:_T:SII:_Z:ALL:LE:E:C20234"/>
    <n v="0"/>
    <e v="#N/A"/>
    <x v="12"/>
    <x v="8"/>
    <x v="2"/>
  </r>
  <r>
    <s v="SUP.Q.BG.W0._Z.A6422._T.SII._Z.ALL.LE.E.C"/>
    <x v="14"/>
    <x v="203"/>
    <x v="3"/>
    <x v="1"/>
    <x v="45"/>
    <s v="-"/>
    <s v="Q:BG:W0:_Z:A6422:_T:SII:_Z:ALL:LE:E:C"/>
    <x v="0"/>
    <x v="3"/>
    <s v="W0"/>
    <s v="_Z"/>
    <x v="124"/>
    <x v="0"/>
    <s v="SII"/>
    <s v="_Z"/>
    <s v="ALL"/>
    <s v="LE"/>
    <s v="E"/>
    <s v="C"/>
    <x v="203"/>
    <x v="34"/>
    <e v="#N/A"/>
    <s v="Q:BG:W0:_Z:A6422:_T:SII:_Z:ALL:LE:E:C20234"/>
    <n v="0"/>
    <e v="#N/A"/>
    <x v="12"/>
    <x v="8"/>
    <x v="2"/>
  </r>
  <r>
    <s v="SUP.Q.BG.W0._Z.A6500._T.SII._Z.ALL.LE.E.C"/>
    <x v="14"/>
    <x v="214"/>
    <x v="3"/>
    <x v="1"/>
    <x v="45"/>
    <s v="-"/>
    <s v="Q:BG:W0:_Z:A6500:_T:SII:_Z:ALL:LE:E:C"/>
    <x v="0"/>
    <x v="3"/>
    <s v="W0"/>
    <s v="_Z"/>
    <x v="135"/>
    <x v="0"/>
    <s v="SII"/>
    <s v="_Z"/>
    <s v="ALL"/>
    <s v="LE"/>
    <s v="E"/>
    <s v="C"/>
    <x v="214"/>
    <x v="34"/>
    <e v="#N/A"/>
    <s v="Q:BG:W0:_Z:A6500:_T:SII:_Z:ALL:LE:E:C20234"/>
    <n v="0"/>
    <e v="#N/A"/>
    <x v="12"/>
    <x v="8"/>
    <x v="2"/>
  </r>
  <r>
    <s v="SUP.Q.BG.W0._Z.A6510._T.SII._Z.ALL.LE.E.C"/>
    <x v="14"/>
    <x v="209"/>
    <x v="3"/>
    <x v="1"/>
    <x v="45"/>
    <s v="-"/>
    <s v="Q:BG:W0:_Z:A6510:_T:SII:_Z:ALL:LE:E:C"/>
    <x v="0"/>
    <x v="3"/>
    <s v="W0"/>
    <s v="_Z"/>
    <x v="130"/>
    <x v="0"/>
    <s v="SII"/>
    <s v="_Z"/>
    <s v="ALL"/>
    <s v="LE"/>
    <s v="E"/>
    <s v="C"/>
    <x v="209"/>
    <x v="34"/>
    <e v="#N/A"/>
    <s v="Q:BG:W0:_Z:A6510:_T:SII:_Z:ALL:LE:E:C20234"/>
    <n v="0"/>
    <e v="#N/A"/>
    <x v="12"/>
    <x v="8"/>
    <x v="2"/>
  </r>
  <r>
    <s v="SUP.Q.BG.W0._Z.A6520._T.SII._Z.ALL.LE.E.C"/>
    <x v="14"/>
    <x v="210"/>
    <x v="3"/>
    <x v="1"/>
    <x v="45"/>
    <s v="-"/>
    <s v="Q:BG:W0:_Z:A6520:_T:SII:_Z:ALL:LE:E:C"/>
    <x v="0"/>
    <x v="3"/>
    <s v="W0"/>
    <s v="_Z"/>
    <x v="131"/>
    <x v="0"/>
    <s v="SII"/>
    <s v="_Z"/>
    <s v="ALL"/>
    <s v="LE"/>
    <s v="E"/>
    <s v="C"/>
    <x v="210"/>
    <x v="34"/>
    <e v="#N/A"/>
    <s v="Q:BG:W0:_Z:A6520:_T:SII:_Z:ALL:LE:E:C20234"/>
    <n v="0"/>
    <e v="#N/A"/>
    <x v="12"/>
    <x v="8"/>
    <x v="2"/>
  </r>
  <r>
    <s v="SUP.Q.BG.W0._Z.A6521._T.SII._Z.ALL.LE.E.C"/>
    <x v="14"/>
    <x v="205"/>
    <x v="3"/>
    <x v="1"/>
    <x v="45"/>
    <s v="-"/>
    <s v="Q:BG:W0:_Z:A6521:_T:SII:_Z:ALL:LE:E:C"/>
    <x v="0"/>
    <x v="3"/>
    <s v="W0"/>
    <s v="_Z"/>
    <x v="126"/>
    <x v="0"/>
    <s v="SII"/>
    <s v="_Z"/>
    <s v="ALL"/>
    <s v="LE"/>
    <s v="E"/>
    <s v="C"/>
    <x v="205"/>
    <x v="34"/>
    <e v="#N/A"/>
    <s v="Q:BG:W0:_Z:A6521:_T:SII:_Z:ALL:LE:E:C20234"/>
    <n v="0"/>
    <e v="#N/A"/>
    <x v="12"/>
    <x v="8"/>
    <x v="2"/>
  </r>
  <r>
    <s v="SUP.Q.BG.W0._Z.A6522._T.SII._Z.ALL.LE.E.C"/>
    <x v="14"/>
    <x v="206"/>
    <x v="3"/>
    <x v="1"/>
    <x v="45"/>
    <s v="-"/>
    <s v="Q:BG:W0:_Z:A6522:_T:SII:_Z:ALL:LE:E:C"/>
    <x v="0"/>
    <x v="3"/>
    <s v="W0"/>
    <s v="_Z"/>
    <x v="127"/>
    <x v="0"/>
    <s v="SII"/>
    <s v="_Z"/>
    <s v="ALL"/>
    <s v="LE"/>
    <s v="E"/>
    <s v="C"/>
    <x v="206"/>
    <x v="34"/>
    <e v="#N/A"/>
    <s v="Q:BG:W0:_Z:A6522:_T:SII:_Z:ALL:LE:E:C20234"/>
    <n v="0"/>
    <e v="#N/A"/>
    <x v="12"/>
    <x v="8"/>
    <x v="2"/>
  </r>
  <r>
    <s v="SUP.Q.BG.W0._Z.A6600._T.SII._Z.ALL.LE.E.C"/>
    <x v="14"/>
    <x v="212"/>
    <x v="3"/>
    <x v="1"/>
    <x v="45"/>
    <s v="-"/>
    <s v="Q:BG:W0:_Z:A6600:_T:SII:_Z:ALL:LE:E:C"/>
    <x v="0"/>
    <x v="3"/>
    <s v="W0"/>
    <s v="_Z"/>
    <x v="133"/>
    <x v="0"/>
    <s v="SII"/>
    <s v="_Z"/>
    <s v="ALL"/>
    <s v="LE"/>
    <s v="E"/>
    <s v="C"/>
    <x v="212"/>
    <x v="34"/>
    <e v="#N/A"/>
    <s v="Q:BG:W0:_Z:A6600:_T:SII:_Z:ALL:LE:E:C20234"/>
    <n v="0"/>
    <e v="#N/A"/>
    <x v="12"/>
    <x v="8"/>
    <x v="2"/>
  </r>
  <r>
    <s v="SUP.Q.BG.W0._Z.A6320._T.SII._Z.ALL.LE.E.C"/>
    <x v="14"/>
    <x v="211"/>
    <x v="3"/>
    <x v="1"/>
    <x v="45"/>
    <s v="-"/>
    <s v="Q:BG:W0:_Z:A6320:_T:SII:_Z:ALL:LE:E:C"/>
    <x v="0"/>
    <x v="3"/>
    <s v="W0"/>
    <s v="_Z"/>
    <x v="132"/>
    <x v="0"/>
    <s v="SII"/>
    <s v="_Z"/>
    <s v="ALL"/>
    <s v="LE"/>
    <s v="E"/>
    <s v="C"/>
    <x v="211"/>
    <x v="34"/>
    <e v="#N/A"/>
    <s v="Q:BG:W0:_Z:A6320:_T:SII:_Z:ALL:LE:E:C20234"/>
    <n v="0"/>
    <e v="#N/A"/>
    <x v="12"/>
    <x v="8"/>
    <x v="2"/>
  </r>
  <r>
    <s v="SUP.Q.BG.W0._Z.A6700._T.SII._Z.ALL.LE.E.C"/>
    <x v="14"/>
    <x v="217"/>
    <x v="3"/>
    <x v="1"/>
    <x v="45"/>
    <s v="-"/>
    <s v="Q:BG:W0:_Z:A6700:_T:SII:_Z:ALL:LE:E:C"/>
    <x v="0"/>
    <x v="3"/>
    <s v="W0"/>
    <s v="_Z"/>
    <x v="138"/>
    <x v="0"/>
    <s v="SII"/>
    <s v="_Z"/>
    <s v="ALL"/>
    <s v="LE"/>
    <s v="E"/>
    <s v="C"/>
    <x v="217"/>
    <x v="34"/>
    <e v="#N/A"/>
    <s v="Q:BG:W0:_Z:A6700:_T:SII:_Z:ALL:LE:E:C20234"/>
    <n v="0"/>
    <e v="#N/A"/>
    <x v="12"/>
    <x v="8"/>
    <x v="2"/>
  </r>
  <r>
    <s v="SUP.Q.BG.W0._Z.A6800._T.SII._Z.ALL.LE.E.C"/>
    <x v="14"/>
    <x v="216"/>
    <x v="3"/>
    <x v="1"/>
    <x v="45"/>
    <s v="-"/>
    <s v="Q:BG:W0:_Z:A6800:_T:SII:_Z:ALL:LE:E:C"/>
    <x v="0"/>
    <x v="3"/>
    <s v="W0"/>
    <s v="_Z"/>
    <x v="137"/>
    <x v="0"/>
    <s v="SII"/>
    <s v="_Z"/>
    <s v="ALL"/>
    <s v="LE"/>
    <s v="E"/>
    <s v="C"/>
    <x v="216"/>
    <x v="34"/>
    <e v="#N/A"/>
    <s v="Q:BG:W0:_Z:A6800:_T:SII:_Z:ALL:LE:E:C20234"/>
    <n v="0"/>
    <e v="#N/A"/>
    <x v="12"/>
    <x v="8"/>
    <x v="2"/>
  </r>
  <r>
    <s v="SUP.Q.BG.W0._Z.I3017._T.SII._Z._Z._Z.PCT.C"/>
    <x v="14"/>
    <x v="218"/>
    <x v="3"/>
    <x v="1"/>
    <x v="45"/>
    <s v="-"/>
    <s v="Q:BG:W0:_Z:I3017:_T:SII:_Z:_Z:_Z:PCT:C"/>
    <x v="0"/>
    <x v="3"/>
    <s v="W0"/>
    <s v="_Z"/>
    <x v="139"/>
    <x v="0"/>
    <s v="SII"/>
    <s v="_Z"/>
    <s v="_Z"/>
    <s v="_Z"/>
    <s v="PCT"/>
    <s v="C"/>
    <x v="218"/>
    <x v="34"/>
    <e v="#N/A"/>
    <s v="Q:BG:W0:_Z:I3017:_T:SII:_Z:_Z:_Z:PCT:C20234"/>
    <n v="0"/>
    <e v="#N/A"/>
    <x v="12"/>
    <x v="8"/>
    <x v="2"/>
  </r>
  <r>
    <s v="SUP.Q.BG.W0._Z.L6110._T.SII._Z.ALL.LE.E.C"/>
    <x v="18"/>
    <x v="330"/>
    <x v="3"/>
    <x v="1"/>
    <x v="45"/>
    <s v="-"/>
    <s v="Q:BG:W0:_Z:L6110:_T:SII:_Z:ALL:LE:E:C"/>
    <x v="0"/>
    <x v="3"/>
    <s v="W0"/>
    <s v="_Z"/>
    <x v="176"/>
    <x v="0"/>
    <s v="SII"/>
    <s v="_Z"/>
    <s v="ALL"/>
    <s v="LE"/>
    <s v="E"/>
    <s v="C"/>
    <x v="386"/>
    <x v="34"/>
    <e v="#N/A"/>
    <s v="Q:BG:W0:_Z:L6110:_T:SII:_Z:ALL:LE:E:C20234"/>
    <n v="0"/>
    <e v="#N/A"/>
    <x v="16"/>
    <x v="8"/>
    <x v="2"/>
  </r>
  <r>
    <s v="SUP.Q.BG.W0._Z.L6120._T.SII._Z.ALL.LE.E.C"/>
    <x v="18"/>
    <x v="331"/>
    <x v="3"/>
    <x v="1"/>
    <x v="45"/>
    <s v="-"/>
    <s v="Q:BG:W0:_Z:L6120:_T:SII:_Z:ALL:LE:E:C"/>
    <x v="0"/>
    <x v="3"/>
    <s v="W0"/>
    <s v="_Z"/>
    <x v="177"/>
    <x v="0"/>
    <s v="SII"/>
    <s v="_Z"/>
    <s v="ALL"/>
    <s v="LE"/>
    <s v="E"/>
    <s v="C"/>
    <x v="387"/>
    <x v="34"/>
    <e v="#N/A"/>
    <s v="Q:BG:W0:_Z:L6120:_T:SII:_Z:ALL:LE:E:C20234"/>
    <n v="0"/>
    <e v="#N/A"/>
    <x v="16"/>
    <x v="8"/>
    <x v="2"/>
  </r>
  <r>
    <s v="SUP.Q.BG.W0._Z.L6121._T.SII._Z.ALL.LE.E.C"/>
    <x v="18"/>
    <x v="332"/>
    <x v="3"/>
    <x v="1"/>
    <x v="45"/>
    <s v="-"/>
    <s v="Q:BG:W0:_Z:L6121:_T:SII:_Z:ALL:LE:E:C"/>
    <x v="0"/>
    <x v="3"/>
    <s v="W0"/>
    <s v="_Z"/>
    <x v="178"/>
    <x v="0"/>
    <s v="SII"/>
    <s v="_Z"/>
    <s v="ALL"/>
    <s v="LE"/>
    <s v="E"/>
    <s v="C"/>
    <x v="388"/>
    <x v="34"/>
    <e v="#N/A"/>
    <s v="Q:BG:W0:_Z:L6121:_T:SII:_Z:ALL:LE:E:C20234"/>
    <n v="0"/>
    <e v="#N/A"/>
    <x v="16"/>
    <x v="8"/>
    <x v="2"/>
  </r>
  <r>
    <s v="SUP.Q.BG.W0._Z.L6122._T.SII._Z.ALL.LE.E.C"/>
    <x v="18"/>
    <x v="333"/>
    <x v="3"/>
    <x v="1"/>
    <x v="45"/>
    <s v="-"/>
    <s v="Q:BG:W0:_Z:L6122:_T:SII:_Z:ALL:LE:E:C"/>
    <x v="0"/>
    <x v="3"/>
    <s v="W0"/>
    <s v="_Z"/>
    <x v="179"/>
    <x v="0"/>
    <s v="SII"/>
    <s v="_Z"/>
    <s v="ALL"/>
    <s v="LE"/>
    <s v="E"/>
    <s v="C"/>
    <x v="389"/>
    <x v="34"/>
    <e v="#N/A"/>
    <s v="Q:BG:W0:_Z:L6122:_T:SII:_Z:ALL:LE:E:C20234"/>
    <n v="0"/>
    <e v="#N/A"/>
    <x v="16"/>
    <x v="8"/>
    <x v="2"/>
  </r>
  <r>
    <s v="SUP.Q.BG.W0._Z.L6123._T.SII._Z.ALL.LE.E.C"/>
    <x v="18"/>
    <x v="334"/>
    <x v="3"/>
    <x v="1"/>
    <x v="45"/>
    <s v="-"/>
    <s v="Q:BG:W0:_Z:L6123:_T:SII:_Z:ALL:LE:E:C"/>
    <x v="0"/>
    <x v="3"/>
    <s v="W0"/>
    <s v="_Z"/>
    <x v="180"/>
    <x v="0"/>
    <s v="SII"/>
    <s v="_Z"/>
    <s v="ALL"/>
    <s v="LE"/>
    <s v="E"/>
    <s v="C"/>
    <x v="390"/>
    <x v="34"/>
    <e v="#N/A"/>
    <s v="Q:BG:W0:_Z:L6123:_T:SII:_Z:ALL:LE:E:C20234"/>
    <n v="0"/>
    <e v="#N/A"/>
    <x v="16"/>
    <x v="8"/>
    <x v="2"/>
  </r>
  <r>
    <s v="SUP.Q.BG.W0._Z.L6130._T.SII._Z.ALL.LE.E.C"/>
    <x v="18"/>
    <x v="335"/>
    <x v="3"/>
    <x v="1"/>
    <x v="45"/>
    <s v="-"/>
    <s v="Q:BG:W0:_Z:L6130:_T:SII:_Z:ALL:LE:E:C"/>
    <x v="0"/>
    <x v="3"/>
    <s v="W0"/>
    <s v="_Z"/>
    <x v="181"/>
    <x v="0"/>
    <s v="SII"/>
    <s v="_Z"/>
    <s v="ALL"/>
    <s v="LE"/>
    <s v="E"/>
    <s v="C"/>
    <x v="391"/>
    <x v="34"/>
    <e v="#N/A"/>
    <s v="Q:BG:W0:_Z:L6130:_T:SII:_Z:ALL:LE:E:C20234"/>
    <n v="0"/>
    <e v="#N/A"/>
    <x v="16"/>
    <x v="8"/>
    <x v="2"/>
  </r>
  <r>
    <s v="SUP.Q.BG.W0._Z.L6131._T.SII._Z.ALL.LE.E.C"/>
    <x v="18"/>
    <x v="336"/>
    <x v="3"/>
    <x v="1"/>
    <x v="45"/>
    <s v="-"/>
    <s v="Q:BG:W0:_Z:L6131:_T:SII:_Z:ALL:LE:E:C"/>
    <x v="0"/>
    <x v="3"/>
    <s v="W0"/>
    <s v="_Z"/>
    <x v="182"/>
    <x v="0"/>
    <s v="SII"/>
    <s v="_Z"/>
    <s v="ALL"/>
    <s v="LE"/>
    <s v="E"/>
    <s v="C"/>
    <x v="392"/>
    <x v="34"/>
    <e v="#N/A"/>
    <s v="Q:BG:W0:_Z:L6131:_T:SII:_Z:ALL:LE:E:C20234"/>
    <n v="0"/>
    <e v="#N/A"/>
    <x v="16"/>
    <x v="8"/>
    <x v="2"/>
  </r>
  <r>
    <s v="SUP.Q.BG.W0._Z.L6132._T.SII._Z.ALL.LE.E.C"/>
    <x v="18"/>
    <x v="337"/>
    <x v="3"/>
    <x v="1"/>
    <x v="45"/>
    <s v="-"/>
    <s v="Q:BG:W0:_Z:L6132:_T:SII:_Z:ALL:LE:E:C"/>
    <x v="0"/>
    <x v="3"/>
    <s v="W0"/>
    <s v="_Z"/>
    <x v="183"/>
    <x v="0"/>
    <s v="SII"/>
    <s v="_Z"/>
    <s v="ALL"/>
    <s v="LE"/>
    <s v="E"/>
    <s v="C"/>
    <x v="393"/>
    <x v="34"/>
    <e v="#N/A"/>
    <s v="Q:BG:W0:_Z:L6132:_T:SII:_Z:ALL:LE:E:C20234"/>
    <n v="0"/>
    <e v="#N/A"/>
    <x v="16"/>
    <x v="8"/>
    <x v="2"/>
  </r>
  <r>
    <s v="SUP.Q.BG.W0._Z.L6133._T.SII._Z.ALL.LE.E.C"/>
    <x v="18"/>
    <x v="338"/>
    <x v="3"/>
    <x v="1"/>
    <x v="45"/>
    <s v="-"/>
    <s v="Q:BG:W0:_Z:L6133:_T:SII:_Z:ALL:LE:E:C"/>
    <x v="0"/>
    <x v="3"/>
    <s v="W0"/>
    <s v="_Z"/>
    <x v="184"/>
    <x v="0"/>
    <s v="SII"/>
    <s v="_Z"/>
    <s v="ALL"/>
    <s v="LE"/>
    <s v="E"/>
    <s v="C"/>
    <x v="394"/>
    <x v="34"/>
    <e v="#N/A"/>
    <s v="Q:BG:W0:_Z:L6133:_T:SII:_Z:ALL:LE:E:C20234"/>
    <n v="0"/>
    <e v="#N/A"/>
    <x v="16"/>
    <x v="8"/>
    <x v="2"/>
  </r>
  <r>
    <s v="SUP.Q.BG.W0._Z.L6140._T.SII._Z.ALL.LE.E.C"/>
    <x v="18"/>
    <x v="339"/>
    <x v="3"/>
    <x v="1"/>
    <x v="45"/>
    <s v="-"/>
    <s v="Q:BG:W0:_Z:L6140:_T:SII:_Z:ALL:LE:E:C"/>
    <x v="0"/>
    <x v="3"/>
    <s v="W0"/>
    <s v="_Z"/>
    <x v="185"/>
    <x v="0"/>
    <s v="SII"/>
    <s v="_Z"/>
    <s v="ALL"/>
    <s v="LE"/>
    <s v="E"/>
    <s v="C"/>
    <x v="395"/>
    <x v="34"/>
    <e v="#N/A"/>
    <s v="Q:BG:W0:_Z:L6140:_T:SII:_Z:ALL:LE:E:C20234"/>
    <n v="0"/>
    <e v="#N/A"/>
    <x v="16"/>
    <x v="8"/>
    <x v="2"/>
  </r>
  <r>
    <s v="SUP.Q.BG.W0._Z.L6150._T.SII._Z.ALL.LE.E.C"/>
    <x v="18"/>
    <x v="340"/>
    <x v="3"/>
    <x v="1"/>
    <x v="45"/>
    <s v="-"/>
    <s v="Q:BG:W0:_Z:L6150:_T:SII:_Z:ALL:LE:E:C"/>
    <x v="0"/>
    <x v="3"/>
    <s v="W0"/>
    <s v="_Z"/>
    <x v="186"/>
    <x v="0"/>
    <s v="SII"/>
    <s v="_Z"/>
    <s v="ALL"/>
    <s v="LE"/>
    <s v="E"/>
    <s v="C"/>
    <x v="396"/>
    <x v="34"/>
    <e v="#N/A"/>
    <s v="Q:BG:W0:_Z:L6150:_T:SII:_Z:ALL:LE:E:C20234"/>
    <n v="0"/>
    <e v="#N/A"/>
    <x v="16"/>
    <x v="8"/>
    <x v="2"/>
  </r>
  <r>
    <s v="SUP.Q.BG.W0._Z.L6160._T.SII._Z.ALL.LE.E.C"/>
    <x v="18"/>
    <x v="341"/>
    <x v="3"/>
    <x v="1"/>
    <x v="45"/>
    <s v="-"/>
    <s v="Q:BG:W0:_Z:L6160:_T:SII:_Z:ALL:LE:E:C"/>
    <x v="0"/>
    <x v="3"/>
    <s v="W0"/>
    <s v="_Z"/>
    <x v="187"/>
    <x v="0"/>
    <s v="SII"/>
    <s v="_Z"/>
    <s v="ALL"/>
    <s v="LE"/>
    <s v="E"/>
    <s v="C"/>
    <x v="397"/>
    <x v="34"/>
    <e v="#N/A"/>
    <s v="Q:BG:W0:_Z:L6160:_T:SII:_Z:ALL:LE:E:C20234"/>
    <n v="0"/>
    <e v="#N/A"/>
    <x v="16"/>
    <x v="8"/>
    <x v="2"/>
  </r>
  <r>
    <s v="SUP.Q.BG.W0._Z.L6161._T.SII._Z.ALL.LE.E.C"/>
    <x v="18"/>
    <x v="342"/>
    <x v="3"/>
    <x v="1"/>
    <x v="45"/>
    <s v="-"/>
    <s v="Q:BG:W0:_Z:L6161:_T:SII:_Z:ALL:LE:E:C"/>
    <x v="0"/>
    <x v="3"/>
    <s v="W0"/>
    <s v="_Z"/>
    <x v="188"/>
    <x v="0"/>
    <s v="SII"/>
    <s v="_Z"/>
    <s v="ALL"/>
    <s v="LE"/>
    <s v="E"/>
    <s v="C"/>
    <x v="398"/>
    <x v="34"/>
    <e v="#N/A"/>
    <s v="Q:BG:W0:_Z:L6161:_T:SII:_Z:ALL:LE:E:C20234"/>
    <n v="0"/>
    <e v="#N/A"/>
    <x v="16"/>
    <x v="8"/>
    <x v="2"/>
  </r>
  <r>
    <s v="SUP.Q.BG.W0._Z.L6170._T.SII._Z.ALL.LE.E.C"/>
    <x v="18"/>
    <x v="343"/>
    <x v="3"/>
    <x v="1"/>
    <x v="45"/>
    <s v="-"/>
    <s v="Q:BG:W0:_Z:L6170:_T:SII:_Z:ALL:LE:E:C"/>
    <x v="0"/>
    <x v="3"/>
    <s v="W0"/>
    <s v="_Z"/>
    <x v="189"/>
    <x v="0"/>
    <s v="SII"/>
    <s v="_Z"/>
    <s v="ALL"/>
    <s v="LE"/>
    <s v="E"/>
    <s v="C"/>
    <x v="399"/>
    <x v="34"/>
    <e v="#N/A"/>
    <s v="Q:BG:W0:_Z:L6170:_T:SII:_Z:ALL:LE:E:C20234"/>
    <n v="0"/>
    <e v="#N/A"/>
    <x v="16"/>
    <x v="8"/>
    <x v="2"/>
  </r>
  <r>
    <s v="SUP.Q.BG.W0._Z.L6180._T.SII._Z.ALL.LE.E.C"/>
    <x v="18"/>
    <x v="344"/>
    <x v="3"/>
    <x v="1"/>
    <x v="45"/>
    <s v="-"/>
    <s v="Q:BG:W0:_Z:L6180:_T:SII:_Z:ALL:LE:E:C"/>
    <x v="0"/>
    <x v="3"/>
    <s v="W0"/>
    <s v="_Z"/>
    <x v="190"/>
    <x v="0"/>
    <s v="SII"/>
    <s v="_Z"/>
    <s v="ALL"/>
    <s v="LE"/>
    <s v="E"/>
    <s v="C"/>
    <x v="400"/>
    <x v="34"/>
    <e v="#N/A"/>
    <s v="Q:BG:W0:_Z:L6180:_T:SII:_Z:ALL:LE:E:C20234"/>
    <n v="0"/>
    <e v="#N/A"/>
    <x v="16"/>
    <x v="8"/>
    <x v="2"/>
  </r>
  <r>
    <s v="SUP.Q.BG.W0._Z.L6190._T.SII._Z.ALL.LE.E.C"/>
    <x v="18"/>
    <x v="345"/>
    <x v="3"/>
    <x v="1"/>
    <x v="45"/>
    <s v="-"/>
    <s v="Q:BG:W0:_Z:L6190:_T:SII:_Z:ALL:LE:E:C"/>
    <x v="0"/>
    <x v="3"/>
    <s v="W0"/>
    <s v="_Z"/>
    <x v="191"/>
    <x v="0"/>
    <s v="SII"/>
    <s v="_Z"/>
    <s v="ALL"/>
    <s v="LE"/>
    <s v="E"/>
    <s v="C"/>
    <x v="401"/>
    <x v="34"/>
    <e v="#N/A"/>
    <s v="Q:BG:W0:_Z:L6190:_T:SII:_Z:ALL:LE:E:C20234"/>
    <n v="0"/>
    <e v="#N/A"/>
    <x v="16"/>
    <x v="8"/>
    <x v="2"/>
  </r>
  <r>
    <s v="SUP.Q.BG.W0._Z.A7110._T.SII._Z.ALL.LE.E.C"/>
    <x v="18"/>
    <x v="346"/>
    <x v="3"/>
    <x v="1"/>
    <x v="45"/>
    <s v="-"/>
    <s v="Q:BG:W0:_Z:A7110:_T:SII:_Z:ALL:LE:E:C"/>
    <x v="0"/>
    <x v="3"/>
    <s v="W0"/>
    <s v="_Z"/>
    <x v="192"/>
    <x v="0"/>
    <s v="SII"/>
    <s v="_Z"/>
    <s v="ALL"/>
    <s v="LE"/>
    <s v="E"/>
    <s v="C"/>
    <x v="402"/>
    <x v="34"/>
    <e v="#N/A"/>
    <s v="Q:BG:W0:_Z:A7110:_T:SII:_Z:ALL:LE:E:C20234"/>
    <n v="0"/>
    <e v="#N/A"/>
    <x v="16"/>
    <x v="8"/>
    <x v="2"/>
  </r>
  <r>
    <s v="SUP.Q.BG.W0._Z.A7120._T.SII._Z.ALL.LE.E.C"/>
    <x v="18"/>
    <x v="347"/>
    <x v="3"/>
    <x v="1"/>
    <x v="45"/>
    <s v="-"/>
    <s v="Q:BG:W0:_Z:A7120:_T:SII:_Z:ALL:LE:E:C"/>
    <x v="0"/>
    <x v="3"/>
    <s v="W0"/>
    <s v="_Z"/>
    <x v="193"/>
    <x v="0"/>
    <s v="SII"/>
    <s v="_Z"/>
    <s v="ALL"/>
    <s v="LE"/>
    <s v="E"/>
    <s v="C"/>
    <x v="403"/>
    <x v="34"/>
    <e v="#N/A"/>
    <s v="Q:BG:W0:_Z:A7120:_T:SII:_Z:ALL:LE:E:C20234"/>
    <n v="0"/>
    <e v="#N/A"/>
    <x v="16"/>
    <x v="8"/>
    <x v="2"/>
  </r>
  <r>
    <s v="SUP.Q.BG.W0._Z.A7130._T.SII._Z.ALL.LE.E.C"/>
    <x v="18"/>
    <x v="348"/>
    <x v="3"/>
    <x v="1"/>
    <x v="45"/>
    <s v="-"/>
    <s v="Q:BG:W0:_Z:A7130:_T:SII:_Z:ALL:LE:E:C"/>
    <x v="0"/>
    <x v="3"/>
    <s v="W0"/>
    <s v="_Z"/>
    <x v="194"/>
    <x v="0"/>
    <s v="SII"/>
    <s v="_Z"/>
    <s v="ALL"/>
    <s v="LE"/>
    <s v="E"/>
    <s v="C"/>
    <x v="404"/>
    <x v="34"/>
    <e v="#N/A"/>
    <s v="Q:BG:W0:_Z:A7130:_T:SII:_Z:ALL:LE:E:C20234"/>
    <n v="0"/>
    <e v="#N/A"/>
    <x v="16"/>
    <x v="8"/>
    <x v="2"/>
  </r>
  <r>
    <s v="SUP.Q.BG.W0._Z.A7140._T.SII._Z.ALL.LE.E.C"/>
    <x v="18"/>
    <x v="349"/>
    <x v="3"/>
    <x v="1"/>
    <x v="45"/>
    <s v="-"/>
    <s v="Q:BG:W0:_Z:A7140:_T:SII:_Z:ALL:LE:E:C"/>
    <x v="0"/>
    <x v="3"/>
    <s v="W0"/>
    <s v="_Z"/>
    <x v="195"/>
    <x v="0"/>
    <s v="SII"/>
    <s v="_Z"/>
    <s v="ALL"/>
    <s v="LE"/>
    <s v="E"/>
    <s v="C"/>
    <x v="405"/>
    <x v="34"/>
    <e v="#N/A"/>
    <s v="Q:BG:W0:_Z:A7140:_T:SII:_Z:ALL:LE:E:C20234"/>
    <n v="0"/>
    <e v="#N/A"/>
    <x v="16"/>
    <x v="8"/>
    <x v="2"/>
  </r>
  <r>
    <s v="SUP.Q.BG.W0._Z.A7141._T.SII._Z.ALL.LE.E.C"/>
    <x v="18"/>
    <x v="350"/>
    <x v="3"/>
    <x v="1"/>
    <x v="45"/>
    <s v="-"/>
    <s v="Q:BG:W0:_Z:A7141:_T:SII:_Z:ALL:LE:E:C"/>
    <x v="0"/>
    <x v="3"/>
    <s v="W0"/>
    <s v="_Z"/>
    <x v="196"/>
    <x v="0"/>
    <s v="SII"/>
    <s v="_Z"/>
    <s v="ALL"/>
    <s v="LE"/>
    <s v="E"/>
    <s v="C"/>
    <x v="406"/>
    <x v="34"/>
    <e v="#N/A"/>
    <s v="Q:BG:W0:_Z:A7141:_T:SII:_Z:ALL:LE:E:C20234"/>
    <n v="0"/>
    <e v="#N/A"/>
    <x v="16"/>
    <x v="8"/>
    <x v="2"/>
  </r>
  <r>
    <s v="SUP.Q.BG.W0._Z.A7150._T.SII._Z.ALL.LE.E.C"/>
    <x v="18"/>
    <x v="351"/>
    <x v="3"/>
    <x v="1"/>
    <x v="45"/>
    <s v="-"/>
    <s v="Q:BG:W0:_Z:A7150:_T:SII:_Z:ALL:LE:E:C"/>
    <x v="0"/>
    <x v="3"/>
    <s v="W0"/>
    <s v="_Z"/>
    <x v="197"/>
    <x v="0"/>
    <s v="SII"/>
    <s v="_Z"/>
    <s v="ALL"/>
    <s v="LE"/>
    <s v="E"/>
    <s v="C"/>
    <x v="407"/>
    <x v="34"/>
    <e v="#N/A"/>
    <s v="Q:BG:W0:_Z:A7150:_T:SII:_Z:ALL:LE:E:C20234"/>
    <n v="0"/>
    <e v="#N/A"/>
    <x v="16"/>
    <x v="8"/>
    <x v="2"/>
  </r>
  <r>
    <s v="SUP.Q.BG.W0._Z.A7160._T.SII._Z.ALL.LE.E.C"/>
    <x v="18"/>
    <x v="352"/>
    <x v="3"/>
    <x v="1"/>
    <x v="45"/>
    <s v="-"/>
    <s v="Q:BG:W0:_Z:A7160:_T:SII:_Z:ALL:LE:E:C"/>
    <x v="0"/>
    <x v="3"/>
    <s v="W0"/>
    <s v="_Z"/>
    <x v="198"/>
    <x v="0"/>
    <s v="SII"/>
    <s v="_Z"/>
    <s v="ALL"/>
    <s v="LE"/>
    <s v="E"/>
    <s v="C"/>
    <x v="408"/>
    <x v="34"/>
    <e v="#N/A"/>
    <s v="Q:BG:W0:_Z:A7160:_T:SII:_Z:ALL:LE:E:C20234"/>
    <n v="0"/>
    <e v="#N/A"/>
    <x v="16"/>
    <x v="8"/>
    <x v="2"/>
  </r>
  <r>
    <s v="SUP.Q.BG.W0._Z.A7170._T.SII._Z.ALL.LE.E.C"/>
    <x v="18"/>
    <x v="353"/>
    <x v="3"/>
    <x v="1"/>
    <x v="45"/>
    <s v="-"/>
    <s v="Q:BG:W0:_Z:A7170:_T:SII:_Z:ALL:LE:E:C"/>
    <x v="0"/>
    <x v="3"/>
    <s v="W0"/>
    <s v="_Z"/>
    <x v="199"/>
    <x v="0"/>
    <s v="SII"/>
    <s v="_Z"/>
    <s v="ALL"/>
    <s v="LE"/>
    <s v="E"/>
    <s v="C"/>
    <x v="409"/>
    <x v="34"/>
    <e v="#N/A"/>
    <s v="Q:BG:W0:_Z:A7170:_T:SII:_Z:ALL:LE:E:C20234"/>
    <n v="0"/>
    <e v="#N/A"/>
    <x v="16"/>
    <x v="8"/>
    <x v="2"/>
  </r>
  <r>
    <s v="SUP.Q.BG.W0._Z.A7180._T.SII._Z.ALL.LE.E.C"/>
    <x v="18"/>
    <x v="354"/>
    <x v="3"/>
    <x v="1"/>
    <x v="45"/>
    <s v="-"/>
    <s v="Q:BG:W0:_Z:A7180:_T:SII:_Z:ALL:LE:E:C"/>
    <x v="0"/>
    <x v="3"/>
    <s v="W0"/>
    <s v="_Z"/>
    <x v="200"/>
    <x v="0"/>
    <s v="SII"/>
    <s v="_Z"/>
    <s v="ALL"/>
    <s v="LE"/>
    <s v="E"/>
    <s v="C"/>
    <x v="410"/>
    <x v="34"/>
    <e v="#N/A"/>
    <s v="Q:BG:W0:_Z:A7180:_T:SII:_Z:ALL:LE:E:C20234"/>
    <n v="0"/>
    <e v="#N/A"/>
    <x v="16"/>
    <x v="8"/>
    <x v="2"/>
  </r>
  <r>
    <s v="SUP.Q.BG.W0._Z.A7190._T.SII._Z.ALL.LE.E.C"/>
    <x v="18"/>
    <x v="355"/>
    <x v="3"/>
    <x v="1"/>
    <x v="45"/>
    <s v="-"/>
    <s v="Q:BG:W0:_Z:A7190:_T:SII:_Z:ALL:LE:E:C"/>
    <x v="0"/>
    <x v="3"/>
    <s v="W0"/>
    <s v="_Z"/>
    <x v="201"/>
    <x v="0"/>
    <s v="SII"/>
    <s v="_Z"/>
    <s v="ALL"/>
    <s v="LE"/>
    <s v="E"/>
    <s v="C"/>
    <x v="411"/>
    <x v="34"/>
    <e v="#N/A"/>
    <s v="Q:BG:W0:_Z:A7190:_T:SII:_Z:ALL:LE:E:C20234"/>
    <n v="0"/>
    <e v="#N/A"/>
    <x v="16"/>
    <x v="8"/>
    <x v="2"/>
  </r>
  <r>
    <s v="SUP.Q.BG.W0._Z.A7200._T.SII._Z.ALL.LE.E.C"/>
    <x v="18"/>
    <x v="356"/>
    <x v="3"/>
    <x v="1"/>
    <x v="45"/>
    <s v="-"/>
    <s v="Q:BG:W0:_Z:A7200:_T:SII:_Z:ALL:LE:E:C"/>
    <x v="0"/>
    <x v="3"/>
    <s v="W0"/>
    <s v="_Z"/>
    <x v="202"/>
    <x v="0"/>
    <s v="SII"/>
    <s v="_Z"/>
    <s v="ALL"/>
    <s v="LE"/>
    <s v="E"/>
    <s v="C"/>
    <x v="412"/>
    <x v="34"/>
    <e v="#N/A"/>
    <s v="Q:BG:W0:_Z:A7200:_T:SII:_Z:ALL:LE:E:C20234"/>
    <n v="0"/>
    <e v="#N/A"/>
    <x v="16"/>
    <x v="8"/>
    <x v="2"/>
  </r>
  <r>
    <s v="SUP.Q.BG.W0.S121.A1200._T.SII._Z.ALL.LE.E.C"/>
    <x v="2"/>
    <x v="300"/>
    <x v="3"/>
    <x v="1"/>
    <x v="45"/>
    <s v="-"/>
    <s v="Q:BG:W0:S121:A1200:_T:SII:_Z:ALL:LE:E:C"/>
    <x v="0"/>
    <x v="3"/>
    <s v="W0"/>
    <s v="S121"/>
    <x v="6"/>
    <x v="0"/>
    <s v="SII"/>
    <s v="_Z"/>
    <s v="ALL"/>
    <s v="LE"/>
    <s v="E"/>
    <s v="C"/>
    <x v="356"/>
    <x v="34"/>
    <e v="#N/A"/>
    <s v="Q:BG:W0:S121:A1200:_T:SII:_Z:ALL:LE:E:C20234"/>
    <n v="0"/>
    <e v="#N/A"/>
    <x v="2"/>
    <x v="8"/>
    <x v="2"/>
  </r>
  <r>
    <s v="SUP.Q.BG.W0.S121.A1230._T.SII._Z.ALL.LE.E.C"/>
    <x v="2"/>
    <x v="301"/>
    <x v="3"/>
    <x v="1"/>
    <x v="45"/>
    <s v="-"/>
    <s v="Q:BG:W0:S121:A1230:_T:SII:_Z:ALL:LE:E:C"/>
    <x v="0"/>
    <x v="3"/>
    <s v="W0"/>
    <s v="S121"/>
    <x v="169"/>
    <x v="0"/>
    <s v="SII"/>
    <s v="_Z"/>
    <s v="ALL"/>
    <s v="LE"/>
    <s v="E"/>
    <s v="C"/>
    <x v="357"/>
    <x v="34"/>
    <e v="#N/A"/>
    <s v="Q:BG:W0:S121:A1230:_T:SII:_Z:ALL:LE:E:C20234"/>
    <n v="0"/>
    <e v="#N/A"/>
    <x v="2"/>
    <x v="8"/>
    <x v="2"/>
  </r>
  <r>
    <s v="SUP.Q.BG.W0.S13.A1200._T.SII._Z.ALL.LE.E.C"/>
    <x v="2"/>
    <x v="302"/>
    <x v="3"/>
    <x v="1"/>
    <x v="45"/>
    <s v="-"/>
    <s v="Q:BG:W0:S13:A1200:_T:SII:_Z:ALL:LE:E:C"/>
    <x v="0"/>
    <x v="3"/>
    <s v="W0"/>
    <s v="S13"/>
    <x v="6"/>
    <x v="0"/>
    <s v="SII"/>
    <s v="_Z"/>
    <s v="ALL"/>
    <s v="LE"/>
    <s v="E"/>
    <s v="C"/>
    <x v="358"/>
    <x v="34"/>
    <e v="#N/A"/>
    <s v="Q:BG:W0:S13:A1200:_T:SII:_Z:ALL:LE:E:C20234"/>
    <n v="0"/>
    <e v="#N/A"/>
    <x v="2"/>
    <x v="8"/>
    <x v="2"/>
  </r>
  <r>
    <s v="SUP.Q.BG.W0.S13.A1230._T.SII._Z.ALL.LE.E.C"/>
    <x v="2"/>
    <x v="303"/>
    <x v="3"/>
    <x v="1"/>
    <x v="45"/>
    <s v="-"/>
    <s v="Q:BG:W0:S13:A1230:_T:SII:_Z:ALL:LE:E:C"/>
    <x v="0"/>
    <x v="3"/>
    <s v="W0"/>
    <s v="S13"/>
    <x v="169"/>
    <x v="0"/>
    <s v="SII"/>
    <s v="_Z"/>
    <s v="ALL"/>
    <s v="LE"/>
    <s v="E"/>
    <s v="C"/>
    <x v="359"/>
    <x v="34"/>
    <e v="#N/A"/>
    <s v="Q:BG:W0:S13:A1230:_T:SII:_Z:ALL:LE:E:C20234"/>
    <n v="0"/>
    <e v="#N/A"/>
    <x v="2"/>
    <x v="8"/>
    <x v="2"/>
  </r>
  <r>
    <s v="SUP.Q.BG.W0.S122Z.A1200._T.SII._Z.ALL.LE.E.C"/>
    <x v="2"/>
    <x v="304"/>
    <x v="3"/>
    <x v="1"/>
    <x v="45"/>
    <s v="-"/>
    <s v="Q:BG:W0:S122Z:A1200:_T:SII:_Z:ALL:LE:E:C"/>
    <x v="0"/>
    <x v="3"/>
    <s v="W0"/>
    <s v="S122Z"/>
    <x v="6"/>
    <x v="0"/>
    <s v="SII"/>
    <s v="_Z"/>
    <s v="ALL"/>
    <s v="LE"/>
    <s v="E"/>
    <s v="C"/>
    <x v="360"/>
    <x v="34"/>
    <e v="#N/A"/>
    <s v="Q:BG:W0:S122Z:A1200:_T:SII:_Z:ALL:LE:E:C20234"/>
    <n v="0"/>
    <e v="#N/A"/>
    <x v="2"/>
    <x v="8"/>
    <x v="2"/>
  </r>
  <r>
    <s v="SUP.Q.BG.W0.S122Z.A1230._T.SII._Z.ALL.LE.E.C"/>
    <x v="2"/>
    <x v="305"/>
    <x v="3"/>
    <x v="1"/>
    <x v="45"/>
    <s v="-"/>
    <s v="Q:BG:W0:S122Z:A1230:_T:SII:_Z:ALL:LE:E:C"/>
    <x v="0"/>
    <x v="3"/>
    <s v="W0"/>
    <s v="S122Z"/>
    <x v="169"/>
    <x v="0"/>
    <s v="SII"/>
    <s v="_Z"/>
    <s v="ALL"/>
    <s v="LE"/>
    <s v="E"/>
    <s v="C"/>
    <x v="361"/>
    <x v="34"/>
    <e v="#N/A"/>
    <s v="Q:BG:W0:S122Z:A1230:_T:SII:_Z:ALL:LE:E:C20234"/>
    <n v="0"/>
    <e v="#N/A"/>
    <x v="2"/>
    <x v="8"/>
    <x v="2"/>
  </r>
  <r>
    <s v="SUP.Q.BG.W0.S12R.A1200._T.SII._Z.ALL.LE.E.C"/>
    <x v="2"/>
    <x v="306"/>
    <x v="3"/>
    <x v="1"/>
    <x v="45"/>
    <s v="-"/>
    <s v="Q:BG:W0:S12R:A1200:_T:SII:_Z:ALL:LE:E:C"/>
    <x v="0"/>
    <x v="3"/>
    <s v="W0"/>
    <s v="S12R"/>
    <x v="6"/>
    <x v="0"/>
    <s v="SII"/>
    <s v="_Z"/>
    <s v="ALL"/>
    <s v="LE"/>
    <s v="E"/>
    <s v="C"/>
    <x v="362"/>
    <x v="34"/>
    <e v="#N/A"/>
    <s v="Q:BG:W0:S12R:A1200:_T:SII:_Z:ALL:LE:E:C20234"/>
    <n v="0"/>
    <e v="#N/A"/>
    <x v="2"/>
    <x v="8"/>
    <x v="2"/>
  </r>
  <r>
    <s v="SUP.Q.BG.W0.S12R.A1230._T.SII._Z.ALL.LE.E.C"/>
    <x v="2"/>
    <x v="307"/>
    <x v="3"/>
    <x v="1"/>
    <x v="45"/>
    <s v="-"/>
    <s v="Q:BG:W0:S12R:A1230:_T:SII:_Z:ALL:LE:E:C"/>
    <x v="0"/>
    <x v="3"/>
    <s v="W0"/>
    <s v="S12R"/>
    <x v="169"/>
    <x v="0"/>
    <s v="SII"/>
    <s v="_Z"/>
    <s v="ALL"/>
    <s v="LE"/>
    <s v="E"/>
    <s v="C"/>
    <x v="363"/>
    <x v="34"/>
    <e v="#N/A"/>
    <s v="Q:BG:W0:S12R:A1230:_T:SII:_Z:ALL:LE:E:C20234"/>
    <n v="0"/>
    <e v="#N/A"/>
    <x v="2"/>
    <x v="8"/>
    <x v="2"/>
  </r>
  <r>
    <s v="SUP.Q.BG.W0.S11.A1200._T.SII._Z.ALL.LE.E.C"/>
    <x v="2"/>
    <x v="308"/>
    <x v="3"/>
    <x v="1"/>
    <x v="45"/>
    <s v="-"/>
    <s v="Q:BG:W0:S11:A1200:_T:SII:_Z:ALL:LE:E:C"/>
    <x v="0"/>
    <x v="3"/>
    <s v="W0"/>
    <s v="S11"/>
    <x v="6"/>
    <x v="0"/>
    <s v="SII"/>
    <s v="_Z"/>
    <s v="ALL"/>
    <s v="LE"/>
    <s v="E"/>
    <s v="C"/>
    <x v="364"/>
    <x v="34"/>
    <e v="#N/A"/>
    <s v="Q:BG:W0:S11:A1200:_T:SII:_Z:ALL:LE:E:C20234"/>
    <n v="0"/>
    <e v="#N/A"/>
    <x v="2"/>
    <x v="8"/>
    <x v="2"/>
  </r>
  <r>
    <s v="SUP.Q.BG.W0.S11.A1230._T.SII._Z.ALL.LE.E.C"/>
    <x v="2"/>
    <x v="309"/>
    <x v="3"/>
    <x v="1"/>
    <x v="45"/>
    <s v="-"/>
    <s v="Q:BG:W0:S11:A1230:_T:SII:_Z:ALL:LE:E:C"/>
    <x v="0"/>
    <x v="3"/>
    <s v="W0"/>
    <s v="S11"/>
    <x v="169"/>
    <x v="0"/>
    <s v="SII"/>
    <s v="_Z"/>
    <s v="ALL"/>
    <s v="LE"/>
    <s v="E"/>
    <s v="C"/>
    <x v="365"/>
    <x v="34"/>
    <e v="#N/A"/>
    <s v="Q:BG:W0:S11:A1230:_T:SII:_Z:ALL:LE:E:C20234"/>
    <n v="0"/>
    <e v="#N/A"/>
    <x v="2"/>
    <x v="8"/>
    <x v="2"/>
  </r>
  <r>
    <s v="SUP.Q.BG.W0.S121.AQ100._T.SII._Z.ST2.LE.E.C"/>
    <x v="17"/>
    <x v="310"/>
    <x v="3"/>
    <x v="1"/>
    <x v="45"/>
    <s v="-"/>
    <s v="Q:BG:W0:S121:AQ100:_T:SII:_Z:ST2:LE:E:C"/>
    <x v="0"/>
    <x v="3"/>
    <s v="W0"/>
    <s v="S121"/>
    <x v="155"/>
    <x v="0"/>
    <s v="SII"/>
    <s v="_Z"/>
    <s v="ST2"/>
    <s v="LE"/>
    <s v="E"/>
    <s v="C"/>
    <x v="366"/>
    <x v="34"/>
    <e v="#N/A"/>
    <s v="Q:BG:W0:S121:AQ100:_T:SII:_Z:ST2:LE:E:C20234"/>
    <n v="0"/>
    <e v="#N/A"/>
    <x v="15"/>
    <x v="8"/>
    <x v="2"/>
  </r>
  <r>
    <s v="SUP.Q.BG.W0.S13.AQ100._T.SII._Z.ST2.LE.E.C"/>
    <x v="17"/>
    <x v="311"/>
    <x v="3"/>
    <x v="1"/>
    <x v="45"/>
    <s v="-"/>
    <s v="Q:BG:W0:S13:AQ100:_T:SII:_Z:ST2:LE:E:C"/>
    <x v="0"/>
    <x v="3"/>
    <s v="W0"/>
    <s v="S13"/>
    <x v="155"/>
    <x v="0"/>
    <s v="SII"/>
    <s v="_Z"/>
    <s v="ST2"/>
    <s v="LE"/>
    <s v="E"/>
    <s v="C"/>
    <x v="367"/>
    <x v="34"/>
    <e v="#N/A"/>
    <s v="Q:BG:W0:S13:AQ100:_T:SII:_Z:ST2:LE:E:C20234"/>
    <n v="0"/>
    <e v="#N/A"/>
    <x v="15"/>
    <x v="8"/>
    <x v="2"/>
  </r>
  <r>
    <s v="SUP.Q.BG.W0.S122Z.AQ100._T.SII._Z.ST2.LE.E.C"/>
    <x v="17"/>
    <x v="312"/>
    <x v="3"/>
    <x v="1"/>
    <x v="45"/>
    <s v="-"/>
    <s v="Q:BG:W0:S122Z:AQ100:_T:SII:_Z:ST2:LE:E:C"/>
    <x v="0"/>
    <x v="3"/>
    <s v="W0"/>
    <s v="S122Z"/>
    <x v="155"/>
    <x v="0"/>
    <s v="SII"/>
    <s v="_Z"/>
    <s v="ST2"/>
    <s v="LE"/>
    <s v="E"/>
    <s v="C"/>
    <x v="368"/>
    <x v="34"/>
    <e v="#N/A"/>
    <s v="Q:BG:W0:S122Z:AQ100:_T:SII:_Z:ST2:LE:E:C20234"/>
    <n v="0"/>
    <e v="#N/A"/>
    <x v="15"/>
    <x v="8"/>
    <x v="2"/>
  </r>
  <r>
    <s v="SUP.Q.BG.W0.S12R.AQ100._T.SII._Z.ST2.LE.E.C"/>
    <x v="17"/>
    <x v="313"/>
    <x v="3"/>
    <x v="1"/>
    <x v="45"/>
    <s v="-"/>
    <s v="Q:BG:W0:S12R:AQ100:_T:SII:_Z:ST2:LE:E:C"/>
    <x v="0"/>
    <x v="3"/>
    <s v="W0"/>
    <s v="S12R"/>
    <x v="155"/>
    <x v="0"/>
    <s v="SII"/>
    <s v="_Z"/>
    <s v="ST2"/>
    <s v="LE"/>
    <s v="E"/>
    <s v="C"/>
    <x v="369"/>
    <x v="34"/>
    <e v="#N/A"/>
    <s v="Q:BG:W0:S12R:AQ100:_T:SII:_Z:ST2:LE:E:C20234"/>
    <n v="0"/>
    <e v="#N/A"/>
    <x v="15"/>
    <x v="8"/>
    <x v="2"/>
  </r>
  <r>
    <s v="SUP.Q.BG.W0.S11.AQ100._T.SII._Z.ST2.LE.E.C"/>
    <x v="17"/>
    <x v="314"/>
    <x v="3"/>
    <x v="1"/>
    <x v="45"/>
    <s v="-"/>
    <s v="Q:BG:W0:S11:AQ100:_T:SII:_Z:ST2:LE:E:C"/>
    <x v="0"/>
    <x v="3"/>
    <s v="W0"/>
    <s v="S11"/>
    <x v="155"/>
    <x v="0"/>
    <s v="SII"/>
    <s v="_Z"/>
    <s v="ST2"/>
    <s v="LE"/>
    <s v="E"/>
    <s v="C"/>
    <x v="370"/>
    <x v="34"/>
    <e v="#N/A"/>
    <s v="Q:BG:W0:S11:AQ100:_T:SII:_Z:ST2:LE:E:C20234"/>
    <n v="0"/>
    <e v="#N/A"/>
    <x v="15"/>
    <x v="8"/>
    <x v="2"/>
  </r>
  <r>
    <s v="SUP.Q.BG.W0.S11.AQ130._T.SII._Z.ST2.LE.E.C"/>
    <x v="17"/>
    <x v="315"/>
    <x v="3"/>
    <x v="1"/>
    <x v="45"/>
    <s v="-"/>
    <s v="Q:BG:W0:S11:AQ130:_T:SII:_Z:ST2:LE:E:C"/>
    <x v="0"/>
    <x v="3"/>
    <s v="W0"/>
    <s v="S11"/>
    <x v="170"/>
    <x v="0"/>
    <s v="SII"/>
    <s v="_Z"/>
    <s v="ST2"/>
    <s v="LE"/>
    <s v="E"/>
    <s v="C"/>
    <x v="371"/>
    <x v="34"/>
    <e v="#N/A"/>
    <s v="Q:BG:W0:S11:AQ130:_T:SII:_Z:ST2:LE:E:C20234"/>
    <n v="0"/>
    <e v="#N/A"/>
    <x v="15"/>
    <x v="8"/>
    <x v="2"/>
  </r>
  <r>
    <s v="SUP.Q.BG.W0.S11.AQ110._T.SII._Z.ST2.LE.E.C"/>
    <x v="17"/>
    <x v="316"/>
    <x v="3"/>
    <x v="1"/>
    <x v="45"/>
    <s v="-"/>
    <s v="Q:BG:W0:S11:AQ110:_T:SII:_Z:ST2:LE:E:C"/>
    <x v="0"/>
    <x v="3"/>
    <s v="W0"/>
    <s v="S11"/>
    <x v="171"/>
    <x v="0"/>
    <s v="SII"/>
    <s v="_Z"/>
    <s v="ST2"/>
    <s v="LE"/>
    <s v="E"/>
    <s v="C"/>
    <x v="372"/>
    <x v="34"/>
    <e v="#N/A"/>
    <s v="Q:BG:W0:S11:AQ110:_T:SII:_Z:ST2:LE:E:C20234"/>
    <n v="0"/>
    <e v="#N/A"/>
    <x v="15"/>
    <x v="8"/>
    <x v="2"/>
  </r>
  <r>
    <s v="SUP.Q.BG.W0.S14.AQ100._T.SII._Z.ST2.LE.E.C"/>
    <x v="17"/>
    <x v="317"/>
    <x v="3"/>
    <x v="1"/>
    <x v="45"/>
    <s v="-"/>
    <s v="Q:BG:W0:S14:AQ100:_T:SII:_Z:ST2:LE:E:C"/>
    <x v="0"/>
    <x v="3"/>
    <s v="W0"/>
    <s v="S14"/>
    <x v="155"/>
    <x v="0"/>
    <s v="SII"/>
    <s v="_Z"/>
    <s v="ST2"/>
    <s v="LE"/>
    <s v="E"/>
    <s v="C"/>
    <x v="373"/>
    <x v="34"/>
    <e v="#N/A"/>
    <s v="Q:BG:W0:S14:AQ100:_T:SII:_Z:ST2:LE:E:C20234"/>
    <n v="0"/>
    <e v="#N/A"/>
    <x v="15"/>
    <x v="8"/>
    <x v="2"/>
  </r>
  <r>
    <s v="SUP.Q.BG.W0.S14.AQ110._T.SII._Z.ST2.LE.E.C"/>
    <x v="17"/>
    <x v="318"/>
    <x v="3"/>
    <x v="1"/>
    <x v="45"/>
    <s v="-"/>
    <s v="Q:BG:W0:S14:AQ110:_T:SII:_Z:ST2:LE:E:C"/>
    <x v="0"/>
    <x v="3"/>
    <s v="W0"/>
    <s v="S14"/>
    <x v="171"/>
    <x v="0"/>
    <s v="SII"/>
    <s v="_Z"/>
    <s v="ST2"/>
    <s v="LE"/>
    <s v="E"/>
    <s v="C"/>
    <x v="374"/>
    <x v="34"/>
    <e v="#N/A"/>
    <s v="Q:BG:W0:S14:AQ110:_T:SII:_Z:ST2:LE:E:C20234"/>
    <n v="0"/>
    <e v="#N/A"/>
    <x v="15"/>
    <x v="8"/>
    <x v="2"/>
  </r>
  <r>
    <s v="SUP.Q.BG.W0.S14.AQ120._T.SII._Z.ST2.LE.E.C"/>
    <x v="17"/>
    <x v="319"/>
    <x v="3"/>
    <x v="1"/>
    <x v="45"/>
    <s v="-"/>
    <s v="Q:BG:W0:S14:AQ120:_T:SII:_Z:ST2:LE:E:C"/>
    <x v="0"/>
    <x v="3"/>
    <s v="W0"/>
    <s v="S14"/>
    <x v="172"/>
    <x v="0"/>
    <s v="SII"/>
    <s v="_Z"/>
    <s v="ST2"/>
    <s v="LE"/>
    <s v="E"/>
    <s v="C"/>
    <x v="375"/>
    <x v="34"/>
    <e v="#N/A"/>
    <s v="Q:BG:W0:S14:AQ120:_T:SII:_Z:ST2:LE:E:C20234"/>
    <n v="0"/>
    <e v="#N/A"/>
    <x v="15"/>
    <x v="8"/>
    <x v="2"/>
  </r>
  <r>
    <s v="SUP.Q.BG.W0.S121.I7500._T.SII._Z._Z._Z.PCT.C"/>
    <x v="17"/>
    <x v="320"/>
    <x v="3"/>
    <x v="1"/>
    <x v="45"/>
    <s v="-"/>
    <s v="Q:BG:W0:S121:I7500:_T:SII:_Z:_Z:_Z:PCT:C"/>
    <x v="0"/>
    <x v="3"/>
    <s v="W0"/>
    <s v="S121"/>
    <x v="158"/>
    <x v="0"/>
    <s v="SII"/>
    <s v="_Z"/>
    <s v="_Z"/>
    <s v="_Z"/>
    <s v="PCT"/>
    <s v="C"/>
    <x v="376"/>
    <x v="34"/>
    <e v="#N/A"/>
    <s v="Q:BG:W0:S121:I7500:_T:SII:_Z:_Z:_Z:PCT:C20234"/>
    <n v="0"/>
    <e v="#N/A"/>
    <x v="15"/>
    <x v="8"/>
    <x v="2"/>
  </r>
  <r>
    <s v="SUP.Q.BG.W0.S13.I7500._T.SII._Z._Z._Z.PCT.C"/>
    <x v="17"/>
    <x v="321"/>
    <x v="3"/>
    <x v="1"/>
    <x v="45"/>
    <s v="-"/>
    <s v="Q:BG:W0:S13:I7500:_T:SII:_Z:_Z:_Z:PCT:C"/>
    <x v="0"/>
    <x v="3"/>
    <s v="W0"/>
    <s v="S13"/>
    <x v="158"/>
    <x v="0"/>
    <s v="SII"/>
    <s v="_Z"/>
    <s v="_Z"/>
    <s v="_Z"/>
    <s v="PCT"/>
    <s v="C"/>
    <x v="377"/>
    <x v="34"/>
    <e v="#N/A"/>
    <s v="Q:BG:W0:S13:I7500:_T:SII:_Z:_Z:_Z:PCT:C20234"/>
    <n v="0"/>
    <e v="#N/A"/>
    <x v="15"/>
    <x v="8"/>
    <x v="2"/>
  </r>
  <r>
    <s v="SUP.Q.BG.W0.S122Z.I7500._T.SII._Z._Z._Z.PCT.C"/>
    <x v="17"/>
    <x v="322"/>
    <x v="3"/>
    <x v="1"/>
    <x v="45"/>
    <s v="-"/>
    <s v="Q:BG:W0:S122Z:I7500:_T:SII:_Z:_Z:_Z:PCT:C"/>
    <x v="0"/>
    <x v="3"/>
    <s v="W0"/>
    <s v="S122Z"/>
    <x v="158"/>
    <x v="0"/>
    <s v="SII"/>
    <s v="_Z"/>
    <s v="_Z"/>
    <s v="_Z"/>
    <s v="PCT"/>
    <s v="C"/>
    <x v="378"/>
    <x v="34"/>
    <e v="#N/A"/>
    <s v="Q:BG:W0:S122Z:I7500:_T:SII:_Z:_Z:_Z:PCT:C20234"/>
    <n v="0"/>
    <e v="#N/A"/>
    <x v="15"/>
    <x v="8"/>
    <x v="2"/>
  </r>
  <r>
    <s v="SUP.Q.BG.W0.S12R.I7500._T.SII._Z._Z._Z.PCT.C"/>
    <x v="17"/>
    <x v="323"/>
    <x v="3"/>
    <x v="1"/>
    <x v="45"/>
    <s v="-"/>
    <s v="Q:BG:W0:S12R:I7500:_T:SII:_Z:_Z:_Z:PCT:C"/>
    <x v="0"/>
    <x v="3"/>
    <s v="W0"/>
    <s v="S12R"/>
    <x v="158"/>
    <x v="0"/>
    <s v="SII"/>
    <s v="_Z"/>
    <s v="_Z"/>
    <s v="_Z"/>
    <s v="PCT"/>
    <s v="C"/>
    <x v="379"/>
    <x v="34"/>
    <e v="#N/A"/>
    <s v="Q:BG:W0:S12R:I7500:_T:SII:_Z:_Z:_Z:PCT:C20234"/>
    <n v="0"/>
    <e v="#N/A"/>
    <x v="15"/>
    <x v="8"/>
    <x v="2"/>
  </r>
  <r>
    <s v="SUP.Q.BG.W0.S11.I7500._T.SII._Z._Z._Z.PCT.C"/>
    <x v="17"/>
    <x v="324"/>
    <x v="3"/>
    <x v="1"/>
    <x v="45"/>
    <s v="-"/>
    <s v="Q:BG:W0:S11:I7500:_T:SII:_Z:_Z:_Z:PCT:C"/>
    <x v="0"/>
    <x v="3"/>
    <s v="W0"/>
    <s v="S11"/>
    <x v="158"/>
    <x v="0"/>
    <s v="SII"/>
    <s v="_Z"/>
    <s v="_Z"/>
    <s v="_Z"/>
    <s v="PCT"/>
    <s v="C"/>
    <x v="380"/>
    <x v="34"/>
    <e v="#N/A"/>
    <s v="Q:BG:W0:S11:I7500:_T:SII:_Z:_Z:_Z:PCT:C20234"/>
    <n v="0"/>
    <e v="#N/A"/>
    <x v="15"/>
    <x v="8"/>
    <x v="2"/>
  </r>
  <r>
    <s v="SUP.Q.BG.W0.S11.I7530._T.SII._Z._Z._Z.PCT.C"/>
    <x v="17"/>
    <x v="325"/>
    <x v="3"/>
    <x v="1"/>
    <x v="45"/>
    <s v="-"/>
    <s v="Q:BG:W0:S11:I7530:_T:SII:_Z:_Z:_Z:PCT:C"/>
    <x v="0"/>
    <x v="3"/>
    <s v="W0"/>
    <s v="S11"/>
    <x v="173"/>
    <x v="0"/>
    <s v="SII"/>
    <s v="_Z"/>
    <s v="_Z"/>
    <s v="_Z"/>
    <s v="PCT"/>
    <s v="C"/>
    <x v="381"/>
    <x v="34"/>
    <e v="#N/A"/>
    <s v="Q:BG:W0:S11:I7530:_T:SII:_Z:_Z:_Z:PCT:C20234"/>
    <n v="0"/>
    <e v="#N/A"/>
    <x v="15"/>
    <x v="8"/>
    <x v="2"/>
  </r>
  <r>
    <s v="SUP.Q.BG.W0.S11.I7510._T.SII._Z._Z._Z.PCT.C"/>
    <x v="17"/>
    <x v="326"/>
    <x v="3"/>
    <x v="1"/>
    <x v="45"/>
    <s v="-"/>
    <s v="Q:BG:W0:S11:I7510:_T:SII:_Z:_Z:_Z:PCT:C"/>
    <x v="0"/>
    <x v="3"/>
    <s v="W0"/>
    <s v="S11"/>
    <x v="174"/>
    <x v="0"/>
    <s v="SII"/>
    <s v="_Z"/>
    <s v="_Z"/>
    <s v="_Z"/>
    <s v="PCT"/>
    <s v="C"/>
    <x v="382"/>
    <x v="34"/>
    <e v="#N/A"/>
    <s v="Q:BG:W0:S11:I7510:_T:SII:_Z:_Z:_Z:PCT:C20234"/>
    <n v="0"/>
    <e v="#N/A"/>
    <x v="15"/>
    <x v="8"/>
    <x v="2"/>
  </r>
  <r>
    <s v="SUP.Q.BG.W0.S14.I7500._T.SII._Z._Z._Z.PCT.C"/>
    <x v="17"/>
    <x v="327"/>
    <x v="3"/>
    <x v="1"/>
    <x v="45"/>
    <s v="-"/>
    <s v="Q:BG:W0:S14:I7500:_T:SII:_Z:_Z:_Z:PCT:C"/>
    <x v="0"/>
    <x v="3"/>
    <s v="W0"/>
    <s v="S14"/>
    <x v="158"/>
    <x v="0"/>
    <s v="SII"/>
    <s v="_Z"/>
    <s v="_Z"/>
    <s v="_Z"/>
    <s v="PCT"/>
    <s v="C"/>
    <x v="383"/>
    <x v="34"/>
    <e v="#N/A"/>
    <s v="Q:BG:W0:S14:I7500:_T:SII:_Z:_Z:_Z:PCT:C20234"/>
    <n v="0"/>
    <e v="#N/A"/>
    <x v="15"/>
    <x v="8"/>
    <x v="2"/>
  </r>
  <r>
    <s v="SUP.Q.BG.W0.S14.I7510._T.SII._Z._Z._Z.PCT.C"/>
    <x v="17"/>
    <x v="328"/>
    <x v="3"/>
    <x v="1"/>
    <x v="45"/>
    <s v="-"/>
    <s v="Q:BG:W0:S14:I7510:_T:SII:_Z:_Z:_Z:PCT:C"/>
    <x v="0"/>
    <x v="3"/>
    <s v="W0"/>
    <s v="S14"/>
    <x v="174"/>
    <x v="0"/>
    <s v="SII"/>
    <s v="_Z"/>
    <s v="_Z"/>
    <s v="_Z"/>
    <s v="PCT"/>
    <s v="C"/>
    <x v="384"/>
    <x v="34"/>
    <e v="#N/A"/>
    <s v="Q:BG:W0:S14:I7510:_T:SII:_Z:_Z:_Z:PCT:C20234"/>
    <n v="0"/>
    <e v="#N/A"/>
    <x v="15"/>
    <x v="8"/>
    <x v="2"/>
  </r>
  <r>
    <s v="SUP.Q.BG.W0.S14.I7520._T.SII._Z._Z._Z.PCT.C"/>
    <x v="17"/>
    <x v="329"/>
    <x v="3"/>
    <x v="1"/>
    <x v="45"/>
    <s v="-"/>
    <s v="Q:BG:W0:S14:I7520:_T:SII:_Z:_Z:_Z:PCT:C"/>
    <x v="0"/>
    <x v="3"/>
    <s v="W0"/>
    <s v="S14"/>
    <x v="175"/>
    <x v="0"/>
    <s v="SII"/>
    <s v="_Z"/>
    <s v="_Z"/>
    <s v="_Z"/>
    <s v="PCT"/>
    <s v="C"/>
    <x v="385"/>
    <x v="34"/>
    <e v="#N/A"/>
    <s v="Q:BG:W0:S14:I7520:_T:SII:_Z:_Z:_Z:PCT:C20234"/>
    <n v="0"/>
    <e v="#N/A"/>
    <x v="15"/>
    <x v="8"/>
    <x v="2"/>
  </r>
  <r>
    <s v="SUP.H.B01.AT.S13.E0010.CWH.SII._Z.ALL.LE.E.C"/>
    <x v="15"/>
    <x v="239"/>
    <x v="4"/>
    <x v="2"/>
    <x v="46"/>
    <n v="7036.6422000000002"/>
    <s v="H:B01:AT:S13:E0010:CWH:SII:_Z:ALL:LE:E:C"/>
    <x v="1"/>
    <x v="0"/>
    <s v="AT"/>
    <s v="S13"/>
    <x v="69"/>
    <x v="1"/>
    <s v="SII"/>
    <s v="_Z"/>
    <s v="ALL"/>
    <s v="LE"/>
    <s v="E"/>
    <s v="C"/>
    <x v="239"/>
    <x v="32"/>
    <n v="7036.6422000000002"/>
    <s v="H:B01:AT:S13:E0010:CWH:SII:_Z:ALL:LE:E:C20232"/>
    <n v="0"/>
    <n v="7036.64"/>
    <x v="13"/>
    <x v="8"/>
    <x v="5"/>
  </r>
  <r>
    <s v="SUP.H.B01.BG.S13.E0010.CWH.SII._Z.ALL.LE.E.C"/>
    <x v="15"/>
    <x v="287"/>
    <x v="4"/>
    <x v="2"/>
    <x v="46"/>
    <s v="-"/>
    <s v="H:B01:BG:S13:E0010:CWH:SII:_Z:ALL:LE:E:C"/>
    <x v="1"/>
    <x v="0"/>
    <s v="BG"/>
    <s v="S13"/>
    <x v="69"/>
    <x v="1"/>
    <s v="SII"/>
    <s v="_Z"/>
    <s v="ALL"/>
    <s v="LE"/>
    <s v="E"/>
    <s v="C"/>
    <x v="342"/>
    <x v="32"/>
    <e v="#N/A"/>
    <s v="H:B01:BG:S13:E0010:CWH:SII:_Z:ALL:LE:E:C20232"/>
    <n v="0"/>
    <e v="#N/A"/>
    <x v="13"/>
    <x v="8"/>
    <x v="5"/>
  </r>
  <r>
    <s v="SUP.H.B01.BE.S13.E0010.CWH.SII._Z.ALL.LE.E.C"/>
    <x v="15"/>
    <x v="240"/>
    <x v="4"/>
    <x v="2"/>
    <x v="46"/>
    <n v="904.98180000000002"/>
    <s v="H:B01:BE:S13:E0010:CWH:SII:_Z:ALL:LE:E:C"/>
    <x v="1"/>
    <x v="0"/>
    <s v="BE"/>
    <s v="S13"/>
    <x v="69"/>
    <x v="1"/>
    <s v="SII"/>
    <s v="_Z"/>
    <s v="ALL"/>
    <s v="LE"/>
    <s v="E"/>
    <s v="C"/>
    <x v="240"/>
    <x v="32"/>
    <n v="904.98180000000002"/>
    <s v="H:B01:BE:S13:E0010:CWH:SII:_Z:ALL:LE:E:C20232"/>
    <n v="0"/>
    <n v="904.98"/>
    <x v="13"/>
    <x v="8"/>
    <x v="5"/>
  </r>
  <r>
    <s v="SUP.H.B01.CY.S13.E0010.CWH.SII._Z.ALL.LE.E.C"/>
    <x v="15"/>
    <x v="241"/>
    <x v="4"/>
    <x v="2"/>
    <x v="46"/>
    <s v="-"/>
    <s v="H:B01:CY:S13:E0010:CWH:SII:_Z:ALL:LE:E:C"/>
    <x v="1"/>
    <x v="0"/>
    <s v="CY"/>
    <s v="S13"/>
    <x v="69"/>
    <x v="1"/>
    <s v="SII"/>
    <s v="_Z"/>
    <s v="ALL"/>
    <s v="LE"/>
    <s v="E"/>
    <s v="C"/>
    <x v="241"/>
    <x v="32"/>
    <e v="#N/A"/>
    <s v="H:B01:CY:S13:E0010:CWH:SII:_Z:ALL:LE:E:C20232"/>
    <n v="0"/>
    <e v="#N/A"/>
    <x v="13"/>
    <x v="8"/>
    <x v="5"/>
  </r>
  <r>
    <s v="SUP.H.B01.EE.S13.E0010.CWH.SII._Z.ALL.LE.E.C"/>
    <x v="15"/>
    <x v="242"/>
    <x v="4"/>
    <x v="2"/>
    <x v="46"/>
    <s v="-"/>
    <s v="H:B01:EE:S13:E0010:CWH:SII:_Z:ALL:LE:E:C"/>
    <x v="1"/>
    <x v="0"/>
    <s v="EE"/>
    <s v="S13"/>
    <x v="69"/>
    <x v="1"/>
    <s v="SII"/>
    <s v="_Z"/>
    <s v="ALL"/>
    <s v="LE"/>
    <s v="E"/>
    <s v="C"/>
    <x v="242"/>
    <x v="32"/>
    <e v="#N/A"/>
    <s v="H:B01:EE:S13:E0010:CWH:SII:_Z:ALL:LE:E:C20232"/>
    <n v="0"/>
    <e v="#N/A"/>
    <x v="13"/>
    <x v="8"/>
    <x v="5"/>
  </r>
  <r>
    <s v="SUP.H.B01.FI.S13.E0010.CWH.SII._Z.ALL.LE.E.C"/>
    <x v="15"/>
    <x v="243"/>
    <x v="4"/>
    <x v="2"/>
    <x v="46"/>
    <n v="330.92540000000002"/>
    <s v="H:B01:FI:S13:E0010:CWH:SII:_Z:ALL:LE:E:C"/>
    <x v="1"/>
    <x v="0"/>
    <s v="FI"/>
    <s v="S13"/>
    <x v="69"/>
    <x v="1"/>
    <s v="SII"/>
    <s v="_Z"/>
    <s v="ALL"/>
    <s v="LE"/>
    <s v="E"/>
    <s v="C"/>
    <x v="243"/>
    <x v="32"/>
    <n v="330.92540000000002"/>
    <s v="H:B01:FI:S13:E0010:CWH:SII:_Z:ALL:LE:E:C20232"/>
    <n v="0"/>
    <n v="330.93"/>
    <x v="13"/>
    <x v="8"/>
    <x v="5"/>
  </r>
  <r>
    <s v="SUP.H.B01.FR.S13.E0010.CWH.SII._Z.ALL.LE.E.C"/>
    <x v="15"/>
    <x v="244"/>
    <x v="4"/>
    <x v="2"/>
    <x v="46"/>
    <n v="2700.3240000000001"/>
    <s v="H:B01:FR:S13:E0010:CWH:SII:_Z:ALL:LE:E:C"/>
    <x v="1"/>
    <x v="0"/>
    <s v="FR"/>
    <s v="S13"/>
    <x v="69"/>
    <x v="1"/>
    <s v="SII"/>
    <s v="_Z"/>
    <s v="ALL"/>
    <s v="LE"/>
    <s v="E"/>
    <s v="C"/>
    <x v="244"/>
    <x v="32"/>
    <n v="2700.3240000000001"/>
    <s v="H:B01:FR:S13:E0010:CWH:SII:_Z:ALL:LE:E:C20232"/>
    <n v="0"/>
    <n v="2700.32"/>
    <x v="13"/>
    <x v="8"/>
    <x v="5"/>
  </r>
  <r>
    <s v="SUP.H.B01.HR.S13.E0010.CWH.SII._Z.ALL.LE.E.C"/>
    <x v="15"/>
    <x v="288"/>
    <x v="4"/>
    <x v="2"/>
    <x v="46"/>
    <s v="-"/>
    <s v="H:B01:HR:S13:E0010:CWH:SII:_Z:ALL:LE:E:C"/>
    <x v="1"/>
    <x v="0"/>
    <s v="HR"/>
    <s v="S13"/>
    <x v="69"/>
    <x v="1"/>
    <s v="SII"/>
    <s v="_Z"/>
    <s v="ALL"/>
    <s v="LE"/>
    <s v="E"/>
    <s v="C"/>
    <x v="343"/>
    <x v="32"/>
    <e v="#N/A"/>
    <s v="H:B01:HR:S13:E0010:CWH:SII:_Z:ALL:LE:E:C20232"/>
    <n v="0"/>
    <e v="#N/A"/>
    <x v="13"/>
    <x v="8"/>
    <x v="5"/>
  </r>
  <r>
    <s v="SUP.H.B01.DE.S13.E0010.CWH.SII._Z.ALL.LE.E.C"/>
    <x v="15"/>
    <x v="245"/>
    <x v="4"/>
    <x v="2"/>
    <x v="46"/>
    <n v="95660.446599999996"/>
    <s v="H:B01:DE:S13:E0010:CWH:SII:_Z:ALL:LE:E:C"/>
    <x v="1"/>
    <x v="0"/>
    <s v="DE"/>
    <s v="S13"/>
    <x v="69"/>
    <x v="1"/>
    <s v="SII"/>
    <s v="_Z"/>
    <s v="ALL"/>
    <s v="LE"/>
    <s v="E"/>
    <s v="C"/>
    <x v="245"/>
    <x v="32"/>
    <n v="95660.446599999996"/>
    <s v="H:B01:DE:S13:E0010:CWH:SII:_Z:ALL:LE:E:C20232"/>
    <n v="0"/>
    <n v="95660.45"/>
    <x v="13"/>
    <x v="8"/>
    <x v="5"/>
  </r>
  <r>
    <s v="SUP.H.B01.GR.S13.E0010.CWH.SII._Z.ALL.LE.E.C"/>
    <x v="15"/>
    <x v="246"/>
    <x v="4"/>
    <x v="2"/>
    <x v="46"/>
    <s v="-"/>
    <s v="H:B01:GR:S13:E0010:CWH:SII:_Z:ALL:LE:E:C"/>
    <x v="1"/>
    <x v="0"/>
    <s v="GR"/>
    <s v="S13"/>
    <x v="69"/>
    <x v="1"/>
    <s v="SII"/>
    <s v="_Z"/>
    <s v="ALL"/>
    <s v="LE"/>
    <s v="E"/>
    <s v="C"/>
    <x v="246"/>
    <x v="32"/>
    <e v="#N/A"/>
    <s v="H:B01:GR:S13:E0010:CWH:SII:_Z:ALL:LE:E:C20232"/>
    <n v="0"/>
    <e v="#N/A"/>
    <x v="13"/>
    <x v="8"/>
    <x v="5"/>
  </r>
  <r>
    <s v="SUP.H.B01.IE.S13.E0010.CWH.SII._Z.ALL.LE.E.C"/>
    <x v="15"/>
    <x v="247"/>
    <x v="4"/>
    <x v="2"/>
    <x v="46"/>
    <n v="322.39460000000003"/>
    <s v="H:B01:IE:S13:E0010:CWH:SII:_Z:ALL:LE:E:C"/>
    <x v="1"/>
    <x v="0"/>
    <s v="IE"/>
    <s v="S13"/>
    <x v="69"/>
    <x v="1"/>
    <s v="SII"/>
    <s v="_Z"/>
    <s v="ALL"/>
    <s v="LE"/>
    <s v="E"/>
    <s v="C"/>
    <x v="247"/>
    <x v="32"/>
    <n v="322.39460000000003"/>
    <s v="H:B01:IE:S13:E0010:CWH:SII:_Z:ALL:LE:E:C20232"/>
    <n v="0"/>
    <n v="322.39"/>
    <x v="13"/>
    <x v="8"/>
    <x v="5"/>
  </r>
  <r>
    <s v="SUP.H.B01.IT.S13.E0010.CWH.SII._Z.ALL.LE.E.C"/>
    <x v="15"/>
    <x v="248"/>
    <x v="4"/>
    <x v="2"/>
    <x v="46"/>
    <n v="2905.9947000000002"/>
    <s v="H:B01:IT:S13:E0010:CWH:SII:_Z:ALL:LE:E:C"/>
    <x v="1"/>
    <x v="0"/>
    <s v="IT"/>
    <s v="S13"/>
    <x v="69"/>
    <x v="1"/>
    <s v="SII"/>
    <s v="_Z"/>
    <s v="ALL"/>
    <s v="LE"/>
    <s v="E"/>
    <s v="C"/>
    <x v="248"/>
    <x v="32"/>
    <n v="2905.9947000000002"/>
    <s v="H:B01:IT:S13:E0010:CWH:SII:_Z:ALL:LE:E:C20232"/>
    <n v="0"/>
    <n v="2905.99"/>
    <x v="13"/>
    <x v="8"/>
    <x v="5"/>
  </r>
  <r>
    <s v="SUP.H.B01.LV.S13.E0010.CWH.SII._Z.ALL.LE.E.C"/>
    <x v="15"/>
    <x v="249"/>
    <x v="4"/>
    <x v="2"/>
    <x v="46"/>
    <n v="111.9162"/>
    <s v="H:B01:LV:S13:E0010:CWH:SII:_Z:ALL:LE:E:C"/>
    <x v="1"/>
    <x v="0"/>
    <s v="LV"/>
    <s v="S13"/>
    <x v="69"/>
    <x v="1"/>
    <s v="SII"/>
    <s v="_Z"/>
    <s v="ALL"/>
    <s v="LE"/>
    <s v="E"/>
    <s v="C"/>
    <x v="249"/>
    <x v="32"/>
    <n v="111.9162"/>
    <s v="H:B01:LV:S13:E0010:CWH:SII:_Z:ALL:LE:E:C20232"/>
    <n v="0"/>
    <n v="111.92"/>
    <x v="13"/>
    <x v="8"/>
    <x v="5"/>
  </r>
  <r>
    <s v="SUP.H.B01.LT.S13.E0010.CWH.SII._Z.ALL.LE.E.C"/>
    <x v="15"/>
    <x v="250"/>
    <x v="4"/>
    <x v="2"/>
    <x v="46"/>
    <s v="-"/>
    <s v="H:B01:LT:S13:E0010:CWH:SII:_Z:ALL:LE:E:C"/>
    <x v="1"/>
    <x v="0"/>
    <s v="LT"/>
    <s v="S13"/>
    <x v="69"/>
    <x v="1"/>
    <s v="SII"/>
    <s v="_Z"/>
    <s v="ALL"/>
    <s v="LE"/>
    <s v="E"/>
    <s v="C"/>
    <x v="250"/>
    <x v="32"/>
    <e v="#N/A"/>
    <s v="H:B01:LT:S13:E0010:CWH:SII:_Z:ALL:LE:E:C20232"/>
    <n v="0"/>
    <e v="#N/A"/>
    <x v="13"/>
    <x v="8"/>
    <x v="5"/>
  </r>
  <r>
    <s v="SUP.H.B01.LU.S13.E0010.CWH.SII._Z.ALL.LE.E.C"/>
    <x v="15"/>
    <x v="251"/>
    <x v="4"/>
    <x v="2"/>
    <x v="46"/>
    <n v="162.29820000000001"/>
    <s v="H:B01:LU:S13:E0010:CWH:SII:_Z:ALL:LE:E:C"/>
    <x v="1"/>
    <x v="0"/>
    <s v="LU"/>
    <s v="S13"/>
    <x v="69"/>
    <x v="1"/>
    <s v="SII"/>
    <s v="_Z"/>
    <s v="ALL"/>
    <s v="LE"/>
    <s v="E"/>
    <s v="C"/>
    <x v="251"/>
    <x v="32"/>
    <n v="162.29820000000001"/>
    <s v="H:B01:LU:S13:E0010:CWH:SII:_Z:ALL:LE:E:C20232"/>
    <n v="0"/>
    <n v="162.30000000000001"/>
    <x v="13"/>
    <x v="8"/>
    <x v="5"/>
  </r>
  <r>
    <s v="SUP.H.B01.MT.S13.E0010.CWH.SII._Z.ALL.LE.E.C"/>
    <x v="15"/>
    <x v="252"/>
    <x v="4"/>
    <x v="2"/>
    <x v="46"/>
    <s v="-"/>
    <s v="H:B01:MT:S13:E0010:CWH:SII:_Z:ALL:LE:E:C"/>
    <x v="1"/>
    <x v="0"/>
    <s v="MT"/>
    <s v="S13"/>
    <x v="69"/>
    <x v="1"/>
    <s v="SII"/>
    <s v="_Z"/>
    <s v="ALL"/>
    <s v="LE"/>
    <s v="E"/>
    <s v="C"/>
    <x v="252"/>
    <x v="32"/>
    <e v="#N/A"/>
    <s v="H:B01:MT:S13:E0010:CWH:SII:_Z:ALL:LE:E:C20232"/>
    <n v="0"/>
    <e v="#N/A"/>
    <x v="13"/>
    <x v="8"/>
    <x v="5"/>
  </r>
  <r>
    <s v="SUP.H.B01.NL.S13.E0010.CWH.SII._Z.ALL.LE.E.C"/>
    <x v="15"/>
    <x v="253"/>
    <x v="4"/>
    <x v="2"/>
    <x v="46"/>
    <n v="221.7311"/>
    <s v="H:B01:NL:S13:E0010:CWH:SII:_Z:ALL:LE:E:C"/>
    <x v="1"/>
    <x v="0"/>
    <s v="NL"/>
    <s v="S13"/>
    <x v="69"/>
    <x v="1"/>
    <s v="SII"/>
    <s v="_Z"/>
    <s v="ALL"/>
    <s v="LE"/>
    <s v="E"/>
    <s v="C"/>
    <x v="253"/>
    <x v="32"/>
    <n v="221.7311"/>
    <s v="H:B01:NL:S13:E0010:CWH:SII:_Z:ALL:LE:E:C20232"/>
    <n v="0"/>
    <n v="221.73"/>
    <x v="13"/>
    <x v="8"/>
    <x v="5"/>
  </r>
  <r>
    <s v="SUP.H.B01.PT.S13.E0010.CWH.SII._Z.ALL.LE.E.C"/>
    <x v="15"/>
    <x v="256"/>
    <x v="4"/>
    <x v="2"/>
    <x v="46"/>
    <n v="481.86149999999998"/>
    <s v="H:B01:PT:S13:E0010:CWH:SII:_Z:ALL:LE:E:C"/>
    <x v="1"/>
    <x v="0"/>
    <s v="PT"/>
    <s v="S13"/>
    <x v="69"/>
    <x v="1"/>
    <s v="SII"/>
    <s v="_Z"/>
    <s v="ALL"/>
    <s v="LE"/>
    <s v="E"/>
    <s v="C"/>
    <x v="256"/>
    <x v="32"/>
    <n v="481.86149999999998"/>
    <s v="H:B01:PT:S13:E0010:CWH:SII:_Z:ALL:LE:E:C20232"/>
    <n v="0"/>
    <n v="481.86"/>
    <x v="13"/>
    <x v="8"/>
    <x v="5"/>
  </r>
  <r>
    <s v="SUP.H.B01.SK.S13.E0010.CWH.SII._Z.ALL.LE.E.C"/>
    <x v="15"/>
    <x v="258"/>
    <x v="4"/>
    <x v="2"/>
    <x v="46"/>
    <n v="368.17899999999997"/>
    <s v="H:B01:SK:S13:E0010:CWH:SII:_Z:ALL:LE:E:C"/>
    <x v="1"/>
    <x v="0"/>
    <s v="SK"/>
    <s v="S13"/>
    <x v="69"/>
    <x v="1"/>
    <s v="SII"/>
    <s v="_Z"/>
    <s v="ALL"/>
    <s v="LE"/>
    <s v="E"/>
    <s v="C"/>
    <x v="258"/>
    <x v="32"/>
    <n v="368.17899999999997"/>
    <s v="H:B01:SK:S13:E0010:CWH:SII:_Z:ALL:LE:E:C20232"/>
    <n v="0"/>
    <n v="368.18"/>
    <x v="13"/>
    <x v="8"/>
    <x v="5"/>
  </r>
  <r>
    <s v="SUP.H.B01.SI.S13.E0010.CWH.SII._Z.ALL.LE.E.C"/>
    <x v="15"/>
    <x v="259"/>
    <x v="4"/>
    <x v="2"/>
    <x v="46"/>
    <n v="164.24109999999999"/>
    <s v="H:B01:SI:S13:E0010:CWH:SII:_Z:ALL:LE:E:C"/>
    <x v="1"/>
    <x v="0"/>
    <s v="SI"/>
    <s v="S13"/>
    <x v="69"/>
    <x v="1"/>
    <s v="SII"/>
    <s v="_Z"/>
    <s v="ALL"/>
    <s v="LE"/>
    <s v="E"/>
    <s v="C"/>
    <x v="259"/>
    <x v="32"/>
    <n v="164.24109999999999"/>
    <s v="H:B01:SI:S13:E0010:CWH:SII:_Z:ALL:LE:E:C20232"/>
    <n v="0"/>
    <n v="164.24"/>
    <x v="13"/>
    <x v="8"/>
    <x v="5"/>
  </r>
  <r>
    <s v="SUP.H.B01.ES.S13.E0010.CWH.SII._Z.ALL.LE.E.C"/>
    <x v="15"/>
    <x v="260"/>
    <x v="4"/>
    <x v="2"/>
    <x v="46"/>
    <n v="1172.1558"/>
    <s v="H:B01:ES:S13:E0010:CWH:SII:_Z:ALL:LE:E:C"/>
    <x v="1"/>
    <x v="0"/>
    <s v="ES"/>
    <s v="S13"/>
    <x v="69"/>
    <x v="1"/>
    <s v="SII"/>
    <s v="_Z"/>
    <s v="ALL"/>
    <s v="LE"/>
    <s v="E"/>
    <s v="C"/>
    <x v="260"/>
    <x v="32"/>
    <n v="1172.1558"/>
    <s v="H:B01:ES:S13:E0010:CWH:SII:_Z:ALL:LE:E:C20232"/>
    <n v="0"/>
    <n v="1172.1600000000001"/>
    <x v="13"/>
    <x v="8"/>
    <x v="5"/>
  </r>
  <r>
    <s v="SUP.H.B01.G00.S13.E0010.CWH.SII._Z.ALL.LE.E.C"/>
    <x v="15"/>
    <x v="255"/>
    <x v="4"/>
    <x v="2"/>
    <x v="46"/>
    <n v="818.84950000000003"/>
    <s v="H:B01:G00:S13:E0010:CWH:SII:_Z:ALL:LE:E:C"/>
    <x v="1"/>
    <x v="0"/>
    <s v="G00"/>
    <s v="S13"/>
    <x v="69"/>
    <x v="1"/>
    <s v="SII"/>
    <s v="_Z"/>
    <s v="ALL"/>
    <s v="LE"/>
    <s v="E"/>
    <s v="C"/>
    <x v="255"/>
    <x v="32"/>
    <n v="818.84950000000003"/>
    <s v="H:B01:G00:S13:E0010:CWH:SII:_Z:ALL:LE:E:C20232"/>
    <n v="0"/>
    <n v="818.85"/>
    <x v="13"/>
    <x v="8"/>
    <x v="5"/>
  </r>
  <r>
    <s v="SUP.H.B01.E10.S13.E0010.CWH.SII._Z.ALL.LE.E.C"/>
    <x v="15"/>
    <x v="254"/>
    <x v="4"/>
    <x v="2"/>
    <x v="46"/>
    <n v="448.65530000000001"/>
    <s v="H:B01:E10:S13:E0010:CWH:SII:_Z:ALL:LE:E:C"/>
    <x v="1"/>
    <x v="0"/>
    <s v="E10"/>
    <s v="S13"/>
    <x v="69"/>
    <x v="1"/>
    <s v="SII"/>
    <s v="_Z"/>
    <s v="ALL"/>
    <s v="LE"/>
    <s v="E"/>
    <s v="C"/>
    <x v="254"/>
    <x v="32"/>
    <n v="448.65530000000001"/>
    <s v="H:B01:E10:S13:E0010:CWH:SII:_Z:ALL:LE:E:C20232"/>
    <n v="0"/>
    <n v="448.66"/>
    <x v="13"/>
    <x v="8"/>
    <x v="5"/>
  </r>
  <r>
    <s v="SUP.H.B01.W1.S13.E0010.CWH.SII._Z.ALL.LE.E.C"/>
    <x v="15"/>
    <x v="257"/>
    <x v="4"/>
    <x v="2"/>
    <x v="46"/>
    <n v="6969.2915999999996"/>
    <s v="H:B01:W1:S13:E0010:CWH:SII:_Z:ALL:LE:E:C"/>
    <x v="1"/>
    <x v="0"/>
    <s v="W1"/>
    <s v="S13"/>
    <x v="69"/>
    <x v="1"/>
    <s v="SII"/>
    <s v="_Z"/>
    <s v="ALL"/>
    <s v="LE"/>
    <s v="E"/>
    <s v="C"/>
    <x v="257"/>
    <x v="32"/>
    <n v="6969.2915999999996"/>
    <s v="H:B01:W1:S13:E0010:CWH:SII:_Z:ALL:LE:E:C20232"/>
    <n v="0"/>
    <n v="6969.29"/>
    <x v="13"/>
    <x v="8"/>
    <x v="5"/>
  </r>
  <r>
    <s v="SUP.H.B01._X.S13.E0010.CWH.SII._Z.ALL.LE.E.C"/>
    <x v="15"/>
    <x v="262"/>
    <x v="4"/>
    <x v="2"/>
    <x v="46"/>
    <n v="7494.2698"/>
    <s v="H:B01:_X:S13:E0010:CWH:SII:_Z:ALL:LE:E:C"/>
    <x v="1"/>
    <x v="0"/>
    <s v="_X"/>
    <s v="S13"/>
    <x v="69"/>
    <x v="1"/>
    <s v="SII"/>
    <s v="_Z"/>
    <s v="ALL"/>
    <s v="LE"/>
    <s v="E"/>
    <s v="C"/>
    <x v="262"/>
    <x v="32"/>
    <n v="7494.2698"/>
    <s v="H:B01:_X:S13:E0010:CWH:SII:_Z:ALL:LE:E:C20232"/>
    <n v="0"/>
    <n v="7494.27"/>
    <x v="13"/>
    <x v="8"/>
    <x v="5"/>
  </r>
  <r>
    <s v="SUP.H.B01.W0.S13.E0010.CWH.SII._Z.ALL.LE.E.C"/>
    <x v="15"/>
    <x v="261"/>
    <x v="4"/>
    <x v="2"/>
    <x v="46"/>
    <n v="128647.9624"/>
    <s v="H:B01:W0:S13:E0010:CWH:SII:_Z:ALL:LE:E:C"/>
    <x v="1"/>
    <x v="0"/>
    <s v="W0"/>
    <s v="S13"/>
    <x v="69"/>
    <x v="1"/>
    <s v="SII"/>
    <s v="_Z"/>
    <s v="ALL"/>
    <s v="LE"/>
    <s v="E"/>
    <s v="C"/>
    <x v="261"/>
    <x v="32"/>
    <n v="128647.9624"/>
    <s v="H:B01:W0:S13:E0010:CWH:SII:_Z:ALL:LE:E:C20232"/>
    <n v="0"/>
    <n v="128647.96"/>
    <x v="13"/>
    <x v="8"/>
    <x v="5"/>
  </r>
  <r>
    <s v="SUP.Q.B01._Z._Z.R0104.CWH.SII._Z._Z._Z.Z.C"/>
    <x v="0"/>
    <x v="0"/>
    <x v="4"/>
    <x v="2"/>
    <x v="45"/>
    <n v="8"/>
    <s v="Q:B01:_Z:_Z:R0104:CWH:SII:_Z:_Z:_Z:Z:C"/>
    <x v="0"/>
    <x v="0"/>
    <s v="_Z"/>
    <s v="_Z"/>
    <x v="0"/>
    <x v="1"/>
    <s v="SII"/>
    <s v="_Z"/>
    <s v="_Z"/>
    <s v="_Z"/>
    <s v="Z"/>
    <s v="C"/>
    <x v="0"/>
    <x v="34"/>
    <n v="8"/>
    <s v="Q:B01:_Z:_Z:R0104:CWH:SII:_Z:_Z:_Z:Z:C20234"/>
    <n v="0"/>
    <n v="8"/>
    <x v="0"/>
    <x v="8"/>
    <x v="2"/>
  </r>
  <r>
    <s v="SUP.Q.B01.W0._Z.P2110.CWH.SII._Z.ALL._Z.E.C"/>
    <x v="1"/>
    <x v="177"/>
    <x v="4"/>
    <x v="2"/>
    <x v="45"/>
    <n v="11401.176799999999"/>
    <s v="Q:B01:W0:_Z:P2110:CWH:SII:_Z:ALL:_Z:E:C"/>
    <x v="0"/>
    <x v="0"/>
    <s v="W0"/>
    <s v="_Z"/>
    <x v="98"/>
    <x v="1"/>
    <s v="SII"/>
    <s v="_Z"/>
    <s v="ALL"/>
    <s v="_Z"/>
    <s v="E"/>
    <s v="C"/>
    <x v="177"/>
    <x v="34"/>
    <n v="11401.176799999999"/>
    <s v="Q:B01:W0:_Z:P2110:CWH:SII:_Z:ALL:_Z:E:C20234"/>
    <n v="0"/>
    <n v="11401.18"/>
    <x v="1"/>
    <x v="8"/>
    <x v="2"/>
  </r>
  <r>
    <s v="SUP.Q.B01.W0._Z.P2130.CWH.SII._Z.ALL._Z.E.C"/>
    <x v="1"/>
    <x v="174"/>
    <x v="4"/>
    <x v="2"/>
    <x v="45"/>
    <n v="1997.1038000000001"/>
    <s v="Q:B01:W0:_Z:P2130:CWH:SII:_Z:ALL:_Z:E:C"/>
    <x v="0"/>
    <x v="0"/>
    <s v="W0"/>
    <s v="_Z"/>
    <x v="95"/>
    <x v="1"/>
    <s v="SII"/>
    <s v="_Z"/>
    <s v="ALL"/>
    <s v="_Z"/>
    <s v="E"/>
    <s v="C"/>
    <x v="174"/>
    <x v="34"/>
    <n v="1997.1038000000001"/>
    <s v="Q:B01:W0:_Z:P2130:CWH:SII:_Z:ALL:_Z:E:C20234"/>
    <n v="0"/>
    <n v="1997.1"/>
    <x v="1"/>
    <x v="8"/>
    <x v="2"/>
  </r>
  <r>
    <s v="SUP.Q.B01.W0._Z.P2135.CWH.SII._Z.ALL._Z.E.C"/>
    <x v="1"/>
    <x v="186"/>
    <x v="4"/>
    <x v="2"/>
    <x v="45"/>
    <n v="562.94110000000001"/>
    <s v="Q:B01:W0:_Z:P2135:CWH:SII:_Z:ALL:_Z:E:C"/>
    <x v="0"/>
    <x v="0"/>
    <s v="W0"/>
    <s v="_Z"/>
    <x v="107"/>
    <x v="1"/>
    <s v="SII"/>
    <s v="_Z"/>
    <s v="ALL"/>
    <s v="_Z"/>
    <s v="E"/>
    <s v="C"/>
    <x v="186"/>
    <x v="34"/>
    <n v="562.94110000000001"/>
    <s v="Q:B01:W0:_Z:P2135:CWH:SII:_Z:ALL:_Z:E:C20234"/>
    <n v="0"/>
    <n v="562.94000000000005"/>
    <x v="1"/>
    <x v="8"/>
    <x v="2"/>
  </r>
  <r>
    <s v="SUP.Q.B01.W0._Z.P2144.CWH.SII._Z.ALL._Z.E.C"/>
    <x v="1"/>
    <x v="291"/>
    <x v="4"/>
    <x v="2"/>
    <x v="45"/>
    <n v="-7.5491999999999999"/>
    <s v="Q:B01:W0:_Z:P2144:CWH:SII:_Z:ALL:_Z:E:C"/>
    <x v="0"/>
    <x v="0"/>
    <s v="W0"/>
    <s v="_Z"/>
    <x v="161"/>
    <x v="1"/>
    <s v="SII"/>
    <s v="_Z"/>
    <s v="ALL"/>
    <s v="_Z"/>
    <s v="E"/>
    <s v="C"/>
    <x v="346"/>
    <x v="34"/>
    <n v="-7.5491999999999999"/>
    <s v="Q:B01:W0:_Z:P2144:CWH:SII:_Z:ALL:_Z:E:C20234"/>
    <n v="0"/>
    <n v="-7.55"/>
    <x v="1"/>
    <x v="8"/>
    <x v="2"/>
  </r>
  <r>
    <s v="SUP.Q.B01.W0._Z.P2148.CWH.SII._Z.ALL._Z.E.C"/>
    <x v="1"/>
    <x v="172"/>
    <x v="4"/>
    <x v="2"/>
    <x v="45"/>
    <n v="138.23660000000001"/>
    <s v="Q:B01:W0:_Z:P2148:CWH:SII:_Z:ALL:_Z:E:C"/>
    <x v="0"/>
    <x v="0"/>
    <s v="W0"/>
    <s v="_Z"/>
    <x v="93"/>
    <x v="1"/>
    <s v="SII"/>
    <s v="_Z"/>
    <s v="ALL"/>
    <s v="_Z"/>
    <s v="E"/>
    <s v="C"/>
    <x v="172"/>
    <x v="34"/>
    <n v="138.23660000000001"/>
    <s v="Q:B01:W0:_Z:P2148:CWH:SII:_Z:ALL:_Z:E:C20234"/>
    <n v="0"/>
    <n v="138.24"/>
    <x v="1"/>
    <x v="8"/>
    <x v="2"/>
  </r>
  <r>
    <s v="SUP.Q.B01.W0._Z.P2160.CWH.SII._Z.ALL._Z.E.C"/>
    <x v="1"/>
    <x v="187"/>
    <x v="4"/>
    <x v="2"/>
    <x v="45"/>
    <n v="972.26919999999996"/>
    <s v="Q:B01:W0:_Z:P2160:CWH:SII:_Z:ALL:_Z:E:C"/>
    <x v="0"/>
    <x v="0"/>
    <s v="W0"/>
    <s v="_Z"/>
    <x v="108"/>
    <x v="1"/>
    <s v="SII"/>
    <s v="_Z"/>
    <s v="ALL"/>
    <s v="_Z"/>
    <s v="E"/>
    <s v="C"/>
    <x v="187"/>
    <x v="34"/>
    <n v="972.26919999999996"/>
    <s v="Q:B01:W0:_Z:P2160:CWH:SII:_Z:ALL:_Z:E:C20234"/>
    <n v="0"/>
    <n v="972.27"/>
    <x v="1"/>
    <x v="8"/>
    <x v="2"/>
  </r>
  <r>
    <s v="SUP.Q.B01.W0._Z.P2100.CWH.SII._Z.ALL._Z.E.C"/>
    <x v="1"/>
    <x v="180"/>
    <x v="4"/>
    <x v="2"/>
    <x v="45"/>
    <n v="15064.1783"/>
    <s v="Q:B01:W0:_Z:P2100:CWH:SII:_Z:ALL:_Z:E:C"/>
    <x v="0"/>
    <x v="0"/>
    <s v="W0"/>
    <s v="_Z"/>
    <x v="101"/>
    <x v="1"/>
    <s v="SII"/>
    <s v="_Z"/>
    <s v="ALL"/>
    <s v="_Z"/>
    <s v="E"/>
    <s v="C"/>
    <x v="180"/>
    <x v="34"/>
    <n v="15064.1783"/>
    <s v="Q:B01:W0:_Z:P2100:CWH:SII:_Z:ALL:_Z:E:C20234"/>
    <n v="0"/>
    <n v="15064.18"/>
    <x v="1"/>
    <x v="8"/>
    <x v="2"/>
  </r>
  <r>
    <s v="SUP.Q.B01.W0._Z.P2240.CWH.SII._Z.ALL._Z.E.C"/>
    <x v="1"/>
    <x v="1"/>
    <x v="4"/>
    <x v="2"/>
    <x v="45"/>
    <n v="-8361.4963000000007"/>
    <s v="Q:B01:W0:_Z:P2240:CWH:SII:_Z:ALL:_Z:E:C"/>
    <x v="0"/>
    <x v="0"/>
    <s v="W0"/>
    <s v="_Z"/>
    <x v="1"/>
    <x v="1"/>
    <s v="SII"/>
    <s v="_Z"/>
    <s v="ALL"/>
    <s v="_Z"/>
    <s v="E"/>
    <s v="C"/>
    <x v="1"/>
    <x v="34"/>
    <n v="-8361.4963000000007"/>
    <s v="Q:B01:W0:_Z:P2240:CWH:SII:_Z:ALL:_Z:E:C20234"/>
    <n v="0"/>
    <n v="-8361.5"/>
    <x v="1"/>
    <x v="8"/>
    <x v="2"/>
  </r>
  <r>
    <s v="SUP.Q.B01.W0._Z.P2250.CWH.SII._Z.ALL._Z.E.C"/>
    <x v="1"/>
    <x v="176"/>
    <x v="4"/>
    <x v="2"/>
    <x v="45"/>
    <n v="6702.6819999999998"/>
    <s v="Q:B01:W0:_Z:P2250:CWH:SII:_Z:ALL:_Z:E:C"/>
    <x v="0"/>
    <x v="0"/>
    <s v="W0"/>
    <s v="_Z"/>
    <x v="97"/>
    <x v="1"/>
    <s v="SII"/>
    <s v="_Z"/>
    <s v="ALL"/>
    <s v="_Z"/>
    <s v="E"/>
    <s v="C"/>
    <x v="176"/>
    <x v="34"/>
    <n v="6702.6819999999998"/>
    <s v="Q:B01:W0:_Z:P2250:CWH:SII:_Z:ALL:_Z:E:C20234"/>
    <n v="0"/>
    <n v="6702.68"/>
    <x v="1"/>
    <x v="8"/>
    <x v="2"/>
  </r>
  <r>
    <s v="SUP.Q.B01.W0._Z.P2440.CWH.SII._Z.ALL._Z.E.C"/>
    <x v="1"/>
    <x v="173"/>
    <x v="4"/>
    <x v="2"/>
    <x v="45"/>
    <n v="-1868.7521999999999"/>
    <s v="Q:B01:W0:_Z:P2440:CWH:SII:_Z:ALL:_Z:E:C"/>
    <x v="0"/>
    <x v="0"/>
    <s v="W0"/>
    <s v="_Z"/>
    <x v="94"/>
    <x v="1"/>
    <s v="SII"/>
    <s v="_Z"/>
    <s v="ALL"/>
    <s v="_Z"/>
    <s v="E"/>
    <s v="C"/>
    <x v="173"/>
    <x v="34"/>
    <n v="-1868.7521999999999"/>
    <s v="Q:B01:W0:_Z:P2440:CWH:SII:_Z:ALL:_Z:E:C20234"/>
    <n v="0"/>
    <n v="-1868.75"/>
    <x v="1"/>
    <x v="8"/>
    <x v="2"/>
  </r>
  <r>
    <s v="SUP.Q.B01.W0._Z.P2450.CWH.SII._Z.ALL._Z.E.C"/>
    <x v="1"/>
    <x v="181"/>
    <x v="4"/>
    <x v="2"/>
    <x v="45"/>
    <n v="453.88440000000003"/>
    <s v="Q:B01:W0:_Z:P2450:CWH:SII:_Z:ALL:_Z:E:C"/>
    <x v="0"/>
    <x v="0"/>
    <s v="W0"/>
    <s v="_Z"/>
    <x v="102"/>
    <x v="1"/>
    <s v="SII"/>
    <s v="_Z"/>
    <s v="ALL"/>
    <s v="_Z"/>
    <s v="E"/>
    <s v="C"/>
    <x v="181"/>
    <x v="34"/>
    <n v="453.88440000000003"/>
    <s v="Q:B01:W0:_Z:P2450:CWH:SII:_Z:ALL:_Z:E:C20234"/>
    <n v="0"/>
    <n v="453.88"/>
    <x v="1"/>
    <x v="8"/>
    <x v="2"/>
  </r>
  <r>
    <s v="SUP.Q.B01.W0._Z.P3300.CWH.SII._Z.ALL._Z.E.C"/>
    <x v="1"/>
    <x v="182"/>
    <x v="4"/>
    <x v="2"/>
    <x v="45"/>
    <n v="5287.8140999999996"/>
    <s v="Q:B01:W0:_Z:P3300:CWH:SII:_Z:ALL:_Z:E:C"/>
    <x v="0"/>
    <x v="0"/>
    <s v="W0"/>
    <s v="_Z"/>
    <x v="103"/>
    <x v="1"/>
    <s v="SII"/>
    <s v="_Z"/>
    <s v="ALL"/>
    <s v="_Z"/>
    <s v="E"/>
    <s v="C"/>
    <x v="182"/>
    <x v="34"/>
    <n v="5287.8140999999996"/>
    <s v="Q:B01:W0:_Z:P3300:CWH:SII:_Z:ALL:_Z:E:C20234"/>
    <n v="0"/>
    <n v="5287.81"/>
    <x v="1"/>
    <x v="8"/>
    <x v="2"/>
  </r>
  <r>
    <s v="SUP.Q.B01.W0._Z.P3310.CWH.SII._Z.ALL._Z.E.C"/>
    <x v="1"/>
    <x v="185"/>
    <x v="4"/>
    <x v="2"/>
    <x v="45"/>
    <n v="-1287.0165999999999"/>
    <s v="Q:B01:W0:_Z:P3310:CWH:SII:_Z:ALL:_Z:E:C"/>
    <x v="0"/>
    <x v="0"/>
    <s v="W0"/>
    <s v="_Z"/>
    <x v="106"/>
    <x v="1"/>
    <s v="SII"/>
    <s v="_Z"/>
    <s v="ALL"/>
    <s v="_Z"/>
    <s v="E"/>
    <s v="C"/>
    <x v="185"/>
    <x v="34"/>
    <n v="-1287.0165999999999"/>
    <s v="Q:B01:W0:_Z:P3310:CWH:SII:_Z:ALL:_Z:E:C20234"/>
    <n v="0"/>
    <n v="-1287.02"/>
    <x v="1"/>
    <x v="8"/>
    <x v="2"/>
  </r>
  <r>
    <s v="SUP.Q.B01.W0._Z.P0000.CWH.SII._Z.ALL._Z.E.C"/>
    <x v="1"/>
    <x v="179"/>
    <x v="4"/>
    <x v="2"/>
    <x v="45"/>
    <n v="4000.7975000000001"/>
    <s v="Q:B01:W0:_Z:P0000:CWH:SII:_Z:ALL:_Z:E:C"/>
    <x v="0"/>
    <x v="0"/>
    <s v="W0"/>
    <s v="_Z"/>
    <x v="100"/>
    <x v="1"/>
    <s v="SII"/>
    <s v="_Z"/>
    <s v="ALL"/>
    <s v="_Z"/>
    <s v="E"/>
    <s v="C"/>
    <x v="179"/>
    <x v="34"/>
    <n v="4000.7975000000001"/>
    <s v="Q:B01:W0:_Z:P0000:CWH:SII:_Z:ALL:_Z:E:C20234"/>
    <n v="0"/>
    <n v="4000.8"/>
    <x v="1"/>
    <x v="8"/>
    <x v="2"/>
  </r>
  <r>
    <s v="SUP.Q.B01.W0._Z.I2513.CWH.SII._Z._Z._Z.PCT.C"/>
    <x v="1"/>
    <x v="178"/>
    <x v="4"/>
    <x v="2"/>
    <x v="45"/>
    <n v="75.680000000000007"/>
    <s v="Q:B01:W0:_Z:I2513:CWH:SII:_Z:_Z:_Z:PCT:C"/>
    <x v="0"/>
    <x v="0"/>
    <s v="W0"/>
    <s v="_Z"/>
    <x v="99"/>
    <x v="1"/>
    <s v="SII"/>
    <s v="_Z"/>
    <s v="_Z"/>
    <s v="_Z"/>
    <s v="PCT"/>
    <s v="C"/>
    <x v="178"/>
    <x v="34"/>
    <n v="0.75680000000000003"/>
    <s v="Q:B01:W0:_Z:I2513:CWH:SII:_Z:_Z:_Z:PCT:C20234"/>
    <n v="0"/>
    <n v="75.680000000000007"/>
    <x v="1"/>
    <x v="8"/>
    <x v="2"/>
  </r>
  <r>
    <s v="SUP.Q.B01.W0._Z.I2531.CWH.SII._Z._Z._Z.PCT.C"/>
    <x v="1"/>
    <x v="175"/>
    <x v="4"/>
    <x v="2"/>
    <x v="45"/>
    <n v="13.26"/>
    <s v="Q:B01:W0:_Z:I2531:CWH:SII:_Z:_Z:_Z:PCT:C"/>
    <x v="0"/>
    <x v="0"/>
    <s v="W0"/>
    <s v="_Z"/>
    <x v="96"/>
    <x v="1"/>
    <s v="SII"/>
    <s v="_Z"/>
    <s v="_Z"/>
    <s v="_Z"/>
    <s v="PCT"/>
    <s v="C"/>
    <x v="175"/>
    <x v="34"/>
    <n v="0.1326"/>
    <s v="Q:B01:W0:_Z:I2531:CWH:SII:_Z:_Z:_Z:PCT:C20234"/>
    <n v="0"/>
    <n v="13.26"/>
    <x v="1"/>
    <x v="8"/>
    <x v="2"/>
  </r>
  <r>
    <s v="SUP.Q.B01.W0._Z.I2527.CWH.SII._Z._Z._Z.PCT.C"/>
    <x v="1"/>
    <x v="188"/>
    <x v="4"/>
    <x v="2"/>
    <x v="45"/>
    <n v="3.74"/>
    <s v="Q:B01:W0:_Z:I2527:CWH:SII:_Z:_Z:_Z:PCT:C"/>
    <x v="0"/>
    <x v="0"/>
    <s v="W0"/>
    <s v="_Z"/>
    <x v="109"/>
    <x v="1"/>
    <s v="SII"/>
    <s v="_Z"/>
    <s v="_Z"/>
    <s v="_Z"/>
    <s v="PCT"/>
    <s v="C"/>
    <x v="188"/>
    <x v="34"/>
    <n v="3.7400000000000003E-2"/>
    <s v="Q:B01:W0:_Z:I2527:CWH:SII:_Z:_Z:_Z:PCT:C20234"/>
    <n v="0"/>
    <n v="3.74"/>
    <x v="1"/>
    <x v="8"/>
    <x v="2"/>
  </r>
  <r>
    <s v="SUP.Q.B01.W0._Z.I2120.CWH.SII._Z._Z._Z.PCT.C"/>
    <x v="1"/>
    <x v="189"/>
    <x v="4"/>
    <x v="2"/>
    <x v="45"/>
    <n v="1.1100000000000001"/>
    <s v="Q:B01:W0:_Z:I2120:CWH:SII:_Z:_Z:_Z:PCT:C"/>
    <x v="0"/>
    <x v="0"/>
    <s v="W0"/>
    <s v="_Z"/>
    <x v="110"/>
    <x v="1"/>
    <s v="SII"/>
    <s v="_Z"/>
    <s v="_Z"/>
    <s v="_Z"/>
    <s v="PCT"/>
    <s v="C"/>
    <x v="189"/>
    <x v="34"/>
    <n v="1.11E-2"/>
    <s v="Q:B01:W0:_Z:I2120:CWH:SII:_Z:_Z:_Z:PCT:C20234"/>
    <n v="0"/>
    <n v="1.1100000000000001"/>
    <x v="1"/>
    <x v="8"/>
    <x v="2"/>
  </r>
  <r>
    <s v="SUP.Q.B01.W0._Z.I2003.CWH.SII._Z._Z._Z.PCT.C"/>
    <x v="1"/>
    <x v="184"/>
    <x v="4"/>
    <x v="2"/>
    <x v="45"/>
    <n v="6.17"/>
    <s v="Q:B01:W0:_Z:I2003:CWH:SII:_Z:_Z:_Z:PCT:C"/>
    <x v="0"/>
    <x v="0"/>
    <s v="W0"/>
    <s v="_Z"/>
    <x v="105"/>
    <x v="1"/>
    <s v="SII"/>
    <s v="_Z"/>
    <s v="_Z"/>
    <s v="_Z"/>
    <s v="PCT"/>
    <s v="C"/>
    <x v="184"/>
    <x v="34"/>
    <n v="6.1699999999999998E-2"/>
    <s v="Q:B01:W0:_Z:I2003:CWH:SII:_Z:_Z:_Z:PCT:C20234"/>
    <n v="0"/>
    <n v="6.17"/>
    <x v="1"/>
    <x v="8"/>
    <x v="2"/>
  </r>
  <r>
    <s v="SUP.Q.B01.W0._Z.I2004.CWH.SII._Z._Z._Z.PCT.C"/>
    <x v="1"/>
    <x v="183"/>
    <x v="4"/>
    <x v="2"/>
    <x v="45"/>
    <n v="0.37"/>
    <s v="Q:B01:W0:_Z:I2004:CWH:SII:_Z:_Z:_Z:PCT:C"/>
    <x v="0"/>
    <x v="0"/>
    <s v="W0"/>
    <s v="_Z"/>
    <x v="104"/>
    <x v="1"/>
    <s v="SII"/>
    <s v="_Z"/>
    <s v="_Z"/>
    <s v="_Z"/>
    <s v="PCT"/>
    <s v="C"/>
    <x v="183"/>
    <x v="34"/>
    <n v="3.7000000000000002E-3"/>
    <s v="Q:B01:W0:_Z:I2004:CWH:SII:_Z:_Z:_Z:PCT:C20234"/>
    <n v="0"/>
    <n v="0.37"/>
    <x v="1"/>
    <x v="8"/>
    <x v="2"/>
  </r>
  <r>
    <s v="SUP.Q.B01.W0._Z.I2100.CWH.SII._Z._Z._Z.PCT.C"/>
    <x v="1"/>
    <x v="171"/>
    <x v="4"/>
    <x v="2"/>
    <x v="45"/>
    <n v="55.510000000000012"/>
    <s v="Q:B01:W0:_Z:I2100:CWH:SII:_Z:_Z:_Z:PCT:C"/>
    <x v="0"/>
    <x v="0"/>
    <s v="W0"/>
    <s v="_Z"/>
    <x v="92"/>
    <x v="1"/>
    <s v="SII"/>
    <s v="_Z"/>
    <s v="_Z"/>
    <s v="_Z"/>
    <s v="PCT"/>
    <s v="C"/>
    <x v="171"/>
    <x v="34"/>
    <n v="0.55510000000000015"/>
    <s v="Q:B01:W0:_Z:I2100:CWH:SII:_Z:_Z:_Z:PCT:C20234"/>
    <n v="0"/>
    <n v="55.51"/>
    <x v="1"/>
    <x v="8"/>
    <x v="2"/>
  </r>
  <r>
    <s v="SUP.Q.B01.W0._Z.I2110.CWH.SII._Z._Z._Z.PCT.C"/>
    <x v="1"/>
    <x v="263"/>
    <x v="4"/>
    <x v="2"/>
    <x v="45"/>
    <n v="0.41"/>
    <s v="Q:B01:W0:_Z:I2110:CWH:SII:_Z:_Z:_Z:PCT:C"/>
    <x v="0"/>
    <x v="0"/>
    <s v="W0"/>
    <s v="_Z"/>
    <x v="146"/>
    <x v="1"/>
    <s v="SII"/>
    <s v="_Z"/>
    <s v="_Z"/>
    <s v="_Z"/>
    <s v="PCT"/>
    <s v="C"/>
    <x v="263"/>
    <x v="34"/>
    <n v="4.0999999999999995E-3"/>
    <s v="Q:B01:W0:_Z:I2110:CWH:SII:_Z:_Z:_Z:PCT:C20234"/>
    <n v="0"/>
    <n v="0.41"/>
    <x v="1"/>
    <x v="8"/>
    <x v="2"/>
  </r>
  <r>
    <s v="SUP.Q.B01.W0._Z.A0010.CWH.SII._Z.ALL.LE.E.C"/>
    <x v="2"/>
    <x v="10"/>
    <x v="4"/>
    <x v="2"/>
    <x v="45"/>
    <n v="144.55879999999999"/>
    <s v="Q:B01:W0:_Z:A0010:CWH:SII:_Z:ALL:LE:E:C"/>
    <x v="0"/>
    <x v="0"/>
    <s v="W0"/>
    <s v="_Z"/>
    <x v="5"/>
    <x v="1"/>
    <s v="SII"/>
    <s v="_Z"/>
    <s v="ALL"/>
    <s v="LE"/>
    <s v="E"/>
    <s v="C"/>
    <x v="10"/>
    <x v="34"/>
    <n v="144.55879999999999"/>
    <s v="Q:B01:W0:_Z:A0010:CWH:SII:_Z:ALL:LE:E:C20234"/>
    <n v="0"/>
    <n v="144.56"/>
    <x v="2"/>
    <x v="8"/>
    <x v="2"/>
  </r>
  <r>
    <s v="SUP.Q.B01.W0._Z.A1140.CWH.SII._Z.ALL.LE.E.C"/>
    <x v="2"/>
    <x v="16"/>
    <x v="4"/>
    <x v="2"/>
    <x v="45"/>
    <n v="755.86369999999999"/>
    <s v="Q:B01:W0:_Z:A1140:CWH:SII:_Z:ALL:LE:E:C"/>
    <x v="0"/>
    <x v="0"/>
    <s v="W0"/>
    <s v="_Z"/>
    <x v="2"/>
    <x v="1"/>
    <s v="SII"/>
    <s v="_Z"/>
    <s v="ALL"/>
    <s v="LE"/>
    <s v="E"/>
    <s v="C"/>
    <x v="16"/>
    <x v="34"/>
    <n v="755.86369999999999"/>
    <s v="Q:B01:W0:_Z:A1140:CWH:SII:_Z:ALL:LE:E:C20234"/>
    <n v="0"/>
    <n v="755.86"/>
    <x v="2"/>
    <x v="8"/>
    <x v="2"/>
  </r>
  <r>
    <s v="SUP.Q.B01.W0.S121.A1140.CWH.SII._Z.ALL.LE.E.C"/>
    <x v="2"/>
    <x v="2"/>
    <x v="4"/>
    <x v="2"/>
    <x v="45"/>
    <n v="0.34610000000000002"/>
    <s v="Q:B01:W0:S121:A1140:CWH:SII:_Z:ALL:LE:E:C"/>
    <x v="0"/>
    <x v="0"/>
    <s v="W0"/>
    <s v="S121"/>
    <x v="2"/>
    <x v="1"/>
    <s v="SII"/>
    <s v="_Z"/>
    <s v="ALL"/>
    <s v="LE"/>
    <s v="E"/>
    <s v="C"/>
    <x v="2"/>
    <x v="34"/>
    <n v="0.34610000000000002"/>
    <s v="Q:B01:W0:S121:A1140:CWH:SII:_Z:ALL:LE:E:C20234"/>
    <n v="0"/>
    <n v="0.35"/>
    <x v="2"/>
    <x v="8"/>
    <x v="2"/>
  </r>
  <r>
    <s v="SUP.Q.B01.W0.S13.A1140.CWH.SII._Z.ALL.LE.E.C"/>
    <x v="2"/>
    <x v="4"/>
    <x v="4"/>
    <x v="2"/>
    <x v="45"/>
    <n v="87.610699999999994"/>
    <s v="Q:B01:W0:S13:A1140:CWH:SII:_Z:ALL:LE:E:C"/>
    <x v="0"/>
    <x v="0"/>
    <s v="W0"/>
    <s v="S13"/>
    <x v="2"/>
    <x v="1"/>
    <s v="SII"/>
    <s v="_Z"/>
    <s v="ALL"/>
    <s v="LE"/>
    <s v="E"/>
    <s v="C"/>
    <x v="4"/>
    <x v="34"/>
    <n v="87.610699999999994"/>
    <s v="Q:B01:W0:S13:A1140:CWH:SII:_Z:ALL:LE:E:C20234"/>
    <n v="0"/>
    <n v="87.61"/>
    <x v="2"/>
    <x v="8"/>
    <x v="2"/>
  </r>
  <r>
    <s v="SUP.Q.B01.W0.S122Z.A1140.CWH.SII._Z.ALL.LE.E.C"/>
    <x v="2"/>
    <x v="3"/>
    <x v="4"/>
    <x v="2"/>
    <x v="45"/>
    <n v="118.1469"/>
    <s v="Q:B01:W0:S122Z:A1140:CWH:SII:_Z:ALL:LE:E:C"/>
    <x v="0"/>
    <x v="0"/>
    <s v="W0"/>
    <s v="S122Z"/>
    <x v="2"/>
    <x v="1"/>
    <s v="SII"/>
    <s v="_Z"/>
    <s v="ALL"/>
    <s v="LE"/>
    <s v="E"/>
    <s v="C"/>
    <x v="3"/>
    <x v="34"/>
    <n v="118.1469"/>
    <s v="Q:B01:W0:S122Z:A1140:CWH:SII:_Z:ALL:LE:E:C20234"/>
    <n v="0"/>
    <n v="118.15"/>
    <x v="2"/>
    <x v="8"/>
    <x v="2"/>
  </r>
  <r>
    <s v="SUP.Q.B01.W0.S12R.A1140.CWH.SII._Z.ALL.LE.E.C"/>
    <x v="2"/>
    <x v="8"/>
    <x v="4"/>
    <x v="2"/>
    <x v="45"/>
    <n v="67.550700000000006"/>
    <s v="Q:B01:W0:S12R:A1140:CWH:SII:_Z:ALL:LE:E:C"/>
    <x v="0"/>
    <x v="0"/>
    <s v="W0"/>
    <s v="S12R"/>
    <x v="2"/>
    <x v="1"/>
    <s v="SII"/>
    <s v="_Z"/>
    <s v="ALL"/>
    <s v="LE"/>
    <s v="E"/>
    <s v="C"/>
    <x v="8"/>
    <x v="34"/>
    <n v="67.550700000000006"/>
    <s v="Q:B01:W0:S12R:A1140:CWH:SII:_Z:ALL:LE:E:C20234"/>
    <n v="0"/>
    <n v="67.55"/>
    <x v="2"/>
    <x v="8"/>
    <x v="2"/>
  </r>
  <r>
    <s v="SUP.Q.B01.W0.S11.A1140.CWH.SII._Z.ALL.LE.E.C"/>
    <x v="2"/>
    <x v="7"/>
    <x v="4"/>
    <x v="2"/>
    <x v="45"/>
    <n v="427.98340000000002"/>
    <s v="Q:B01:W0:S11:A1140:CWH:SII:_Z:ALL:LE:E:C"/>
    <x v="0"/>
    <x v="0"/>
    <s v="W0"/>
    <s v="S11"/>
    <x v="2"/>
    <x v="1"/>
    <s v="SII"/>
    <s v="_Z"/>
    <s v="ALL"/>
    <s v="LE"/>
    <s v="E"/>
    <s v="C"/>
    <x v="7"/>
    <x v="34"/>
    <n v="427.98340000000002"/>
    <s v="Q:B01:W0:S11:A1140:CWH:SII:_Z:ALL:LE:E:C20234"/>
    <n v="0"/>
    <n v="427.98"/>
    <x v="2"/>
    <x v="8"/>
    <x v="2"/>
  </r>
  <r>
    <s v="SUP.Q.B01.W0.S14.A1140.CWH.SII._Z.ALL.LE.E.C"/>
    <x v="2"/>
    <x v="6"/>
    <x v="4"/>
    <x v="2"/>
    <x v="45"/>
    <n v="54.225900000000003"/>
    <s v="Q:B01:W0:S14:A1140:CWH:SII:_Z:ALL:LE:E:C"/>
    <x v="0"/>
    <x v="0"/>
    <s v="W0"/>
    <s v="S14"/>
    <x v="2"/>
    <x v="1"/>
    <s v="SII"/>
    <s v="_Z"/>
    <s v="ALL"/>
    <s v="LE"/>
    <s v="E"/>
    <s v="C"/>
    <x v="6"/>
    <x v="34"/>
    <n v="54.225900000000003"/>
    <s v="Q:B01:W0:S14:A1140:CWH:SII:_Z:ALL:LE:E:C20234"/>
    <n v="0"/>
    <n v="54.23"/>
    <x v="2"/>
    <x v="8"/>
    <x v="2"/>
  </r>
  <r>
    <s v="SUP.Q.B01.W0._Z.A1200.CWH.SII._Z.ALL.LE.E.C"/>
    <x v="2"/>
    <x v="11"/>
    <x v="4"/>
    <x v="2"/>
    <x v="45"/>
    <n v="123.0339"/>
    <s v="Q:B01:W0:_Z:A1200:CWH:SII:_Z:ALL:LE:E:C"/>
    <x v="0"/>
    <x v="0"/>
    <s v="W0"/>
    <s v="_Z"/>
    <x v="6"/>
    <x v="1"/>
    <s v="SII"/>
    <s v="_Z"/>
    <s v="ALL"/>
    <s v="LE"/>
    <s v="E"/>
    <s v="C"/>
    <x v="11"/>
    <x v="34"/>
    <n v="123.0339"/>
    <s v="Q:B01:W0:_Z:A1200:CWH:SII:_Z:ALL:LE:E:C20234"/>
    <n v="0"/>
    <n v="123.03"/>
    <x v="2"/>
    <x v="8"/>
    <x v="2"/>
  </r>
  <r>
    <s v="SUP.Q.B01.W0._Z.A1301.CWH.SII._Z.ALL.LE.E.C"/>
    <x v="2"/>
    <x v="13"/>
    <x v="4"/>
    <x v="2"/>
    <x v="45"/>
    <n v="4.8010999999999999"/>
    <s v="Q:B01:W0:_Z:A1301:CWH:SII:_Z:ALL:LE:E:C"/>
    <x v="0"/>
    <x v="0"/>
    <s v="W0"/>
    <s v="_Z"/>
    <x v="8"/>
    <x v="1"/>
    <s v="SII"/>
    <s v="_Z"/>
    <s v="ALL"/>
    <s v="LE"/>
    <s v="E"/>
    <s v="C"/>
    <x v="13"/>
    <x v="34"/>
    <n v="4.8010999999999999"/>
    <s v="Q:B01:W0:_Z:A1301:CWH:SII:_Z:ALL:LE:E:C20234"/>
    <n v="0"/>
    <n v="4.8"/>
    <x v="2"/>
    <x v="8"/>
    <x v="2"/>
  </r>
  <r>
    <s v="SUP.Q.B01.W0._Z.A1401.CWH.SII._Z.ALL.LE.E.C"/>
    <x v="2"/>
    <x v="12"/>
    <x v="4"/>
    <x v="2"/>
    <x v="45"/>
    <n v="40.572099999999999"/>
    <s v="Q:B01:W0:_Z:A1401:CWH:SII:_Z:ALL:LE:E:C"/>
    <x v="0"/>
    <x v="0"/>
    <s v="W0"/>
    <s v="_Z"/>
    <x v="7"/>
    <x v="1"/>
    <s v="SII"/>
    <s v="_Z"/>
    <s v="ALL"/>
    <s v="LE"/>
    <s v="E"/>
    <s v="C"/>
    <x v="12"/>
    <x v="34"/>
    <n v="40.572099999999999"/>
    <s v="Q:B01:W0:_Z:A1401:CWH:SII:_Z:ALL:LE:E:C20234"/>
    <n v="0"/>
    <n v="40.57"/>
    <x v="2"/>
    <x v="8"/>
    <x v="2"/>
  </r>
  <r>
    <s v="SUP.Q.B01.W0._Z.A1410.CWH.SII._Z.ALL.LE.E.C"/>
    <x v="2"/>
    <x v="9"/>
    <x v="4"/>
    <x v="2"/>
    <x v="45"/>
    <n v="36.825200000000002"/>
    <s v="Q:B01:W0:_Z:A1410:CWH:SII:_Z:ALL:LE:E:C"/>
    <x v="0"/>
    <x v="0"/>
    <s v="W0"/>
    <s v="_Z"/>
    <x v="4"/>
    <x v="1"/>
    <s v="SII"/>
    <s v="_Z"/>
    <s v="ALL"/>
    <s v="LE"/>
    <s v="E"/>
    <s v="C"/>
    <x v="9"/>
    <x v="34"/>
    <n v="36.825200000000002"/>
    <s v="Q:B01:W0:_Z:A1410:CWH:SII:_Z:ALL:LE:E:C20234"/>
    <n v="0"/>
    <n v="36.83"/>
    <x v="2"/>
    <x v="8"/>
    <x v="2"/>
  </r>
  <r>
    <s v="SUP.Q.B01.W0._Z.A1420.CWH.SII._Z.ALL.LE.E.C"/>
    <x v="2"/>
    <x v="5"/>
    <x v="4"/>
    <x v="2"/>
    <x v="45"/>
    <n v="3.7469000000000001"/>
    <s v="Q:B01:W0:_Z:A1420:CWH:SII:_Z:ALL:LE:E:C"/>
    <x v="0"/>
    <x v="0"/>
    <s v="W0"/>
    <s v="_Z"/>
    <x v="3"/>
    <x v="1"/>
    <s v="SII"/>
    <s v="_Z"/>
    <s v="ALL"/>
    <s v="LE"/>
    <s v="E"/>
    <s v="C"/>
    <x v="5"/>
    <x v="34"/>
    <n v="3.7469000000000001"/>
    <s v="Q:B01:W0:_Z:A1420:CWH:SII:_Z:ALL:LE:E:C20234"/>
    <n v="0"/>
    <n v="3.75"/>
    <x v="2"/>
    <x v="8"/>
    <x v="2"/>
  </r>
  <r>
    <s v="SUP.Q.B01.W0._Z.A2120.CWH.SII._Z.ALL.LE.E.C"/>
    <x v="2"/>
    <x v="15"/>
    <x v="4"/>
    <x v="2"/>
    <x v="45"/>
    <n v="6.8437000000000001"/>
    <s v="Q:B01:W0:_Z:A2120:CWH:SII:_Z:ALL:LE:E:C"/>
    <x v="0"/>
    <x v="0"/>
    <s v="W0"/>
    <s v="_Z"/>
    <x v="10"/>
    <x v="1"/>
    <s v="SII"/>
    <s v="_Z"/>
    <s v="ALL"/>
    <s v="LE"/>
    <s v="E"/>
    <s v="C"/>
    <x v="15"/>
    <x v="34"/>
    <n v="6.8437000000000001"/>
    <s v="Q:B01:W0:_Z:A2120:CWH:SII:_Z:ALL:LE:E:C20234"/>
    <n v="0"/>
    <n v="6.84"/>
    <x v="2"/>
    <x v="8"/>
    <x v="2"/>
  </r>
  <r>
    <s v="SUP.Q.B01.W0._Z.A3200.CWH.SII._Z.ALL.LE.E.C"/>
    <x v="2"/>
    <x v="14"/>
    <x v="4"/>
    <x v="2"/>
    <x v="45"/>
    <n v="0.99050000000000005"/>
    <s v="Q:B01:W0:_Z:A3200:CWH:SII:_Z:ALL:LE:E:C"/>
    <x v="0"/>
    <x v="0"/>
    <s v="W0"/>
    <s v="_Z"/>
    <x v="9"/>
    <x v="1"/>
    <s v="SII"/>
    <s v="_Z"/>
    <s v="ALL"/>
    <s v="LE"/>
    <s v="E"/>
    <s v="C"/>
    <x v="14"/>
    <x v="34"/>
    <n v="0.99050000000000005"/>
    <s v="Q:B01:W0:_Z:A3200:CWH:SII:_Z:ALL:LE:E:C20234"/>
    <n v="0"/>
    <n v="0.99"/>
    <x v="2"/>
    <x v="8"/>
    <x v="2"/>
  </r>
  <r>
    <s v="SUP.Q.B01.W0._Z.A9600.CWH.SII._Z.ALL.LE.E.C"/>
    <x v="2"/>
    <x v="17"/>
    <x v="4"/>
    <x v="2"/>
    <x v="45"/>
    <n v="16.698"/>
    <s v="Q:B01:W0:_Z:A9600:CWH:SII:_Z:ALL:LE:E:C"/>
    <x v="0"/>
    <x v="0"/>
    <s v="W0"/>
    <s v="_Z"/>
    <x v="11"/>
    <x v="1"/>
    <s v="SII"/>
    <s v="_Z"/>
    <s v="ALL"/>
    <s v="LE"/>
    <s v="E"/>
    <s v="C"/>
    <x v="17"/>
    <x v="34"/>
    <n v="16.698"/>
    <s v="Q:B01:W0:_Z:A9600:CWH:SII:_Z:ALL:LE:E:C20234"/>
    <n v="0"/>
    <n v="16.7"/>
    <x v="2"/>
    <x v="8"/>
    <x v="2"/>
  </r>
  <r>
    <s v="SUP.Q.B01.W0._Z.A0000.CWH.SII._Z.ALL.LE.E.C"/>
    <x v="2"/>
    <x v="18"/>
    <x v="4"/>
    <x v="2"/>
    <x v="45"/>
    <n v="1093.3617999999999"/>
    <s v="Q:B01:W0:_Z:A0000:CWH:SII:_Z:ALL:LE:E:C"/>
    <x v="0"/>
    <x v="0"/>
    <s v="W0"/>
    <s v="_Z"/>
    <x v="12"/>
    <x v="1"/>
    <s v="SII"/>
    <s v="_Z"/>
    <s v="ALL"/>
    <s v="LE"/>
    <s v="E"/>
    <s v="C"/>
    <x v="18"/>
    <x v="34"/>
    <n v="1093.3617999999999"/>
    <s v="Q:B01:W0:_Z:A0000:CWH:SII:_Z:ALL:LE:E:C20234"/>
    <n v="0"/>
    <n v="1093.3599999999999"/>
    <x v="2"/>
    <x v="8"/>
    <x v="2"/>
  </r>
  <r>
    <s v="SUP.Q.B01.W0._Z.I3063.CWH.SII._Z._Z._Z.PCT.C"/>
    <x v="2"/>
    <x v="20"/>
    <x v="4"/>
    <x v="2"/>
    <x v="45"/>
    <n v="61.140000000000008"/>
    <s v="Q:B01:W0:_Z:I3063:CWH:SII:_Z:_Z:_Z:PCT:C"/>
    <x v="0"/>
    <x v="0"/>
    <s v="W0"/>
    <s v="_Z"/>
    <x v="14"/>
    <x v="1"/>
    <s v="SII"/>
    <s v="_Z"/>
    <s v="_Z"/>
    <s v="_Z"/>
    <s v="PCT"/>
    <s v="C"/>
    <x v="20"/>
    <x v="34"/>
    <n v="0.61140000000000005"/>
    <s v="Q:B01:W0:_Z:I3063:CWH:SII:_Z:_Z:_Z:PCT:C20234"/>
    <n v="0"/>
    <n v="61.14"/>
    <x v="2"/>
    <x v="8"/>
    <x v="2"/>
  </r>
  <r>
    <s v="SUP.Q.B01.W0._Z.I3053.CWH.SII._Z._Z._Z.PCT.C"/>
    <x v="2"/>
    <x v="19"/>
    <x v="4"/>
    <x v="2"/>
    <x v="45"/>
    <n v="38.86"/>
    <s v="Q:B01:W0:_Z:I3053:CWH:SII:_Z:_Z:_Z:PCT:C"/>
    <x v="0"/>
    <x v="0"/>
    <s v="W0"/>
    <s v="_Z"/>
    <x v="13"/>
    <x v="1"/>
    <s v="SII"/>
    <s v="_Z"/>
    <s v="_Z"/>
    <s v="_Z"/>
    <s v="PCT"/>
    <s v="C"/>
    <x v="19"/>
    <x v="34"/>
    <n v="0.3886"/>
    <s v="Q:B01:W0:_Z:I3053:CWH:SII:_Z:_Z:_Z:PCT:C20234"/>
    <n v="0"/>
    <n v="38.86"/>
    <x v="2"/>
    <x v="8"/>
    <x v="2"/>
  </r>
  <r>
    <s v="SUP.Q.B01.W0._Z.L1150.CWH.SII._Z.ALL.LE.E.C"/>
    <x v="3"/>
    <x v="35"/>
    <x v="4"/>
    <x v="2"/>
    <x v="45"/>
    <n v="691.06359999999995"/>
    <s v="Q:B01:W0:_Z:L1150:CWH:SII:_Z:ALL:LE:E:C"/>
    <x v="0"/>
    <x v="0"/>
    <s v="W0"/>
    <s v="_Z"/>
    <x v="15"/>
    <x v="1"/>
    <s v="SII"/>
    <s v="_Z"/>
    <s v="ALL"/>
    <s v="LE"/>
    <s v="E"/>
    <s v="C"/>
    <x v="35"/>
    <x v="34"/>
    <n v="691.06359999999995"/>
    <s v="Q:B01:W0:_Z:L1150:CWH:SII:_Z:ALL:LE:E:C20234"/>
    <n v="0"/>
    <n v="691.06"/>
    <x v="3"/>
    <x v="8"/>
    <x v="2"/>
  </r>
  <r>
    <s v="SUP.Q.B01.W0.S121.L1150.CWH.SII._Z.ALL.LE.E.C"/>
    <x v="3"/>
    <x v="21"/>
    <x v="4"/>
    <x v="2"/>
    <x v="45"/>
    <n v="21.4298"/>
    <s v="Q:B01:W0:S121:L1150:CWH:SII:_Z:ALL:LE:E:C"/>
    <x v="0"/>
    <x v="0"/>
    <s v="W0"/>
    <s v="S121"/>
    <x v="15"/>
    <x v="1"/>
    <s v="SII"/>
    <s v="_Z"/>
    <s v="ALL"/>
    <s v="LE"/>
    <s v="E"/>
    <s v="C"/>
    <x v="21"/>
    <x v="34"/>
    <n v="21.4298"/>
    <s v="Q:B01:W0:S121:L1150:CWH:SII:_Z:ALL:LE:E:C20234"/>
    <n v="0"/>
    <n v="21.43"/>
    <x v="3"/>
    <x v="8"/>
    <x v="2"/>
  </r>
  <r>
    <s v="SUP.Q.B01.W0.S13.L1150.CWH.SII._Z.ALL.LE.E.C"/>
    <x v="3"/>
    <x v="23"/>
    <x v="4"/>
    <x v="2"/>
    <x v="45"/>
    <n v="65.985500000000002"/>
    <s v="Q:B01:W0:S13:L1150:CWH:SII:_Z:ALL:LE:E:C"/>
    <x v="0"/>
    <x v="0"/>
    <s v="W0"/>
    <s v="S13"/>
    <x v="15"/>
    <x v="1"/>
    <s v="SII"/>
    <s v="_Z"/>
    <s v="ALL"/>
    <s v="LE"/>
    <s v="E"/>
    <s v="C"/>
    <x v="23"/>
    <x v="34"/>
    <n v="65.985500000000002"/>
    <s v="Q:B01:W0:S13:L1150:CWH:SII:_Z:ALL:LE:E:C20234"/>
    <n v="0"/>
    <n v="65.989999999999995"/>
    <x v="3"/>
    <x v="8"/>
    <x v="2"/>
  </r>
  <r>
    <s v="SUP.Q.B01.W0.S122Z.L1150.CWH.SII._Z.ALL.LE.E.C"/>
    <x v="3"/>
    <x v="22"/>
    <x v="4"/>
    <x v="2"/>
    <x v="45"/>
    <n v="205.52699999999999"/>
    <s v="Q:B01:W0:S122Z:L1150:CWH:SII:_Z:ALL:LE:E:C"/>
    <x v="0"/>
    <x v="0"/>
    <s v="W0"/>
    <s v="S122Z"/>
    <x v="15"/>
    <x v="1"/>
    <s v="SII"/>
    <s v="_Z"/>
    <s v="ALL"/>
    <s v="LE"/>
    <s v="E"/>
    <s v="C"/>
    <x v="22"/>
    <x v="34"/>
    <n v="205.52699999999999"/>
    <s v="Q:B01:W0:S122Z:L1150:CWH:SII:_Z:ALL:LE:E:C20234"/>
    <n v="0"/>
    <n v="205.53"/>
    <x v="3"/>
    <x v="8"/>
    <x v="2"/>
  </r>
  <r>
    <s v="SUP.Q.B01.W0.S12R.L1150.CWH.SII._Z.ALL.LE.E.C"/>
    <x v="3"/>
    <x v="28"/>
    <x v="4"/>
    <x v="2"/>
    <x v="45"/>
    <n v="120.3338"/>
    <s v="Q:B01:W0:S12R:L1150:CWH:SII:_Z:ALL:LE:E:C"/>
    <x v="0"/>
    <x v="0"/>
    <s v="W0"/>
    <s v="S12R"/>
    <x v="15"/>
    <x v="1"/>
    <s v="SII"/>
    <s v="_Z"/>
    <s v="ALL"/>
    <s v="LE"/>
    <s v="E"/>
    <s v="C"/>
    <x v="28"/>
    <x v="34"/>
    <n v="120.3338"/>
    <s v="Q:B01:W0:S12R:L1150:CWH:SII:_Z:ALL:LE:E:C20234"/>
    <n v="0"/>
    <n v="120.33"/>
    <x v="3"/>
    <x v="8"/>
    <x v="2"/>
  </r>
  <r>
    <s v="SUP.Q.B01.W0.S11.L1150.CWH.SII._Z.ALL.LE.E.C"/>
    <x v="3"/>
    <x v="25"/>
    <x v="4"/>
    <x v="2"/>
    <x v="45"/>
    <n v="112.16719999999999"/>
    <s v="Q:B01:W0:S11:L1150:CWH:SII:_Z:ALL:LE:E:C"/>
    <x v="0"/>
    <x v="0"/>
    <s v="W0"/>
    <s v="S11"/>
    <x v="15"/>
    <x v="1"/>
    <s v="SII"/>
    <s v="_Z"/>
    <s v="ALL"/>
    <s v="LE"/>
    <s v="E"/>
    <s v="C"/>
    <x v="25"/>
    <x v="34"/>
    <n v="112.16719999999999"/>
    <s v="Q:B01:W0:S11:L1150:CWH:SII:_Z:ALL:LE:E:C20234"/>
    <n v="0"/>
    <n v="112.17"/>
    <x v="3"/>
    <x v="8"/>
    <x v="2"/>
  </r>
  <r>
    <s v="SUP.Q.B01.W0.S14.L1150.CWH.SII._Z.ALL.LE.E.C"/>
    <x v="3"/>
    <x v="24"/>
    <x v="4"/>
    <x v="2"/>
    <x v="45"/>
    <n v="165.62029999999999"/>
    <s v="Q:B01:W0:S14:L1150:CWH:SII:_Z:ALL:LE:E:C"/>
    <x v="0"/>
    <x v="0"/>
    <s v="W0"/>
    <s v="S14"/>
    <x v="15"/>
    <x v="1"/>
    <s v="SII"/>
    <s v="_Z"/>
    <s v="ALL"/>
    <s v="LE"/>
    <s v="E"/>
    <s v="C"/>
    <x v="24"/>
    <x v="34"/>
    <n v="165.62029999999999"/>
    <s v="Q:B01:W0:S14:L1150:CWH:SII:_Z:ALL:LE:E:C20234"/>
    <n v="0"/>
    <n v="165.62"/>
    <x v="3"/>
    <x v="8"/>
    <x v="2"/>
  </r>
  <r>
    <s v="SUP.Q.B01.W0._Z.L1250.CWH.SII._Z.ALL.LE.E.C"/>
    <x v="3"/>
    <x v="34"/>
    <x v="4"/>
    <x v="2"/>
    <x v="45"/>
    <n v="281.80849999999998"/>
    <s v="Q:B01:W0:_Z:L1250:CWH:SII:_Z:ALL:LE:E:C"/>
    <x v="0"/>
    <x v="0"/>
    <s v="W0"/>
    <s v="_Z"/>
    <x v="23"/>
    <x v="1"/>
    <s v="SII"/>
    <s v="_Z"/>
    <s v="ALL"/>
    <s v="LE"/>
    <s v="E"/>
    <s v="C"/>
    <x v="34"/>
    <x v="34"/>
    <n v="281.80849999999998"/>
    <s v="Q:B01:W0:_Z:L1250:CWH:SII:_Z:ALL:LE:E:C20234"/>
    <n v="0"/>
    <n v="281.81"/>
    <x v="3"/>
    <x v="8"/>
    <x v="2"/>
  </r>
  <r>
    <s v="SUP.Q.B01.W0._Z.L1251.CWH.SII._Z.ALL.LE.E.C"/>
    <x v="3"/>
    <x v="26"/>
    <x v="4"/>
    <x v="2"/>
    <x v="45"/>
    <n v="11.3163"/>
    <s v="Q:B01:W0:_Z:L1251:CWH:SII:_Z:ALL:LE:E:C"/>
    <x v="0"/>
    <x v="0"/>
    <s v="W0"/>
    <s v="_Z"/>
    <x v="16"/>
    <x v="1"/>
    <s v="SII"/>
    <s v="_Z"/>
    <s v="ALL"/>
    <s v="LE"/>
    <s v="E"/>
    <s v="C"/>
    <x v="26"/>
    <x v="34"/>
    <n v="11.3163"/>
    <s v="Q:B01:W0:_Z:L1251:CWH:SII:_Z:ALL:LE:E:C20234"/>
    <n v="0"/>
    <n v="11.32"/>
    <x v="3"/>
    <x v="8"/>
    <x v="2"/>
  </r>
  <r>
    <s v="SUP.Q.B01.W0._Z.L1450.CWH.SII._Z.ALL.LE.E.C"/>
    <x v="3"/>
    <x v="36"/>
    <x v="4"/>
    <x v="2"/>
    <x v="45"/>
    <n v="41.192"/>
    <s v="Q:B01:W0:_Z:L1450:CWH:SII:_Z:ALL:LE:E:C"/>
    <x v="0"/>
    <x v="0"/>
    <s v="W0"/>
    <s v="_Z"/>
    <x v="24"/>
    <x v="1"/>
    <s v="SII"/>
    <s v="_Z"/>
    <s v="ALL"/>
    <s v="LE"/>
    <s v="E"/>
    <s v="C"/>
    <x v="36"/>
    <x v="34"/>
    <n v="41.192"/>
    <s v="Q:B01:W0:_Z:L1450:CWH:SII:_Z:ALL:LE:E:C20234"/>
    <n v="0"/>
    <n v="41.19"/>
    <x v="3"/>
    <x v="8"/>
    <x v="2"/>
  </r>
  <r>
    <s v="SUP.Q.B01.W0._Z.L1451.CWH.SII._Z.ALL.LE.E.C"/>
    <x v="3"/>
    <x v="27"/>
    <x v="4"/>
    <x v="2"/>
    <x v="45"/>
    <n v="35.720300000000002"/>
    <s v="Q:B01:W0:_Z:L1451:CWH:SII:_Z:ALL:LE:E:C"/>
    <x v="0"/>
    <x v="0"/>
    <s v="W0"/>
    <s v="_Z"/>
    <x v="17"/>
    <x v="1"/>
    <s v="SII"/>
    <s v="_Z"/>
    <s v="ALL"/>
    <s v="LE"/>
    <s v="E"/>
    <s v="C"/>
    <x v="27"/>
    <x v="34"/>
    <n v="35.720300000000002"/>
    <s v="Q:B01:W0:_Z:L1451:CWH:SII:_Z:ALL:LE:E:C20234"/>
    <n v="0"/>
    <n v="35.72"/>
    <x v="3"/>
    <x v="8"/>
    <x v="2"/>
  </r>
  <r>
    <s v="SUP.Q.B01.W0._Z.L3000.CWH.SII._Z.ALL.LE.E.C"/>
    <x v="3"/>
    <x v="39"/>
    <x v="4"/>
    <x v="2"/>
    <x v="45"/>
    <n v="7.5328999999999997"/>
    <s v="Q:B01:W0:_Z:L3000:CWH:SII:_Z:ALL:LE:E:C"/>
    <x v="0"/>
    <x v="0"/>
    <s v="W0"/>
    <s v="_Z"/>
    <x v="27"/>
    <x v="1"/>
    <s v="SII"/>
    <s v="_Z"/>
    <s v="ALL"/>
    <s v="LE"/>
    <s v="E"/>
    <s v="C"/>
    <x v="39"/>
    <x v="34"/>
    <n v="7.5328999999999997"/>
    <s v="Q:B01:W0:_Z:L3000:CWH:SII:_Z:ALL:LE:E:C20234"/>
    <n v="0"/>
    <n v="7.53"/>
    <x v="3"/>
    <x v="8"/>
    <x v="2"/>
  </r>
  <r>
    <s v="SUP.Q.B01.W0._Z.L9600.CWH.SII._Z.ALL.LE.E.C"/>
    <x v="3"/>
    <x v="38"/>
    <x v="4"/>
    <x v="2"/>
    <x v="45"/>
    <n v="6.8738999999999999"/>
    <s v="Q:B01:W0:_Z:L9600:CWH:SII:_Z:ALL:LE:E:C"/>
    <x v="0"/>
    <x v="0"/>
    <s v="W0"/>
    <s v="_Z"/>
    <x v="26"/>
    <x v="1"/>
    <s v="SII"/>
    <s v="_Z"/>
    <s v="ALL"/>
    <s v="LE"/>
    <s v="E"/>
    <s v="C"/>
    <x v="38"/>
    <x v="34"/>
    <n v="6.8738999999999999"/>
    <s v="Q:B01:W0:_Z:L9600:CWH:SII:_Z:ALL:LE:E:C20234"/>
    <n v="0"/>
    <n v="6.87"/>
    <x v="3"/>
    <x v="8"/>
    <x v="2"/>
  </r>
  <r>
    <s v="SUP.Q.B01.W0._Z.LE000.CWH.SII._Z.ALL.LE.E.C"/>
    <x v="3"/>
    <x v="37"/>
    <x v="4"/>
    <x v="2"/>
    <x v="45"/>
    <n v="64.890900000000002"/>
    <s v="Q:B01:W0:_Z:LE000:CWH:SII:_Z:ALL:LE:E:C"/>
    <x v="0"/>
    <x v="0"/>
    <s v="W0"/>
    <s v="_Z"/>
    <x v="25"/>
    <x v="1"/>
    <s v="SII"/>
    <s v="_Z"/>
    <s v="ALL"/>
    <s v="LE"/>
    <s v="E"/>
    <s v="C"/>
    <x v="37"/>
    <x v="34"/>
    <n v="64.890900000000002"/>
    <s v="Q:B01:W0:_Z:LE000:CWH:SII:_Z:ALL:LE:E:C20234"/>
    <n v="0"/>
    <n v="64.89"/>
    <x v="3"/>
    <x v="8"/>
    <x v="2"/>
  </r>
  <r>
    <s v="SUP.Q.B01.W0._Z.NSV21.CWH.SII._Z.ALL.LE.E.C"/>
    <x v="3"/>
    <x v="32"/>
    <x v="4"/>
    <x v="2"/>
    <x v="45"/>
    <n v="30.753799999999998"/>
    <s v="Q:B01:W0:_Z:NSV21:CWH:SII:_Z:ALL:LE:E:C"/>
    <x v="0"/>
    <x v="0"/>
    <s v="W0"/>
    <s v="_Z"/>
    <x v="21"/>
    <x v="1"/>
    <s v="SII"/>
    <s v="_Z"/>
    <s v="ALL"/>
    <s v="LE"/>
    <s v="E"/>
    <s v="C"/>
    <x v="32"/>
    <x v="34"/>
    <n v="30.753799999999998"/>
    <s v="Q:B01:W0:_Z:NSV21:CWH:SII:_Z:ALL:LE:E:C20234"/>
    <n v="0"/>
    <n v="30.75"/>
    <x v="3"/>
    <x v="8"/>
    <x v="2"/>
  </r>
  <r>
    <s v="SUP.Q.B01.W0._Z.LE400.CWH.SII._Z.ALL.LE.E.C"/>
    <x v="3"/>
    <x v="33"/>
    <x v="4"/>
    <x v="2"/>
    <x v="45"/>
    <n v="30.7483"/>
    <s v="Q:B01:W0:_Z:LE400:CWH:SII:_Z:ALL:LE:E:C"/>
    <x v="0"/>
    <x v="0"/>
    <s v="W0"/>
    <s v="_Z"/>
    <x v="22"/>
    <x v="1"/>
    <s v="SII"/>
    <s v="_Z"/>
    <s v="ALL"/>
    <s v="LE"/>
    <s v="E"/>
    <s v="C"/>
    <x v="33"/>
    <x v="34"/>
    <n v="30.7483"/>
    <s v="Q:B01:W0:_Z:LE400:CWH:SII:_Z:ALL:LE:E:C20234"/>
    <n v="0"/>
    <n v="30.75"/>
    <x v="3"/>
    <x v="8"/>
    <x v="2"/>
  </r>
  <r>
    <s v="SUP.Q.B01.W0._Z.LE730.CWH.SII._Z.ALL.LE.E.C"/>
    <x v="3"/>
    <x v="29"/>
    <x v="4"/>
    <x v="2"/>
    <x v="45"/>
    <n v="0.26169999999999999"/>
    <s v="Q:B01:W0:_Z:LE730:CWH:SII:_Z:ALL:LE:E:C"/>
    <x v="0"/>
    <x v="0"/>
    <s v="W0"/>
    <s v="_Z"/>
    <x v="18"/>
    <x v="1"/>
    <s v="SII"/>
    <s v="_Z"/>
    <s v="ALL"/>
    <s v="LE"/>
    <s v="E"/>
    <s v="C"/>
    <x v="29"/>
    <x v="34"/>
    <n v="0.26169999999999999"/>
    <s v="Q:B01:W0:_Z:LE730:CWH:SII:_Z:ALL:LE:E:C20234"/>
    <n v="0"/>
    <n v="0.26"/>
    <x v="3"/>
    <x v="8"/>
    <x v="2"/>
  </r>
  <r>
    <s v="SUP.Q.B01.W0._Z.LE200.CWH.SII._Z.ALL.LE.E.C"/>
    <x v="3"/>
    <x v="31"/>
    <x v="4"/>
    <x v="2"/>
    <x v="45"/>
    <n v="-2.5045000000000002"/>
    <s v="Q:B01:W0:_Z:LE200:CWH:SII:_Z:ALL:LE:E:C"/>
    <x v="0"/>
    <x v="0"/>
    <s v="W0"/>
    <s v="_Z"/>
    <x v="20"/>
    <x v="1"/>
    <s v="SII"/>
    <s v="_Z"/>
    <s v="ALL"/>
    <s v="LE"/>
    <s v="E"/>
    <s v="C"/>
    <x v="31"/>
    <x v="34"/>
    <n v="-2.5045000000000002"/>
    <s v="Q:B01:W0:_Z:LE200:CWH:SII:_Z:ALL:LE:E:C20234"/>
    <n v="0"/>
    <n v="-2.5"/>
    <x v="3"/>
    <x v="8"/>
    <x v="2"/>
  </r>
  <r>
    <s v="SUP.Q.B01.W0._Z.LE500.CWH.SII._Z.ALL.LE.E.C"/>
    <x v="3"/>
    <x v="30"/>
    <x v="4"/>
    <x v="2"/>
    <x v="45"/>
    <n v="5.6315999999999997"/>
    <s v="Q:B01:W0:_Z:LE500:CWH:SII:_Z:ALL:LE:E:C"/>
    <x v="0"/>
    <x v="0"/>
    <s v="W0"/>
    <s v="_Z"/>
    <x v="19"/>
    <x v="1"/>
    <s v="SII"/>
    <s v="_Z"/>
    <s v="ALL"/>
    <s v="LE"/>
    <s v="E"/>
    <s v="C"/>
    <x v="30"/>
    <x v="34"/>
    <n v="5.6315999999999997"/>
    <s v="Q:B01:W0:_Z:LE500:CWH:SII:_Z:ALL:LE:E:C20234"/>
    <n v="0"/>
    <n v="5.63"/>
    <x v="3"/>
    <x v="8"/>
    <x v="2"/>
  </r>
  <r>
    <s v="SUP.Q.B01.W0._Z.LE999.CWH.SII._Z.ALL.LE.E.C"/>
    <x v="3"/>
    <x v="40"/>
    <x v="4"/>
    <x v="2"/>
    <x v="45"/>
    <n v="1093.3617999999999"/>
    <s v="Q:B01:W0:_Z:LE999:CWH:SII:_Z:ALL:LE:E:C"/>
    <x v="0"/>
    <x v="0"/>
    <s v="W0"/>
    <s v="_Z"/>
    <x v="28"/>
    <x v="1"/>
    <s v="SII"/>
    <s v="_Z"/>
    <s v="ALL"/>
    <s v="LE"/>
    <s v="E"/>
    <s v="C"/>
    <x v="40"/>
    <x v="34"/>
    <n v="1093.3617999999999"/>
    <s v="Q:B01:W0:_Z:LE999:CWH:SII:_Z:ALL:LE:E:C20234"/>
    <n v="0"/>
    <n v="1093.3599999999999"/>
    <x v="3"/>
    <x v="8"/>
    <x v="2"/>
  </r>
  <r>
    <s v="SUP.Q.B01.W0._Z.E0000.CWH.SII._Z.ALL.LE.E.C"/>
    <x v="5"/>
    <x v="47"/>
    <x v="4"/>
    <x v="2"/>
    <x v="45"/>
    <n v="336.86869999999999"/>
    <s v="Q:B01:W0:_Z:E0000:CWH:SII:_Z:ALL:LE:E:C"/>
    <x v="0"/>
    <x v="0"/>
    <s v="W0"/>
    <s v="_Z"/>
    <x v="35"/>
    <x v="1"/>
    <s v="SII"/>
    <s v="_Z"/>
    <s v="ALL"/>
    <s v="LE"/>
    <s v="E"/>
    <s v="C"/>
    <x v="47"/>
    <x v="34"/>
    <n v="336.86869999999999"/>
    <s v="Q:B01:W0:_Z:E0000:CWH:SII:_Z:ALL:LE:E:C20234"/>
    <n v="1"/>
    <n v="336.87"/>
    <x v="5"/>
    <x v="8"/>
    <x v="2"/>
  </r>
  <r>
    <s v="SUP.Q.B01.W0._Z.O0000.CWH.SII._Z.ALL.LE.E.C"/>
    <x v="4"/>
    <x v="43"/>
    <x v="4"/>
    <x v="2"/>
    <x v="45"/>
    <n v="66.647000000000006"/>
    <s v="Q:B01:W0:_Z:O0000:CWH:SII:_Z:ALL:LE:E:C"/>
    <x v="0"/>
    <x v="0"/>
    <s v="W0"/>
    <s v="_Z"/>
    <x v="31"/>
    <x v="1"/>
    <s v="SII"/>
    <s v="_Z"/>
    <s v="ALL"/>
    <s v="LE"/>
    <s v="E"/>
    <s v="C"/>
    <x v="43"/>
    <x v="34"/>
    <n v="66.647000000000006"/>
    <s v="Q:B01:W0:_Z:O0000:CWH:SII:_Z:ALL:LE:E:C20234"/>
    <n v="0"/>
    <n v="66.650000000000006"/>
    <x v="4"/>
    <x v="8"/>
    <x v="2"/>
  </r>
  <r>
    <s v="SUP.Q.B01.W0._Z.O1000.CWH.SII._Z.ALL.LE.E.C"/>
    <x v="4"/>
    <x v="42"/>
    <x v="4"/>
    <x v="2"/>
    <x v="45"/>
    <n v="54.981200000000001"/>
    <s v="Q:B01:W0:_Z:O1000:CWH:SII:_Z:ALL:LE:E:C"/>
    <x v="0"/>
    <x v="0"/>
    <s v="W0"/>
    <s v="_Z"/>
    <x v="30"/>
    <x v="1"/>
    <s v="SII"/>
    <s v="_Z"/>
    <s v="ALL"/>
    <s v="LE"/>
    <s v="E"/>
    <s v="C"/>
    <x v="42"/>
    <x v="34"/>
    <n v="54.981200000000001"/>
    <s v="Q:B01:W0:_Z:O1000:CWH:SII:_Z:ALL:LE:E:C20234"/>
    <n v="0"/>
    <n v="54.98"/>
    <x v="4"/>
    <x v="8"/>
    <x v="2"/>
  </r>
  <r>
    <s v="SUP.Q.B01.W0._Z.O1100.CWH.SII._Z.ALL.LE.E.C"/>
    <x v="4"/>
    <x v="41"/>
    <x v="4"/>
    <x v="2"/>
    <x v="45"/>
    <n v="53.25"/>
    <s v="Q:B01:W0:_Z:O1100:CWH:SII:_Z:ALL:LE:E:C"/>
    <x v="0"/>
    <x v="0"/>
    <s v="W0"/>
    <s v="_Z"/>
    <x v="29"/>
    <x v="1"/>
    <s v="SII"/>
    <s v="_Z"/>
    <s v="ALL"/>
    <s v="LE"/>
    <s v="E"/>
    <s v="C"/>
    <x v="41"/>
    <x v="34"/>
    <n v="53.25"/>
    <s v="Q:B01:W0:_Z:O1100:CWH:SII:_Z:ALL:LE:E:C20234"/>
    <n v="0"/>
    <n v="53.25"/>
    <x v="4"/>
    <x v="8"/>
    <x v="2"/>
  </r>
  <r>
    <s v="SUP.Q.B01.W0._Z.I4001.CWH.SII._Z._Z._Z.PCT.C"/>
    <x v="4"/>
    <x v="46"/>
    <x v="4"/>
    <x v="2"/>
    <x v="45"/>
    <n v="19.78"/>
    <s v="Q:B01:W0:_Z:I4001:CWH:SII:_Z:_Z:_Z:PCT:C"/>
    <x v="0"/>
    <x v="0"/>
    <s v="W0"/>
    <s v="_Z"/>
    <x v="34"/>
    <x v="1"/>
    <s v="SII"/>
    <s v="_Z"/>
    <s v="_Z"/>
    <s v="_Z"/>
    <s v="PCT"/>
    <s v="C"/>
    <x v="46"/>
    <x v="34"/>
    <n v="0.1978"/>
    <s v="Q:B01:W0:_Z:I4001:CWH:SII:_Z:_Z:_Z:PCT:C20234"/>
    <n v="0"/>
    <n v="19.78"/>
    <x v="4"/>
    <x v="8"/>
    <x v="2"/>
  </r>
  <r>
    <s v="SUP.Q.B01.W0._Z.I4002.CWH.SII._Z._Z._Z.PCT.C"/>
    <x v="4"/>
    <x v="45"/>
    <x v="4"/>
    <x v="2"/>
    <x v="45"/>
    <n v="16.32"/>
    <s v="Q:B01:W0:_Z:I4002:CWH:SII:_Z:_Z:_Z:PCT:C"/>
    <x v="0"/>
    <x v="0"/>
    <s v="W0"/>
    <s v="_Z"/>
    <x v="33"/>
    <x v="1"/>
    <s v="SII"/>
    <s v="_Z"/>
    <s v="_Z"/>
    <s v="_Z"/>
    <s v="PCT"/>
    <s v="C"/>
    <x v="45"/>
    <x v="34"/>
    <n v="0.16320000000000001"/>
    <s v="Q:B01:W0:_Z:I4002:CWH:SII:_Z:_Z:_Z:PCT:C20234"/>
    <n v="0"/>
    <n v="16.32"/>
    <x v="4"/>
    <x v="8"/>
    <x v="2"/>
  </r>
  <r>
    <s v="SUP.Q.B01.W0._Z.I4008.CWH.SII._Z._Z._Z.PCT.C"/>
    <x v="4"/>
    <x v="44"/>
    <x v="4"/>
    <x v="2"/>
    <x v="45"/>
    <n v="15.81"/>
    <s v="Q:B01:W0:_Z:I4008:CWH:SII:_Z:_Z:_Z:PCT:C"/>
    <x v="0"/>
    <x v="0"/>
    <s v="W0"/>
    <s v="_Z"/>
    <x v="32"/>
    <x v="1"/>
    <s v="SII"/>
    <s v="_Z"/>
    <s v="_Z"/>
    <s v="_Z"/>
    <s v="PCT"/>
    <s v="C"/>
    <x v="44"/>
    <x v="34"/>
    <n v="0.15810000000000002"/>
    <s v="Q:B01:W0:_Z:I4008:CWH:SII:_Z:_Z:_Z:PCT:C20234"/>
    <n v="0"/>
    <n v="15.81"/>
    <x v="4"/>
    <x v="8"/>
    <x v="2"/>
  </r>
  <r>
    <s v="SUP.Q.B01.W0._Z.MSV31.CWH.SII._Z.ALL.LE.E.C"/>
    <x v="13"/>
    <x v="196"/>
    <x v="4"/>
    <x v="2"/>
    <x v="45"/>
    <n v="1054.6768999999999"/>
    <s v="Q:B01:W0:_Z:MSV31:CWH:SII:_Z:ALL:LE:E:C"/>
    <x v="0"/>
    <x v="0"/>
    <s v="W0"/>
    <s v="_Z"/>
    <x v="117"/>
    <x v="1"/>
    <s v="SII"/>
    <s v="_Z"/>
    <s v="ALL"/>
    <s v="LE"/>
    <s v="E"/>
    <s v="C"/>
    <x v="196"/>
    <x v="34"/>
    <n v="1054.6768999999999"/>
    <s v="Q:B01:W0:_Z:MSV31:CWH:SII:_Z:ALL:LE:E:C20234"/>
    <n v="0"/>
    <n v="1054.68"/>
    <x v="11"/>
    <x v="8"/>
    <x v="2"/>
  </r>
  <r>
    <s v="SUP.Q.B01.W0._Z.MSV33.CWH.SII._Z.ALL.LE.E.C"/>
    <x v="13"/>
    <x v="191"/>
    <x v="4"/>
    <x v="2"/>
    <x v="45"/>
    <n v="974.93650000000002"/>
    <s v="Q:B01:W0:_Z:MSV33:CWH:SII:_Z:ALL:LE:E:C"/>
    <x v="0"/>
    <x v="0"/>
    <s v="W0"/>
    <s v="_Z"/>
    <x v="112"/>
    <x v="1"/>
    <s v="SII"/>
    <s v="_Z"/>
    <s v="ALL"/>
    <s v="LE"/>
    <s v="E"/>
    <s v="C"/>
    <x v="191"/>
    <x v="34"/>
    <n v="974.93650000000002"/>
    <s v="Q:B01:W0:_Z:MSV33:CWH:SII:_Z:ALL:LE:E:C20234"/>
    <n v="0"/>
    <n v="974.94"/>
    <x v="11"/>
    <x v="8"/>
    <x v="2"/>
  </r>
  <r>
    <s v="SUP.Q.B01.W0._Z.MSV34.CWH.SII._Z.ALL.LE.E.C"/>
    <x v="13"/>
    <x v="220"/>
    <x v="4"/>
    <x v="2"/>
    <x v="45"/>
    <n v="21.9131"/>
    <s v="Q:B01:W0:_Z:MSV34:CWH:SII:_Z:ALL:LE:E:C"/>
    <x v="0"/>
    <x v="0"/>
    <s v="W0"/>
    <s v="_Z"/>
    <x v="141"/>
    <x v="1"/>
    <s v="SII"/>
    <s v="_Z"/>
    <s v="ALL"/>
    <s v="LE"/>
    <s v="E"/>
    <s v="C"/>
    <x v="220"/>
    <x v="34"/>
    <n v="21.9131"/>
    <s v="Q:B01:W0:_Z:MSV34:CWH:SII:_Z:ALL:LE:E:C20234"/>
    <n v="0"/>
    <n v="21.91"/>
    <x v="11"/>
    <x v="8"/>
    <x v="2"/>
  </r>
  <r>
    <s v="SUP.Q.B01.W0._Z.MSV35.CWH.SII._Z.ALL.LE.E.C"/>
    <x v="13"/>
    <x v="193"/>
    <x v="4"/>
    <x v="2"/>
    <x v="45"/>
    <n v="36.316200000000002"/>
    <s v="Q:B01:W0:_Z:MSV35:CWH:SII:_Z:ALL:LE:E:C"/>
    <x v="0"/>
    <x v="0"/>
    <s v="W0"/>
    <s v="_Z"/>
    <x v="114"/>
    <x v="1"/>
    <s v="SII"/>
    <s v="_Z"/>
    <s v="ALL"/>
    <s v="LE"/>
    <s v="E"/>
    <s v="C"/>
    <x v="193"/>
    <x v="34"/>
    <n v="36.316200000000002"/>
    <s v="Q:B01:W0:_Z:MSV35:CWH:SII:_Z:ALL:LE:E:C20234"/>
    <n v="0"/>
    <n v="36.32"/>
    <x v="11"/>
    <x v="8"/>
    <x v="2"/>
  </r>
  <r>
    <s v="SUP.Q.B01.W0._Z.MSV40.CWH.SII._Z.ALL.LE.E.C"/>
    <x v="13"/>
    <x v="292"/>
    <x v="4"/>
    <x v="2"/>
    <x v="45"/>
    <s v="-"/>
    <s v="Q:B01:W0:_Z:MSV40:CWH:SII:_Z:ALL:LE:E:C"/>
    <x v="0"/>
    <x v="0"/>
    <s v="W0"/>
    <s v="_Z"/>
    <x v="162"/>
    <x v="1"/>
    <s v="SII"/>
    <s v="_Z"/>
    <s v="ALL"/>
    <s v="LE"/>
    <s v="E"/>
    <s v="C"/>
    <x v="347"/>
    <x v="34"/>
    <e v="#N/A"/>
    <s v="Q:B01:W0:_Z:MSV40:CWH:SII:_Z:ALL:LE:E:C20234"/>
    <n v="0"/>
    <e v="#N/A"/>
    <x v="11"/>
    <x v="8"/>
    <x v="2"/>
  </r>
  <r>
    <s v="SUP.Q.B01.W0._Z.MSV41.CWH.SII._Z.ALL.LE.E.C"/>
    <x v="13"/>
    <x v="293"/>
    <x v="4"/>
    <x v="2"/>
    <x v="45"/>
    <s v="-"/>
    <s v="Q:B01:W0:_Z:MSV41:CWH:SII:_Z:ALL:LE:E:C"/>
    <x v="0"/>
    <x v="0"/>
    <s v="W0"/>
    <s v="_Z"/>
    <x v="163"/>
    <x v="1"/>
    <s v="SII"/>
    <s v="_Z"/>
    <s v="ALL"/>
    <s v="LE"/>
    <s v="E"/>
    <s v="C"/>
    <x v="348"/>
    <x v="34"/>
    <e v="#N/A"/>
    <s v="Q:B01:W0:_Z:MSV41:CWH:SII:_Z:ALL:LE:E:C20234"/>
    <n v="0"/>
    <e v="#N/A"/>
    <x v="11"/>
    <x v="8"/>
    <x v="2"/>
  </r>
  <r>
    <s v="SUP.Q.B01.W0._Z.MSV36.CWH.SII._Z.ALL.LE.E.C"/>
    <x v="13"/>
    <x v="192"/>
    <x v="4"/>
    <x v="2"/>
    <x v="45"/>
    <n v="89.817400000000006"/>
    <s v="Q:B01:W0:_Z:MSV36:CWH:SII:_Z:ALL:LE:E:C"/>
    <x v="0"/>
    <x v="0"/>
    <s v="W0"/>
    <s v="_Z"/>
    <x v="113"/>
    <x v="1"/>
    <s v="SII"/>
    <s v="_Z"/>
    <s v="ALL"/>
    <s v="LE"/>
    <s v="E"/>
    <s v="C"/>
    <x v="192"/>
    <x v="34"/>
    <n v="89.817400000000006"/>
    <s v="Q:B01:W0:_Z:MSV36:CWH:SII:_Z:ALL:LE:E:C20234"/>
    <n v="0"/>
    <n v="89.82"/>
    <x v="11"/>
    <x v="8"/>
    <x v="2"/>
  </r>
  <r>
    <s v="SUP.Q.B01.W0._Z.MSV42.CWH.SII._Z.ALL.LE.E.C"/>
    <x v="13"/>
    <x v="219"/>
    <x v="4"/>
    <x v="2"/>
    <x v="45"/>
    <n v="-68.400000000000006"/>
    <s v="Q:B01:W0:_Z:MSV42:CWH:SII:_Z:ALL:LE:E:C"/>
    <x v="0"/>
    <x v="0"/>
    <s v="W0"/>
    <s v="_Z"/>
    <x v="164"/>
    <x v="1"/>
    <s v="SII"/>
    <s v="_Z"/>
    <s v="ALL"/>
    <s v="LE"/>
    <s v="E"/>
    <s v="C"/>
    <x v="349"/>
    <x v="34"/>
    <n v="-68.400000000000006"/>
    <s v="Q:B01:W0:_Z:MSV42:CWH:SII:_Z:ALL:LE:E:C20234"/>
    <n v="0"/>
    <n v="-68.400000000000006"/>
    <x v="11"/>
    <x v="8"/>
    <x v="2"/>
  </r>
  <r>
    <s v="SUP.Q.B01.W0._Z.NSV12.CWH.SII._Z.ALL.LE.E.C"/>
    <x v="13"/>
    <x v="197"/>
    <x v="4"/>
    <x v="2"/>
    <x v="45"/>
    <n v="54.673900000000003"/>
    <s v="Q:B01:W0:_Z:NSV12:CWH:SII:_Z:ALL:LE:E:C"/>
    <x v="0"/>
    <x v="0"/>
    <s v="W0"/>
    <s v="_Z"/>
    <x v="118"/>
    <x v="1"/>
    <s v="SII"/>
    <s v="_Z"/>
    <s v="ALL"/>
    <s v="LE"/>
    <s v="E"/>
    <s v="C"/>
    <x v="197"/>
    <x v="34"/>
    <n v="54.673900000000003"/>
    <s v="Q:B01:W0:_Z:NSV12:CWH:SII:_Z:ALL:LE:E:C20234"/>
    <n v="0"/>
    <n v="54.67"/>
    <x v="11"/>
    <x v="8"/>
    <x v="2"/>
  </r>
  <r>
    <s v="SUP.Q.B01.W0._Z.MSV12.CWH.SII._Z.ALL.LE.E.C"/>
    <x v="13"/>
    <x v="199"/>
    <x v="4"/>
    <x v="2"/>
    <x v="45"/>
    <n v="1051.5688"/>
    <s v="Q:B01:W0:_Z:MSV12:CWH:SII:_Z:ALL:LE:E:C"/>
    <x v="0"/>
    <x v="0"/>
    <s v="W0"/>
    <s v="_Z"/>
    <x v="120"/>
    <x v="1"/>
    <s v="SII"/>
    <s v="_Z"/>
    <s v="ALL"/>
    <s v="LE"/>
    <s v="E"/>
    <s v="C"/>
    <x v="199"/>
    <x v="34"/>
    <n v="1051.5688"/>
    <s v="Q:B01:W0:_Z:MSV12:CWH:SII:_Z:ALL:LE:E:C20234"/>
    <n v="0"/>
    <n v="1051.57"/>
    <x v="11"/>
    <x v="8"/>
    <x v="2"/>
  </r>
  <r>
    <s v="SUP.Q.B01.W0._Z.MSV38.CWH.SII._Z.ALL.LE.E.C"/>
    <x v="13"/>
    <x v="194"/>
    <x v="4"/>
    <x v="2"/>
    <x v="45"/>
    <n v="-3.1080999999999999"/>
    <s v="Q:B01:W0:_Z:MSV38:CWH:SII:_Z:ALL:LE:E:C"/>
    <x v="0"/>
    <x v="0"/>
    <s v="W0"/>
    <s v="_Z"/>
    <x v="115"/>
    <x v="1"/>
    <s v="SII"/>
    <s v="_Z"/>
    <s v="ALL"/>
    <s v="LE"/>
    <s v="E"/>
    <s v="C"/>
    <x v="194"/>
    <x v="34"/>
    <n v="-3.1080999999999999"/>
    <s v="Q:B01:W0:_Z:MSV38:CWH:SII:_Z:ALL:LE:E:C20234"/>
    <n v="0"/>
    <n v="-3.11"/>
    <x v="11"/>
    <x v="8"/>
    <x v="2"/>
  </r>
  <r>
    <s v="SUP.Q.B01.W0._Z.NSV13.CWH.SII._Z.ALL.LE.E.C"/>
    <x v="13"/>
    <x v="198"/>
    <x v="4"/>
    <x v="2"/>
    <x v="45"/>
    <n v="54.981200000000001"/>
    <s v="Q:B01:W0:_Z:NSV13:CWH:SII:_Z:ALL:LE:E:C"/>
    <x v="0"/>
    <x v="0"/>
    <s v="W0"/>
    <s v="_Z"/>
    <x v="119"/>
    <x v="1"/>
    <s v="SII"/>
    <s v="_Z"/>
    <s v="ALL"/>
    <s v="LE"/>
    <s v="E"/>
    <s v="C"/>
    <x v="198"/>
    <x v="34"/>
    <n v="54.981200000000001"/>
    <s v="Q:B01:W0:_Z:NSV13:CWH:SII:_Z:ALL:LE:E:C20234"/>
    <n v="0"/>
    <n v="54.98"/>
    <x v="11"/>
    <x v="8"/>
    <x v="2"/>
  </r>
  <r>
    <s v="SUP.Q.B01.W0._Z.MSV13.CWH.SII._Z.ALL.LE.E.C"/>
    <x v="13"/>
    <x v="200"/>
    <x v="4"/>
    <x v="2"/>
    <x v="45"/>
    <n v="1051.8761"/>
    <s v="Q:B01:W0:_Z:MSV13:CWH:SII:_Z:ALL:LE:E:C"/>
    <x v="0"/>
    <x v="0"/>
    <s v="W0"/>
    <s v="_Z"/>
    <x v="121"/>
    <x v="1"/>
    <s v="SII"/>
    <s v="_Z"/>
    <s v="ALL"/>
    <s v="LE"/>
    <s v="E"/>
    <s v="C"/>
    <x v="200"/>
    <x v="34"/>
    <n v="1051.8761"/>
    <s v="Q:B01:W0:_Z:MSV13:CWH:SII:_Z:ALL:LE:E:C20234"/>
    <n v="0"/>
    <n v="1051.8800000000001"/>
    <x v="11"/>
    <x v="8"/>
    <x v="2"/>
  </r>
  <r>
    <s v="SUP.Q.B01.W0._Z.MSV39.CWH.SII._Z.ALL.LE.E.C"/>
    <x v="13"/>
    <x v="195"/>
    <x v="4"/>
    <x v="2"/>
    <x v="45"/>
    <n v="-2.8008000000000002"/>
    <s v="Q:B01:W0:_Z:MSV39:CWH:SII:_Z:ALL:LE:E:C"/>
    <x v="0"/>
    <x v="0"/>
    <s v="W0"/>
    <s v="_Z"/>
    <x v="116"/>
    <x v="1"/>
    <s v="SII"/>
    <s v="_Z"/>
    <s v="ALL"/>
    <s v="LE"/>
    <s v="E"/>
    <s v="C"/>
    <x v="195"/>
    <x v="34"/>
    <n v="-2.8008000000000002"/>
    <s v="Q:B01:W0:_Z:MSV39:CWH:SII:_Z:ALL:LE:E:C20234"/>
    <n v="0"/>
    <n v="-2.8"/>
    <x v="11"/>
    <x v="8"/>
    <x v="2"/>
  </r>
  <r>
    <s v="SUP.Q.B01.W0._Z.KSV12.CWH.SII._Z._Z._Z.PCT.C"/>
    <x v="13"/>
    <x v="201"/>
    <x v="4"/>
    <x v="2"/>
    <x v="45"/>
    <n v="5.2"/>
    <s v="Q:B01:W0:_Z:KSV12:CWH:SII:_Z:_Z:_Z:PCT:C"/>
    <x v="0"/>
    <x v="0"/>
    <s v="W0"/>
    <s v="_Z"/>
    <x v="122"/>
    <x v="1"/>
    <s v="SII"/>
    <s v="_Z"/>
    <s v="_Z"/>
    <s v="_Z"/>
    <s v="PCT"/>
    <s v="C"/>
    <x v="201"/>
    <x v="34"/>
    <n v="5.2000000000000005E-2"/>
    <s v="Q:B01:W0:_Z:KSV12:CWH:SII:_Z:_Z:_Z:PCT:C20234"/>
    <n v="0"/>
    <n v="5.2"/>
    <x v="11"/>
    <x v="8"/>
    <x v="2"/>
  </r>
  <r>
    <s v="SUP.Q.B01.W0._Z.KSV13.CWH.SII._Z._Z._Z.PCT.C"/>
    <x v="13"/>
    <x v="202"/>
    <x v="4"/>
    <x v="2"/>
    <x v="45"/>
    <n v="5.23"/>
    <s v="Q:B01:W0:_Z:KSV13:CWH:SII:_Z:_Z:_Z:PCT:C"/>
    <x v="0"/>
    <x v="0"/>
    <s v="W0"/>
    <s v="_Z"/>
    <x v="123"/>
    <x v="1"/>
    <s v="SII"/>
    <s v="_Z"/>
    <s v="_Z"/>
    <s v="_Z"/>
    <s v="PCT"/>
    <s v="C"/>
    <x v="202"/>
    <x v="34"/>
    <n v="5.2300000000000006E-2"/>
    <s v="Q:B01:W0:_Z:KSV13:CWH:SII:_Z:_Z:_Z:PCT:C20234"/>
    <n v="0"/>
    <n v="5.23"/>
    <x v="11"/>
    <x v="8"/>
    <x v="2"/>
  </r>
  <r>
    <s v="SUP.Q.B01.W0._Z.E1000.CWH.SII._Z.ALL.LE.E.C"/>
    <x v="5"/>
    <x v="64"/>
    <x v="4"/>
    <x v="2"/>
    <x v="45"/>
    <n v="295.84960000000001"/>
    <s v="Q:B01:W0:_Z:E1000:CWH:SII:_Z:ALL:LE:E:C"/>
    <x v="0"/>
    <x v="0"/>
    <s v="W0"/>
    <s v="_Z"/>
    <x v="52"/>
    <x v="1"/>
    <s v="SII"/>
    <s v="_Z"/>
    <s v="ALL"/>
    <s v="LE"/>
    <s v="E"/>
    <s v="C"/>
    <x v="64"/>
    <x v="34"/>
    <n v="295.84960000000001"/>
    <s v="Q:B01:W0:_Z:E1000:CWH:SII:_Z:ALL:LE:E:C20234"/>
    <n v="0"/>
    <n v="295.85000000000002"/>
    <x v="5"/>
    <x v="8"/>
    <x v="2"/>
  </r>
  <r>
    <s v="SUP.Q.B01.W0._Z.E2000.CWH.SII._Z.ALL.LE.E.C"/>
    <x v="5"/>
    <x v="63"/>
    <x v="4"/>
    <x v="2"/>
    <x v="45"/>
    <n v="57.571300000000001"/>
    <s v="Q:B01:W0:_Z:E2000:CWH:SII:_Z:ALL:LE:E:C"/>
    <x v="0"/>
    <x v="0"/>
    <s v="W0"/>
    <s v="_Z"/>
    <x v="51"/>
    <x v="1"/>
    <s v="SII"/>
    <s v="_Z"/>
    <s v="ALL"/>
    <s v="LE"/>
    <s v="E"/>
    <s v="C"/>
    <x v="63"/>
    <x v="34"/>
    <n v="57.571300000000001"/>
    <s v="Q:B01:W0:_Z:E2000:CWH:SII:_Z:ALL:LE:E:C20234"/>
    <n v="0"/>
    <n v="57.57"/>
    <x v="5"/>
    <x v="8"/>
    <x v="2"/>
  </r>
  <r>
    <s v="SUP.Q.B01.W0._Z.E2130.CWH.SII._Z.ALL.LE.E.C"/>
    <x v="5"/>
    <x v="59"/>
    <x v="4"/>
    <x v="2"/>
    <x v="45"/>
    <n v="3.0156999999999998"/>
    <s v="Q:B01:W0:_Z:E2130:CWH:SII:_Z:ALL:LE:E:C"/>
    <x v="0"/>
    <x v="0"/>
    <s v="W0"/>
    <s v="_Z"/>
    <x v="47"/>
    <x v="1"/>
    <s v="SII"/>
    <s v="_Z"/>
    <s v="ALL"/>
    <s v="LE"/>
    <s v="E"/>
    <s v="C"/>
    <x v="59"/>
    <x v="34"/>
    <n v="3.0156999999999998"/>
    <s v="Q:B01:W0:_Z:E2130:CWH:SII:_Z:ALL:LE:E:C20234"/>
    <n v="0"/>
    <n v="3.02"/>
    <x v="5"/>
    <x v="8"/>
    <x v="2"/>
  </r>
  <r>
    <s v="SUP.Q.B01.W0._Z.E2135.CWH.SII._Z.ALL.LE.E.C"/>
    <x v="5"/>
    <x v="58"/>
    <x v="4"/>
    <x v="2"/>
    <x v="45"/>
    <n v="28.88"/>
    <s v="Q:B01:W0:_Z:E2135:CWH:SII:_Z:ALL:LE:E:C"/>
    <x v="0"/>
    <x v="0"/>
    <s v="W0"/>
    <s v="_Z"/>
    <x v="46"/>
    <x v="1"/>
    <s v="SII"/>
    <s v="_Z"/>
    <s v="ALL"/>
    <s v="LE"/>
    <s v="E"/>
    <s v="C"/>
    <x v="58"/>
    <x v="34"/>
    <n v="28.88"/>
    <s v="Q:B01:W0:_Z:E2135:CWH:SII:_Z:ALL:LE:E:C20234"/>
    <n v="0"/>
    <n v="28.88"/>
    <x v="5"/>
    <x v="8"/>
    <x v="2"/>
  </r>
  <r>
    <s v="SUP.Q.B01.W0._Z.E2140.CWH.SII._Z.ALL.LE.E.C"/>
    <x v="5"/>
    <x v="60"/>
    <x v="4"/>
    <x v="2"/>
    <x v="45"/>
    <n v="5.3692000000000002"/>
    <s v="Q:B01:W0:_Z:E2140:CWH:SII:_Z:ALL:LE:E:C"/>
    <x v="0"/>
    <x v="0"/>
    <s v="W0"/>
    <s v="_Z"/>
    <x v="48"/>
    <x v="1"/>
    <s v="SII"/>
    <s v="_Z"/>
    <s v="ALL"/>
    <s v="LE"/>
    <s v="E"/>
    <s v="C"/>
    <x v="60"/>
    <x v="34"/>
    <n v="5.3692000000000002"/>
    <s v="Q:B01:W0:_Z:E2140:CWH:SII:_Z:ALL:LE:E:C20234"/>
    <n v="0"/>
    <n v="5.37"/>
    <x v="5"/>
    <x v="8"/>
    <x v="2"/>
  </r>
  <r>
    <s v="SUP.Q.B01.W0._Z.E2145.CWH.SII._Z.ALL.LE.E.C"/>
    <x v="5"/>
    <x v="57"/>
    <x v="4"/>
    <x v="2"/>
    <x v="45"/>
    <n v="6.3601999999999999"/>
    <s v="Q:B01:W0:_Z:E2145:CWH:SII:_Z:ALL:LE:E:C"/>
    <x v="0"/>
    <x v="0"/>
    <s v="W0"/>
    <s v="_Z"/>
    <x v="45"/>
    <x v="1"/>
    <s v="SII"/>
    <s v="_Z"/>
    <s v="ALL"/>
    <s v="LE"/>
    <s v="E"/>
    <s v="C"/>
    <x v="57"/>
    <x v="34"/>
    <n v="6.3601999999999999"/>
    <s v="Q:B01:W0:_Z:E2145:CWH:SII:_Z:ALL:LE:E:C20234"/>
    <n v="0"/>
    <n v="6.36"/>
    <x v="5"/>
    <x v="8"/>
    <x v="2"/>
  </r>
  <r>
    <s v="SUP.Q.B01.W0._Z.E3000.CWH.SII._Z.ALL.LE.E.C"/>
    <x v="5"/>
    <x v="62"/>
    <x v="4"/>
    <x v="2"/>
    <x v="45"/>
    <n v="232.40880000000001"/>
    <s v="Q:B01:W0:_Z:E3000:CWH:SII:_Z:ALL:LE:E:C"/>
    <x v="0"/>
    <x v="0"/>
    <s v="W0"/>
    <s v="_Z"/>
    <x v="50"/>
    <x v="1"/>
    <s v="SII"/>
    <s v="_Z"/>
    <s v="ALL"/>
    <s v="LE"/>
    <s v="E"/>
    <s v="C"/>
    <x v="62"/>
    <x v="34"/>
    <n v="232.40880000000001"/>
    <s v="Q:B01:W0:_Z:E3000:CWH:SII:_Z:ALL:LE:E:C20234"/>
    <n v="0"/>
    <n v="232.41"/>
    <x v="5"/>
    <x v="8"/>
    <x v="2"/>
  </r>
  <r>
    <s v="SUP.Q.B01.W0._Z.E324I.CWH.SII._Z.ALL.LE.E.C"/>
    <x v="5"/>
    <x v="54"/>
    <x v="4"/>
    <x v="2"/>
    <x v="45"/>
    <n v="16.506499999999999"/>
    <s v="Q:B01:W0:_Z:E324I:CWH:SII:_Z:ALL:LE:E:C"/>
    <x v="0"/>
    <x v="0"/>
    <s v="W0"/>
    <s v="_Z"/>
    <x v="42"/>
    <x v="1"/>
    <s v="SII"/>
    <s v="_Z"/>
    <s v="ALL"/>
    <s v="LE"/>
    <s v="E"/>
    <s v="C"/>
    <x v="54"/>
    <x v="34"/>
    <n v="16.506499999999999"/>
    <s v="Q:B01:W0:_Z:E324I:CWH:SII:_Z:ALL:LE:E:C20234"/>
    <n v="0"/>
    <n v="16.510000000000002"/>
    <x v="5"/>
    <x v="8"/>
    <x v="2"/>
  </r>
  <r>
    <s v="SUP.Q.B01.W0._Z.E324C.CWH.SII._Z.ALL.LE.E.C"/>
    <x v="5"/>
    <x v="53"/>
    <x v="4"/>
    <x v="2"/>
    <x v="45"/>
    <n v="189.4795"/>
    <s v="Q:B01:W0:_Z:E324C:CWH:SII:_Z:ALL:LE:E:C"/>
    <x v="0"/>
    <x v="0"/>
    <s v="W0"/>
    <s v="_Z"/>
    <x v="41"/>
    <x v="1"/>
    <s v="SII"/>
    <s v="_Z"/>
    <s v="ALL"/>
    <s v="LE"/>
    <s v="E"/>
    <s v="C"/>
    <x v="53"/>
    <x v="34"/>
    <n v="189.4795"/>
    <s v="Q:B01:W0:_Z:E324C:CWH:SII:_Z:ALL:LE:E:C20234"/>
    <n v="0"/>
    <n v="189.48"/>
    <x v="5"/>
    <x v="8"/>
    <x v="2"/>
  </r>
  <r>
    <s v="SUP.Q.B01.W0._Z.E324Q.CWH.SII._Z.ALL.LE.E.C"/>
    <x v="5"/>
    <x v="55"/>
    <x v="4"/>
    <x v="2"/>
    <x v="45"/>
    <n v="4.5644"/>
    <s v="Q:B01:W0:_Z:E324Q:CWH:SII:_Z:ALL:LE:E:C"/>
    <x v="0"/>
    <x v="0"/>
    <s v="W0"/>
    <s v="_Z"/>
    <x v="43"/>
    <x v="1"/>
    <s v="SII"/>
    <s v="_Z"/>
    <s v="ALL"/>
    <s v="LE"/>
    <s v="E"/>
    <s v="C"/>
    <x v="55"/>
    <x v="34"/>
    <n v="4.5644"/>
    <s v="Q:B01:W0:_Z:E324Q:CWH:SII:_Z:ALL:LE:E:C20234"/>
    <n v="0"/>
    <n v="4.5599999999999996"/>
    <x v="5"/>
    <x v="8"/>
    <x v="2"/>
  </r>
  <r>
    <s v="SUP.Q.B01.W0._Z.E324E.CWH.SII._Z.ALL.LE.E.C"/>
    <x v="5"/>
    <x v="56"/>
    <x v="4"/>
    <x v="2"/>
    <x v="45"/>
    <n v="1.857"/>
    <s v="Q:B01:W0:_Z:E324E:CWH:SII:_Z:ALL:LE:E:C"/>
    <x v="0"/>
    <x v="0"/>
    <s v="W0"/>
    <s v="_Z"/>
    <x v="44"/>
    <x v="1"/>
    <s v="SII"/>
    <s v="_Z"/>
    <s v="ALL"/>
    <s v="LE"/>
    <s v="E"/>
    <s v="C"/>
    <x v="56"/>
    <x v="34"/>
    <n v="1.857"/>
    <s v="Q:B01:W0:_Z:E324E:CWH:SII:_Z:ALL:LE:E:C20234"/>
    <n v="0"/>
    <n v="1.86"/>
    <x v="5"/>
    <x v="8"/>
    <x v="2"/>
  </r>
  <r>
    <s v="SUP.Q.B01.W0._Z.E1100.CWH.SII._Z.ALL.LE.E.C"/>
    <x v="5"/>
    <x v="61"/>
    <x v="4"/>
    <x v="2"/>
    <x v="45"/>
    <n v="0.3019"/>
    <s v="Q:B01:W0:_Z:E1100:CWH:SII:_Z:ALL:LE:E:C"/>
    <x v="0"/>
    <x v="0"/>
    <s v="W0"/>
    <s v="_Z"/>
    <x v="49"/>
    <x v="1"/>
    <s v="SII"/>
    <s v="_Z"/>
    <s v="ALL"/>
    <s v="LE"/>
    <s v="E"/>
    <s v="C"/>
    <x v="61"/>
    <x v="34"/>
    <n v="0.3019"/>
    <s v="Q:B01:W0:_Z:E1100:CWH:SII:_Z:ALL:LE:E:C20234"/>
    <n v="0"/>
    <n v="0.3"/>
    <x v="5"/>
    <x v="8"/>
    <x v="2"/>
  </r>
  <r>
    <s v="SUP.Q.B01.W0._Z.E1300.CWH.SII._Z.ALL.LE.E.C"/>
    <x v="5"/>
    <x v="267"/>
    <x v="4"/>
    <x v="2"/>
    <x v="45"/>
    <n v="5.5674999999999999"/>
    <s v="Q:B01:W0:_Z:E1300:CWH:SII:_Z:ALL:LE:E:C"/>
    <x v="0"/>
    <x v="0"/>
    <s v="W0"/>
    <s v="_Z"/>
    <x v="150"/>
    <x v="1"/>
    <s v="SII"/>
    <s v="_Z"/>
    <s v="ALL"/>
    <s v="LE"/>
    <s v="E"/>
    <s v="C"/>
    <x v="267"/>
    <x v="34"/>
    <n v="5.5674999999999999"/>
    <s v="Q:B01:W0:_Z:E1300:CWH:SII:_Z:ALL:LE:E:C20234"/>
    <n v="0"/>
    <n v="5.57"/>
    <x v="5"/>
    <x v="8"/>
    <x v="2"/>
  </r>
  <r>
    <s v="SUP.Q.B01.W0._Z.E4000.CWH.SII._Z.ALL.LE.E.C"/>
    <x v="5"/>
    <x v="69"/>
    <x v="4"/>
    <x v="2"/>
    <x v="45"/>
    <s v="-"/>
    <s v="Q:B01:W0:_Z:E4000:CWH:SII:_Z:ALL:LE:E:C"/>
    <x v="0"/>
    <x v="0"/>
    <s v="W0"/>
    <s v="_Z"/>
    <x v="57"/>
    <x v="1"/>
    <s v="SII"/>
    <s v="_Z"/>
    <s v="ALL"/>
    <s v="LE"/>
    <s v="E"/>
    <s v="C"/>
    <x v="69"/>
    <x v="34"/>
    <e v="#N/A"/>
    <s v="Q:B01:W0:_Z:E4000:CWH:SII:_Z:ALL:LE:E:C20234"/>
    <n v="0"/>
    <e v="#N/A"/>
    <x v="5"/>
    <x v="8"/>
    <x v="2"/>
  </r>
  <r>
    <s v="SUP.Q.B01.W0._Z.E5000.CWH.SII._Z.ALL.LE.E.C"/>
    <x v="5"/>
    <x v="65"/>
    <x v="4"/>
    <x v="2"/>
    <x v="45"/>
    <n v="13.6235"/>
    <s v="Q:B01:W0:_Z:E5000:CWH:SII:_Z:ALL:LE:E:C"/>
    <x v="0"/>
    <x v="0"/>
    <s v="W0"/>
    <s v="_Z"/>
    <x v="53"/>
    <x v="1"/>
    <s v="SII"/>
    <s v="_Z"/>
    <s v="ALL"/>
    <s v="LE"/>
    <s v="E"/>
    <s v="C"/>
    <x v="65"/>
    <x v="34"/>
    <n v="13.6235"/>
    <s v="Q:B01:W0:_Z:E5000:CWH:SII:_Z:ALL:LE:E:C20234"/>
    <n v="0"/>
    <n v="13.62"/>
    <x v="5"/>
    <x v="8"/>
    <x v="2"/>
  </r>
  <r>
    <s v="SUP.Q.B01.W0._Z.E5100.CWH.SII._Z.ALL.LE.E.C"/>
    <x v="5"/>
    <x v="49"/>
    <x v="4"/>
    <x v="2"/>
    <x v="45"/>
    <n v="6.6280999999999999"/>
    <s v="Q:B01:W0:_Z:E5100:CWH:SII:_Z:ALL:LE:E:C"/>
    <x v="0"/>
    <x v="0"/>
    <s v="W0"/>
    <s v="_Z"/>
    <x v="37"/>
    <x v="1"/>
    <s v="SII"/>
    <s v="_Z"/>
    <s v="ALL"/>
    <s v="LE"/>
    <s v="E"/>
    <s v="C"/>
    <x v="49"/>
    <x v="34"/>
    <n v="6.6280999999999999"/>
    <s v="Q:B01:W0:_Z:E5100:CWH:SII:_Z:ALL:LE:E:C20234"/>
    <n v="0"/>
    <n v="6.63"/>
    <x v="5"/>
    <x v="8"/>
    <x v="2"/>
  </r>
  <r>
    <s v="SUP.Q.B01.W0._Z.E5200.CWH.SII._Z.ALL.LE.E.C"/>
    <x v="5"/>
    <x v="48"/>
    <x v="4"/>
    <x v="2"/>
    <x v="45"/>
    <n v="6.9953000000000003"/>
    <s v="Q:B01:W0:_Z:E5200:CWH:SII:_Z:ALL:LE:E:C"/>
    <x v="0"/>
    <x v="0"/>
    <s v="W0"/>
    <s v="_Z"/>
    <x v="36"/>
    <x v="1"/>
    <s v="SII"/>
    <s v="_Z"/>
    <s v="ALL"/>
    <s v="LE"/>
    <s v="E"/>
    <s v="C"/>
    <x v="48"/>
    <x v="34"/>
    <n v="6.9953000000000003"/>
    <s v="Q:B01:W0:_Z:E5200:CWH:SII:_Z:ALL:LE:E:C20234"/>
    <n v="0"/>
    <n v="7"/>
    <x v="5"/>
    <x v="8"/>
    <x v="2"/>
  </r>
  <r>
    <s v="SUP.Q.B01.W0._Z.E6000.CWH.SII._Z.ALL.LE.E.C"/>
    <x v="5"/>
    <x v="66"/>
    <x v="4"/>
    <x v="2"/>
    <x v="45"/>
    <n v="22.208500000000001"/>
    <s v="Q:B01:W0:_Z:E6000:CWH:SII:_Z:ALL:LE:E:C"/>
    <x v="0"/>
    <x v="0"/>
    <s v="W0"/>
    <s v="_Z"/>
    <x v="54"/>
    <x v="1"/>
    <s v="SII"/>
    <s v="_Z"/>
    <s v="ALL"/>
    <s v="LE"/>
    <s v="E"/>
    <s v="C"/>
    <x v="66"/>
    <x v="34"/>
    <n v="22.208500000000001"/>
    <s v="Q:B01:W0:_Z:E6000:CWH:SII:_Z:ALL:LE:E:C20234"/>
    <n v="0"/>
    <n v="22.21"/>
    <x v="5"/>
    <x v="8"/>
    <x v="2"/>
  </r>
  <r>
    <s v="SUP.Q.B01.W0._Z.E6100.CWH.SII._Z.ALL.LE.E.C"/>
    <x v="5"/>
    <x v="51"/>
    <x v="4"/>
    <x v="2"/>
    <x v="45"/>
    <s v="-"/>
    <s v="Q:B01:W0:_Z:E6100:CWH:SII:_Z:ALL:LE:E:C"/>
    <x v="0"/>
    <x v="0"/>
    <s v="W0"/>
    <s v="_Z"/>
    <x v="39"/>
    <x v="1"/>
    <s v="SII"/>
    <s v="_Z"/>
    <s v="ALL"/>
    <s v="LE"/>
    <s v="E"/>
    <s v="C"/>
    <x v="51"/>
    <x v="34"/>
    <e v="#N/A"/>
    <s v="Q:B01:W0:_Z:E6100:CWH:SII:_Z:ALL:LE:E:C20234"/>
    <n v="0"/>
    <e v="#N/A"/>
    <x v="5"/>
    <x v="8"/>
    <x v="2"/>
  </r>
  <r>
    <s v="SUP.Q.B01.W0._Z.E6200.CWH.SII._Z.ALL.LE.E.C"/>
    <x v="5"/>
    <x v="52"/>
    <x v="4"/>
    <x v="2"/>
    <x v="45"/>
    <n v="20.6615"/>
    <s v="Q:B01:W0:_Z:E6200:CWH:SII:_Z:ALL:LE:E:C"/>
    <x v="0"/>
    <x v="0"/>
    <s v="W0"/>
    <s v="_Z"/>
    <x v="40"/>
    <x v="1"/>
    <s v="SII"/>
    <s v="_Z"/>
    <s v="ALL"/>
    <s v="LE"/>
    <s v="E"/>
    <s v="C"/>
    <x v="52"/>
    <x v="34"/>
    <n v="20.6615"/>
    <s v="Q:B01:W0:_Z:E6200:CWH:SII:_Z:ALL:LE:E:C20234"/>
    <n v="0"/>
    <n v="20.66"/>
    <x v="5"/>
    <x v="8"/>
    <x v="2"/>
  </r>
  <r>
    <s v="SUP.Q.B01.W0._Z.E6300.CWH.SII._Z.ALL.LE.E.C"/>
    <x v="5"/>
    <x v="50"/>
    <x v="4"/>
    <x v="2"/>
    <x v="45"/>
    <s v="-"/>
    <s v="Q:B01:W0:_Z:E6300:CWH:SII:_Z:ALL:LE:E:C"/>
    <x v="0"/>
    <x v="0"/>
    <s v="W0"/>
    <s v="_Z"/>
    <x v="38"/>
    <x v="1"/>
    <s v="SII"/>
    <s v="_Z"/>
    <s v="ALL"/>
    <s v="LE"/>
    <s v="E"/>
    <s v="C"/>
    <x v="50"/>
    <x v="34"/>
    <e v="#N/A"/>
    <s v="Q:B01:W0:_Z:E6300:CWH:SII:_Z:ALL:LE:E:C20234"/>
    <n v="0"/>
    <e v="#N/A"/>
    <x v="5"/>
    <x v="8"/>
    <x v="2"/>
  </r>
  <r>
    <s v="SUP.Q.B01.W0._Z.E7000.CWH.SII._Z.ALL.LE.E.C"/>
    <x v="5"/>
    <x v="68"/>
    <x v="4"/>
    <x v="2"/>
    <x v="45"/>
    <n v="4.0659000000000001"/>
    <s v="Q:B01:W0:_Z:E7000:CWH:SII:_Z:ALL:LE:E:C"/>
    <x v="0"/>
    <x v="0"/>
    <s v="W0"/>
    <s v="_Z"/>
    <x v="56"/>
    <x v="1"/>
    <s v="SII"/>
    <s v="_Z"/>
    <s v="ALL"/>
    <s v="LE"/>
    <s v="E"/>
    <s v="C"/>
    <x v="68"/>
    <x v="34"/>
    <n v="4.0659000000000001"/>
    <s v="Q:B01:W0:_Z:E7000:CWH:SII:_Z:ALL:LE:E:C20234"/>
    <n v="0"/>
    <n v="4.07"/>
    <x v="5"/>
    <x v="8"/>
    <x v="2"/>
  </r>
  <r>
    <s v="SUP.Q.B01.W0._Z.E9300.CWH.SII._Z.ALL.LE.E.C"/>
    <x v="5"/>
    <x v="67"/>
    <x v="4"/>
    <x v="2"/>
    <x v="45"/>
    <s v="-"/>
    <s v="Q:B01:W0:_Z:E9300:CWH:SII:_Z:ALL:LE:E:C"/>
    <x v="0"/>
    <x v="0"/>
    <s v="W0"/>
    <s v="_Z"/>
    <x v="55"/>
    <x v="1"/>
    <s v="SII"/>
    <s v="_Z"/>
    <s v="ALL"/>
    <s v="LE"/>
    <s v="E"/>
    <s v="C"/>
    <x v="67"/>
    <x v="34"/>
    <e v="#N/A"/>
    <s v="Q:B01:W0:_Z:E9300:CWH:SII:_Z:ALL:LE:E:C20234"/>
    <n v="0"/>
    <e v="#N/A"/>
    <x v="5"/>
    <x v="8"/>
    <x v="2"/>
  </r>
  <r>
    <s v="SUP.Q.B01.W0._Z.E0000.CWH.SII._Z.ALL.LE.E.C"/>
    <x v="4"/>
    <x v="47"/>
    <x v="4"/>
    <x v="2"/>
    <x v="45"/>
    <n v="336.86869999999999"/>
    <s v="Q:B01:W0:_Z:E0000:CWH:SII:_Z:ALL:LE:E:C"/>
    <x v="0"/>
    <x v="0"/>
    <s v="W0"/>
    <s v="_Z"/>
    <x v="35"/>
    <x v="1"/>
    <s v="SII"/>
    <s v="_Z"/>
    <s v="ALL"/>
    <s v="LE"/>
    <s v="E"/>
    <s v="C"/>
    <x v="47"/>
    <x v="34"/>
    <n v="336.86869999999999"/>
    <s v="Q:B01:W0:_Z:E0000:CWH:SII:_Z:ALL:LE:E:C20234"/>
    <n v="0"/>
    <n v="336.87"/>
    <x v="4"/>
    <x v="8"/>
    <x v="2"/>
  </r>
  <r>
    <s v="SUP.Q.B01.W0._Z.EW130.CWH.SII._Z._Z._Z.PCT.C"/>
    <x v="5"/>
    <x v="70"/>
    <x v="4"/>
    <x v="2"/>
    <x v="45"/>
    <n v="2.75"/>
    <s v="Q:B01:W0:_Z:EW130:CWH:SII:_Z:_Z:_Z:PCT:C"/>
    <x v="0"/>
    <x v="0"/>
    <s v="W0"/>
    <s v="_Z"/>
    <x v="58"/>
    <x v="1"/>
    <s v="SII"/>
    <s v="_Z"/>
    <s v="_Z"/>
    <s v="_Z"/>
    <s v="PCT"/>
    <s v="C"/>
    <x v="70"/>
    <x v="34"/>
    <n v="2.75E-2"/>
    <s v="Q:B01:W0:_Z:EW130:CWH:SII:_Z:_Z:_Z:PCT:C20234"/>
    <n v="0"/>
    <n v="2.75"/>
    <x v="5"/>
    <x v="8"/>
    <x v="2"/>
  </r>
  <r>
    <s v="SUP.Q.B01.W0._Z.EW135.CWH.SII._Z._Z._Z.PCT.C"/>
    <x v="5"/>
    <x v="73"/>
    <x v="4"/>
    <x v="2"/>
    <x v="45"/>
    <n v="84.73"/>
    <s v="Q:B01:W0:_Z:EW135:CWH:SII:_Z:_Z:_Z:PCT:C"/>
    <x v="0"/>
    <x v="0"/>
    <s v="W0"/>
    <s v="_Z"/>
    <x v="61"/>
    <x v="1"/>
    <s v="SII"/>
    <s v="_Z"/>
    <s v="_Z"/>
    <s v="_Z"/>
    <s v="PCT"/>
    <s v="C"/>
    <x v="73"/>
    <x v="34"/>
    <n v="0.84730000000000005"/>
    <s v="Q:B01:W0:_Z:EW135:CWH:SII:_Z:_Z:_Z:PCT:C20234"/>
    <n v="0"/>
    <n v="84.73"/>
    <x v="5"/>
    <x v="8"/>
    <x v="2"/>
  </r>
  <r>
    <s v="SUP.Q.B01.W0._Z.EW140.CWH.SII._Z._Z._Z.PCT.C"/>
    <x v="5"/>
    <x v="76"/>
    <x v="4"/>
    <x v="2"/>
    <x v="45"/>
    <n v="65.31"/>
    <s v="Q:B01:W0:_Z:EW140:CWH:SII:_Z:_Z:_Z:PCT:C"/>
    <x v="0"/>
    <x v="0"/>
    <s v="W0"/>
    <s v="_Z"/>
    <x v="64"/>
    <x v="1"/>
    <s v="SII"/>
    <s v="_Z"/>
    <s v="_Z"/>
    <s v="_Z"/>
    <s v="PCT"/>
    <s v="C"/>
    <x v="76"/>
    <x v="34"/>
    <n v="0.65310000000000001"/>
    <s v="Q:B01:W0:_Z:EW140:CWH:SII:_Z:_Z:_Z:PCT:C20234"/>
    <n v="0"/>
    <n v="65.31"/>
    <x v="5"/>
    <x v="8"/>
    <x v="2"/>
  </r>
  <r>
    <s v="SUP.Q.B01.W0._Z.EW145.CWH.SII._Z._Z._Z.PCT.C"/>
    <x v="5"/>
    <x v="71"/>
    <x v="4"/>
    <x v="2"/>
    <x v="45"/>
    <n v="38.47"/>
    <s v="Q:B01:W0:_Z:EW145:CWH:SII:_Z:_Z:_Z:PCT:C"/>
    <x v="0"/>
    <x v="0"/>
    <s v="W0"/>
    <s v="_Z"/>
    <x v="59"/>
    <x v="1"/>
    <s v="SII"/>
    <s v="_Z"/>
    <s v="_Z"/>
    <s v="_Z"/>
    <s v="PCT"/>
    <s v="C"/>
    <x v="71"/>
    <x v="34"/>
    <n v="0.38469999999999999"/>
    <s v="Q:B01:W0:_Z:EW145:CWH:SII:_Z:_Z:_Z:PCT:C20234"/>
    <n v="0"/>
    <n v="38.47"/>
    <x v="5"/>
    <x v="8"/>
    <x v="2"/>
  </r>
  <r>
    <s v="SUP.Q.B01.W0._Z.EW24I.CWH.SII._Z._Z._Z.PCT.C"/>
    <x v="5"/>
    <x v="74"/>
    <x v="4"/>
    <x v="2"/>
    <x v="45"/>
    <n v="13.72"/>
    <s v="Q:B01:W0:_Z:EW24I:CWH:SII:_Z:_Z:_Z:PCT:C"/>
    <x v="0"/>
    <x v="0"/>
    <s v="W0"/>
    <s v="_Z"/>
    <x v="62"/>
    <x v="1"/>
    <s v="SII"/>
    <s v="_Z"/>
    <s v="_Z"/>
    <s v="_Z"/>
    <s v="PCT"/>
    <s v="C"/>
    <x v="74"/>
    <x v="34"/>
    <n v="0.13720000000000002"/>
    <s v="Q:B01:W0:_Z:EW24I:CWH:SII:_Z:_Z:_Z:PCT:C20234"/>
    <n v="0"/>
    <n v="13.72"/>
    <x v="5"/>
    <x v="8"/>
    <x v="2"/>
  </r>
  <r>
    <s v="SUP.Q.B01.W0._Z.EW24C.CWH.SII._Z._Z._Z.PCT.C"/>
    <x v="5"/>
    <x v="72"/>
    <x v="4"/>
    <x v="2"/>
    <x v="45"/>
    <n v="40.04"/>
    <s v="Q:B01:W0:_Z:EW24C:CWH:SII:_Z:_Z:_Z:PCT:C"/>
    <x v="0"/>
    <x v="0"/>
    <s v="W0"/>
    <s v="_Z"/>
    <x v="60"/>
    <x v="1"/>
    <s v="SII"/>
    <s v="_Z"/>
    <s v="_Z"/>
    <s v="_Z"/>
    <s v="PCT"/>
    <s v="C"/>
    <x v="72"/>
    <x v="34"/>
    <n v="0.40039999999999998"/>
    <s v="Q:B01:W0:_Z:EW24C:CWH:SII:_Z:_Z:_Z:PCT:C20234"/>
    <n v="0"/>
    <n v="40.04"/>
    <x v="5"/>
    <x v="8"/>
    <x v="2"/>
  </r>
  <r>
    <s v="SUP.Q.B01.W0._Z.EW24Q.CWH.SII._Z._Z._Z.PCT.C"/>
    <x v="5"/>
    <x v="75"/>
    <x v="4"/>
    <x v="2"/>
    <x v="45"/>
    <n v="22.99"/>
    <s v="Q:B01:W0:_Z:EW24Q:CWH:SII:_Z:_Z:_Z:PCT:C"/>
    <x v="0"/>
    <x v="0"/>
    <s v="W0"/>
    <s v="_Z"/>
    <x v="63"/>
    <x v="1"/>
    <s v="SII"/>
    <s v="_Z"/>
    <s v="_Z"/>
    <s v="_Z"/>
    <s v="PCT"/>
    <s v="C"/>
    <x v="75"/>
    <x v="34"/>
    <n v="0.22989999999999999"/>
    <s v="Q:B01:W0:_Z:EW24Q:CWH:SII:_Z:_Z:_Z:PCT:C20234"/>
    <n v="0"/>
    <n v="22.99"/>
    <x v="5"/>
    <x v="8"/>
    <x v="2"/>
  </r>
  <r>
    <s v="SUP.Q.B01.W0._Z.EW24R.CWH.SII._Z._Z._Z.PCT.C"/>
    <x v="5"/>
    <x v="77"/>
    <x v="4"/>
    <x v="2"/>
    <x v="45"/>
    <n v="11.08"/>
    <s v="Q:B01:W0:_Z:EW24R:CWH:SII:_Z:_Z:_Z:PCT:C"/>
    <x v="0"/>
    <x v="0"/>
    <s v="W0"/>
    <s v="_Z"/>
    <x v="65"/>
    <x v="1"/>
    <s v="SII"/>
    <s v="_Z"/>
    <s v="_Z"/>
    <s v="_Z"/>
    <s v="PCT"/>
    <s v="C"/>
    <x v="77"/>
    <x v="34"/>
    <n v="0.1108"/>
    <s v="Q:B01:W0:_Z:EW24R:CWH:SII:_Z:_Z:_Z:PCT:C20234"/>
    <n v="0"/>
    <n v="11.08"/>
    <x v="5"/>
    <x v="8"/>
    <x v="2"/>
  </r>
  <r>
    <s v="SUP.Q.B01.W0._Z.E0030.CWH.SII._Z.ALL.LE.E.C"/>
    <x v="8"/>
    <x v="114"/>
    <x v="4"/>
    <x v="2"/>
    <x v="45"/>
    <n v="886.57680000000005"/>
    <s v="Q:B01:W0:_Z:E0030:CWH:SII:_Z:ALL:LE:E:C"/>
    <x v="0"/>
    <x v="0"/>
    <s v="W0"/>
    <s v="_Z"/>
    <x v="67"/>
    <x v="1"/>
    <s v="SII"/>
    <s v="_Z"/>
    <s v="ALL"/>
    <s v="LE"/>
    <s v="E"/>
    <s v="C"/>
    <x v="114"/>
    <x v="34"/>
    <n v="886.57680000000005"/>
    <s v="Q:B01:W0:_Z:E0030:CWH:SII:_Z:ALL:LE:E:C20234"/>
    <n v="0"/>
    <n v="886.58"/>
    <x v="7"/>
    <x v="8"/>
    <x v="2"/>
  </r>
  <r>
    <s v="SUP.Q.B01.W0._Z.E0030.CWH.SII._Z.N_.LE.E.C"/>
    <x v="8"/>
    <x v="102"/>
    <x v="4"/>
    <x v="2"/>
    <x v="45"/>
    <n v="14.431100000000001"/>
    <s v="Q:B01:W0:_Z:E0030:CWH:SII:_Z:N_:LE:E:C"/>
    <x v="0"/>
    <x v="0"/>
    <s v="W0"/>
    <s v="_Z"/>
    <x v="67"/>
    <x v="1"/>
    <s v="SII"/>
    <s v="_Z"/>
    <s v="N_"/>
    <s v="LE"/>
    <s v="E"/>
    <s v="C"/>
    <x v="102"/>
    <x v="34"/>
    <n v="14.431100000000001"/>
    <s v="Q:B01:W0:_Z:E0030:CWH:SII:_Z:N_:LE:E:C20234"/>
    <n v="0"/>
    <n v="14.43"/>
    <x v="7"/>
    <x v="8"/>
    <x v="2"/>
  </r>
  <r>
    <s v="SUP.Q.B01.W0._Z.E0035.CWH.SII._Z.ALL.LE.E.C"/>
    <x v="8"/>
    <x v="289"/>
    <x v="4"/>
    <x v="2"/>
    <x v="45"/>
    <n v="742.35090000000002"/>
    <s v="Q:B01:W0:_Z:E0035:CWH:SII:_Z:ALL:LE:E:C"/>
    <x v="0"/>
    <x v="0"/>
    <s v="W0"/>
    <s v="_Z"/>
    <x v="152"/>
    <x v="1"/>
    <s v="SII"/>
    <s v="_Z"/>
    <s v="ALL"/>
    <s v="LE"/>
    <s v="E"/>
    <s v="C"/>
    <x v="344"/>
    <x v="34"/>
    <n v="742.35090000000002"/>
    <s v="Q:B01:W0:_Z:E0035:CWH:SII:_Z:ALL:LE:E:C20234"/>
    <n v="0"/>
    <n v="742.35"/>
    <x v="7"/>
    <x v="8"/>
    <x v="2"/>
  </r>
  <r>
    <s v="SUP.Q.B01.W0._Z.E0035.CWH.SII._Z.N_.LE.E.C"/>
    <x v="8"/>
    <x v="272"/>
    <x v="4"/>
    <x v="2"/>
    <x v="45"/>
    <n v="14.4306"/>
    <s v="Q:B01:W0:_Z:E0035:CWH:SII:_Z:N_:LE:E:C"/>
    <x v="0"/>
    <x v="0"/>
    <s v="W0"/>
    <s v="_Z"/>
    <x v="152"/>
    <x v="1"/>
    <s v="SII"/>
    <s v="_Z"/>
    <s v="N_"/>
    <s v="LE"/>
    <s v="E"/>
    <s v="C"/>
    <x v="298"/>
    <x v="34"/>
    <n v="14.4306"/>
    <s v="Q:B01:W0:_Z:E0035:CWH:SII:_Z:N_:LE:E:C20234"/>
    <n v="0"/>
    <n v="14.43"/>
    <x v="7"/>
    <x v="8"/>
    <x v="2"/>
  </r>
  <r>
    <s v="SUP.Q.B01.W0._Z.I7000.CWH.SII._Z._Z._Z.PCT.C"/>
    <x v="8"/>
    <x v="115"/>
    <x v="4"/>
    <x v="2"/>
    <x v="45"/>
    <n v="1.63"/>
    <s v="Q:B01:W0:_Z:I7000:CWH:SII:_Z:_Z:_Z:PCT:C"/>
    <x v="0"/>
    <x v="0"/>
    <s v="W0"/>
    <s v="_Z"/>
    <x v="72"/>
    <x v="1"/>
    <s v="SII"/>
    <s v="_Z"/>
    <s v="_Z"/>
    <s v="_Z"/>
    <s v="PCT"/>
    <s v="C"/>
    <x v="115"/>
    <x v="34"/>
    <n v="1.6299999999999999E-2"/>
    <s v="Q:B01:W0:_Z:I7000:CWH:SII:_Z:_Z:_Z:PCT:C20234"/>
    <n v="0"/>
    <n v="1.63"/>
    <x v="7"/>
    <x v="8"/>
    <x v="2"/>
  </r>
  <r>
    <s v="SUP.Q.B01.W0._Z.I7005.CWH.SII._Z._Z._Z.PCT.C"/>
    <x v="8"/>
    <x v="290"/>
    <x v="4"/>
    <x v="2"/>
    <x v="45"/>
    <n v="1.94"/>
    <s v="Q:B01:W0:_Z:I7005:CWH:SII:_Z:_Z:_Z:PCT:C"/>
    <x v="0"/>
    <x v="0"/>
    <s v="W0"/>
    <s v="_Z"/>
    <x v="160"/>
    <x v="1"/>
    <s v="SII"/>
    <s v="_Z"/>
    <s v="_Z"/>
    <s v="_Z"/>
    <s v="PCT"/>
    <s v="C"/>
    <x v="345"/>
    <x v="34"/>
    <n v="1.9400000000000001E-2"/>
    <s v="Q:B01:W0:_Z:I7005:CWH:SII:_Z:_Z:_Z:PCT:C20234"/>
    <n v="0"/>
    <n v="1.94"/>
    <x v="7"/>
    <x v="8"/>
    <x v="2"/>
  </r>
  <r>
    <s v="SUP.Q.B01.W0._Z.E0010.CWH.SII._Z.PFM.LE.E.C"/>
    <x v="9"/>
    <x v="124"/>
    <x v="4"/>
    <x v="2"/>
    <x v="45"/>
    <n v="10.5785"/>
    <s v="Q:B01:W0:_Z:E0010:CWH:SII:_Z:PFM:LE:E:C"/>
    <x v="0"/>
    <x v="0"/>
    <s v="W0"/>
    <s v="_Z"/>
    <x v="69"/>
    <x v="1"/>
    <s v="SII"/>
    <s v="_Z"/>
    <s v="PFM"/>
    <s v="LE"/>
    <s v="E"/>
    <s v="C"/>
    <x v="124"/>
    <x v="34"/>
    <n v="10.5785"/>
    <s v="Q:B01:W0:_Z:E0010:CWH:SII:_Z:PFM:LE:E:C20234"/>
    <n v="0"/>
    <n v="10.58"/>
    <x v="8"/>
    <x v="8"/>
    <x v="2"/>
  </r>
  <r>
    <s v="SUP.Q.B01.W0._Z.E0010.CWH.SII._Z.NFM.LE.E.C"/>
    <x v="10"/>
    <x v="141"/>
    <x v="4"/>
    <x v="2"/>
    <x v="45"/>
    <n v="7.1311"/>
    <s v="Q:B01:W0:_Z:E0010:CWH:SII:_Z:NFM:LE:E:C"/>
    <x v="0"/>
    <x v="0"/>
    <s v="W0"/>
    <s v="_Z"/>
    <x v="69"/>
    <x v="1"/>
    <s v="SII"/>
    <s v="_Z"/>
    <s v="NFM"/>
    <s v="LE"/>
    <s v="E"/>
    <s v="C"/>
    <x v="141"/>
    <x v="34"/>
    <n v="7.1311"/>
    <s v="Q:B01:W0:_Z:E0010:CWH:SII:_Z:NFM:LE:E:C20234"/>
    <n v="0"/>
    <n v="7.13"/>
    <x v="8"/>
    <x v="8"/>
    <x v="2"/>
  </r>
  <r>
    <s v="SUP.Q.B01.W0._Z.E0010.CWH.SII._Z.P_.LE.E.C"/>
    <x v="6"/>
    <x v="87"/>
    <x v="4"/>
    <x v="2"/>
    <x v="45"/>
    <n v="1209.2765999999999"/>
    <s v="Q:B01:W0:_Z:E0010:CWH:SII:_Z:P_:LE:E:C"/>
    <x v="0"/>
    <x v="0"/>
    <s v="W0"/>
    <s v="_Z"/>
    <x v="69"/>
    <x v="1"/>
    <s v="SII"/>
    <s v="_Z"/>
    <s v="P_"/>
    <s v="LE"/>
    <s v="E"/>
    <s v="C"/>
    <x v="87"/>
    <x v="34"/>
    <n v="1209.2765999999999"/>
    <s v="Q:B01:W0:_Z:E0010:CWH:SII:_Z:P_:LE:E:C20234"/>
    <n v="0"/>
    <n v="1209.28"/>
    <x v="6"/>
    <x v="8"/>
    <x v="2"/>
  </r>
  <r>
    <s v="SUP.Q.B01.W0._Z.E0010.CWH.SII._Z.N_.LE.E.C"/>
    <x v="7"/>
    <x v="104"/>
    <x v="4"/>
    <x v="2"/>
    <x v="45"/>
    <n v="15.7399"/>
    <s v="Q:B01:W0:_Z:E0010:CWH:SII:_Z:N_:LE:E:C"/>
    <x v="0"/>
    <x v="0"/>
    <s v="W0"/>
    <s v="_Z"/>
    <x v="69"/>
    <x v="1"/>
    <s v="SII"/>
    <s v="_Z"/>
    <s v="N_"/>
    <s v="LE"/>
    <s v="E"/>
    <s v="C"/>
    <x v="104"/>
    <x v="34"/>
    <n v="15.7399"/>
    <s v="Q:B01:W0:_Z:E0010:CWH:SII:_Z:N_:LE:E:C20234"/>
    <n v="0"/>
    <n v="15.74"/>
    <x v="6"/>
    <x v="8"/>
    <x v="2"/>
  </r>
  <r>
    <s v="SUP.Q.B01.W0._Z.I3645.CWH.SII._Z.PFM._Z.PCT.C"/>
    <x v="9"/>
    <x v="132"/>
    <x v="4"/>
    <x v="2"/>
    <x v="45"/>
    <n v="1.76"/>
    <s v="Q:B01:W0:_Z:I3645:CWH:SII:_Z:PFM:_Z:PCT:C"/>
    <x v="0"/>
    <x v="0"/>
    <s v="W0"/>
    <s v="_Z"/>
    <x v="71"/>
    <x v="1"/>
    <s v="SII"/>
    <s v="_Z"/>
    <s v="PFM"/>
    <s v="_Z"/>
    <s v="PCT"/>
    <s v="C"/>
    <x v="132"/>
    <x v="34"/>
    <n v="1.7600000000000001E-2"/>
    <s v="Q:B01:W0:_Z:I3645:CWH:SII:_Z:PFM:_Z:PCT:C20234"/>
    <n v="0"/>
    <n v="1.76"/>
    <x v="8"/>
    <x v="8"/>
    <x v="2"/>
  </r>
  <r>
    <s v="SUP.Q.B01.W0._Z.I3645.CWH.SII._Z.NFM._Z.PCT.C"/>
    <x v="10"/>
    <x v="149"/>
    <x v="4"/>
    <x v="2"/>
    <x v="45"/>
    <n v="29.67"/>
    <s v="Q:B01:W0:_Z:I3645:CWH:SII:_Z:NFM:_Z:PCT:C"/>
    <x v="0"/>
    <x v="0"/>
    <s v="W0"/>
    <s v="_Z"/>
    <x v="71"/>
    <x v="1"/>
    <s v="SII"/>
    <s v="_Z"/>
    <s v="NFM"/>
    <s v="_Z"/>
    <s v="PCT"/>
    <s v="C"/>
    <x v="149"/>
    <x v="34"/>
    <n v="0.29670000000000002"/>
    <s v="Q:B01:W0:_Z:I3645:CWH:SII:_Z:NFM:_Z:PCT:C20234"/>
    <n v="0"/>
    <n v="29.67"/>
    <x v="8"/>
    <x v="8"/>
    <x v="2"/>
  </r>
  <r>
    <s v="SUP.Q.B01.W0._Z.I3645.CWH.SII._Z.P_._Z.PCT.C"/>
    <x v="6"/>
    <x v="95"/>
    <x v="4"/>
    <x v="2"/>
    <x v="45"/>
    <n v="0.28000000000000003"/>
    <s v="Q:B01:W0:_Z:I3645:CWH:SII:_Z:P_:_Z:PCT:C"/>
    <x v="0"/>
    <x v="0"/>
    <s v="W0"/>
    <s v="_Z"/>
    <x v="71"/>
    <x v="1"/>
    <s v="SII"/>
    <s v="_Z"/>
    <s v="P_"/>
    <s v="_Z"/>
    <s v="PCT"/>
    <s v="C"/>
    <x v="95"/>
    <x v="34"/>
    <n v="2.8000000000000004E-3"/>
    <s v="Q:B01:W0:_Z:I3645:CWH:SII:_Z:P_:_Z:PCT:C20234"/>
    <n v="0"/>
    <n v="0.28000000000000003"/>
    <x v="6"/>
    <x v="8"/>
    <x v="2"/>
  </r>
  <r>
    <s v="SUP.Q.B01.W0._Z.I3645.CWH.SII._Z.N_._Z.PCT.C"/>
    <x v="7"/>
    <x v="113"/>
    <x v="4"/>
    <x v="2"/>
    <x v="45"/>
    <n v="27.15"/>
    <s v="Q:B01:W0:_Z:I3645:CWH:SII:_Z:N_:_Z:PCT:C"/>
    <x v="0"/>
    <x v="0"/>
    <s v="W0"/>
    <s v="_Z"/>
    <x v="71"/>
    <x v="1"/>
    <s v="SII"/>
    <s v="_Z"/>
    <s v="N_"/>
    <s v="_Z"/>
    <s v="PCT"/>
    <s v="C"/>
    <x v="113"/>
    <x v="34"/>
    <n v="0.27149999999999996"/>
    <s v="Q:B01:W0:_Z:I3645:CWH:SII:_Z:N_:_Z:PCT:C20234"/>
    <n v="0"/>
    <n v="27.15"/>
    <x v="6"/>
    <x v="8"/>
    <x v="2"/>
  </r>
  <r>
    <s v="SUP.Q.B01.W0._Z.AQ001.CWH.SII._Z.ALL.LE.E.C"/>
    <x v="11"/>
    <x v="162"/>
    <x v="4"/>
    <x v="2"/>
    <x v="45"/>
    <n v="74.077100000000002"/>
    <s v="Q:B01:W0:_Z:AQ001:CWH:SII:_Z:ALL:LE:E:C"/>
    <x v="0"/>
    <x v="0"/>
    <s v="W0"/>
    <s v="_Z"/>
    <x v="85"/>
    <x v="1"/>
    <s v="SII"/>
    <s v="_Z"/>
    <s v="ALL"/>
    <s v="LE"/>
    <s v="E"/>
    <s v="C"/>
    <x v="162"/>
    <x v="34"/>
    <n v="74.077100000000002"/>
    <s v="Q:B01:W0:_Z:AQ001:CWH:SII:_Z:ALL:LE:E:C20234"/>
    <n v="0"/>
    <n v="74.08"/>
    <x v="9"/>
    <x v="8"/>
    <x v="2"/>
  </r>
  <r>
    <s v="SUP.Q.B01.W0._Z.AQ002.CWH.SII._Z.ALL.LE.E.C"/>
    <x v="11"/>
    <x v="163"/>
    <x v="4"/>
    <x v="2"/>
    <x v="45"/>
    <n v="102.2208"/>
    <s v="Q:B01:W0:_Z:AQ002:CWH:SII:_Z:ALL:LE:E:C"/>
    <x v="0"/>
    <x v="0"/>
    <s v="W0"/>
    <s v="_Z"/>
    <x v="86"/>
    <x v="1"/>
    <s v="SII"/>
    <s v="_Z"/>
    <s v="ALL"/>
    <s v="LE"/>
    <s v="E"/>
    <s v="C"/>
    <x v="163"/>
    <x v="34"/>
    <n v="102.2208"/>
    <s v="Q:B01:W0:_Z:AQ002:CWH:SII:_Z:ALL:LE:E:C20234"/>
    <n v="0"/>
    <n v="102.22"/>
    <x v="9"/>
    <x v="8"/>
    <x v="2"/>
  </r>
  <r>
    <s v="SUP.Q.B01.W0._Z.AQ003.CWH.SII._Z.ALL.LE.E.C"/>
    <x v="11"/>
    <x v="164"/>
    <x v="4"/>
    <x v="2"/>
    <x v="45"/>
    <n v="7.0434000000000001"/>
    <s v="Q:B01:W0:_Z:AQ003:CWH:SII:_Z:ALL:LE:E:C"/>
    <x v="0"/>
    <x v="0"/>
    <s v="W0"/>
    <s v="_Z"/>
    <x v="87"/>
    <x v="1"/>
    <s v="SII"/>
    <s v="_Z"/>
    <s v="ALL"/>
    <s v="LE"/>
    <s v="E"/>
    <s v="C"/>
    <x v="164"/>
    <x v="34"/>
    <n v="7.0434000000000001"/>
    <s v="Q:B01:W0:_Z:AQ003:CWH:SII:_Z:ALL:LE:E:C20234"/>
    <n v="0"/>
    <n v="7.04"/>
    <x v="9"/>
    <x v="8"/>
    <x v="2"/>
  </r>
  <r>
    <s v="SUP.Q.B01.W0._Z.I7100.CWH.SII._Z._Z._Z.PCT.C"/>
    <x v="11"/>
    <x v="165"/>
    <x v="4"/>
    <x v="2"/>
    <x v="45"/>
    <n v="6.78"/>
    <s v="Q:B01:W0:_Z:I7100:CWH:SII:_Z:_Z:_Z:PCT:C"/>
    <x v="0"/>
    <x v="0"/>
    <s v="W0"/>
    <s v="_Z"/>
    <x v="88"/>
    <x v="1"/>
    <s v="SII"/>
    <s v="_Z"/>
    <s v="_Z"/>
    <s v="_Z"/>
    <s v="PCT"/>
    <s v="C"/>
    <x v="165"/>
    <x v="34"/>
    <n v="6.7799999999999999E-2"/>
    <s v="Q:B01:W0:_Z:I7100:CWH:SII:_Z:_Z:_Z:PCT:C20234"/>
    <n v="0"/>
    <n v="6.78"/>
    <x v="9"/>
    <x v="8"/>
    <x v="2"/>
  </r>
  <r>
    <s v="SUP.Q.B01.W0._Z.I7200.CWH.SII._Z._Z._Z.PCT.C"/>
    <x v="11"/>
    <x v="166"/>
    <x v="4"/>
    <x v="2"/>
    <x v="45"/>
    <n v="9.35"/>
    <s v="Q:B01:W0:_Z:I7200:CWH:SII:_Z:_Z:_Z:PCT:C"/>
    <x v="0"/>
    <x v="0"/>
    <s v="W0"/>
    <s v="_Z"/>
    <x v="89"/>
    <x v="1"/>
    <s v="SII"/>
    <s v="_Z"/>
    <s v="_Z"/>
    <s v="_Z"/>
    <s v="PCT"/>
    <s v="C"/>
    <x v="166"/>
    <x v="34"/>
    <n v="9.35E-2"/>
    <s v="Q:B01:W0:_Z:I7200:CWH:SII:_Z:_Z:_Z:PCT:C20234"/>
    <n v="0"/>
    <n v="9.35"/>
    <x v="9"/>
    <x v="8"/>
    <x v="2"/>
  </r>
  <r>
    <s v="SUP.Q.B01.W0._Z.I7300.CWH.SII._Z._Z._Z.PCT.C"/>
    <x v="11"/>
    <x v="167"/>
    <x v="4"/>
    <x v="2"/>
    <x v="45"/>
    <n v="0.64"/>
    <s v="Q:B01:W0:_Z:I7300:CWH:SII:_Z:_Z:_Z:PCT:C"/>
    <x v="0"/>
    <x v="0"/>
    <s v="W0"/>
    <s v="_Z"/>
    <x v="90"/>
    <x v="1"/>
    <s v="SII"/>
    <s v="_Z"/>
    <s v="_Z"/>
    <s v="_Z"/>
    <s v="PCT"/>
    <s v="C"/>
    <x v="167"/>
    <x v="34"/>
    <n v="6.4000000000000003E-3"/>
    <s v="Q:B01:W0:_Z:I7300:CWH:SII:_Z:_Z:_Z:PCT:C20234"/>
    <n v="0"/>
    <n v="0.64"/>
    <x v="9"/>
    <x v="8"/>
    <x v="2"/>
  </r>
  <r>
    <s v="SUP.Q.B01.W0._Z.AQ100.CWH.SII._Z.ALL.LE.E.C"/>
    <x v="17"/>
    <x v="277"/>
    <x v="4"/>
    <x v="2"/>
    <x v="45"/>
    <n v="737.35659999999996"/>
    <s v="Q:B01:W0:_Z:AQ100:CWH:SII:_Z:ALL:LE:E:C"/>
    <x v="0"/>
    <x v="0"/>
    <s v="W0"/>
    <s v="_Z"/>
    <x v="155"/>
    <x v="1"/>
    <s v="SII"/>
    <s v="_Z"/>
    <s v="ALL"/>
    <s v="LE"/>
    <s v="E"/>
    <s v="C"/>
    <x v="332"/>
    <x v="34"/>
    <n v="737.35659999999996"/>
    <s v="Q:B01:W0:_Z:AQ100:CWH:SII:_Z:ALL:LE:E:C20234"/>
    <n v="0"/>
    <n v="737.36"/>
    <x v="15"/>
    <x v="8"/>
    <x v="2"/>
  </r>
  <r>
    <s v="SUP.Q.B01.W0._Z.AQ100.CWH.SII._Z.ST1.LE.E.C"/>
    <x v="17"/>
    <x v="278"/>
    <x v="4"/>
    <x v="2"/>
    <x v="45"/>
    <n v="631.72839999999997"/>
    <s v="Q:B01:W0:_Z:AQ100:CWH:SII:_Z:ST1:LE:E:C"/>
    <x v="0"/>
    <x v="0"/>
    <s v="W0"/>
    <s v="_Z"/>
    <x v="155"/>
    <x v="1"/>
    <s v="SII"/>
    <s v="_Z"/>
    <s v="ST1"/>
    <s v="LE"/>
    <s v="E"/>
    <s v="C"/>
    <x v="333"/>
    <x v="34"/>
    <n v="631.72839999999997"/>
    <s v="Q:B01:W0:_Z:AQ100:CWH:SII:_Z:ST1:LE:E:C20234"/>
    <n v="0"/>
    <n v="631.73"/>
    <x v="15"/>
    <x v="8"/>
    <x v="2"/>
  </r>
  <r>
    <s v="SUP.Q.B01.W0._Z.AQ100.CWH.SII._Z.ST2.LE.E.C"/>
    <x v="17"/>
    <x v="279"/>
    <x v="4"/>
    <x v="2"/>
    <x v="45"/>
    <n v="91.5732"/>
    <s v="Q:B01:W0:_Z:AQ100:CWH:SII:_Z:ST2:LE:E:C"/>
    <x v="0"/>
    <x v="0"/>
    <s v="W0"/>
    <s v="_Z"/>
    <x v="155"/>
    <x v="1"/>
    <s v="SII"/>
    <s v="_Z"/>
    <s v="ST2"/>
    <s v="LE"/>
    <s v="E"/>
    <s v="C"/>
    <x v="334"/>
    <x v="34"/>
    <n v="91.5732"/>
    <s v="Q:B01:W0:_Z:AQ100:CWH:SII:_Z:ST2:LE:E:C20234"/>
    <n v="0"/>
    <n v="91.57"/>
    <x v="15"/>
    <x v="8"/>
    <x v="2"/>
  </r>
  <r>
    <s v="SUP.Q.B01.W0._Z.AQ100.CWH.SII._Z.ST3.LE.E.C"/>
    <x v="17"/>
    <x v="280"/>
    <x v="4"/>
    <x v="2"/>
    <x v="45"/>
    <n v="13.874599999999999"/>
    <s v="Q:B01:W0:_Z:AQ100:CWH:SII:_Z:ST3:LE:E:C"/>
    <x v="0"/>
    <x v="0"/>
    <s v="W0"/>
    <s v="_Z"/>
    <x v="155"/>
    <x v="1"/>
    <s v="SII"/>
    <s v="_Z"/>
    <s v="ST3"/>
    <s v="LE"/>
    <s v="E"/>
    <s v="C"/>
    <x v="335"/>
    <x v="34"/>
    <n v="13.874599999999999"/>
    <s v="Q:B01:W0:_Z:AQ100:CWH:SII:_Z:ST3:LE:E:C20234"/>
    <n v="0"/>
    <n v="13.87"/>
    <x v="15"/>
    <x v="8"/>
    <x v="2"/>
  </r>
  <r>
    <s v="SUP.Q.B01.W0._Z.AQ100.CWH.SII._Z.PCI.LE.E.C"/>
    <x v="17"/>
    <x v="294"/>
    <x v="4"/>
    <x v="2"/>
    <x v="45"/>
    <n v="0.1804"/>
    <s v="Q:B01:W0:_Z:AQ100:CWH:SII:_Z:PCI:LE:E:C"/>
    <x v="0"/>
    <x v="0"/>
    <s v="W0"/>
    <s v="_Z"/>
    <x v="155"/>
    <x v="1"/>
    <s v="SII"/>
    <s v="_Z"/>
    <s v="PCI"/>
    <s v="LE"/>
    <s v="E"/>
    <s v="C"/>
    <x v="350"/>
    <x v="34"/>
    <n v="0.1804"/>
    <s v="Q:B01:W0:_Z:AQ100:CWH:SII:_Z:PCI:LE:E:C20234"/>
    <n v="0"/>
    <n v="0.18"/>
    <x v="15"/>
    <x v="8"/>
    <x v="2"/>
  </r>
  <r>
    <s v="SUP.Q.B01.W0._Z.I7400.CWH.SII._Z._Z._Z.PCT.C"/>
    <x v="17"/>
    <x v="281"/>
    <x v="4"/>
    <x v="2"/>
    <x v="45"/>
    <n v="85.67"/>
    <s v="Q:B01:W0:_Z:I7400:CWH:SII:_Z:_Z:_Z:PCT:C"/>
    <x v="0"/>
    <x v="0"/>
    <s v="W0"/>
    <s v="_Z"/>
    <x v="156"/>
    <x v="1"/>
    <s v="SII"/>
    <s v="_Z"/>
    <s v="_Z"/>
    <s v="_Z"/>
    <s v="PCT"/>
    <s v="C"/>
    <x v="336"/>
    <x v="34"/>
    <n v="0.85670000000000002"/>
    <s v="Q:B01:W0:_Z:I7400:CWH:SII:_Z:_Z:_Z:PCT:C20234"/>
    <n v="0"/>
    <n v="85.67"/>
    <x v="15"/>
    <x v="8"/>
    <x v="2"/>
  </r>
  <r>
    <s v="SUP.Q.B01.W0._Z.I3660.CWH.SII._Z.ST1._Z.PCT.C"/>
    <x v="17"/>
    <x v="282"/>
    <x v="4"/>
    <x v="2"/>
    <x v="45"/>
    <n v="0.17"/>
    <s v="Q:B01:W0:_Z:I3660:CWH:SII:_Z:ST1:_Z:PCT:C"/>
    <x v="0"/>
    <x v="0"/>
    <s v="W0"/>
    <s v="_Z"/>
    <x v="157"/>
    <x v="1"/>
    <s v="SII"/>
    <s v="_Z"/>
    <s v="ST1"/>
    <s v="_Z"/>
    <s v="PCT"/>
    <s v="C"/>
    <x v="337"/>
    <x v="34"/>
    <n v="1.7000000000000001E-3"/>
    <s v="Q:B01:W0:_Z:I3660:CWH:SII:_Z:ST1:_Z:PCT:C20234"/>
    <n v="0"/>
    <n v="0.17"/>
    <x v="15"/>
    <x v="8"/>
    <x v="2"/>
  </r>
  <r>
    <s v="SUP.Q.B01.W0._Z.I7500.CWH.SII._Z._Z._Z.PCT.C"/>
    <x v="17"/>
    <x v="283"/>
    <x v="4"/>
    <x v="2"/>
    <x v="45"/>
    <n v="12.42"/>
    <s v="Q:B01:W0:_Z:I7500:CWH:SII:_Z:_Z:_Z:PCT:C"/>
    <x v="0"/>
    <x v="0"/>
    <s v="W0"/>
    <s v="_Z"/>
    <x v="158"/>
    <x v="1"/>
    <s v="SII"/>
    <s v="_Z"/>
    <s v="_Z"/>
    <s v="_Z"/>
    <s v="PCT"/>
    <s v="C"/>
    <x v="338"/>
    <x v="34"/>
    <n v="0.1242"/>
    <s v="Q:B01:W0:_Z:I7500:CWH:SII:_Z:_Z:_Z:PCT:C20234"/>
    <n v="0"/>
    <n v="12.42"/>
    <x v="15"/>
    <x v="8"/>
    <x v="2"/>
  </r>
  <r>
    <s v="SUP.Q.B01.W0._Z.I3660.CWH.SII._Z.ST2._Z.PCT.C"/>
    <x v="17"/>
    <x v="284"/>
    <x v="4"/>
    <x v="2"/>
    <x v="45"/>
    <n v="2.11"/>
    <s v="Q:B01:W0:_Z:I3660:CWH:SII:_Z:ST2:_Z:PCT:C"/>
    <x v="0"/>
    <x v="0"/>
    <s v="W0"/>
    <s v="_Z"/>
    <x v="157"/>
    <x v="1"/>
    <s v="SII"/>
    <s v="_Z"/>
    <s v="ST2"/>
    <s v="_Z"/>
    <s v="PCT"/>
    <s v="C"/>
    <x v="339"/>
    <x v="34"/>
    <n v="2.1099999999999997E-2"/>
    <s v="Q:B01:W0:_Z:I3660:CWH:SII:_Z:ST2:_Z:PCT:C20234"/>
    <n v="0"/>
    <n v="2.11"/>
    <x v="15"/>
    <x v="8"/>
    <x v="2"/>
  </r>
  <r>
    <s v="SUP.Q.B01.W0._Z.I7600.CWH.SII._Z._Z._Z.PCT.C"/>
    <x v="17"/>
    <x v="285"/>
    <x v="4"/>
    <x v="2"/>
    <x v="45"/>
    <n v="1.88"/>
    <s v="Q:B01:W0:_Z:I7600:CWH:SII:_Z:_Z:_Z:PCT:C"/>
    <x v="0"/>
    <x v="0"/>
    <s v="W0"/>
    <s v="_Z"/>
    <x v="159"/>
    <x v="1"/>
    <s v="SII"/>
    <s v="_Z"/>
    <s v="_Z"/>
    <s v="_Z"/>
    <s v="PCT"/>
    <s v="C"/>
    <x v="340"/>
    <x v="34"/>
    <n v="1.8799999999999997E-2"/>
    <s v="Q:B01:W0:_Z:I7600:CWH:SII:_Z:_Z:_Z:PCT:C20234"/>
    <n v="0"/>
    <n v="1.88"/>
    <x v="15"/>
    <x v="8"/>
    <x v="2"/>
  </r>
  <r>
    <s v="SUP.Q.B01.W0._Z.I3660.CWH.SII._Z.ST3._Z.PCT.C"/>
    <x v="17"/>
    <x v="286"/>
    <x v="4"/>
    <x v="2"/>
    <x v="45"/>
    <n v="28.36"/>
    <s v="Q:B01:W0:_Z:I3660:CWH:SII:_Z:ST3:_Z:PCT:C"/>
    <x v="0"/>
    <x v="0"/>
    <s v="W0"/>
    <s v="_Z"/>
    <x v="157"/>
    <x v="1"/>
    <s v="SII"/>
    <s v="_Z"/>
    <s v="ST3"/>
    <s v="_Z"/>
    <s v="PCT"/>
    <s v="C"/>
    <x v="341"/>
    <x v="34"/>
    <n v="0.28360000000000002"/>
    <s v="Q:B01:W0:_Z:I3660:CWH:SII:_Z:ST3:_Z:PCT:C20234"/>
    <n v="0"/>
    <n v="28.36"/>
    <x v="15"/>
    <x v="8"/>
    <x v="2"/>
  </r>
  <r>
    <s v="SUP.Q.B01.W0._Z.I7700.CWH.SII._Z._Z._Z.PCT.C"/>
    <x v="17"/>
    <x v="295"/>
    <x v="4"/>
    <x v="2"/>
    <x v="45"/>
    <n v="0.02"/>
    <s v="Q:B01:W0:_Z:I7700:CWH:SII:_Z:_Z:_Z:PCT:C"/>
    <x v="0"/>
    <x v="0"/>
    <s v="W0"/>
    <s v="_Z"/>
    <x v="165"/>
    <x v="1"/>
    <s v="SII"/>
    <s v="_Z"/>
    <s v="_Z"/>
    <s v="_Z"/>
    <s v="PCT"/>
    <s v="C"/>
    <x v="351"/>
    <x v="34"/>
    <n v="2.0000000000000001E-4"/>
    <s v="Q:B01:W0:_Z:I7700:CWH:SII:_Z:_Z:_Z:PCT:C20234"/>
    <n v="0"/>
    <n v="0.02"/>
    <x v="15"/>
    <x v="8"/>
    <x v="2"/>
  </r>
  <r>
    <s v="SUP.Q.B01.W0._Z.I3660.CWH.SII._Z.PCI._Z.PCT.C"/>
    <x v="17"/>
    <x v="296"/>
    <x v="4"/>
    <x v="2"/>
    <x v="45"/>
    <n v="23.69"/>
    <s v="Q:B01:W0:_Z:I3660:CWH:SII:_Z:PCI:_Z:PCT:C"/>
    <x v="0"/>
    <x v="0"/>
    <s v="W0"/>
    <s v="_Z"/>
    <x v="157"/>
    <x v="1"/>
    <s v="SII"/>
    <s v="_Z"/>
    <s v="PCI"/>
    <s v="_Z"/>
    <s v="PCT"/>
    <s v="C"/>
    <x v="352"/>
    <x v="34"/>
    <n v="0.2369"/>
    <s v="Q:B01:W0:_Z:I3660:CWH:SII:_Z:PCI:_Z:PCT:C20234"/>
    <n v="0"/>
    <n v="23.69"/>
    <x v="15"/>
    <x v="8"/>
    <x v="2"/>
  </r>
  <r>
    <s v="SUP.Q.B01.W0.S1V.A1140.CWH.SII._Z.ALL.LE.E.C"/>
    <x v="12"/>
    <x v="169"/>
    <x v="4"/>
    <x v="2"/>
    <x v="45"/>
    <n v="482.20929999999998"/>
    <s v="Q:B01:W0:S1V:A1140:CWH:SII:_Z:ALL:LE:E:C"/>
    <x v="0"/>
    <x v="0"/>
    <s v="W0"/>
    <s v="S1V"/>
    <x v="2"/>
    <x v="1"/>
    <s v="SII"/>
    <s v="_Z"/>
    <s v="ALL"/>
    <s v="LE"/>
    <s v="E"/>
    <s v="C"/>
    <x v="169"/>
    <x v="34"/>
    <n v="482.20929999999998"/>
    <s v="Q:B01:W0:S1V:A1140:CWH:SII:_Z:ALL:LE:E:C20234"/>
    <n v="0"/>
    <n v="482.21"/>
    <x v="10"/>
    <x v="8"/>
    <x v="2"/>
  </r>
  <r>
    <s v="SUP.Q.B01.W0.S1V.L1150.CWH.SII._Z.ALL.LE.E.C"/>
    <x v="12"/>
    <x v="168"/>
    <x v="4"/>
    <x v="2"/>
    <x v="45"/>
    <n v="277.78750000000002"/>
    <s v="Q:B01:W0:S1V:L1150:CWH:SII:_Z:ALL:LE:E:C"/>
    <x v="0"/>
    <x v="0"/>
    <s v="W0"/>
    <s v="S1V"/>
    <x v="15"/>
    <x v="1"/>
    <s v="SII"/>
    <s v="_Z"/>
    <s v="ALL"/>
    <s v="LE"/>
    <s v="E"/>
    <s v="C"/>
    <x v="168"/>
    <x v="34"/>
    <n v="277.78750000000002"/>
    <s v="Q:B01:W0:S1V:L1150:CWH:SII:_Z:ALL:LE:E:C20234"/>
    <n v="0"/>
    <n v="277.79000000000002"/>
    <x v="10"/>
    <x v="8"/>
    <x v="2"/>
  </r>
  <r>
    <s v="SUP.Q.B01.W0.S1V.KFD32.CWH.SII._Z._Z._Z.PCT.C"/>
    <x v="12"/>
    <x v="170"/>
    <x v="4"/>
    <x v="2"/>
    <x v="45"/>
    <n v="173.59"/>
    <s v="Q:B01:W0:S1V:KFD32:CWH:SII:_Z:_Z:_Z:PCT:C"/>
    <x v="0"/>
    <x v="0"/>
    <s v="W0"/>
    <s v="S1V"/>
    <x v="91"/>
    <x v="1"/>
    <s v="SII"/>
    <s v="_Z"/>
    <s v="_Z"/>
    <s v="_Z"/>
    <s v="PCT"/>
    <s v="C"/>
    <x v="170"/>
    <x v="34"/>
    <n v="1.7359"/>
    <s v="Q:B01:W0:S1V:KFD32:CWH:SII:_Z:_Z:_Z:PCT:C20234"/>
    <n v="0"/>
    <n v="173.59"/>
    <x v="10"/>
    <x v="8"/>
    <x v="2"/>
  </r>
  <r>
    <s v="SUP.Q.B01.W0._Z.I3211.CWH.SII._Z._Z._Z.PCT.C"/>
    <x v="16"/>
    <x v="264"/>
    <x v="4"/>
    <x v="2"/>
    <x v="45"/>
    <n v="33.46"/>
    <s v="Q:B01:W0:_Z:I3211:CWH:SII:_Z:_Z:_Z:PCT:C"/>
    <x v="0"/>
    <x v="0"/>
    <s v="W0"/>
    <s v="_Z"/>
    <x v="147"/>
    <x v="1"/>
    <s v="SII"/>
    <s v="_Z"/>
    <s v="_Z"/>
    <s v="_Z"/>
    <s v="PCT"/>
    <s v="C"/>
    <x v="264"/>
    <x v="34"/>
    <n v="0.33460000000000001"/>
    <s v="Q:B01:W0:_Z:I3211:CWH:SII:_Z:_Z:_Z:PCT:C20234"/>
    <n v="0"/>
    <n v="33.46"/>
    <x v="14"/>
    <x v="8"/>
    <x v="2"/>
  </r>
  <r>
    <s v="SUP.Q.B01.W0._Z.I3212.CWH.SII._Z._Z._Z.PCT.C"/>
    <x v="16"/>
    <x v="266"/>
    <x v="4"/>
    <x v="2"/>
    <x v="45"/>
    <n v="11.52"/>
    <s v="Q:B01:W0:_Z:I3212:CWH:SII:_Z:_Z:_Z:PCT:C"/>
    <x v="0"/>
    <x v="0"/>
    <s v="W0"/>
    <s v="_Z"/>
    <x v="149"/>
    <x v="1"/>
    <s v="SII"/>
    <s v="_Z"/>
    <s v="_Z"/>
    <s v="_Z"/>
    <s v="PCT"/>
    <s v="C"/>
    <x v="266"/>
    <x v="34"/>
    <n v="0.1152"/>
    <s v="Q:B01:W0:_Z:I3212:CWH:SII:_Z:_Z:_Z:PCT:C20234"/>
    <n v="0"/>
    <n v="11.52"/>
    <x v="14"/>
    <x v="8"/>
    <x v="2"/>
  </r>
  <r>
    <s v="SUP.Q.B01.W0._Z.I3213.CWH.SII._Z._Z._Z.PCT.C"/>
    <x v="16"/>
    <x v="265"/>
    <x v="4"/>
    <x v="2"/>
    <x v="45"/>
    <n v="17.010000000000002"/>
    <s v="Q:B01:W0:_Z:I3213:CWH:SII:_Z:_Z:_Z:PCT:C"/>
    <x v="0"/>
    <x v="0"/>
    <s v="W0"/>
    <s v="_Z"/>
    <x v="148"/>
    <x v="1"/>
    <s v="SII"/>
    <s v="_Z"/>
    <s v="_Z"/>
    <s v="_Z"/>
    <s v="PCT"/>
    <s v="C"/>
    <x v="265"/>
    <x v="34"/>
    <n v="0.17010000000000003"/>
    <s v="Q:B01:W0:_Z:I3213:CWH:SII:_Z:_Z:_Z:PCT:C20234"/>
    <n v="0"/>
    <n v="17.010000000000002"/>
    <x v="14"/>
    <x v="8"/>
    <x v="2"/>
  </r>
  <r>
    <s v="SUP.Q.B01.W0._Z.L6100.CWH.SII._Z.ALL.LE.E.C"/>
    <x v="18"/>
    <x v="297"/>
    <x v="4"/>
    <x v="2"/>
    <x v="45"/>
    <n v="664.10739999999998"/>
    <s v="Q:B01:W0:_Z:L6100:CWH:SII:_Z:ALL:LE:E:C"/>
    <x v="0"/>
    <x v="0"/>
    <s v="W0"/>
    <s v="_Z"/>
    <x v="166"/>
    <x v="1"/>
    <s v="SII"/>
    <s v="_Z"/>
    <s v="ALL"/>
    <s v="LE"/>
    <s v="E"/>
    <s v="C"/>
    <x v="353"/>
    <x v="34"/>
    <n v="664.10739999999998"/>
    <s v="Q:B01:W0:_Z:L6100:CWH:SII:_Z:ALL:LE:E:C20234"/>
    <n v="0"/>
    <n v="664.11"/>
    <x v="16"/>
    <x v="8"/>
    <x v="2"/>
  </r>
  <r>
    <s v="SUP.Q.B01.W0._Z.A7100.CWH.SII._Z.ALL.LE.E.C"/>
    <x v="18"/>
    <x v="298"/>
    <x v="4"/>
    <x v="2"/>
    <x v="45"/>
    <n v="550.41750000000002"/>
    <s v="Q:B01:W0:_Z:A7100:CWH:SII:_Z:ALL:LE:E:C"/>
    <x v="0"/>
    <x v="0"/>
    <s v="W0"/>
    <s v="_Z"/>
    <x v="167"/>
    <x v="1"/>
    <s v="SII"/>
    <s v="_Z"/>
    <s v="ALL"/>
    <s v="LE"/>
    <s v="E"/>
    <s v="C"/>
    <x v="354"/>
    <x v="34"/>
    <n v="550.41750000000002"/>
    <s v="Q:B01:W0:_Z:A7100:CWH:SII:_Z:ALL:LE:E:C20234"/>
    <n v="0"/>
    <n v="550.41999999999996"/>
    <x v="16"/>
    <x v="8"/>
    <x v="2"/>
  </r>
  <r>
    <s v="SUP.Q.B01.W0._Z.I3214.CWH.SII._Z._Z._Z.PCT.C"/>
    <x v="18"/>
    <x v="299"/>
    <x v="4"/>
    <x v="2"/>
    <x v="45"/>
    <n v="120.66"/>
    <s v="Q:B01:W0:_Z:I3214:CWH:SII:_Z:_Z:_Z:PCT:C"/>
    <x v="0"/>
    <x v="0"/>
    <s v="W0"/>
    <s v="_Z"/>
    <x v="168"/>
    <x v="1"/>
    <s v="SII"/>
    <s v="_Z"/>
    <s v="_Z"/>
    <s v="_Z"/>
    <s v="PCT"/>
    <s v="C"/>
    <x v="355"/>
    <x v="34"/>
    <n v="1.2065999999999999"/>
    <s v="Q:B01:W0:_Z:I3214:CWH:SII:_Z:_Z:_Z:PCT:C20234"/>
    <n v="0"/>
    <n v="120.66"/>
    <x v="16"/>
    <x v="8"/>
    <x v="2"/>
  </r>
  <r>
    <s v="SUP.Q.B01.W0._Z.A6310.CWH.SII._Z.ALL.LE.E.C"/>
    <x v="14"/>
    <x v="215"/>
    <x v="4"/>
    <x v="2"/>
    <x v="45"/>
    <n v="222.9057"/>
    <s v="Q:B01:W0:_Z:A6310:CWH:SII:_Z:ALL:LE:E:C"/>
    <x v="0"/>
    <x v="0"/>
    <s v="W0"/>
    <s v="_Z"/>
    <x v="136"/>
    <x v="1"/>
    <s v="SII"/>
    <s v="_Z"/>
    <s v="ALL"/>
    <s v="LE"/>
    <s v="E"/>
    <s v="C"/>
    <x v="215"/>
    <x v="34"/>
    <n v="222.9057"/>
    <s v="Q:B01:W0:_Z:A6310:CWH:SII:_Z:ALL:LE:E:C20234"/>
    <n v="0"/>
    <n v="222.91"/>
    <x v="12"/>
    <x v="8"/>
    <x v="2"/>
  </r>
  <r>
    <s v="SUP.Q.B01.W0._Z.A6400.CWH.SII._Z.ALL.LE.E.C"/>
    <x v="14"/>
    <x v="213"/>
    <x v="4"/>
    <x v="2"/>
    <x v="45"/>
    <n v="206.48009999999999"/>
    <s v="Q:B01:W0:_Z:A6400:CWH:SII:_Z:ALL:LE:E:C"/>
    <x v="0"/>
    <x v="0"/>
    <s v="W0"/>
    <s v="_Z"/>
    <x v="134"/>
    <x v="1"/>
    <s v="SII"/>
    <s v="_Z"/>
    <s v="ALL"/>
    <s v="LE"/>
    <s v="E"/>
    <s v="C"/>
    <x v="213"/>
    <x v="34"/>
    <n v="206.48009999999999"/>
    <s v="Q:B01:W0:_Z:A6400:CWH:SII:_Z:ALL:LE:E:C20234"/>
    <n v="0"/>
    <n v="206.48"/>
    <x v="12"/>
    <x v="8"/>
    <x v="2"/>
  </r>
  <r>
    <s v="SUP.Q.B01.W0._Z.A6410.CWH.SII._Z.ALL.LE.E.C"/>
    <x v="14"/>
    <x v="207"/>
    <x v="4"/>
    <x v="2"/>
    <x v="45"/>
    <n v="2.8007"/>
    <s v="Q:B01:W0:_Z:A6410:CWH:SII:_Z:ALL:LE:E:C"/>
    <x v="0"/>
    <x v="0"/>
    <s v="W0"/>
    <s v="_Z"/>
    <x v="128"/>
    <x v="1"/>
    <s v="SII"/>
    <s v="_Z"/>
    <s v="ALL"/>
    <s v="LE"/>
    <s v="E"/>
    <s v="C"/>
    <x v="207"/>
    <x v="34"/>
    <n v="2.8007"/>
    <s v="Q:B01:W0:_Z:A6410:CWH:SII:_Z:ALL:LE:E:C20234"/>
    <n v="0"/>
    <n v="2.8"/>
    <x v="12"/>
    <x v="8"/>
    <x v="2"/>
  </r>
  <r>
    <s v="SUP.Q.B01.W0._Z.A6420.CWH.SII._Z.ALL.LE.E.C"/>
    <x v="14"/>
    <x v="208"/>
    <x v="4"/>
    <x v="2"/>
    <x v="45"/>
    <n v="209.2808"/>
    <s v="Q:B01:W0:_Z:A6420:CWH:SII:_Z:ALL:LE:E:C"/>
    <x v="0"/>
    <x v="0"/>
    <s v="W0"/>
    <s v="_Z"/>
    <x v="129"/>
    <x v="1"/>
    <s v="SII"/>
    <s v="_Z"/>
    <s v="ALL"/>
    <s v="LE"/>
    <s v="E"/>
    <s v="C"/>
    <x v="208"/>
    <x v="34"/>
    <n v="209.2808"/>
    <s v="Q:B01:W0:_Z:A6420:CWH:SII:_Z:ALL:LE:E:C20234"/>
    <n v="0"/>
    <n v="209.28"/>
    <x v="12"/>
    <x v="8"/>
    <x v="2"/>
  </r>
  <r>
    <s v="SUP.Q.B01.W0._Z.A6421.CWH.SII._Z.ALL.LE.E.C"/>
    <x v="14"/>
    <x v="204"/>
    <x v="4"/>
    <x v="2"/>
    <x v="45"/>
    <n v="183.71530000000001"/>
    <s v="Q:B01:W0:_Z:A6421:CWH:SII:_Z:ALL:LE:E:C"/>
    <x v="0"/>
    <x v="0"/>
    <s v="W0"/>
    <s v="_Z"/>
    <x v="125"/>
    <x v="1"/>
    <s v="SII"/>
    <s v="_Z"/>
    <s v="ALL"/>
    <s v="LE"/>
    <s v="E"/>
    <s v="C"/>
    <x v="204"/>
    <x v="34"/>
    <n v="183.71530000000001"/>
    <s v="Q:B01:W0:_Z:A6421:CWH:SII:_Z:ALL:LE:E:C20234"/>
    <n v="0"/>
    <n v="183.72"/>
    <x v="12"/>
    <x v="8"/>
    <x v="2"/>
  </r>
  <r>
    <s v="SUP.Q.B01.W0._Z.A6422.CWH.SII._Z.ALL.LE.E.C"/>
    <x v="14"/>
    <x v="203"/>
    <x v="4"/>
    <x v="2"/>
    <x v="45"/>
    <n v="25.5655"/>
    <s v="Q:B01:W0:_Z:A6422:CWH:SII:_Z:ALL:LE:E:C"/>
    <x v="0"/>
    <x v="0"/>
    <s v="W0"/>
    <s v="_Z"/>
    <x v="124"/>
    <x v="1"/>
    <s v="SII"/>
    <s v="_Z"/>
    <s v="ALL"/>
    <s v="LE"/>
    <s v="E"/>
    <s v="C"/>
    <x v="203"/>
    <x v="34"/>
    <n v="25.5655"/>
    <s v="Q:B01:W0:_Z:A6422:CWH:SII:_Z:ALL:LE:E:C20234"/>
    <n v="0"/>
    <n v="25.57"/>
    <x v="12"/>
    <x v="8"/>
    <x v="2"/>
  </r>
  <r>
    <s v="SUP.Q.B01.W0._Z.A6500.CWH.SII._Z.ALL.LE.E.C"/>
    <x v="14"/>
    <x v="214"/>
    <x v="4"/>
    <x v="2"/>
    <x v="45"/>
    <s v="-"/>
    <s v="Q:B01:W0:_Z:A6500:CWH:SII:_Z:ALL:LE:E:C"/>
    <x v="0"/>
    <x v="0"/>
    <s v="W0"/>
    <s v="_Z"/>
    <x v="135"/>
    <x v="1"/>
    <s v="SII"/>
    <s v="_Z"/>
    <s v="ALL"/>
    <s v="LE"/>
    <s v="E"/>
    <s v="C"/>
    <x v="214"/>
    <x v="34"/>
    <e v="#N/A"/>
    <s v="Q:B01:W0:_Z:A6500:CWH:SII:_Z:ALL:LE:E:C20234"/>
    <n v="0"/>
    <e v="#N/A"/>
    <x v="12"/>
    <x v="8"/>
    <x v="2"/>
  </r>
  <r>
    <s v="SUP.Q.B01.W0._Z.A6510.CWH.SII._Z.ALL.LE.E.C"/>
    <x v="14"/>
    <x v="209"/>
    <x v="4"/>
    <x v="2"/>
    <x v="45"/>
    <s v="-"/>
    <s v="Q:B01:W0:_Z:A6510:CWH:SII:_Z:ALL:LE:E:C"/>
    <x v="0"/>
    <x v="0"/>
    <s v="W0"/>
    <s v="_Z"/>
    <x v="130"/>
    <x v="1"/>
    <s v="SII"/>
    <s v="_Z"/>
    <s v="ALL"/>
    <s v="LE"/>
    <s v="E"/>
    <s v="C"/>
    <x v="209"/>
    <x v="34"/>
    <e v="#N/A"/>
    <s v="Q:B01:W0:_Z:A6510:CWH:SII:_Z:ALL:LE:E:C20234"/>
    <n v="0"/>
    <e v="#N/A"/>
    <x v="12"/>
    <x v="8"/>
    <x v="2"/>
  </r>
  <r>
    <s v="SUP.Q.B01.W0._Z.A6520.CWH.SII._Z.ALL.LE.E.C"/>
    <x v="14"/>
    <x v="210"/>
    <x v="4"/>
    <x v="2"/>
    <x v="45"/>
    <n v="15.62"/>
    <s v="Q:B01:W0:_Z:A6520:CWH:SII:_Z:ALL:LE:E:C"/>
    <x v="0"/>
    <x v="0"/>
    <s v="W0"/>
    <s v="_Z"/>
    <x v="131"/>
    <x v="1"/>
    <s v="SII"/>
    <s v="_Z"/>
    <s v="ALL"/>
    <s v="LE"/>
    <s v="E"/>
    <s v="C"/>
    <x v="210"/>
    <x v="34"/>
    <n v="15.62"/>
    <s v="Q:B01:W0:_Z:A6520:CWH:SII:_Z:ALL:LE:E:C20234"/>
    <n v="0"/>
    <n v="15.62"/>
    <x v="12"/>
    <x v="8"/>
    <x v="2"/>
  </r>
  <r>
    <s v="SUP.Q.B01.W0._Z.A6521.CWH.SII._Z.ALL.LE.E.C"/>
    <x v="14"/>
    <x v="205"/>
    <x v="4"/>
    <x v="2"/>
    <x v="45"/>
    <s v="-"/>
    <s v="Q:B01:W0:_Z:A6521:CWH:SII:_Z:ALL:LE:E:C"/>
    <x v="0"/>
    <x v="0"/>
    <s v="W0"/>
    <s v="_Z"/>
    <x v="126"/>
    <x v="1"/>
    <s v="SII"/>
    <s v="_Z"/>
    <s v="ALL"/>
    <s v="LE"/>
    <s v="E"/>
    <s v="C"/>
    <x v="205"/>
    <x v="34"/>
    <e v="#N/A"/>
    <s v="Q:B01:W0:_Z:A6521:CWH:SII:_Z:ALL:LE:E:C20234"/>
    <n v="0"/>
    <e v="#N/A"/>
    <x v="12"/>
    <x v="8"/>
    <x v="2"/>
  </r>
  <r>
    <s v="SUP.Q.B01.W0._Z.A6522.CWH.SII._Z.ALL.LE.E.C"/>
    <x v="14"/>
    <x v="206"/>
    <x v="4"/>
    <x v="2"/>
    <x v="45"/>
    <s v="-"/>
    <s v="Q:B01:W0:_Z:A6522:CWH:SII:_Z:ALL:LE:E:C"/>
    <x v="0"/>
    <x v="0"/>
    <s v="W0"/>
    <s v="_Z"/>
    <x v="127"/>
    <x v="1"/>
    <s v="SII"/>
    <s v="_Z"/>
    <s v="ALL"/>
    <s v="LE"/>
    <s v="E"/>
    <s v="C"/>
    <x v="206"/>
    <x v="34"/>
    <e v="#N/A"/>
    <s v="Q:B01:W0:_Z:A6522:CWH:SII:_Z:ALL:LE:E:C20234"/>
    <n v="0"/>
    <e v="#N/A"/>
    <x v="12"/>
    <x v="8"/>
    <x v="2"/>
  </r>
  <r>
    <s v="SUP.Q.B01.W0._Z.A6600.CWH.SII._Z.ALL.LE.E.C"/>
    <x v="14"/>
    <x v="212"/>
    <x v="4"/>
    <x v="2"/>
    <x v="45"/>
    <s v="-"/>
    <s v="Q:B01:W0:_Z:A6600:CWH:SII:_Z:ALL:LE:E:C"/>
    <x v="0"/>
    <x v="0"/>
    <s v="W0"/>
    <s v="_Z"/>
    <x v="133"/>
    <x v="1"/>
    <s v="SII"/>
    <s v="_Z"/>
    <s v="ALL"/>
    <s v="LE"/>
    <s v="E"/>
    <s v="C"/>
    <x v="212"/>
    <x v="34"/>
    <e v="#N/A"/>
    <s v="Q:B01:W0:_Z:A6600:CWH:SII:_Z:ALL:LE:E:C20234"/>
    <n v="0"/>
    <e v="#N/A"/>
    <x v="12"/>
    <x v="8"/>
    <x v="2"/>
  </r>
  <r>
    <s v="SUP.Q.B01.W0._Z.A6320.CWH.SII._Z.ALL.LE.E.C"/>
    <x v="14"/>
    <x v="211"/>
    <x v="4"/>
    <x v="2"/>
    <x v="45"/>
    <n v="126.1555"/>
    <s v="Q:B01:W0:_Z:A6320:CWH:SII:_Z:ALL:LE:E:C"/>
    <x v="0"/>
    <x v="0"/>
    <s v="W0"/>
    <s v="_Z"/>
    <x v="132"/>
    <x v="1"/>
    <s v="SII"/>
    <s v="_Z"/>
    <s v="ALL"/>
    <s v="LE"/>
    <s v="E"/>
    <s v="C"/>
    <x v="211"/>
    <x v="34"/>
    <n v="126.1555"/>
    <s v="Q:B01:W0:_Z:A6320:CWH:SII:_Z:ALL:LE:E:C20234"/>
    <n v="0"/>
    <n v="126.16"/>
    <x v="12"/>
    <x v="8"/>
    <x v="2"/>
  </r>
  <r>
    <s v="SUP.Q.B01.W0._Z.A6700.CWH.SII._Z.ALL.LE.E.C"/>
    <x v="14"/>
    <x v="217"/>
    <x v="4"/>
    <x v="2"/>
    <x v="45"/>
    <n v="163.61410000000001"/>
    <s v="Q:B01:W0:_Z:A6700:CWH:SII:_Z:ALL:LE:E:C"/>
    <x v="0"/>
    <x v="0"/>
    <s v="W0"/>
    <s v="_Z"/>
    <x v="138"/>
    <x v="1"/>
    <s v="SII"/>
    <s v="_Z"/>
    <s v="ALL"/>
    <s v="LE"/>
    <s v="E"/>
    <s v="C"/>
    <x v="217"/>
    <x v="34"/>
    <n v="163.61410000000001"/>
    <s v="Q:B01:W0:_Z:A6700:CWH:SII:_Z:ALL:LE:E:C20234"/>
    <n v="0"/>
    <n v="163.61000000000001"/>
    <x v="12"/>
    <x v="8"/>
    <x v="2"/>
  </r>
  <r>
    <s v="SUP.Q.B01.W0._Z.A6800.CWH.SII._Z.ALL.LE.E.C"/>
    <x v="14"/>
    <x v="216"/>
    <x v="4"/>
    <x v="2"/>
    <x v="45"/>
    <n v="37.458599999999997"/>
    <s v="Q:B01:W0:_Z:A6800:CWH:SII:_Z:ALL:LE:E:C"/>
    <x v="0"/>
    <x v="0"/>
    <s v="W0"/>
    <s v="_Z"/>
    <x v="137"/>
    <x v="1"/>
    <s v="SII"/>
    <s v="_Z"/>
    <s v="ALL"/>
    <s v="LE"/>
    <s v="E"/>
    <s v="C"/>
    <x v="216"/>
    <x v="34"/>
    <n v="37.458599999999997"/>
    <s v="Q:B01:W0:_Z:A6800:CWH:SII:_Z:ALL:LE:E:C20234"/>
    <n v="0"/>
    <n v="37.46"/>
    <x v="12"/>
    <x v="8"/>
    <x v="2"/>
  </r>
  <r>
    <s v="SUP.Q.B01.W0._Z.I3017.CWH.SII._Z._Z._Z.PCT.C"/>
    <x v="14"/>
    <x v="218"/>
    <x v="4"/>
    <x v="2"/>
    <x v="45"/>
    <n v="176.69"/>
    <s v="Q:B01:W0:_Z:I3017:CWH:SII:_Z:_Z:_Z:PCT:C"/>
    <x v="0"/>
    <x v="0"/>
    <s v="W0"/>
    <s v="_Z"/>
    <x v="139"/>
    <x v="1"/>
    <s v="SII"/>
    <s v="_Z"/>
    <s v="_Z"/>
    <s v="_Z"/>
    <s v="PCT"/>
    <s v="C"/>
    <x v="218"/>
    <x v="34"/>
    <n v="1.7668999999999999"/>
    <s v="Q:B01:W0:_Z:I3017:CWH:SII:_Z:_Z:_Z:PCT:C20234"/>
    <n v="0"/>
    <n v="176.69"/>
    <x v="12"/>
    <x v="8"/>
    <x v="2"/>
  </r>
  <r>
    <s v="SUP.Q.B01.W0._Z.L6110.CWH.SII._Z.ALL.LE.E.C"/>
    <x v="18"/>
    <x v="330"/>
    <x v="4"/>
    <x v="2"/>
    <x v="45"/>
    <n v="73.975200000000001"/>
    <s v="Q:B01:W0:_Z:L6110:CWH:SII:_Z:ALL:LE:E:C"/>
    <x v="0"/>
    <x v="0"/>
    <s v="W0"/>
    <s v="_Z"/>
    <x v="176"/>
    <x v="1"/>
    <s v="SII"/>
    <s v="_Z"/>
    <s v="ALL"/>
    <s v="LE"/>
    <s v="E"/>
    <s v="C"/>
    <x v="386"/>
    <x v="34"/>
    <n v="73.975200000000001"/>
    <s v="Q:B01:W0:_Z:L6110:CWH:SII:_Z:ALL:LE:E:C20234"/>
    <n v="0"/>
    <n v="73.98"/>
    <x v="16"/>
    <x v="8"/>
    <x v="2"/>
  </r>
  <r>
    <s v="SUP.Q.B01.W0._Z.L6120.CWH.SII._Z.ALL.LE.E.C"/>
    <x v="18"/>
    <x v="331"/>
    <x v="4"/>
    <x v="2"/>
    <x v="45"/>
    <n v="146.77850000000001"/>
    <s v="Q:B01:W0:_Z:L6120:CWH:SII:_Z:ALL:LE:E:C"/>
    <x v="0"/>
    <x v="0"/>
    <s v="W0"/>
    <s v="_Z"/>
    <x v="177"/>
    <x v="1"/>
    <s v="SII"/>
    <s v="_Z"/>
    <s v="ALL"/>
    <s v="LE"/>
    <s v="E"/>
    <s v="C"/>
    <x v="387"/>
    <x v="34"/>
    <n v="146.77850000000001"/>
    <s v="Q:B01:W0:_Z:L6120:CWH:SII:_Z:ALL:LE:E:C20234"/>
    <n v="0"/>
    <n v="146.78"/>
    <x v="16"/>
    <x v="8"/>
    <x v="2"/>
  </r>
  <r>
    <s v="SUP.Q.B01.W0._Z.L6121.CWH.SII._Z.ALL.LE.E.C"/>
    <x v="18"/>
    <x v="332"/>
    <x v="4"/>
    <x v="2"/>
    <x v="45"/>
    <n v="137.43100000000001"/>
    <s v="Q:B01:W0:_Z:L6121:CWH:SII:_Z:ALL:LE:E:C"/>
    <x v="0"/>
    <x v="0"/>
    <s v="W0"/>
    <s v="_Z"/>
    <x v="178"/>
    <x v="1"/>
    <s v="SII"/>
    <s v="_Z"/>
    <s v="ALL"/>
    <s v="LE"/>
    <s v="E"/>
    <s v="C"/>
    <x v="388"/>
    <x v="34"/>
    <n v="137.43100000000001"/>
    <s v="Q:B01:W0:_Z:L6121:CWH:SII:_Z:ALL:LE:E:C20234"/>
    <n v="0"/>
    <n v="137.43"/>
    <x v="16"/>
    <x v="8"/>
    <x v="2"/>
  </r>
  <r>
    <s v="SUP.Q.B01.W0._Z.L6122.CWH.SII._Z.ALL.LE.E.C"/>
    <x v="18"/>
    <x v="333"/>
    <x v="4"/>
    <x v="2"/>
    <x v="45"/>
    <n v="3.1882999999999999"/>
    <s v="Q:B01:W0:_Z:L6122:CWH:SII:_Z:ALL:LE:E:C"/>
    <x v="0"/>
    <x v="0"/>
    <s v="W0"/>
    <s v="_Z"/>
    <x v="179"/>
    <x v="1"/>
    <s v="SII"/>
    <s v="_Z"/>
    <s v="ALL"/>
    <s v="LE"/>
    <s v="E"/>
    <s v="C"/>
    <x v="389"/>
    <x v="34"/>
    <n v="3.1882999999999999"/>
    <s v="Q:B01:W0:_Z:L6122:CWH:SII:_Z:ALL:LE:E:C20234"/>
    <n v="0"/>
    <n v="3.19"/>
    <x v="16"/>
    <x v="8"/>
    <x v="2"/>
  </r>
  <r>
    <s v="SUP.Q.B01.W0._Z.L6123.CWH.SII._Z.ALL.LE.E.C"/>
    <x v="18"/>
    <x v="334"/>
    <x v="4"/>
    <x v="2"/>
    <x v="45"/>
    <n v="6.1593"/>
    <s v="Q:B01:W0:_Z:L6123:CWH:SII:_Z:ALL:LE:E:C"/>
    <x v="0"/>
    <x v="0"/>
    <s v="W0"/>
    <s v="_Z"/>
    <x v="180"/>
    <x v="1"/>
    <s v="SII"/>
    <s v="_Z"/>
    <s v="ALL"/>
    <s v="LE"/>
    <s v="E"/>
    <s v="C"/>
    <x v="390"/>
    <x v="34"/>
    <n v="6.1593"/>
    <s v="Q:B01:W0:_Z:L6123:CWH:SII:_Z:ALL:LE:E:C20234"/>
    <n v="0"/>
    <n v="6.16"/>
    <x v="16"/>
    <x v="8"/>
    <x v="2"/>
  </r>
  <r>
    <s v="SUP.Q.B01.W0._Z.L6130.CWH.SII._Z.ALL.LE.E.C"/>
    <x v="18"/>
    <x v="335"/>
    <x v="4"/>
    <x v="2"/>
    <x v="45"/>
    <n v="112.0509"/>
    <s v="Q:B01:W0:_Z:L6130:CWH:SII:_Z:ALL:LE:E:C"/>
    <x v="0"/>
    <x v="0"/>
    <s v="W0"/>
    <s v="_Z"/>
    <x v="181"/>
    <x v="1"/>
    <s v="SII"/>
    <s v="_Z"/>
    <s v="ALL"/>
    <s v="LE"/>
    <s v="E"/>
    <s v="C"/>
    <x v="391"/>
    <x v="34"/>
    <n v="112.0509"/>
    <s v="Q:B01:W0:_Z:L6130:CWH:SII:_Z:ALL:LE:E:C20234"/>
    <n v="0"/>
    <n v="112.05"/>
    <x v="16"/>
    <x v="8"/>
    <x v="2"/>
  </r>
  <r>
    <s v="SUP.Q.B01.W0._Z.L6131.CWH.SII._Z.ALL.LE.E.C"/>
    <x v="18"/>
    <x v="336"/>
    <x v="4"/>
    <x v="2"/>
    <x v="45"/>
    <n v="80.800299999999993"/>
    <s v="Q:B01:W0:_Z:L6131:CWH:SII:_Z:ALL:LE:E:C"/>
    <x v="0"/>
    <x v="0"/>
    <s v="W0"/>
    <s v="_Z"/>
    <x v="182"/>
    <x v="1"/>
    <s v="SII"/>
    <s v="_Z"/>
    <s v="ALL"/>
    <s v="LE"/>
    <s v="E"/>
    <s v="C"/>
    <x v="392"/>
    <x v="34"/>
    <n v="80.800299999999993"/>
    <s v="Q:B01:W0:_Z:L6131:CWH:SII:_Z:ALL:LE:E:C20234"/>
    <n v="0"/>
    <n v="80.8"/>
    <x v="16"/>
    <x v="8"/>
    <x v="2"/>
  </r>
  <r>
    <s v="SUP.Q.B01.W0._Z.L6132.CWH.SII._Z.ALL.LE.E.C"/>
    <x v="18"/>
    <x v="337"/>
    <x v="4"/>
    <x v="2"/>
    <x v="45"/>
    <n v="6.5004999999999997"/>
    <s v="Q:B01:W0:_Z:L6132:CWH:SII:_Z:ALL:LE:E:C"/>
    <x v="0"/>
    <x v="0"/>
    <s v="W0"/>
    <s v="_Z"/>
    <x v="183"/>
    <x v="1"/>
    <s v="SII"/>
    <s v="_Z"/>
    <s v="ALL"/>
    <s v="LE"/>
    <s v="E"/>
    <s v="C"/>
    <x v="393"/>
    <x v="34"/>
    <n v="6.5004999999999997"/>
    <s v="Q:B01:W0:_Z:L6132:CWH:SII:_Z:ALL:LE:E:C20234"/>
    <n v="0"/>
    <n v="6.5"/>
    <x v="16"/>
    <x v="8"/>
    <x v="2"/>
  </r>
  <r>
    <s v="SUP.Q.B01.W0._Z.L6133.CWH.SII._Z.ALL.LE.E.C"/>
    <x v="18"/>
    <x v="338"/>
    <x v="4"/>
    <x v="2"/>
    <x v="45"/>
    <n v="24.7501"/>
    <s v="Q:B01:W0:_Z:L6133:CWH:SII:_Z:ALL:LE:E:C"/>
    <x v="0"/>
    <x v="0"/>
    <s v="W0"/>
    <s v="_Z"/>
    <x v="184"/>
    <x v="1"/>
    <s v="SII"/>
    <s v="_Z"/>
    <s v="ALL"/>
    <s v="LE"/>
    <s v="E"/>
    <s v="C"/>
    <x v="394"/>
    <x v="34"/>
    <n v="24.7501"/>
    <s v="Q:B01:W0:_Z:L6133:CWH:SII:_Z:ALL:LE:E:C20234"/>
    <n v="0"/>
    <n v="24.75"/>
    <x v="16"/>
    <x v="8"/>
    <x v="2"/>
  </r>
  <r>
    <s v="SUP.Q.B01.W0._Z.L6140.CWH.SII._Z.ALL.LE.E.C"/>
    <x v="18"/>
    <x v="339"/>
    <x v="4"/>
    <x v="2"/>
    <x v="45"/>
    <n v="12.4816"/>
    <s v="Q:B01:W0:_Z:L6140:CWH:SII:_Z:ALL:LE:E:C"/>
    <x v="0"/>
    <x v="0"/>
    <s v="W0"/>
    <s v="_Z"/>
    <x v="185"/>
    <x v="1"/>
    <s v="SII"/>
    <s v="_Z"/>
    <s v="ALL"/>
    <s v="LE"/>
    <s v="E"/>
    <s v="C"/>
    <x v="395"/>
    <x v="34"/>
    <n v="12.4816"/>
    <s v="Q:B01:W0:_Z:L6140:CWH:SII:_Z:ALL:LE:E:C20234"/>
    <n v="0"/>
    <n v="12.48"/>
    <x v="16"/>
    <x v="8"/>
    <x v="2"/>
  </r>
  <r>
    <s v="SUP.Q.B01.W0._Z.L6150.CWH.SII._Z.ALL.LE.E.C"/>
    <x v="18"/>
    <x v="340"/>
    <x v="4"/>
    <x v="2"/>
    <x v="45"/>
    <s v="-"/>
    <s v="Q:B01:W0:_Z:L6150:CWH:SII:_Z:ALL:LE:E:C"/>
    <x v="0"/>
    <x v="0"/>
    <s v="W0"/>
    <s v="_Z"/>
    <x v="186"/>
    <x v="1"/>
    <s v="SII"/>
    <s v="_Z"/>
    <s v="ALL"/>
    <s v="LE"/>
    <s v="E"/>
    <s v="C"/>
    <x v="396"/>
    <x v="34"/>
    <e v="#N/A"/>
    <s v="Q:B01:W0:_Z:L6150:CWH:SII:_Z:ALL:LE:E:C20234"/>
    <n v="0"/>
    <e v="#N/A"/>
    <x v="16"/>
    <x v="8"/>
    <x v="2"/>
  </r>
  <r>
    <s v="SUP.Q.B01.W0._Z.L6160.CWH.SII._Z.ALL.LE.E.C"/>
    <x v="18"/>
    <x v="341"/>
    <x v="4"/>
    <x v="2"/>
    <x v="45"/>
    <n v="104.2377"/>
    <s v="Q:B01:W0:_Z:L6160:CWH:SII:_Z:ALL:LE:E:C"/>
    <x v="0"/>
    <x v="0"/>
    <s v="W0"/>
    <s v="_Z"/>
    <x v="187"/>
    <x v="1"/>
    <s v="SII"/>
    <s v="_Z"/>
    <s v="ALL"/>
    <s v="LE"/>
    <s v="E"/>
    <s v="C"/>
    <x v="397"/>
    <x v="34"/>
    <n v="104.2377"/>
    <s v="Q:B01:W0:_Z:L6160:CWH:SII:_Z:ALL:LE:E:C20234"/>
    <n v="0"/>
    <n v="104.24"/>
    <x v="16"/>
    <x v="8"/>
    <x v="2"/>
  </r>
  <r>
    <s v="SUP.Q.B01.W0._Z.L6161.CWH.SII._Z.ALL.LE.E.C"/>
    <x v="18"/>
    <x v="342"/>
    <x v="4"/>
    <x v="2"/>
    <x v="45"/>
    <s v="-"/>
    <s v="Q:B01:W0:_Z:L6161:CWH:SII:_Z:ALL:LE:E:C"/>
    <x v="0"/>
    <x v="0"/>
    <s v="W0"/>
    <s v="_Z"/>
    <x v="188"/>
    <x v="1"/>
    <s v="SII"/>
    <s v="_Z"/>
    <s v="ALL"/>
    <s v="LE"/>
    <s v="E"/>
    <s v="C"/>
    <x v="398"/>
    <x v="34"/>
    <e v="#N/A"/>
    <s v="Q:B01:W0:_Z:L6161:CWH:SII:_Z:ALL:LE:E:C20234"/>
    <n v="0"/>
    <e v="#N/A"/>
    <x v="16"/>
    <x v="8"/>
    <x v="2"/>
  </r>
  <r>
    <s v="SUP.Q.B01.W0._Z.L6170.CWH.SII._Z.ALL.LE.E.C"/>
    <x v="18"/>
    <x v="343"/>
    <x v="4"/>
    <x v="2"/>
    <x v="45"/>
    <n v="206.7962"/>
    <s v="Q:B01:W0:_Z:L6170:CWH:SII:_Z:ALL:LE:E:C"/>
    <x v="0"/>
    <x v="0"/>
    <s v="W0"/>
    <s v="_Z"/>
    <x v="189"/>
    <x v="1"/>
    <s v="SII"/>
    <s v="_Z"/>
    <s v="ALL"/>
    <s v="LE"/>
    <s v="E"/>
    <s v="C"/>
    <x v="399"/>
    <x v="34"/>
    <n v="206.7962"/>
    <s v="Q:B01:W0:_Z:L6170:CWH:SII:_Z:ALL:LE:E:C20234"/>
    <n v="0"/>
    <n v="206.8"/>
    <x v="16"/>
    <x v="8"/>
    <x v="2"/>
  </r>
  <r>
    <s v="SUP.Q.B01.W0._Z.L6180.CWH.SII._Z.ALL.LE.E.C"/>
    <x v="18"/>
    <x v="344"/>
    <x v="4"/>
    <x v="2"/>
    <x v="45"/>
    <s v="-"/>
    <s v="Q:B01:W0:_Z:L6180:CWH:SII:_Z:ALL:LE:E:C"/>
    <x v="0"/>
    <x v="0"/>
    <s v="W0"/>
    <s v="_Z"/>
    <x v="190"/>
    <x v="1"/>
    <s v="SII"/>
    <s v="_Z"/>
    <s v="ALL"/>
    <s v="LE"/>
    <s v="E"/>
    <s v="C"/>
    <x v="400"/>
    <x v="34"/>
    <e v="#N/A"/>
    <s v="Q:B01:W0:_Z:L6180:CWH:SII:_Z:ALL:LE:E:C20234"/>
    <n v="0"/>
    <e v="#N/A"/>
    <x v="16"/>
    <x v="8"/>
    <x v="2"/>
  </r>
  <r>
    <s v="SUP.Q.B01.W0._Z.L6190.CWH.SII._Z.ALL.LE.E.C"/>
    <x v="18"/>
    <x v="345"/>
    <x v="4"/>
    <x v="2"/>
    <x v="45"/>
    <s v="-"/>
    <s v="Q:B01:W0:_Z:L6190:CWH:SII:_Z:ALL:LE:E:C"/>
    <x v="0"/>
    <x v="0"/>
    <s v="W0"/>
    <s v="_Z"/>
    <x v="191"/>
    <x v="1"/>
    <s v="SII"/>
    <s v="_Z"/>
    <s v="ALL"/>
    <s v="LE"/>
    <s v="E"/>
    <s v="C"/>
    <x v="401"/>
    <x v="34"/>
    <e v="#N/A"/>
    <s v="Q:B01:W0:_Z:L6190:CWH:SII:_Z:ALL:LE:E:C20234"/>
    <n v="0"/>
    <e v="#N/A"/>
    <x v="16"/>
    <x v="8"/>
    <x v="2"/>
  </r>
  <r>
    <s v="SUP.Q.B01.W0._Z.A7110.CWH.SII._Z.ALL.LE.E.C"/>
    <x v="18"/>
    <x v="346"/>
    <x v="4"/>
    <x v="2"/>
    <x v="45"/>
    <s v="-"/>
    <s v="Q:B01:W0:_Z:A7110:CWH:SII:_Z:ALL:LE:E:C"/>
    <x v="0"/>
    <x v="0"/>
    <s v="W0"/>
    <s v="_Z"/>
    <x v="192"/>
    <x v="1"/>
    <s v="SII"/>
    <s v="_Z"/>
    <s v="ALL"/>
    <s v="LE"/>
    <s v="E"/>
    <s v="C"/>
    <x v="402"/>
    <x v="34"/>
    <e v="#N/A"/>
    <s v="Q:B01:W0:_Z:A7110:CWH:SII:_Z:ALL:LE:E:C20234"/>
    <n v="0"/>
    <e v="#N/A"/>
    <x v="16"/>
    <x v="8"/>
    <x v="2"/>
  </r>
  <r>
    <s v="SUP.Q.B01.W0._Z.A7120.CWH.SII._Z.ALL.LE.E.C"/>
    <x v="18"/>
    <x v="347"/>
    <x v="4"/>
    <x v="2"/>
    <x v="45"/>
    <n v="13.840299999999999"/>
    <s v="Q:B01:W0:_Z:A7120:CWH:SII:_Z:ALL:LE:E:C"/>
    <x v="0"/>
    <x v="0"/>
    <s v="W0"/>
    <s v="_Z"/>
    <x v="193"/>
    <x v="1"/>
    <s v="SII"/>
    <s v="_Z"/>
    <s v="ALL"/>
    <s v="LE"/>
    <s v="E"/>
    <s v="C"/>
    <x v="403"/>
    <x v="34"/>
    <n v="13.840299999999999"/>
    <s v="Q:B01:W0:_Z:A7120:CWH:SII:_Z:ALL:LE:E:C20234"/>
    <n v="0"/>
    <n v="13.84"/>
    <x v="16"/>
    <x v="8"/>
    <x v="2"/>
  </r>
  <r>
    <s v="SUP.Q.B01.W0._Z.A7130.CWH.SII._Z.ALL.LE.E.C"/>
    <x v="18"/>
    <x v="348"/>
    <x v="4"/>
    <x v="2"/>
    <x v="45"/>
    <n v="30.493600000000001"/>
    <s v="Q:B01:W0:_Z:A7130:CWH:SII:_Z:ALL:LE:E:C"/>
    <x v="0"/>
    <x v="0"/>
    <s v="W0"/>
    <s v="_Z"/>
    <x v="194"/>
    <x v="1"/>
    <s v="SII"/>
    <s v="_Z"/>
    <s v="ALL"/>
    <s v="LE"/>
    <s v="E"/>
    <s v="C"/>
    <x v="404"/>
    <x v="34"/>
    <n v="30.493600000000001"/>
    <s v="Q:B01:W0:_Z:A7130:CWH:SII:_Z:ALL:LE:E:C20234"/>
    <n v="0"/>
    <n v="30.49"/>
    <x v="16"/>
    <x v="8"/>
    <x v="2"/>
  </r>
  <r>
    <s v="SUP.Q.B01.W0._Z.A7140.CWH.SII._Z.ALL.LE.E.C"/>
    <x v="18"/>
    <x v="349"/>
    <x v="4"/>
    <x v="2"/>
    <x v="45"/>
    <n v="459.85910000000001"/>
    <s v="Q:B01:W0:_Z:A7140:CWH:SII:_Z:ALL:LE:E:C"/>
    <x v="0"/>
    <x v="0"/>
    <s v="W0"/>
    <s v="_Z"/>
    <x v="195"/>
    <x v="1"/>
    <s v="SII"/>
    <s v="_Z"/>
    <s v="ALL"/>
    <s v="LE"/>
    <s v="E"/>
    <s v="C"/>
    <x v="405"/>
    <x v="34"/>
    <n v="459.85910000000001"/>
    <s v="Q:B01:W0:_Z:A7140:CWH:SII:_Z:ALL:LE:E:C20234"/>
    <n v="0"/>
    <n v="459.86"/>
    <x v="16"/>
    <x v="8"/>
    <x v="2"/>
  </r>
  <r>
    <s v="SUP.Q.B01.W0._Z.A7141.CWH.SII._Z.ALL.LE.E.C"/>
    <x v="18"/>
    <x v="350"/>
    <x v="4"/>
    <x v="2"/>
    <x v="45"/>
    <s v="-"/>
    <s v="Q:B01:W0:_Z:A7141:CWH:SII:_Z:ALL:LE:E:C"/>
    <x v="0"/>
    <x v="0"/>
    <s v="W0"/>
    <s v="_Z"/>
    <x v="196"/>
    <x v="1"/>
    <s v="SII"/>
    <s v="_Z"/>
    <s v="ALL"/>
    <s v="LE"/>
    <s v="E"/>
    <s v="C"/>
    <x v="406"/>
    <x v="34"/>
    <e v="#N/A"/>
    <s v="Q:B01:W0:_Z:A7141:CWH:SII:_Z:ALL:LE:E:C20234"/>
    <n v="0"/>
    <e v="#N/A"/>
    <x v="16"/>
    <x v="8"/>
    <x v="2"/>
  </r>
  <r>
    <s v="SUP.Q.B01.W0._Z.A7150.CWH.SII._Z.ALL.LE.E.C"/>
    <x v="18"/>
    <x v="351"/>
    <x v="4"/>
    <x v="2"/>
    <x v="45"/>
    <s v="-"/>
    <s v="Q:B01:W0:_Z:A7150:CWH:SII:_Z:ALL:LE:E:C"/>
    <x v="0"/>
    <x v="0"/>
    <s v="W0"/>
    <s v="_Z"/>
    <x v="197"/>
    <x v="1"/>
    <s v="SII"/>
    <s v="_Z"/>
    <s v="ALL"/>
    <s v="LE"/>
    <s v="E"/>
    <s v="C"/>
    <x v="407"/>
    <x v="34"/>
    <e v="#N/A"/>
    <s v="Q:B01:W0:_Z:A7150:CWH:SII:_Z:ALL:LE:E:C20234"/>
    <n v="0"/>
    <e v="#N/A"/>
    <x v="16"/>
    <x v="8"/>
    <x v="2"/>
  </r>
  <r>
    <s v="SUP.Q.B01.W0._Z.A7160.CWH.SII._Z.ALL.LE.E.C"/>
    <x v="18"/>
    <x v="352"/>
    <x v="4"/>
    <x v="2"/>
    <x v="45"/>
    <s v="-"/>
    <s v="Q:B01:W0:_Z:A7160:CWH:SII:_Z:ALL:LE:E:C"/>
    <x v="0"/>
    <x v="0"/>
    <s v="W0"/>
    <s v="_Z"/>
    <x v="198"/>
    <x v="1"/>
    <s v="SII"/>
    <s v="_Z"/>
    <s v="ALL"/>
    <s v="LE"/>
    <s v="E"/>
    <s v="C"/>
    <x v="408"/>
    <x v="34"/>
    <e v="#N/A"/>
    <s v="Q:B01:W0:_Z:A7160:CWH:SII:_Z:ALL:LE:E:C20234"/>
    <n v="0"/>
    <e v="#N/A"/>
    <x v="16"/>
    <x v="8"/>
    <x v="2"/>
  </r>
  <r>
    <s v="SUP.Q.B01.W0._Z.A7170.CWH.SII._Z.ALL.LE.E.C"/>
    <x v="18"/>
    <x v="353"/>
    <x v="4"/>
    <x v="2"/>
    <x v="45"/>
    <n v="6.7096"/>
    <s v="Q:B01:W0:_Z:A7170:CWH:SII:_Z:ALL:LE:E:C"/>
    <x v="0"/>
    <x v="0"/>
    <s v="W0"/>
    <s v="_Z"/>
    <x v="199"/>
    <x v="1"/>
    <s v="SII"/>
    <s v="_Z"/>
    <s v="ALL"/>
    <s v="LE"/>
    <s v="E"/>
    <s v="C"/>
    <x v="409"/>
    <x v="34"/>
    <n v="6.7096"/>
    <s v="Q:B01:W0:_Z:A7170:CWH:SII:_Z:ALL:LE:E:C20234"/>
    <n v="0"/>
    <n v="6.71"/>
    <x v="16"/>
    <x v="8"/>
    <x v="2"/>
  </r>
  <r>
    <s v="SUP.Q.B01.W0._Z.A7180.CWH.SII._Z.ALL.LE.E.C"/>
    <x v="18"/>
    <x v="354"/>
    <x v="4"/>
    <x v="2"/>
    <x v="45"/>
    <n v="0.38279999999999997"/>
    <s v="Q:B01:W0:_Z:A7180:CWH:SII:_Z:ALL:LE:E:C"/>
    <x v="0"/>
    <x v="0"/>
    <s v="W0"/>
    <s v="_Z"/>
    <x v="200"/>
    <x v="1"/>
    <s v="SII"/>
    <s v="_Z"/>
    <s v="ALL"/>
    <s v="LE"/>
    <s v="E"/>
    <s v="C"/>
    <x v="410"/>
    <x v="34"/>
    <n v="0.38279999999999997"/>
    <s v="Q:B01:W0:_Z:A7180:CWH:SII:_Z:ALL:LE:E:C20234"/>
    <n v="0"/>
    <n v="0.38"/>
    <x v="16"/>
    <x v="8"/>
    <x v="2"/>
  </r>
  <r>
    <s v="SUP.Q.B01.W0._Z.A7190.CWH.SII._Z.ALL.LE.E.C"/>
    <x v="18"/>
    <x v="355"/>
    <x v="4"/>
    <x v="2"/>
    <x v="45"/>
    <n v="28.872499999999999"/>
    <s v="Q:B01:W0:_Z:A7190:CWH:SII:_Z:ALL:LE:E:C"/>
    <x v="0"/>
    <x v="0"/>
    <s v="W0"/>
    <s v="_Z"/>
    <x v="201"/>
    <x v="1"/>
    <s v="SII"/>
    <s v="_Z"/>
    <s v="ALL"/>
    <s v="LE"/>
    <s v="E"/>
    <s v="C"/>
    <x v="411"/>
    <x v="34"/>
    <n v="28.872499999999999"/>
    <s v="Q:B01:W0:_Z:A7190:CWH:SII:_Z:ALL:LE:E:C20234"/>
    <n v="0"/>
    <n v="28.87"/>
    <x v="16"/>
    <x v="8"/>
    <x v="2"/>
  </r>
  <r>
    <s v="SUP.Q.B01.W0._Z.A7200.CWH.SII._Z.ALL.LE.E.C"/>
    <x v="18"/>
    <x v="356"/>
    <x v="4"/>
    <x v="2"/>
    <x v="45"/>
    <n v="10.1074"/>
    <s v="Q:B01:W0:_Z:A7200:CWH:SII:_Z:ALL:LE:E:C"/>
    <x v="0"/>
    <x v="0"/>
    <s v="W0"/>
    <s v="_Z"/>
    <x v="202"/>
    <x v="1"/>
    <s v="SII"/>
    <s v="_Z"/>
    <s v="ALL"/>
    <s v="LE"/>
    <s v="E"/>
    <s v="C"/>
    <x v="412"/>
    <x v="34"/>
    <n v="10.1074"/>
    <s v="Q:B01:W0:_Z:A7200:CWH:SII:_Z:ALL:LE:E:C20234"/>
    <n v="0"/>
    <n v="10.11"/>
    <x v="16"/>
    <x v="8"/>
    <x v="2"/>
  </r>
  <r>
    <s v="SUP.Q.B01.W0.S121.A1200.CWH.SII._Z.ALL.LE.E.C"/>
    <x v="2"/>
    <x v="300"/>
    <x v="4"/>
    <x v="2"/>
    <x v="45"/>
    <s v="-"/>
    <s v="Q:B01:W0:S121:A1200:CWH:SII:_Z:ALL:LE:E:C"/>
    <x v="0"/>
    <x v="0"/>
    <s v="W0"/>
    <s v="S121"/>
    <x v="6"/>
    <x v="1"/>
    <s v="SII"/>
    <s v="_Z"/>
    <s v="ALL"/>
    <s v="LE"/>
    <s v="E"/>
    <s v="C"/>
    <x v="356"/>
    <x v="34"/>
    <e v="#N/A"/>
    <s v="Q:B01:W0:S121:A1200:CWH:SII:_Z:ALL:LE:E:C20234"/>
    <n v="0"/>
    <e v="#N/A"/>
    <x v="2"/>
    <x v="8"/>
    <x v="2"/>
  </r>
  <r>
    <s v="SUP.Q.B01.W0.S121.A1230.CWH.SII._Z.ALL.LE.E.C"/>
    <x v="2"/>
    <x v="301"/>
    <x v="4"/>
    <x v="2"/>
    <x v="45"/>
    <s v="-"/>
    <s v="Q:B01:W0:S121:A1230:CWH:SII:_Z:ALL:LE:E:C"/>
    <x v="0"/>
    <x v="0"/>
    <s v="W0"/>
    <s v="S121"/>
    <x v="169"/>
    <x v="1"/>
    <s v="SII"/>
    <s v="_Z"/>
    <s v="ALL"/>
    <s v="LE"/>
    <s v="E"/>
    <s v="C"/>
    <x v="357"/>
    <x v="34"/>
    <e v="#N/A"/>
    <s v="Q:B01:W0:S121:A1230:CWH:SII:_Z:ALL:LE:E:C20234"/>
    <n v="0"/>
    <e v="#N/A"/>
    <x v="2"/>
    <x v="8"/>
    <x v="2"/>
  </r>
  <r>
    <s v="SUP.Q.B01.W0.S13.A1200.CWH.SII._Z.ALL.LE.E.C"/>
    <x v="2"/>
    <x v="302"/>
    <x v="4"/>
    <x v="2"/>
    <x v="45"/>
    <n v="37.760199999999998"/>
    <s v="Q:B01:W0:S13:A1200:CWH:SII:_Z:ALL:LE:E:C"/>
    <x v="0"/>
    <x v="0"/>
    <s v="W0"/>
    <s v="S13"/>
    <x v="6"/>
    <x v="1"/>
    <s v="SII"/>
    <s v="_Z"/>
    <s v="ALL"/>
    <s v="LE"/>
    <s v="E"/>
    <s v="C"/>
    <x v="358"/>
    <x v="34"/>
    <n v="37.760199999999998"/>
    <s v="Q:B01:W0:S13:A1200:CWH:SII:_Z:ALL:LE:E:C20234"/>
    <n v="0"/>
    <n v="37.76"/>
    <x v="2"/>
    <x v="8"/>
    <x v="2"/>
  </r>
  <r>
    <s v="SUP.Q.B01.W0.S13.A1230.CWH.SII._Z.ALL.LE.E.C"/>
    <x v="2"/>
    <x v="303"/>
    <x v="4"/>
    <x v="2"/>
    <x v="45"/>
    <n v="6.444"/>
    <s v="Q:B01:W0:S13:A1230:CWH:SII:_Z:ALL:LE:E:C"/>
    <x v="0"/>
    <x v="0"/>
    <s v="W0"/>
    <s v="S13"/>
    <x v="169"/>
    <x v="1"/>
    <s v="SII"/>
    <s v="_Z"/>
    <s v="ALL"/>
    <s v="LE"/>
    <s v="E"/>
    <s v="C"/>
    <x v="359"/>
    <x v="34"/>
    <n v="6.444"/>
    <s v="Q:B01:W0:S13:A1230:CWH:SII:_Z:ALL:LE:E:C20234"/>
    <n v="0"/>
    <n v="6.44"/>
    <x v="2"/>
    <x v="8"/>
    <x v="2"/>
  </r>
  <r>
    <s v="SUP.Q.B01.W0.S122Z.A1200.CWH.SII._Z.ALL.LE.E.C"/>
    <x v="2"/>
    <x v="304"/>
    <x v="4"/>
    <x v="2"/>
    <x v="45"/>
    <n v="67.624799999999993"/>
    <s v="Q:B01:W0:S122Z:A1200:CWH:SII:_Z:ALL:LE:E:C"/>
    <x v="0"/>
    <x v="0"/>
    <s v="W0"/>
    <s v="S122Z"/>
    <x v="6"/>
    <x v="1"/>
    <s v="SII"/>
    <s v="_Z"/>
    <s v="ALL"/>
    <s v="LE"/>
    <s v="E"/>
    <s v="C"/>
    <x v="360"/>
    <x v="34"/>
    <n v="67.624799999999993"/>
    <s v="Q:B01:W0:S122Z:A1200:CWH:SII:_Z:ALL:LE:E:C20234"/>
    <n v="0"/>
    <n v="67.62"/>
    <x v="2"/>
    <x v="8"/>
    <x v="2"/>
  </r>
  <r>
    <s v="SUP.Q.B01.W0.S122Z.A1230.CWH.SII._Z.ALL.LE.E.C"/>
    <x v="2"/>
    <x v="305"/>
    <x v="4"/>
    <x v="2"/>
    <x v="45"/>
    <n v="6.6436999999999999"/>
    <s v="Q:B01:W0:S122Z:A1230:CWH:SII:_Z:ALL:LE:E:C"/>
    <x v="0"/>
    <x v="0"/>
    <s v="W0"/>
    <s v="S122Z"/>
    <x v="169"/>
    <x v="1"/>
    <s v="SII"/>
    <s v="_Z"/>
    <s v="ALL"/>
    <s v="LE"/>
    <s v="E"/>
    <s v="C"/>
    <x v="361"/>
    <x v="34"/>
    <n v="6.6436999999999999"/>
    <s v="Q:B01:W0:S122Z:A1230:CWH:SII:_Z:ALL:LE:E:C20234"/>
    <n v="0"/>
    <n v="6.64"/>
    <x v="2"/>
    <x v="8"/>
    <x v="2"/>
  </r>
  <r>
    <s v="SUP.Q.B01.W0.S12R.A1200.CWH.SII._Z.ALL.LE.E.C"/>
    <x v="2"/>
    <x v="306"/>
    <x v="4"/>
    <x v="2"/>
    <x v="45"/>
    <n v="14.6708"/>
    <s v="Q:B01:W0:S12R:A1200:CWH:SII:_Z:ALL:LE:E:C"/>
    <x v="0"/>
    <x v="0"/>
    <s v="W0"/>
    <s v="S12R"/>
    <x v="6"/>
    <x v="1"/>
    <s v="SII"/>
    <s v="_Z"/>
    <s v="ALL"/>
    <s v="LE"/>
    <s v="E"/>
    <s v="C"/>
    <x v="362"/>
    <x v="34"/>
    <n v="14.6708"/>
    <s v="Q:B01:W0:S12R:A1200:CWH:SII:_Z:ALL:LE:E:C20234"/>
    <n v="0"/>
    <n v="14.67"/>
    <x v="2"/>
    <x v="8"/>
    <x v="2"/>
  </r>
  <r>
    <s v="SUP.Q.B01.W0.S12R.A1230.CWH.SII._Z.ALL.LE.E.C"/>
    <x v="2"/>
    <x v="307"/>
    <x v="4"/>
    <x v="2"/>
    <x v="45"/>
    <n v="1.7064999999999999"/>
    <s v="Q:B01:W0:S12R:A1230:CWH:SII:_Z:ALL:LE:E:C"/>
    <x v="0"/>
    <x v="0"/>
    <s v="W0"/>
    <s v="S12R"/>
    <x v="169"/>
    <x v="1"/>
    <s v="SII"/>
    <s v="_Z"/>
    <s v="ALL"/>
    <s v="LE"/>
    <s v="E"/>
    <s v="C"/>
    <x v="363"/>
    <x v="34"/>
    <n v="1.7064999999999999"/>
    <s v="Q:B01:W0:S12R:A1230:CWH:SII:_Z:ALL:LE:E:C20234"/>
    <n v="0"/>
    <n v="1.71"/>
    <x v="2"/>
    <x v="8"/>
    <x v="2"/>
  </r>
  <r>
    <s v="SUP.Q.B01.W0.S11.A1200.CWH.SII._Z.ALL.LE.E.C"/>
    <x v="2"/>
    <x v="308"/>
    <x v="4"/>
    <x v="2"/>
    <x v="45"/>
    <s v="-"/>
    <s v="Q:B01:W0:S11:A1200:CWH:SII:_Z:ALL:LE:E:C"/>
    <x v="0"/>
    <x v="0"/>
    <s v="W0"/>
    <s v="S11"/>
    <x v="6"/>
    <x v="1"/>
    <s v="SII"/>
    <s v="_Z"/>
    <s v="ALL"/>
    <s v="LE"/>
    <s v="E"/>
    <s v="C"/>
    <x v="364"/>
    <x v="34"/>
    <e v="#N/A"/>
    <s v="Q:B01:W0:S11:A1200:CWH:SII:_Z:ALL:LE:E:C20234"/>
    <n v="0"/>
    <e v="#N/A"/>
    <x v="2"/>
    <x v="8"/>
    <x v="2"/>
  </r>
  <r>
    <s v="SUP.Q.B01.W0.S11.A1230.CWH.SII._Z.ALL.LE.E.C"/>
    <x v="2"/>
    <x v="309"/>
    <x v="4"/>
    <x v="2"/>
    <x v="45"/>
    <n v="0.30709999999999998"/>
    <s v="Q:B01:W0:S11:A1230:CWH:SII:_Z:ALL:LE:E:C"/>
    <x v="0"/>
    <x v="0"/>
    <s v="W0"/>
    <s v="S11"/>
    <x v="169"/>
    <x v="1"/>
    <s v="SII"/>
    <s v="_Z"/>
    <s v="ALL"/>
    <s v="LE"/>
    <s v="E"/>
    <s v="C"/>
    <x v="365"/>
    <x v="34"/>
    <n v="0.30709999999999998"/>
    <s v="Q:B01:W0:S11:A1230:CWH:SII:_Z:ALL:LE:E:C20234"/>
    <n v="0"/>
    <n v="0.31"/>
    <x v="2"/>
    <x v="8"/>
    <x v="2"/>
  </r>
  <r>
    <s v="SUP.Q.B01.W0.S121.AQ100.CWH.SII._Z.ST2.LE.E.C"/>
    <x v="17"/>
    <x v="310"/>
    <x v="4"/>
    <x v="2"/>
    <x v="45"/>
    <s v="-"/>
    <s v="Q:B01:W0:S121:AQ100:CWH:SII:_Z:ST2:LE:E:C"/>
    <x v="0"/>
    <x v="0"/>
    <s v="W0"/>
    <s v="S121"/>
    <x v="155"/>
    <x v="1"/>
    <s v="SII"/>
    <s v="_Z"/>
    <s v="ST2"/>
    <s v="LE"/>
    <s v="E"/>
    <s v="C"/>
    <x v="366"/>
    <x v="34"/>
    <e v="#N/A"/>
    <s v="Q:B01:W0:S121:AQ100:CWH:SII:_Z:ST2:LE:E:C20234"/>
    <n v="0"/>
    <e v="#N/A"/>
    <x v="15"/>
    <x v="8"/>
    <x v="2"/>
  </r>
  <r>
    <s v="SUP.Q.B01.W0.S13.AQ100.CWH.SII._Z.ST2.LE.E.C"/>
    <x v="17"/>
    <x v="311"/>
    <x v="4"/>
    <x v="2"/>
    <x v="45"/>
    <s v="-"/>
    <s v="Q:B01:W0:S13:AQ100:CWH:SII:_Z:ST2:LE:E:C"/>
    <x v="0"/>
    <x v="0"/>
    <s v="W0"/>
    <s v="S13"/>
    <x v="155"/>
    <x v="1"/>
    <s v="SII"/>
    <s v="_Z"/>
    <s v="ST2"/>
    <s v="LE"/>
    <s v="E"/>
    <s v="C"/>
    <x v="367"/>
    <x v="34"/>
    <e v="#N/A"/>
    <s v="Q:B01:W0:S13:AQ100:CWH:SII:_Z:ST2:LE:E:C20234"/>
    <n v="0"/>
    <e v="#N/A"/>
    <x v="15"/>
    <x v="8"/>
    <x v="2"/>
  </r>
  <r>
    <s v="SUP.Q.B01.W0.S122Z.AQ100.CWH.SII._Z.ST2.LE.E.C"/>
    <x v="17"/>
    <x v="312"/>
    <x v="4"/>
    <x v="2"/>
    <x v="45"/>
    <n v="1.8421000000000001"/>
    <s v="Q:B01:W0:S122Z:AQ100:CWH:SII:_Z:ST2:LE:E:C"/>
    <x v="0"/>
    <x v="0"/>
    <s v="W0"/>
    <s v="S122Z"/>
    <x v="155"/>
    <x v="1"/>
    <s v="SII"/>
    <s v="_Z"/>
    <s v="ST2"/>
    <s v="LE"/>
    <s v="E"/>
    <s v="C"/>
    <x v="368"/>
    <x v="34"/>
    <n v="1.8421000000000001"/>
    <s v="Q:B01:W0:S122Z:AQ100:CWH:SII:_Z:ST2:LE:E:C20234"/>
    <n v="0"/>
    <n v="1.84"/>
    <x v="15"/>
    <x v="8"/>
    <x v="2"/>
  </r>
  <r>
    <s v="SUP.Q.B01.W0.S12R.AQ100.CWH.SII._Z.ST2.LE.E.C"/>
    <x v="17"/>
    <x v="313"/>
    <x v="4"/>
    <x v="2"/>
    <x v="45"/>
    <n v="5.9718"/>
    <s v="Q:B01:W0:S12R:AQ100:CWH:SII:_Z:ST2:LE:E:C"/>
    <x v="0"/>
    <x v="0"/>
    <s v="W0"/>
    <s v="S12R"/>
    <x v="155"/>
    <x v="1"/>
    <s v="SII"/>
    <s v="_Z"/>
    <s v="ST2"/>
    <s v="LE"/>
    <s v="E"/>
    <s v="C"/>
    <x v="369"/>
    <x v="34"/>
    <n v="5.9718"/>
    <s v="Q:B01:W0:S12R:AQ100:CWH:SII:_Z:ST2:LE:E:C20234"/>
    <n v="0"/>
    <n v="5.97"/>
    <x v="15"/>
    <x v="8"/>
    <x v="2"/>
  </r>
  <r>
    <s v="SUP.Q.B01.W0.S11.AQ100.CWH.SII._Z.ST2.LE.E.C"/>
    <x v="17"/>
    <x v="314"/>
    <x v="4"/>
    <x v="2"/>
    <x v="45"/>
    <n v="74.317899999999995"/>
    <s v="Q:B01:W0:S11:AQ100:CWH:SII:_Z:ST2:LE:E:C"/>
    <x v="0"/>
    <x v="0"/>
    <s v="W0"/>
    <s v="S11"/>
    <x v="155"/>
    <x v="1"/>
    <s v="SII"/>
    <s v="_Z"/>
    <s v="ST2"/>
    <s v="LE"/>
    <s v="E"/>
    <s v="C"/>
    <x v="370"/>
    <x v="34"/>
    <n v="74.317899999999995"/>
    <s v="Q:B01:W0:S11:AQ100:CWH:SII:_Z:ST2:LE:E:C20234"/>
    <n v="0"/>
    <n v="74.319999999999993"/>
    <x v="15"/>
    <x v="8"/>
    <x v="2"/>
  </r>
  <r>
    <s v="SUP.Q.B01.W0.S11.AQ130.CWH.SII._Z.ST2.LE.E.C"/>
    <x v="17"/>
    <x v="315"/>
    <x v="4"/>
    <x v="2"/>
    <x v="45"/>
    <n v="21.4435"/>
    <s v="Q:B01:W0:S11:AQ130:CWH:SII:_Z:ST2:LE:E:C"/>
    <x v="0"/>
    <x v="0"/>
    <s v="W0"/>
    <s v="S11"/>
    <x v="170"/>
    <x v="1"/>
    <s v="SII"/>
    <s v="_Z"/>
    <s v="ST2"/>
    <s v="LE"/>
    <s v="E"/>
    <s v="C"/>
    <x v="371"/>
    <x v="34"/>
    <n v="21.4435"/>
    <s v="Q:B01:W0:S11:AQ130:CWH:SII:_Z:ST2:LE:E:C20234"/>
    <n v="0"/>
    <n v="21.44"/>
    <x v="15"/>
    <x v="8"/>
    <x v="2"/>
  </r>
  <r>
    <s v="SUP.Q.B01.W0.S11.AQ110.CWH.SII._Z.ST2.LE.E.C"/>
    <x v="17"/>
    <x v="316"/>
    <x v="4"/>
    <x v="2"/>
    <x v="45"/>
    <n v="40.047499999999999"/>
    <s v="Q:B01:W0:S11:AQ110:CWH:SII:_Z:ST2:LE:E:C"/>
    <x v="0"/>
    <x v="0"/>
    <s v="W0"/>
    <s v="S11"/>
    <x v="171"/>
    <x v="1"/>
    <s v="SII"/>
    <s v="_Z"/>
    <s v="ST2"/>
    <s v="LE"/>
    <s v="E"/>
    <s v="C"/>
    <x v="372"/>
    <x v="34"/>
    <n v="40.047499999999999"/>
    <s v="Q:B01:W0:S11:AQ110:CWH:SII:_Z:ST2:LE:E:C20234"/>
    <n v="0"/>
    <n v="40.049999999999997"/>
    <x v="15"/>
    <x v="8"/>
    <x v="2"/>
  </r>
  <r>
    <s v="SUP.Q.B01.W0.S14.AQ100.CWH.SII._Z.ST2.LE.E.C"/>
    <x v="17"/>
    <x v="317"/>
    <x v="4"/>
    <x v="2"/>
    <x v="45"/>
    <n v="4.6646000000000001"/>
    <s v="Q:B01:W0:S14:AQ100:CWH:SII:_Z:ST2:LE:E:C"/>
    <x v="0"/>
    <x v="0"/>
    <s v="W0"/>
    <s v="S14"/>
    <x v="155"/>
    <x v="1"/>
    <s v="SII"/>
    <s v="_Z"/>
    <s v="ST2"/>
    <s v="LE"/>
    <s v="E"/>
    <s v="C"/>
    <x v="373"/>
    <x v="34"/>
    <n v="4.6646000000000001"/>
    <s v="Q:B01:W0:S14:AQ100:CWH:SII:_Z:ST2:LE:E:C20234"/>
    <n v="0"/>
    <n v="4.66"/>
    <x v="15"/>
    <x v="8"/>
    <x v="2"/>
  </r>
  <r>
    <s v="SUP.Q.B01.W0.S14.AQ110.CWH.SII._Z.ST2.LE.E.C"/>
    <x v="17"/>
    <x v="318"/>
    <x v="4"/>
    <x v="2"/>
    <x v="45"/>
    <n v="2.7113999999999998"/>
    <s v="Q:B01:W0:S14:AQ110:CWH:SII:_Z:ST2:LE:E:C"/>
    <x v="0"/>
    <x v="0"/>
    <s v="W0"/>
    <s v="S14"/>
    <x v="171"/>
    <x v="1"/>
    <s v="SII"/>
    <s v="_Z"/>
    <s v="ST2"/>
    <s v="LE"/>
    <s v="E"/>
    <s v="C"/>
    <x v="374"/>
    <x v="34"/>
    <n v="2.7113999999999998"/>
    <s v="Q:B01:W0:S14:AQ110:CWH:SII:_Z:ST2:LE:E:C20234"/>
    <n v="0"/>
    <n v="2.71"/>
    <x v="15"/>
    <x v="8"/>
    <x v="2"/>
  </r>
  <r>
    <s v="SUP.Q.B01.W0.S14.AQ120.CWH.SII._Z.ST2.LE.E.C"/>
    <x v="17"/>
    <x v="319"/>
    <x v="4"/>
    <x v="2"/>
    <x v="45"/>
    <n v="0.32590000000000002"/>
    <s v="Q:B01:W0:S14:AQ120:CWH:SII:_Z:ST2:LE:E:C"/>
    <x v="0"/>
    <x v="0"/>
    <s v="W0"/>
    <s v="S14"/>
    <x v="172"/>
    <x v="1"/>
    <s v="SII"/>
    <s v="_Z"/>
    <s v="ST2"/>
    <s v="LE"/>
    <s v="E"/>
    <s v="C"/>
    <x v="375"/>
    <x v="34"/>
    <n v="0.32590000000000002"/>
    <s v="Q:B01:W0:S14:AQ120:CWH:SII:_Z:ST2:LE:E:C20234"/>
    <n v="0"/>
    <n v="0.33"/>
    <x v="15"/>
    <x v="8"/>
    <x v="2"/>
  </r>
  <r>
    <s v="SUP.Q.B01.W0.S121.I7500.CWH.SII._Z._Z._Z.PCT.C"/>
    <x v="17"/>
    <x v="320"/>
    <x v="4"/>
    <x v="2"/>
    <x v="45"/>
    <s v="-"/>
    <s v="Q:B01:W0:S121:I7500:CWH:SII:_Z:_Z:_Z:PCT:C"/>
    <x v="0"/>
    <x v="0"/>
    <s v="W0"/>
    <s v="S121"/>
    <x v="158"/>
    <x v="1"/>
    <s v="SII"/>
    <s v="_Z"/>
    <s v="_Z"/>
    <s v="_Z"/>
    <s v="PCT"/>
    <s v="C"/>
    <x v="376"/>
    <x v="34"/>
    <e v="#N/A"/>
    <s v="Q:B01:W0:S121:I7500:CWH:SII:_Z:_Z:_Z:PCT:C20234"/>
    <n v="0"/>
    <e v="#N/A"/>
    <x v="15"/>
    <x v="8"/>
    <x v="2"/>
  </r>
  <r>
    <s v="SUP.Q.B01.W0.S13.I7500.CWH.SII._Z._Z._Z.PCT.C"/>
    <x v="17"/>
    <x v="321"/>
    <x v="4"/>
    <x v="2"/>
    <x v="45"/>
    <s v="-"/>
    <s v="Q:B01:W0:S13:I7500:CWH:SII:_Z:_Z:_Z:PCT:C"/>
    <x v="0"/>
    <x v="0"/>
    <s v="W0"/>
    <s v="S13"/>
    <x v="158"/>
    <x v="1"/>
    <s v="SII"/>
    <s v="_Z"/>
    <s v="_Z"/>
    <s v="_Z"/>
    <s v="PCT"/>
    <s v="C"/>
    <x v="377"/>
    <x v="34"/>
    <e v="#N/A"/>
    <s v="Q:B01:W0:S13:I7500:CWH:SII:_Z:_Z:_Z:PCT:C20234"/>
    <n v="0"/>
    <e v="#N/A"/>
    <x v="15"/>
    <x v="8"/>
    <x v="2"/>
  </r>
  <r>
    <s v="SUP.Q.B01.W0.S122Z.I7500.CWH.SII._Z._Z._Z.PCT.C"/>
    <x v="17"/>
    <x v="322"/>
    <x v="4"/>
    <x v="2"/>
    <x v="45"/>
    <n v="1.74"/>
    <s v="Q:B01:W0:S122Z:I7500:CWH:SII:_Z:_Z:_Z:PCT:C"/>
    <x v="0"/>
    <x v="0"/>
    <s v="W0"/>
    <s v="S122Z"/>
    <x v="158"/>
    <x v="1"/>
    <s v="SII"/>
    <s v="_Z"/>
    <s v="_Z"/>
    <s v="_Z"/>
    <s v="PCT"/>
    <s v="C"/>
    <x v="378"/>
    <x v="34"/>
    <n v="1.7399999999999999E-2"/>
    <s v="Q:B01:W0:S122Z:I7500:CWH:SII:_Z:_Z:_Z:PCT:C20234"/>
    <n v="0"/>
    <n v="1.74"/>
    <x v="15"/>
    <x v="8"/>
    <x v="2"/>
  </r>
  <r>
    <s v="SUP.Q.B01.W0.S12R.I7500.CWH.SII._Z._Z._Z.PCT.C"/>
    <x v="17"/>
    <x v="323"/>
    <x v="4"/>
    <x v="2"/>
    <x v="45"/>
    <n v="9.41"/>
    <s v="Q:B01:W0:S12R:I7500:CWH:SII:_Z:_Z:_Z:PCT:C"/>
    <x v="0"/>
    <x v="0"/>
    <s v="W0"/>
    <s v="S12R"/>
    <x v="158"/>
    <x v="1"/>
    <s v="SII"/>
    <s v="_Z"/>
    <s v="_Z"/>
    <s v="_Z"/>
    <s v="PCT"/>
    <s v="C"/>
    <x v="379"/>
    <x v="34"/>
    <n v="9.4100000000000003E-2"/>
    <s v="Q:B01:W0:S12R:I7500:CWH:SII:_Z:_Z:_Z:PCT:C20234"/>
    <n v="0"/>
    <n v="9.41"/>
    <x v="15"/>
    <x v="8"/>
    <x v="2"/>
  </r>
  <r>
    <s v="SUP.Q.B01.W0.S11.I7500.CWH.SII._Z._Z._Z.PCT.C"/>
    <x v="17"/>
    <x v="324"/>
    <x v="4"/>
    <x v="2"/>
    <x v="45"/>
    <n v="17.22"/>
    <s v="Q:B01:W0:S11:I7500:CWH:SII:_Z:_Z:_Z:PCT:C"/>
    <x v="0"/>
    <x v="0"/>
    <s v="W0"/>
    <s v="S11"/>
    <x v="158"/>
    <x v="1"/>
    <s v="SII"/>
    <s v="_Z"/>
    <s v="_Z"/>
    <s v="_Z"/>
    <s v="PCT"/>
    <s v="C"/>
    <x v="380"/>
    <x v="34"/>
    <n v="0.17219999999999999"/>
    <s v="Q:B01:W0:S11:I7500:CWH:SII:_Z:_Z:_Z:PCT:C20234"/>
    <n v="0"/>
    <n v="17.22"/>
    <x v="15"/>
    <x v="8"/>
    <x v="2"/>
  </r>
  <r>
    <s v="SUP.Q.B01.W0.S11.I7530.CWH.SII._Z._Z._Z.PCT.C"/>
    <x v="17"/>
    <x v="325"/>
    <x v="4"/>
    <x v="2"/>
    <x v="45"/>
    <n v="17.559999999999999"/>
    <s v="Q:B01:W0:S11:I7530:CWH:SII:_Z:_Z:_Z:PCT:C"/>
    <x v="0"/>
    <x v="0"/>
    <s v="W0"/>
    <s v="S11"/>
    <x v="173"/>
    <x v="1"/>
    <s v="SII"/>
    <s v="_Z"/>
    <s v="_Z"/>
    <s v="_Z"/>
    <s v="PCT"/>
    <s v="C"/>
    <x v="381"/>
    <x v="34"/>
    <n v="0.17559999999999998"/>
    <s v="Q:B01:W0:S11:I7530:CWH:SII:_Z:_Z:_Z:PCT:C20234"/>
    <n v="0"/>
    <n v="17.559999999999999"/>
    <x v="15"/>
    <x v="8"/>
    <x v="2"/>
  </r>
  <r>
    <s v="SUP.Q.B01.W0.S11.I7510.CWH.SII._Z._Z._Z.PCT.C"/>
    <x v="17"/>
    <x v="326"/>
    <x v="4"/>
    <x v="2"/>
    <x v="45"/>
    <n v="23.3"/>
    <s v="Q:B01:W0:S11:I7510:CWH:SII:_Z:_Z:_Z:PCT:C"/>
    <x v="0"/>
    <x v="0"/>
    <s v="W0"/>
    <s v="S11"/>
    <x v="174"/>
    <x v="1"/>
    <s v="SII"/>
    <s v="_Z"/>
    <s v="_Z"/>
    <s v="_Z"/>
    <s v="PCT"/>
    <s v="C"/>
    <x v="382"/>
    <x v="34"/>
    <n v="0.23300000000000001"/>
    <s v="Q:B01:W0:S11:I7510:CWH:SII:_Z:_Z:_Z:PCT:C20234"/>
    <n v="0"/>
    <n v="23.3"/>
    <x v="15"/>
    <x v="8"/>
    <x v="2"/>
  </r>
  <r>
    <s v="SUP.Q.B01.W0.S14.I7500.CWH.SII._Z._Z._Z.PCT.C"/>
    <x v="17"/>
    <x v="327"/>
    <x v="4"/>
    <x v="2"/>
    <x v="45"/>
    <n v="8.5299999999999994"/>
    <s v="Q:B01:W0:S14:I7500:CWH:SII:_Z:_Z:_Z:PCT:C"/>
    <x v="0"/>
    <x v="0"/>
    <s v="W0"/>
    <s v="S14"/>
    <x v="158"/>
    <x v="1"/>
    <s v="SII"/>
    <s v="_Z"/>
    <s v="_Z"/>
    <s v="_Z"/>
    <s v="PCT"/>
    <s v="C"/>
    <x v="383"/>
    <x v="34"/>
    <n v="8.5299999999999987E-2"/>
    <s v="Q:B01:W0:S14:I7500:CWH:SII:_Z:_Z:_Z:PCT:C20234"/>
    <n v="0"/>
    <n v="8.5299999999999994"/>
    <x v="15"/>
    <x v="8"/>
    <x v="2"/>
  </r>
  <r>
    <s v="SUP.Q.B01.W0.S14.I7510.CWH.SII._Z._Z._Z.PCT.C"/>
    <x v="17"/>
    <x v="328"/>
    <x v="4"/>
    <x v="2"/>
    <x v="45"/>
    <n v="7.0900000000000007"/>
    <s v="Q:B01:W0:S14:I7510:CWH:SII:_Z:_Z:_Z:PCT:C"/>
    <x v="0"/>
    <x v="0"/>
    <s v="W0"/>
    <s v="S14"/>
    <x v="174"/>
    <x v="1"/>
    <s v="SII"/>
    <s v="_Z"/>
    <s v="_Z"/>
    <s v="_Z"/>
    <s v="PCT"/>
    <s v="C"/>
    <x v="384"/>
    <x v="34"/>
    <n v="7.0900000000000005E-2"/>
    <s v="Q:B01:W0:S14:I7510:CWH:SII:_Z:_Z:_Z:PCT:C20234"/>
    <n v="0"/>
    <n v="7.09"/>
    <x v="15"/>
    <x v="8"/>
    <x v="2"/>
  </r>
  <r>
    <s v="SUP.Q.B01.W0.S14.I7520.CWH.SII._Z._Z._Z.PCT.C"/>
    <x v="17"/>
    <x v="329"/>
    <x v="4"/>
    <x v="2"/>
    <x v="45"/>
    <n v="6.99"/>
    <s v="Q:B01:W0:S14:I7520:CWH:SII:_Z:_Z:_Z:PCT:C"/>
    <x v="0"/>
    <x v="0"/>
    <s v="W0"/>
    <s v="S14"/>
    <x v="175"/>
    <x v="1"/>
    <s v="SII"/>
    <s v="_Z"/>
    <s v="_Z"/>
    <s v="_Z"/>
    <s v="PCT"/>
    <s v="C"/>
    <x v="385"/>
    <x v="34"/>
    <n v="6.9900000000000004E-2"/>
    <s v="Q:B01:W0:S14:I7520:CWH:SII:_Z:_Z:_Z:PCT:C20234"/>
    <n v="0"/>
    <n v="6.99"/>
    <x v="15"/>
    <x v="8"/>
    <x v="2"/>
  </r>
  <r>
    <s v="SUP.H.B01.AT.S13.E0010.AMC.SII._Z.ALL.LE.E.C"/>
    <x v="15"/>
    <x v="239"/>
    <x v="5"/>
    <x v="2"/>
    <x v="46"/>
    <n v="1085.9477999999999"/>
    <s v="H:B01:AT:S13:E0010:AMC:SII:_Z:ALL:LE:E:C"/>
    <x v="1"/>
    <x v="0"/>
    <s v="AT"/>
    <s v="S13"/>
    <x v="69"/>
    <x v="2"/>
    <s v="SII"/>
    <s v="_Z"/>
    <s v="ALL"/>
    <s v="LE"/>
    <s v="E"/>
    <s v="C"/>
    <x v="239"/>
    <x v="32"/>
    <n v="1085.9477999999999"/>
    <s v="H:B01:AT:S13:E0010:AMC:SII:_Z:ALL:LE:E:C20232"/>
    <n v="0"/>
    <n v="1085.95"/>
    <x v="13"/>
    <x v="8"/>
    <x v="5"/>
  </r>
  <r>
    <s v="SUP.H.B01.BG.S13.E0010.AMC.SII._Z.ALL.LE.E.C"/>
    <x v="15"/>
    <x v="287"/>
    <x v="5"/>
    <x v="2"/>
    <x v="46"/>
    <s v="-"/>
    <s v="H:B01:BG:S13:E0010:AMC:SII:_Z:ALL:LE:E:C"/>
    <x v="1"/>
    <x v="0"/>
    <s v="BG"/>
    <s v="S13"/>
    <x v="69"/>
    <x v="2"/>
    <s v="SII"/>
    <s v="_Z"/>
    <s v="ALL"/>
    <s v="LE"/>
    <s v="E"/>
    <s v="C"/>
    <x v="342"/>
    <x v="32"/>
    <e v="#N/A"/>
    <s v="H:B01:BG:S13:E0010:AMC:SII:_Z:ALL:LE:E:C20232"/>
    <n v="0"/>
    <e v="#N/A"/>
    <x v="13"/>
    <x v="8"/>
    <x v="5"/>
  </r>
  <r>
    <s v="SUP.H.B01.BE.S13.E0010.AMC.SII._Z.ALL.LE.E.C"/>
    <x v="15"/>
    <x v="240"/>
    <x v="5"/>
    <x v="2"/>
    <x v="46"/>
    <n v="1738.0835"/>
    <s v="H:B01:BE:S13:E0010:AMC:SII:_Z:ALL:LE:E:C"/>
    <x v="1"/>
    <x v="0"/>
    <s v="BE"/>
    <s v="S13"/>
    <x v="69"/>
    <x v="2"/>
    <s v="SII"/>
    <s v="_Z"/>
    <s v="ALL"/>
    <s v="LE"/>
    <s v="E"/>
    <s v="C"/>
    <x v="240"/>
    <x v="32"/>
    <n v="1738.0835"/>
    <s v="H:B01:BE:S13:E0010:AMC:SII:_Z:ALL:LE:E:C20232"/>
    <n v="0"/>
    <n v="1738.08"/>
    <x v="13"/>
    <x v="8"/>
    <x v="5"/>
  </r>
  <r>
    <s v="SUP.H.B01.CY.S13.E0010.AMC.SII._Z.ALL.LE.E.C"/>
    <x v="15"/>
    <x v="241"/>
    <x v="5"/>
    <x v="2"/>
    <x v="46"/>
    <s v="-"/>
    <s v="H:B01:CY:S13:E0010:AMC:SII:_Z:ALL:LE:E:C"/>
    <x v="1"/>
    <x v="0"/>
    <s v="CY"/>
    <s v="S13"/>
    <x v="69"/>
    <x v="2"/>
    <s v="SII"/>
    <s v="_Z"/>
    <s v="ALL"/>
    <s v="LE"/>
    <s v="E"/>
    <s v="C"/>
    <x v="241"/>
    <x v="32"/>
    <e v="#N/A"/>
    <s v="H:B01:CY:S13:E0010:AMC:SII:_Z:ALL:LE:E:C20232"/>
    <n v="0"/>
    <e v="#N/A"/>
    <x v="13"/>
    <x v="8"/>
    <x v="5"/>
  </r>
  <r>
    <s v="SUP.H.B01.EE.S13.E0010.AMC.SII._Z.ALL.LE.E.C"/>
    <x v="15"/>
    <x v="242"/>
    <x v="5"/>
    <x v="2"/>
    <x v="46"/>
    <s v="-"/>
    <s v="H:B01:EE:S13:E0010:AMC:SII:_Z:ALL:LE:E:C"/>
    <x v="1"/>
    <x v="0"/>
    <s v="EE"/>
    <s v="S13"/>
    <x v="69"/>
    <x v="2"/>
    <s v="SII"/>
    <s v="_Z"/>
    <s v="ALL"/>
    <s v="LE"/>
    <s v="E"/>
    <s v="C"/>
    <x v="242"/>
    <x v="32"/>
    <e v="#N/A"/>
    <s v="H:B01:EE:S13:E0010:AMC:SII:_Z:ALL:LE:E:C20232"/>
    <n v="0"/>
    <e v="#N/A"/>
    <x v="13"/>
    <x v="8"/>
    <x v="5"/>
  </r>
  <r>
    <s v="SUP.H.B01.FI.S13.E0010.AMC.SII._Z.ALL.LE.E.C"/>
    <x v="15"/>
    <x v="243"/>
    <x v="5"/>
    <x v="2"/>
    <x v="46"/>
    <n v="169.75"/>
    <s v="H:B01:FI:S13:E0010:AMC:SII:_Z:ALL:LE:E:C"/>
    <x v="1"/>
    <x v="0"/>
    <s v="FI"/>
    <s v="S13"/>
    <x v="69"/>
    <x v="2"/>
    <s v="SII"/>
    <s v="_Z"/>
    <s v="ALL"/>
    <s v="LE"/>
    <s v="E"/>
    <s v="C"/>
    <x v="243"/>
    <x v="32"/>
    <n v="169.75"/>
    <s v="H:B01:FI:S13:E0010:AMC:SII:_Z:ALL:LE:E:C20232"/>
    <n v="0"/>
    <n v="169.75"/>
    <x v="13"/>
    <x v="8"/>
    <x v="5"/>
  </r>
  <r>
    <s v="SUP.H.B01.FR.S13.E0010.AMC.SII._Z.ALL.LE.E.C"/>
    <x v="15"/>
    <x v="244"/>
    <x v="5"/>
    <x v="2"/>
    <x v="46"/>
    <n v="3313.0207999999998"/>
    <s v="H:B01:FR:S13:E0010:AMC:SII:_Z:ALL:LE:E:C"/>
    <x v="1"/>
    <x v="0"/>
    <s v="FR"/>
    <s v="S13"/>
    <x v="69"/>
    <x v="2"/>
    <s v="SII"/>
    <s v="_Z"/>
    <s v="ALL"/>
    <s v="LE"/>
    <s v="E"/>
    <s v="C"/>
    <x v="244"/>
    <x v="32"/>
    <n v="3313.0207999999998"/>
    <s v="H:B01:FR:S13:E0010:AMC:SII:_Z:ALL:LE:E:C20232"/>
    <n v="0"/>
    <n v="3313.02"/>
    <x v="13"/>
    <x v="8"/>
    <x v="5"/>
  </r>
  <r>
    <s v="SUP.H.B01.HR.S13.E0010.AMC.SII._Z.ALL.LE.E.C"/>
    <x v="15"/>
    <x v="288"/>
    <x v="5"/>
    <x v="2"/>
    <x v="46"/>
    <s v="-"/>
    <s v="H:B01:HR:S13:E0010:AMC:SII:_Z:ALL:LE:E:C"/>
    <x v="1"/>
    <x v="0"/>
    <s v="HR"/>
    <s v="S13"/>
    <x v="69"/>
    <x v="2"/>
    <s v="SII"/>
    <s v="_Z"/>
    <s v="ALL"/>
    <s v="LE"/>
    <s v="E"/>
    <s v="C"/>
    <x v="343"/>
    <x v="32"/>
    <e v="#N/A"/>
    <s v="H:B01:HR:S13:E0010:AMC:SII:_Z:ALL:LE:E:C20232"/>
    <n v="0"/>
    <e v="#N/A"/>
    <x v="13"/>
    <x v="8"/>
    <x v="5"/>
  </r>
  <r>
    <s v="SUP.H.B01.DE.S13.E0010.AMC.SII._Z.ALL.LE.E.C"/>
    <x v="15"/>
    <x v="245"/>
    <x v="5"/>
    <x v="2"/>
    <x v="46"/>
    <s v="-"/>
    <s v="H:B01:DE:S13:E0010:AMC:SII:_Z:ALL:LE:E:C"/>
    <x v="1"/>
    <x v="0"/>
    <s v="DE"/>
    <s v="S13"/>
    <x v="69"/>
    <x v="2"/>
    <s v="SII"/>
    <s v="_Z"/>
    <s v="ALL"/>
    <s v="LE"/>
    <s v="E"/>
    <s v="C"/>
    <x v="245"/>
    <x v="32"/>
    <e v="#N/A"/>
    <s v="H:B01:DE:S13:E0010:AMC:SII:_Z:ALL:LE:E:C20232"/>
    <n v="0"/>
    <e v="#N/A"/>
    <x v="13"/>
    <x v="8"/>
    <x v="5"/>
  </r>
  <r>
    <s v="SUP.H.B01.GR.S13.E0010.AMC.SII._Z.ALL.LE.E.C"/>
    <x v="15"/>
    <x v="246"/>
    <x v="5"/>
    <x v="2"/>
    <x v="46"/>
    <s v="-"/>
    <s v="H:B01:GR:S13:E0010:AMC:SII:_Z:ALL:LE:E:C"/>
    <x v="1"/>
    <x v="0"/>
    <s v="GR"/>
    <s v="S13"/>
    <x v="69"/>
    <x v="2"/>
    <s v="SII"/>
    <s v="_Z"/>
    <s v="ALL"/>
    <s v="LE"/>
    <s v="E"/>
    <s v="C"/>
    <x v="246"/>
    <x v="32"/>
    <e v="#N/A"/>
    <s v="H:B01:GR:S13:E0010:AMC:SII:_Z:ALL:LE:E:C20232"/>
    <n v="0"/>
    <e v="#N/A"/>
    <x v="13"/>
    <x v="8"/>
    <x v="5"/>
  </r>
  <r>
    <s v="SUP.H.B01.IE.S13.E0010.AMC.SII._Z.ALL.LE.E.C"/>
    <x v="15"/>
    <x v="247"/>
    <x v="5"/>
    <x v="2"/>
    <x v="46"/>
    <s v="-"/>
    <s v="H:B01:IE:S13:E0010:AMC:SII:_Z:ALL:LE:E:C"/>
    <x v="1"/>
    <x v="0"/>
    <s v="IE"/>
    <s v="S13"/>
    <x v="69"/>
    <x v="2"/>
    <s v="SII"/>
    <s v="_Z"/>
    <s v="ALL"/>
    <s v="LE"/>
    <s v="E"/>
    <s v="C"/>
    <x v="247"/>
    <x v="32"/>
    <e v="#N/A"/>
    <s v="H:B01:IE:S13:E0010:AMC:SII:_Z:ALL:LE:E:C20232"/>
    <n v="0"/>
    <e v="#N/A"/>
    <x v="13"/>
    <x v="8"/>
    <x v="5"/>
  </r>
  <r>
    <s v="SUP.H.B01.IT.S13.E0010.AMC.SII._Z.ALL.LE.E.C"/>
    <x v="15"/>
    <x v="248"/>
    <x v="5"/>
    <x v="2"/>
    <x v="46"/>
    <s v="-"/>
    <s v="H:B01:IT:S13:E0010:AMC:SII:_Z:ALL:LE:E:C"/>
    <x v="1"/>
    <x v="0"/>
    <s v="IT"/>
    <s v="S13"/>
    <x v="69"/>
    <x v="2"/>
    <s v="SII"/>
    <s v="_Z"/>
    <s v="ALL"/>
    <s v="LE"/>
    <s v="E"/>
    <s v="C"/>
    <x v="248"/>
    <x v="32"/>
    <e v="#N/A"/>
    <s v="H:B01:IT:S13:E0010:AMC:SII:_Z:ALL:LE:E:C20232"/>
    <n v="0"/>
    <e v="#N/A"/>
    <x v="13"/>
    <x v="8"/>
    <x v="5"/>
  </r>
  <r>
    <s v="SUP.H.B01.LV.S13.E0010.AMC.SII._Z.ALL.LE.E.C"/>
    <x v="15"/>
    <x v="249"/>
    <x v="5"/>
    <x v="2"/>
    <x v="46"/>
    <n v="85.763900000000007"/>
    <s v="H:B01:LV:S13:E0010:AMC:SII:_Z:ALL:LE:E:C"/>
    <x v="1"/>
    <x v="0"/>
    <s v="LV"/>
    <s v="S13"/>
    <x v="69"/>
    <x v="2"/>
    <s v="SII"/>
    <s v="_Z"/>
    <s v="ALL"/>
    <s v="LE"/>
    <s v="E"/>
    <s v="C"/>
    <x v="249"/>
    <x v="32"/>
    <n v="85.763900000000007"/>
    <s v="H:B01:LV:S13:E0010:AMC:SII:_Z:ALL:LE:E:C20232"/>
    <n v="0"/>
    <n v="85.76"/>
    <x v="13"/>
    <x v="8"/>
    <x v="5"/>
  </r>
  <r>
    <s v="SUP.H.B01.LT.S13.E0010.AMC.SII._Z.ALL.LE.E.C"/>
    <x v="15"/>
    <x v="250"/>
    <x v="5"/>
    <x v="2"/>
    <x v="46"/>
    <s v="-"/>
    <s v="H:B01:LT:S13:E0010:AMC:SII:_Z:ALL:LE:E:C"/>
    <x v="1"/>
    <x v="0"/>
    <s v="LT"/>
    <s v="S13"/>
    <x v="69"/>
    <x v="2"/>
    <s v="SII"/>
    <s v="_Z"/>
    <s v="ALL"/>
    <s v="LE"/>
    <s v="E"/>
    <s v="C"/>
    <x v="250"/>
    <x v="32"/>
    <e v="#N/A"/>
    <s v="H:B01:LT:S13:E0010:AMC:SII:_Z:ALL:LE:E:C20232"/>
    <n v="0"/>
    <e v="#N/A"/>
    <x v="13"/>
    <x v="8"/>
    <x v="5"/>
  </r>
  <r>
    <s v="SUP.H.B01.LU.S13.E0010.AMC.SII._Z.ALL.LE.E.C"/>
    <x v="15"/>
    <x v="251"/>
    <x v="5"/>
    <x v="2"/>
    <x v="46"/>
    <n v="49.992800000000003"/>
    <s v="H:B01:LU:S13:E0010:AMC:SII:_Z:ALL:LE:E:C"/>
    <x v="1"/>
    <x v="0"/>
    <s v="LU"/>
    <s v="S13"/>
    <x v="69"/>
    <x v="2"/>
    <s v="SII"/>
    <s v="_Z"/>
    <s v="ALL"/>
    <s v="LE"/>
    <s v="E"/>
    <s v="C"/>
    <x v="251"/>
    <x v="32"/>
    <n v="49.992800000000003"/>
    <s v="H:B01:LU:S13:E0010:AMC:SII:_Z:ALL:LE:E:C20232"/>
    <n v="0"/>
    <n v="49.99"/>
    <x v="13"/>
    <x v="8"/>
    <x v="5"/>
  </r>
  <r>
    <s v="SUP.H.B01.MT.S13.E0010.AMC.SII._Z.ALL.LE.E.C"/>
    <x v="15"/>
    <x v="252"/>
    <x v="5"/>
    <x v="2"/>
    <x v="46"/>
    <s v="-"/>
    <s v="H:B01:MT:S13:E0010:AMC:SII:_Z:ALL:LE:E:C"/>
    <x v="1"/>
    <x v="0"/>
    <s v="MT"/>
    <s v="S13"/>
    <x v="69"/>
    <x v="2"/>
    <s v="SII"/>
    <s v="_Z"/>
    <s v="ALL"/>
    <s v="LE"/>
    <s v="E"/>
    <s v="C"/>
    <x v="252"/>
    <x v="32"/>
    <e v="#N/A"/>
    <s v="H:B01:MT:S13:E0010:AMC:SII:_Z:ALL:LE:E:C20232"/>
    <n v="0"/>
    <e v="#N/A"/>
    <x v="13"/>
    <x v="8"/>
    <x v="5"/>
  </r>
  <r>
    <s v="SUP.H.B01.NL.S13.E0010.AMC.SII._Z.ALL.LE.E.C"/>
    <x v="15"/>
    <x v="253"/>
    <x v="5"/>
    <x v="2"/>
    <x v="46"/>
    <n v="459.5154"/>
    <s v="H:B01:NL:S13:E0010:AMC:SII:_Z:ALL:LE:E:C"/>
    <x v="1"/>
    <x v="0"/>
    <s v="NL"/>
    <s v="S13"/>
    <x v="69"/>
    <x v="2"/>
    <s v="SII"/>
    <s v="_Z"/>
    <s v="ALL"/>
    <s v="LE"/>
    <s v="E"/>
    <s v="C"/>
    <x v="253"/>
    <x v="32"/>
    <n v="459.5154"/>
    <s v="H:B01:NL:S13:E0010:AMC:SII:_Z:ALL:LE:E:C20232"/>
    <n v="0"/>
    <n v="459.52"/>
    <x v="13"/>
    <x v="8"/>
    <x v="5"/>
  </r>
  <r>
    <s v="SUP.H.B01.PT.S13.E0010.AMC.SII._Z.ALL.LE.E.C"/>
    <x v="15"/>
    <x v="256"/>
    <x v="5"/>
    <x v="2"/>
    <x v="46"/>
    <s v="-"/>
    <s v="H:B01:PT:S13:E0010:AMC:SII:_Z:ALL:LE:E:C"/>
    <x v="1"/>
    <x v="0"/>
    <s v="PT"/>
    <s v="S13"/>
    <x v="69"/>
    <x v="2"/>
    <s v="SII"/>
    <s v="_Z"/>
    <s v="ALL"/>
    <s v="LE"/>
    <s v="E"/>
    <s v="C"/>
    <x v="256"/>
    <x v="32"/>
    <e v="#N/A"/>
    <s v="H:B01:PT:S13:E0010:AMC:SII:_Z:ALL:LE:E:C20232"/>
    <n v="0"/>
    <e v="#N/A"/>
    <x v="13"/>
    <x v="8"/>
    <x v="5"/>
  </r>
  <r>
    <s v="SUP.H.B01.SK.S13.E0010.AMC.SII._Z.ALL.LE.E.C"/>
    <x v="15"/>
    <x v="258"/>
    <x v="5"/>
    <x v="2"/>
    <x v="46"/>
    <s v="-"/>
    <s v="H:B01:SK:S13:E0010:AMC:SII:_Z:ALL:LE:E:C"/>
    <x v="1"/>
    <x v="0"/>
    <s v="SK"/>
    <s v="S13"/>
    <x v="69"/>
    <x v="2"/>
    <s v="SII"/>
    <s v="_Z"/>
    <s v="ALL"/>
    <s v="LE"/>
    <s v="E"/>
    <s v="C"/>
    <x v="258"/>
    <x v="32"/>
    <e v="#N/A"/>
    <s v="H:B01:SK:S13:E0010:AMC:SII:_Z:ALL:LE:E:C20232"/>
    <n v="0"/>
    <e v="#N/A"/>
    <x v="13"/>
    <x v="8"/>
    <x v="5"/>
  </r>
  <r>
    <s v="SUP.H.B01.SI.S13.E0010.AMC.SII._Z.ALL.LE.E.C"/>
    <x v="15"/>
    <x v="259"/>
    <x v="5"/>
    <x v="2"/>
    <x v="46"/>
    <s v="-"/>
    <s v="H:B01:SI:S13:E0010:AMC:SII:_Z:ALL:LE:E:C"/>
    <x v="1"/>
    <x v="0"/>
    <s v="SI"/>
    <s v="S13"/>
    <x v="69"/>
    <x v="2"/>
    <s v="SII"/>
    <s v="_Z"/>
    <s v="ALL"/>
    <s v="LE"/>
    <s v="E"/>
    <s v="C"/>
    <x v="259"/>
    <x v="32"/>
    <e v="#N/A"/>
    <s v="H:B01:SI:S13:E0010:AMC:SII:_Z:ALL:LE:E:C20232"/>
    <n v="0"/>
    <e v="#N/A"/>
    <x v="13"/>
    <x v="8"/>
    <x v="5"/>
  </r>
  <r>
    <s v="SUP.H.B01.ES.S13.E0010.AMC.SII._Z.ALL.LE.E.C"/>
    <x v="15"/>
    <x v="260"/>
    <x v="5"/>
    <x v="2"/>
    <x v="46"/>
    <n v="8320.7276000000002"/>
    <s v="H:B01:ES:S13:E0010:AMC:SII:_Z:ALL:LE:E:C"/>
    <x v="1"/>
    <x v="0"/>
    <s v="ES"/>
    <s v="S13"/>
    <x v="69"/>
    <x v="2"/>
    <s v="SII"/>
    <s v="_Z"/>
    <s v="ALL"/>
    <s v="LE"/>
    <s v="E"/>
    <s v="C"/>
    <x v="260"/>
    <x v="32"/>
    <n v="8320.7276000000002"/>
    <s v="H:B01:ES:S13:E0010:AMC:SII:_Z:ALL:LE:E:C20232"/>
    <n v="0"/>
    <n v="8320.73"/>
    <x v="13"/>
    <x v="8"/>
    <x v="5"/>
  </r>
  <r>
    <s v="SUP.H.B01.G00.S13.E0010.AMC.SII._Z.ALL.LE.E.C"/>
    <x v="15"/>
    <x v="255"/>
    <x v="5"/>
    <x v="2"/>
    <x v="46"/>
    <s v="-"/>
    <s v="H:B01:G00:S13:E0010:AMC:SII:_Z:ALL:LE:E:C"/>
    <x v="1"/>
    <x v="0"/>
    <s v="G00"/>
    <s v="S13"/>
    <x v="69"/>
    <x v="2"/>
    <s v="SII"/>
    <s v="_Z"/>
    <s v="ALL"/>
    <s v="LE"/>
    <s v="E"/>
    <s v="C"/>
    <x v="255"/>
    <x v="32"/>
    <e v="#N/A"/>
    <s v="H:B01:G00:S13:E0010:AMC:SII:_Z:ALL:LE:E:C20232"/>
    <n v="0"/>
    <e v="#N/A"/>
    <x v="13"/>
    <x v="8"/>
    <x v="5"/>
  </r>
  <r>
    <s v="SUP.H.B01.E10.S13.E0010.AMC.SII._Z.ALL.LE.E.C"/>
    <x v="15"/>
    <x v="254"/>
    <x v="5"/>
    <x v="2"/>
    <x v="46"/>
    <s v="-"/>
    <s v="H:B01:E10:S13:E0010:AMC:SII:_Z:ALL:LE:E:C"/>
    <x v="1"/>
    <x v="0"/>
    <s v="E10"/>
    <s v="S13"/>
    <x v="69"/>
    <x v="2"/>
    <s v="SII"/>
    <s v="_Z"/>
    <s v="ALL"/>
    <s v="LE"/>
    <s v="E"/>
    <s v="C"/>
    <x v="254"/>
    <x v="32"/>
    <e v="#N/A"/>
    <s v="H:B01:E10:S13:E0010:AMC:SII:_Z:ALL:LE:E:C20232"/>
    <n v="0"/>
    <e v="#N/A"/>
    <x v="13"/>
    <x v="8"/>
    <x v="5"/>
  </r>
  <r>
    <s v="SUP.H.B01.W1.S13.E0010.AMC.SII._Z.ALL.LE.E.C"/>
    <x v="15"/>
    <x v="257"/>
    <x v="5"/>
    <x v="2"/>
    <x v="46"/>
    <n v="2931.3960999999999"/>
    <s v="H:B01:W1:S13:E0010:AMC:SII:_Z:ALL:LE:E:C"/>
    <x v="1"/>
    <x v="0"/>
    <s v="W1"/>
    <s v="S13"/>
    <x v="69"/>
    <x v="2"/>
    <s v="SII"/>
    <s v="_Z"/>
    <s v="ALL"/>
    <s v="LE"/>
    <s v="E"/>
    <s v="C"/>
    <x v="257"/>
    <x v="32"/>
    <n v="2931.3960999999999"/>
    <s v="H:B01:W1:S13:E0010:AMC:SII:_Z:ALL:LE:E:C20232"/>
    <n v="0"/>
    <n v="2931.4"/>
    <x v="13"/>
    <x v="8"/>
    <x v="5"/>
  </r>
  <r>
    <s v="SUP.H.B01._X.S13.E0010.AMC.SII._Z.ALL.LE.E.C"/>
    <x v="15"/>
    <x v="262"/>
    <x v="5"/>
    <x v="2"/>
    <x v="46"/>
    <s v="-"/>
    <s v="H:B01:_X:S13:E0010:AMC:SII:_Z:ALL:LE:E:C"/>
    <x v="1"/>
    <x v="0"/>
    <s v="_X"/>
    <s v="S13"/>
    <x v="69"/>
    <x v="2"/>
    <s v="SII"/>
    <s v="_Z"/>
    <s v="ALL"/>
    <s v="LE"/>
    <s v="E"/>
    <s v="C"/>
    <x v="262"/>
    <x v="32"/>
    <e v="#N/A"/>
    <s v="H:B01:_X:S13:E0010:AMC:SII:_Z:ALL:LE:E:C20232"/>
    <n v="0"/>
    <e v="#N/A"/>
    <x v="13"/>
    <x v="8"/>
    <x v="5"/>
  </r>
  <r>
    <s v="SUP.H.B01.W0.S13.E0010.AMC.SII._Z.ALL.LE.E.C"/>
    <x v="15"/>
    <x v="261"/>
    <x v="5"/>
    <x v="2"/>
    <x v="46"/>
    <n v="50479.049400000004"/>
    <s v="H:B01:W0:S13:E0010:AMC:SII:_Z:ALL:LE:E:C"/>
    <x v="1"/>
    <x v="0"/>
    <s v="W0"/>
    <s v="S13"/>
    <x v="69"/>
    <x v="2"/>
    <s v="SII"/>
    <s v="_Z"/>
    <s v="ALL"/>
    <s v="LE"/>
    <s v="E"/>
    <s v="C"/>
    <x v="261"/>
    <x v="32"/>
    <n v="50479.049400000004"/>
    <s v="H:B01:W0:S13:E0010:AMC:SII:_Z:ALL:LE:E:C20232"/>
    <n v="0"/>
    <n v="50479.05"/>
    <x v="13"/>
    <x v="8"/>
    <x v="5"/>
  </r>
  <r>
    <s v="SUP.Q.B01._Z._Z.R0104.AMC.SII._Z._Z._Z.Z.C"/>
    <x v="0"/>
    <x v="0"/>
    <x v="5"/>
    <x v="2"/>
    <x v="45"/>
    <n v="7"/>
    <s v="Q:B01:_Z:_Z:R0104:AMC:SII:_Z:_Z:_Z:Z:C"/>
    <x v="0"/>
    <x v="0"/>
    <s v="_Z"/>
    <s v="_Z"/>
    <x v="0"/>
    <x v="2"/>
    <s v="SII"/>
    <s v="_Z"/>
    <s v="_Z"/>
    <s v="_Z"/>
    <s v="Z"/>
    <s v="C"/>
    <x v="0"/>
    <x v="34"/>
    <n v="7"/>
    <s v="Q:B01:_Z:_Z:R0104:AMC:SII:_Z:_Z:_Z:Z:C20234"/>
    <n v="0"/>
    <n v="7"/>
    <x v="0"/>
    <x v="8"/>
    <x v="2"/>
  </r>
  <r>
    <s v="SUP.Q.B01.W0._Z.P2110.AMC.SII._Z.ALL._Z.E.C"/>
    <x v="1"/>
    <x v="177"/>
    <x v="5"/>
    <x v="2"/>
    <x v="45"/>
    <n v="2936.9319"/>
    <s v="Q:B01:W0:_Z:P2110:AMC:SII:_Z:ALL:_Z:E:C"/>
    <x v="0"/>
    <x v="0"/>
    <s v="W0"/>
    <s v="_Z"/>
    <x v="98"/>
    <x v="2"/>
    <s v="SII"/>
    <s v="_Z"/>
    <s v="ALL"/>
    <s v="_Z"/>
    <s v="E"/>
    <s v="C"/>
    <x v="177"/>
    <x v="34"/>
    <n v="2936.9319"/>
    <s v="Q:B01:W0:_Z:P2110:AMC:SII:_Z:ALL:_Z:E:C20234"/>
    <n v="0"/>
    <n v="2936.93"/>
    <x v="1"/>
    <x v="8"/>
    <x v="2"/>
  </r>
  <r>
    <s v="SUP.Q.B01.W0._Z.P2130.AMC.SII._Z.ALL._Z.E.C"/>
    <x v="1"/>
    <x v="174"/>
    <x v="5"/>
    <x v="2"/>
    <x v="45"/>
    <n v="5345.7509"/>
    <s v="Q:B01:W0:_Z:P2130:AMC:SII:_Z:ALL:_Z:E:C"/>
    <x v="0"/>
    <x v="0"/>
    <s v="W0"/>
    <s v="_Z"/>
    <x v="95"/>
    <x v="2"/>
    <s v="SII"/>
    <s v="_Z"/>
    <s v="ALL"/>
    <s v="_Z"/>
    <s v="E"/>
    <s v="C"/>
    <x v="174"/>
    <x v="34"/>
    <n v="5345.7509"/>
    <s v="Q:B01:W0:_Z:P2130:AMC:SII:_Z:ALL:_Z:E:C20234"/>
    <n v="0"/>
    <n v="5345.75"/>
    <x v="1"/>
    <x v="8"/>
    <x v="2"/>
  </r>
  <r>
    <s v="SUP.Q.B01.W0._Z.P2135.AMC.SII._Z.ALL._Z.E.C"/>
    <x v="1"/>
    <x v="186"/>
    <x v="5"/>
    <x v="2"/>
    <x v="45"/>
    <n v="936.07330000000002"/>
    <s v="Q:B01:W0:_Z:P2135:AMC:SII:_Z:ALL:_Z:E:C"/>
    <x v="0"/>
    <x v="0"/>
    <s v="W0"/>
    <s v="_Z"/>
    <x v="107"/>
    <x v="2"/>
    <s v="SII"/>
    <s v="_Z"/>
    <s v="ALL"/>
    <s v="_Z"/>
    <s v="E"/>
    <s v="C"/>
    <x v="186"/>
    <x v="34"/>
    <n v="936.07330000000002"/>
    <s v="Q:B01:W0:_Z:P2135:AMC:SII:_Z:ALL:_Z:E:C20234"/>
    <n v="0"/>
    <n v="936.07"/>
    <x v="1"/>
    <x v="8"/>
    <x v="2"/>
  </r>
  <r>
    <s v="SUP.Q.B01.W0._Z.P2144.AMC.SII._Z.ALL._Z.E.C"/>
    <x v="1"/>
    <x v="291"/>
    <x v="5"/>
    <x v="2"/>
    <x v="45"/>
    <s v="-"/>
    <s v="Q:B01:W0:_Z:P2144:AMC:SII:_Z:ALL:_Z:E:C"/>
    <x v="0"/>
    <x v="0"/>
    <s v="W0"/>
    <s v="_Z"/>
    <x v="161"/>
    <x v="2"/>
    <s v="SII"/>
    <s v="_Z"/>
    <s v="ALL"/>
    <s v="_Z"/>
    <s v="E"/>
    <s v="C"/>
    <x v="346"/>
    <x v="34"/>
    <e v="#N/A"/>
    <s v="Q:B01:W0:_Z:P2144:AMC:SII:_Z:ALL:_Z:E:C20234"/>
    <n v="0"/>
    <e v="#N/A"/>
    <x v="1"/>
    <x v="8"/>
    <x v="2"/>
  </r>
  <r>
    <s v="SUP.Q.B01.W0._Z.P2148.AMC.SII._Z.ALL._Z.E.C"/>
    <x v="1"/>
    <x v="172"/>
    <x v="5"/>
    <x v="2"/>
    <x v="45"/>
    <s v="-"/>
    <s v="Q:B01:W0:_Z:P2148:AMC:SII:_Z:ALL:_Z:E:C"/>
    <x v="0"/>
    <x v="0"/>
    <s v="W0"/>
    <s v="_Z"/>
    <x v="93"/>
    <x v="2"/>
    <s v="SII"/>
    <s v="_Z"/>
    <s v="ALL"/>
    <s v="_Z"/>
    <s v="E"/>
    <s v="C"/>
    <x v="172"/>
    <x v="34"/>
    <e v="#N/A"/>
    <s v="Q:B01:W0:_Z:P2148:AMC:SII:_Z:ALL:_Z:E:C20234"/>
    <n v="0"/>
    <e v="#N/A"/>
    <x v="1"/>
    <x v="8"/>
    <x v="2"/>
  </r>
  <r>
    <s v="SUP.Q.B01.W0._Z.P2160.AMC.SII._Z.ALL._Z.E.C"/>
    <x v="1"/>
    <x v="187"/>
    <x v="5"/>
    <x v="2"/>
    <x v="45"/>
    <s v="-"/>
    <s v="Q:B01:W0:_Z:P2160:AMC:SII:_Z:ALL:_Z:E:C"/>
    <x v="0"/>
    <x v="0"/>
    <s v="W0"/>
    <s v="_Z"/>
    <x v="108"/>
    <x v="2"/>
    <s v="SII"/>
    <s v="_Z"/>
    <s v="ALL"/>
    <s v="_Z"/>
    <s v="E"/>
    <s v="C"/>
    <x v="187"/>
    <x v="34"/>
    <e v="#N/A"/>
    <s v="Q:B01:W0:_Z:P2160:AMC:SII:_Z:ALL:_Z:E:C20234"/>
    <n v="0"/>
    <e v="#N/A"/>
    <x v="1"/>
    <x v="8"/>
    <x v="2"/>
  </r>
  <r>
    <s v="SUP.Q.B01.W0._Z.P2100.AMC.SII._Z.ALL._Z.E.C"/>
    <x v="1"/>
    <x v="180"/>
    <x v="5"/>
    <x v="2"/>
    <x v="45"/>
    <n v="9546.9974999999995"/>
    <s v="Q:B01:W0:_Z:P2100:AMC:SII:_Z:ALL:_Z:E:C"/>
    <x v="0"/>
    <x v="0"/>
    <s v="W0"/>
    <s v="_Z"/>
    <x v="101"/>
    <x v="2"/>
    <s v="SII"/>
    <s v="_Z"/>
    <s v="ALL"/>
    <s v="_Z"/>
    <s v="E"/>
    <s v="C"/>
    <x v="180"/>
    <x v="34"/>
    <n v="9546.9974999999995"/>
    <s v="Q:B01:W0:_Z:P2100:AMC:SII:_Z:ALL:_Z:E:C20234"/>
    <n v="0"/>
    <n v="9547"/>
    <x v="1"/>
    <x v="8"/>
    <x v="2"/>
  </r>
  <r>
    <s v="SUP.Q.B01.W0._Z.P2240.AMC.SII._Z.ALL._Z.E.C"/>
    <x v="1"/>
    <x v="1"/>
    <x v="5"/>
    <x v="2"/>
    <x v="45"/>
    <n v="-5234.9988999999996"/>
    <s v="Q:B01:W0:_Z:P2240:AMC:SII:_Z:ALL:_Z:E:C"/>
    <x v="0"/>
    <x v="0"/>
    <s v="W0"/>
    <s v="_Z"/>
    <x v="1"/>
    <x v="2"/>
    <s v="SII"/>
    <s v="_Z"/>
    <s v="ALL"/>
    <s v="_Z"/>
    <s v="E"/>
    <s v="C"/>
    <x v="1"/>
    <x v="34"/>
    <n v="-5234.9988999999996"/>
    <s v="Q:B01:W0:_Z:P2240:AMC:SII:_Z:ALL:_Z:E:C20234"/>
    <n v="0"/>
    <n v="-5235"/>
    <x v="1"/>
    <x v="8"/>
    <x v="2"/>
  </r>
  <r>
    <s v="SUP.Q.B01.W0._Z.P2250.AMC.SII._Z.ALL._Z.E.C"/>
    <x v="1"/>
    <x v="176"/>
    <x v="5"/>
    <x v="2"/>
    <x v="45"/>
    <n v="4311.9985999999999"/>
    <s v="Q:B01:W0:_Z:P2250:AMC:SII:_Z:ALL:_Z:E:C"/>
    <x v="0"/>
    <x v="0"/>
    <s v="W0"/>
    <s v="_Z"/>
    <x v="97"/>
    <x v="2"/>
    <s v="SII"/>
    <s v="_Z"/>
    <s v="ALL"/>
    <s v="_Z"/>
    <s v="E"/>
    <s v="C"/>
    <x v="176"/>
    <x v="34"/>
    <n v="4311.9985999999999"/>
    <s v="Q:B01:W0:_Z:P2250:AMC:SII:_Z:ALL:_Z:E:C20234"/>
    <n v="0"/>
    <n v="4312"/>
    <x v="1"/>
    <x v="8"/>
    <x v="2"/>
  </r>
  <r>
    <s v="SUP.Q.B01.W0._Z.P2440.AMC.SII._Z.ALL._Z.E.C"/>
    <x v="1"/>
    <x v="173"/>
    <x v="5"/>
    <x v="2"/>
    <x v="45"/>
    <s v="-"/>
    <s v="Q:B01:W0:_Z:P2440:AMC:SII:_Z:ALL:_Z:E:C"/>
    <x v="0"/>
    <x v="0"/>
    <s v="W0"/>
    <s v="_Z"/>
    <x v="94"/>
    <x v="2"/>
    <s v="SII"/>
    <s v="_Z"/>
    <s v="ALL"/>
    <s v="_Z"/>
    <s v="E"/>
    <s v="C"/>
    <x v="173"/>
    <x v="34"/>
    <e v="#N/A"/>
    <s v="Q:B01:W0:_Z:P2440:AMC:SII:_Z:ALL:_Z:E:C20234"/>
    <n v="0"/>
    <e v="#N/A"/>
    <x v="1"/>
    <x v="8"/>
    <x v="2"/>
  </r>
  <r>
    <s v="SUP.Q.B01.W0._Z.P2450.AMC.SII._Z.ALL._Z.E.C"/>
    <x v="1"/>
    <x v="181"/>
    <x v="5"/>
    <x v="2"/>
    <x v="45"/>
    <s v="-"/>
    <s v="Q:B01:W0:_Z:P2450:AMC:SII:_Z:ALL:_Z:E:C"/>
    <x v="0"/>
    <x v="0"/>
    <s v="W0"/>
    <s v="_Z"/>
    <x v="102"/>
    <x v="2"/>
    <s v="SII"/>
    <s v="_Z"/>
    <s v="ALL"/>
    <s v="_Z"/>
    <s v="E"/>
    <s v="C"/>
    <x v="181"/>
    <x v="34"/>
    <e v="#N/A"/>
    <s v="Q:B01:W0:_Z:P2450:AMC:SII:_Z:ALL:_Z:E:C20234"/>
    <n v="0"/>
    <e v="#N/A"/>
    <x v="1"/>
    <x v="8"/>
    <x v="2"/>
  </r>
  <r>
    <s v="SUP.Q.B01.W0._Z.P3300.AMC.SII._Z.ALL._Z.E.C"/>
    <x v="1"/>
    <x v="182"/>
    <x v="5"/>
    <x v="2"/>
    <x v="45"/>
    <n v="4196.3407999999999"/>
    <s v="Q:B01:W0:_Z:P3300:AMC:SII:_Z:ALL:_Z:E:C"/>
    <x v="0"/>
    <x v="0"/>
    <s v="W0"/>
    <s v="_Z"/>
    <x v="103"/>
    <x v="2"/>
    <s v="SII"/>
    <s v="_Z"/>
    <s v="ALL"/>
    <s v="_Z"/>
    <s v="E"/>
    <s v="C"/>
    <x v="182"/>
    <x v="34"/>
    <n v="4196.3407999999999"/>
    <s v="Q:B01:W0:_Z:P3300:AMC:SII:_Z:ALL:_Z:E:C20234"/>
    <n v="0"/>
    <n v="4196.34"/>
    <x v="1"/>
    <x v="8"/>
    <x v="2"/>
  </r>
  <r>
    <s v="SUP.Q.B01.W0._Z.P3310.AMC.SII._Z.ALL._Z.E.C"/>
    <x v="1"/>
    <x v="185"/>
    <x v="5"/>
    <x v="2"/>
    <x v="45"/>
    <n v="-1055.6895999999999"/>
    <s v="Q:B01:W0:_Z:P3310:AMC:SII:_Z:ALL:_Z:E:C"/>
    <x v="0"/>
    <x v="0"/>
    <s v="W0"/>
    <s v="_Z"/>
    <x v="106"/>
    <x v="2"/>
    <s v="SII"/>
    <s v="_Z"/>
    <s v="ALL"/>
    <s v="_Z"/>
    <s v="E"/>
    <s v="C"/>
    <x v="185"/>
    <x v="34"/>
    <n v="-1055.6895999999999"/>
    <s v="Q:B01:W0:_Z:P3310:AMC:SII:_Z:ALL:_Z:E:C20234"/>
    <n v="0"/>
    <n v="-1055.69"/>
    <x v="1"/>
    <x v="8"/>
    <x v="2"/>
  </r>
  <r>
    <s v="SUP.Q.B01.W0._Z.P0000.AMC.SII._Z.ALL._Z.E.C"/>
    <x v="1"/>
    <x v="179"/>
    <x v="5"/>
    <x v="2"/>
    <x v="45"/>
    <n v="3140.6511"/>
    <s v="Q:B01:W0:_Z:P0000:AMC:SII:_Z:ALL:_Z:E:C"/>
    <x v="0"/>
    <x v="0"/>
    <s v="W0"/>
    <s v="_Z"/>
    <x v="100"/>
    <x v="2"/>
    <s v="SII"/>
    <s v="_Z"/>
    <s v="ALL"/>
    <s v="_Z"/>
    <s v="E"/>
    <s v="C"/>
    <x v="179"/>
    <x v="34"/>
    <n v="3140.6511"/>
    <s v="Q:B01:W0:_Z:P0000:AMC:SII:_Z:ALL:_Z:E:C20234"/>
    <n v="0"/>
    <n v="3140.65"/>
    <x v="1"/>
    <x v="8"/>
    <x v="2"/>
  </r>
  <r>
    <s v="SUP.Q.B01.W0._Z.I2513.AMC.SII._Z._Z._Z.PCT.C"/>
    <x v="1"/>
    <x v="178"/>
    <x v="5"/>
    <x v="2"/>
    <x v="45"/>
    <n v="30.76"/>
    <s v="Q:B01:W0:_Z:I2513:AMC:SII:_Z:_Z:_Z:PCT:C"/>
    <x v="0"/>
    <x v="0"/>
    <s v="W0"/>
    <s v="_Z"/>
    <x v="99"/>
    <x v="2"/>
    <s v="SII"/>
    <s v="_Z"/>
    <s v="_Z"/>
    <s v="_Z"/>
    <s v="PCT"/>
    <s v="C"/>
    <x v="178"/>
    <x v="34"/>
    <n v="0.30760000000000004"/>
    <s v="Q:B01:W0:_Z:I2513:AMC:SII:_Z:_Z:_Z:PCT:C20234"/>
    <n v="0"/>
    <n v="30.76"/>
    <x v="1"/>
    <x v="8"/>
    <x v="2"/>
  </r>
  <r>
    <s v="SUP.Q.B01.W0._Z.I2531.AMC.SII._Z._Z._Z.PCT.C"/>
    <x v="1"/>
    <x v="175"/>
    <x v="5"/>
    <x v="2"/>
    <x v="45"/>
    <n v="55.989999999999988"/>
    <s v="Q:B01:W0:_Z:I2531:AMC:SII:_Z:_Z:_Z:PCT:C"/>
    <x v="0"/>
    <x v="0"/>
    <s v="W0"/>
    <s v="_Z"/>
    <x v="96"/>
    <x v="2"/>
    <s v="SII"/>
    <s v="_Z"/>
    <s v="_Z"/>
    <s v="_Z"/>
    <s v="PCT"/>
    <s v="C"/>
    <x v="175"/>
    <x v="34"/>
    <n v="0.55989999999999984"/>
    <s v="Q:B01:W0:_Z:I2531:AMC:SII:_Z:_Z:_Z:PCT:C20234"/>
    <n v="0"/>
    <n v="55.99"/>
    <x v="1"/>
    <x v="8"/>
    <x v="2"/>
  </r>
  <r>
    <s v="SUP.Q.B01.W0._Z.I2527.AMC.SII._Z._Z._Z.PCT.C"/>
    <x v="1"/>
    <x v="188"/>
    <x v="5"/>
    <x v="2"/>
    <x v="45"/>
    <n v="9.8000000000000007"/>
    <s v="Q:B01:W0:_Z:I2527:AMC:SII:_Z:_Z:_Z:PCT:C"/>
    <x v="0"/>
    <x v="0"/>
    <s v="W0"/>
    <s v="_Z"/>
    <x v="109"/>
    <x v="2"/>
    <s v="SII"/>
    <s v="_Z"/>
    <s v="_Z"/>
    <s v="_Z"/>
    <s v="PCT"/>
    <s v="C"/>
    <x v="188"/>
    <x v="34"/>
    <n v="9.8000000000000004E-2"/>
    <s v="Q:B01:W0:_Z:I2527:AMC:SII:_Z:_Z:_Z:PCT:C20234"/>
    <n v="0"/>
    <n v="9.8000000000000007"/>
    <x v="1"/>
    <x v="8"/>
    <x v="2"/>
  </r>
  <r>
    <s v="SUP.Q.B01.W0._Z.I2120.AMC.SII._Z._Z._Z.PCT.C"/>
    <x v="1"/>
    <x v="189"/>
    <x v="5"/>
    <x v="2"/>
    <x v="45"/>
    <n v="1.1100000000000001"/>
    <s v="Q:B01:W0:_Z:I2120:AMC:SII:_Z:_Z:_Z:PCT:C"/>
    <x v="0"/>
    <x v="0"/>
    <s v="W0"/>
    <s v="_Z"/>
    <x v="110"/>
    <x v="2"/>
    <s v="SII"/>
    <s v="_Z"/>
    <s v="_Z"/>
    <s v="_Z"/>
    <s v="PCT"/>
    <s v="C"/>
    <x v="189"/>
    <x v="34"/>
    <n v="1.11E-2"/>
    <s v="Q:B01:W0:_Z:I2120:AMC:SII:_Z:_Z:_Z:PCT:C20234"/>
    <n v="0"/>
    <n v="1.1100000000000001"/>
    <x v="1"/>
    <x v="8"/>
    <x v="2"/>
  </r>
  <r>
    <s v="SUP.Q.B01.W0._Z.I2003.AMC.SII._Z._Z._Z.PCT.C"/>
    <x v="1"/>
    <x v="184"/>
    <x v="5"/>
    <x v="2"/>
    <x v="45"/>
    <n v="11.24"/>
    <s v="Q:B01:W0:_Z:I2003:AMC:SII:_Z:_Z:_Z:PCT:C"/>
    <x v="0"/>
    <x v="0"/>
    <s v="W0"/>
    <s v="_Z"/>
    <x v="105"/>
    <x v="2"/>
    <s v="SII"/>
    <s v="_Z"/>
    <s v="_Z"/>
    <s v="_Z"/>
    <s v="PCT"/>
    <s v="C"/>
    <x v="184"/>
    <x v="34"/>
    <n v="0.1124"/>
    <s v="Q:B01:W0:_Z:I2003:AMC:SII:_Z:_Z:_Z:PCT:C20234"/>
    <n v="0"/>
    <n v="11.24"/>
    <x v="1"/>
    <x v="8"/>
    <x v="2"/>
  </r>
  <r>
    <s v="SUP.Q.B01.W0._Z.I2004.AMC.SII._Z._Z._Z.PCT.C"/>
    <x v="1"/>
    <x v="183"/>
    <x v="5"/>
    <x v="2"/>
    <x v="45"/>
    <n v="1.03"/>
    <s v="Q:B01:W0:_Z:I2004:AMC:SII:_Z:_Z:_Z:PCT:C"/>
    <x v="0"/>
    <x v="0"/>
    <s v="W0"/>
    <s v="_Z"/>
    <x v="104"/>
    <x v="2"/>
    <s v="SII"/>
    <s v="_Z"/>
    <s v="_Z"/>
    <s v="_Z"/>
    <s v="PCT"/>
    <s v="C"/>
    <x v="183"/>
    <x v="34"/>
    <n v="1.03E-2"/>
    <s v="Q:B01:W0:_Z:I2004:AMC:SII:_Z:_Z:_Z:PCT:C20234"/>
    <n v="0"/>
    <n v="1.03"/>
    <x v="1"/>
    <x v="8"/>
    <x v="2"/>
  </r>
  <r>
    <s v="SUP.Q.B01.W0._Z.I2100.AMC.SII._Z._Z._Z.PCT.C"/>
    <x v="1"/>
    <x v="171"/>
    <x v="5"/>
    <x v="2"/>
    <x v="45"/>
    <n v="54.83"/>
    <s v="Q:B01:W0:_Z:I2100:AMC:SII:_Z:_Z:_Z:PCT:C"/>
    <x v="0"/>
    <x v="0"/>
    <s v="W0"/>
    <s v="_Z"/>
    <x v="92"/>
    <x v="2"/>
    <s v="SII"/>
    <s v="_Z"/>
    <s v="_Z"/>
    <s v="_Z"/>
    <s v="PCT"/>
    <s v="C"/>
    <x v="171"/>
    <x v="34"/>
    <n v="0.54830000000000001"/>
    <s v="Q:B01:W0:_Z:I2100:AMC:SII:_Z:_Z:_Z:PCT:C20234"/>
    <n v="0"/>
    <n v="54.83"/>
    <x v="1"/>
    <x v="8"/>
    <x v="2"/>
  </r>
  <r>
    <s v="SUP.Q.B01.W0._Z.I2110.AMC.SII._Z._Z._Z.PCT.C"/>
    <x v="1"/>
    <x v="263"/>
    <x v="5"/>
    <x v="2"/>
    <x v="45"/>
    <n v="0.25"/>
    <s v="Q:B01:W0:_Z:I2110:AMC:SII:_Z:_Z:_Z:PCT:C"/>
    <x v="0"/>
    <x v="0"/>
    <s v="W0"/>
    <s v="_Z"/>
    <x v="146"/>
    <x v="2"/>
    <s v="SII"/>
    <s v="_Z"/>
    <s v="_Z"/>
    <s v="_Z"/>
    <s v="PCT"/>
    <s v="C"/>
    <x v="263"/>
    <x v="34"/>
    <n v="2.5000000000000001E-3"/>
    <s v="Q:B01:W0:_Z:I2110:AMC:SII:_Z:_Z:_Z:PCT:C20234"/>
    <n v="0"/>
    <n v="0.25"/>
    <x v="1"/>
    <x v="8"/>
    <x v="2"/>
  </r>
  <r>
    <s v="SUP.Q.B01.W0._Z.A0010.AMC.SII._Z.ALL.LE.E.C"/>
    <x v="2"/>
    <x v="10"/>
    <x v="5"/>
    <x v="2"/>
    <x v="45"/>
    <n v="78.749499999999998"/>
    <s v="Q:B01:W0:_Z:A0010:AMC:SII:_Z:ALL:LE:E:C"/>
    <x v="0"/>
    <x v="0"/>
    <s v="W0"/>
    <s v="_Z"/>
    <x v="5"/>
    <x v="2"/>
    <s v="SII"/>
    <s v="_Z"/>
    <s v="ALL"/>
    <s v="LE"/>
    <s v="E"/>
    <s v="C"/>
    <x v="10"/>
    <x v="34"/>
    <n v="78.749499999999998"/>
    <s v="Q:B01:W0:_Z:A0010:AMC:SII:_Z:ALL:LE:E:C20234"/>
    <n v="0"/>
    <n v="78.75"/>
    <x v="2"/>
    <x v="8"/>
    <x v="2"/>
  </r>
  <r>
    <s v="SUP.Q.B01.W0._Z.A1140.AMC.SII._Z.ALL.LE.E.C"/>
    <x v="2"/>
    <x v="16"/>
    <x v="5"/>
    <x v="2"/>
    <x v="45"/>
    <n v="100.5031"/>
    <s v="Q:B01:W0:_Z:A1140:AMC:SII:_Z:ALL:LE:E:C"/>
    <x v="0"/>
    <x v="0"/>
    <s v="W0"/>
    <s v="_Z"/>
    <x v="2"/>
    <x v="2"/>
    <s v="SII"/>
    <s v="_Z"/>
    <s v="ALL"/>
    <s v="LE"/>
    <s v="E"/>
    <s v="C"/>
    <x v="16"/>
    <x v="34"/>
    <n v="100.5031"/>
    <s v="Q:B01:W0:_Z:A1140:AMC:SII:_Z:ALL:LE:E:C20234"/>
    <n v="0"/>
    <n v="100.5"/>
    <x v="2"/>
    <x v="8"/>
    <x v="2"/>
  </r>
  <r>
    <s v="SUP.Q.B01.W0.S121.A1140.AMC.SII._Z.ALL.LE.E.C"/>
    <x v="2"/>
    <x v="2"/>
    <x v="5"/>
    <x v="2"/>
    <x v="45"/>
    <n v="0.217"/>
    <s v="Q:B01:W0:S121:A1140:AMC:SII:_Z:ALL:LE:E:C"/>
    <x v="0"/>
    <x v="0"/>
    <s v="W0"/>
    <s v="S121"/>
    <x v="2"/>
    <x v="2"/>
    <s v="SII"/>
    <s v="_Z"/>
    <s v="ALL"/>
    <s v="LE"/>
    <s v="E"/>
    <s v="C"/>
    <x v="2"/>
    <x v="34"/>
    <n v="0.217"/>
    <s v="Q:B01:W0:S121:A1140:AMC:SII:_Z:ALL:LE:E:C20234"/>
    <n v="0"/>
    <n v="0.22"/>
    <x v="2"/>
    <x v="8"/>
    <x v="2"/>
  </r>
  <r>
    <s v="SUP.Q.B01.W0.S13.A1140.AMC.SII._Z.ALL.LE.E.C"/>
    <x v="2"/>
    <x v="4"/>
    <x v="5"/>
    <x v="2"/>
    <x v="45"/>
    <s v="-"/>
    <s v="Q:B01:W0:S13:A1140:AMC:SII:_Z:ALL:LE:E:C"/>
    <x v="0"/>
    <x v="0"/>
    <s v="W0"/>
    <s v="S13"/>
    <x v="2"/>
    <x v="2"/>
    <s v="SII"/>
    <s v="_Z"/>
    <s v="ALL"/>
    <s v="LE"/>
    <s v="E"/>
    <s v="C"/>
    <x v="4"/>
    <x v="34"/>
    <e v="#N/A"/>
    <s v="Q:B01:W0:S13:A1140:AMC:SII:_Z:ALL:LE:E:C20234"/>
    <n v="0"/>
    <e v="#N/A"/>
    <x v="2"/>
    <x v="8"/>
    <x v="2"/>
  </r>
  <r>
    <s v="SUP.Q.B01.W0.S122Z.A1140.AMC.SII._Z.ALL.LE.E.C"/>
    <x v="2"/>
    <x v="3"/>
    <x v="5"/>
    <x v="2"/>
    <x v="45"/>
    <n v="32.046999999999997"/>
    <s v="Q:B01:W0:S122Z:A1140:AMC:SII:_Z:ALL:LE:E:C"/>
    <x v="0"/>
    <x v="0"/>
    <s v="W0"/>
    <s v="S122Z"/>
    <x v="2"/>
    <x v="2"/>
    <s v="SII"/>
    <s v="_Z"/>
    <s v="ALL"/>
    <s v="LE"/>
    <s v="E"/>
    <s v="C"/>
    <x v="3"/>
    <x v="34"/>
    <n v="32.046999999999997"/>
    <s v="Q:B01:W0:S122Z:A1140:AMC:SII:_Z:ALL:LE:E:C20234"/>
    <n v="0"/>
    <n v="32.049999999999997"/>
    <x v="2"/>
    <x v="8"/>
    <x v="2"/>
  </r>
  <r>
    <s v="SUP.Q.B01.W0.S12R.A1140.AMC.SII._Z.ALL.LE.E.C"/>
    <x v="2"/>
    <x v="8"/>
    <x v="5"/>
    <x v="2"/>
    <x v="45"/>
    <n v="17.950700000000001"/>
    <s v="Q:B01:W0:S12R:A1140:AMC:SII:_Z:ALL:LE:E:C"/>
    <x v="0"/>
    <x v="0"/>
    <s v="W0"/>
    <s v="S12R"/>
    <x v="2"/>
    <x v="2"/>
    <s v="SII"/>
    <s v="_Z"/>
    <s v="ALL"/>
    <s v="LE"/>
    <s v="E"/>
    <s v="C"/>
    <x v="8"/>
    <x v="34"/>
    <n v="17.950700000000001"/>
    <s v="Q:B01:W0:S12R:A1140:AMC:SII:_Z:ALL:LE:E:C20234"/>
    <n v="0"/>
    <n v="17.95"/>
    <x v="2"/>
    <x v="8"/>
    <x v="2"/>
  </r>
  <r>
    <s v="SUP.Q.B01.W0.S11.A1140.AMC.SII._Z.ALL.LE.E.C"/>
    <x v="2"/>
    <x v="7"/>
    <x v="5"/>
    <x v="2"/>
    <x v="45"/>
    <s v="-"/>
    <s v="Q:B01:W0:S11:A1140:AMC:SII:_Z:ALL:LE:E:C"/>
    <x v="0"/>
    <x v="0"/>
    <s v="W0"/>
    <s v="S11"/>
    <x v="2"/>
    <x v="2"/>
    <s v="SII"/>
    <s v="_Z"/>
    <s v="ALL"/>
    <s v="LE"/>
    <s v="E"/>
    <s v="C"/>
    <x v="7"/>
    <x v="34"/>
    <e v="#N/A"/>
    <s v="Q:B01:W0:S11:A1140:AMC:SII:_Z:ALL:LE:E:C20234"/>
    <n v="0"/>
    <e v="#N/A"/>
    <x v="2"/>
    <x v="8"/>
    <x v="2"/>
  </r>
  <r>
    <s v="SUP.Q.B01.W0.S14.A1140.AMC.SII._Z.ALL.LE.E.C"/>
    <x v="2"/>
    <x v="6"/>
    <x v="5"/>
    <x v="2"/>
    <x v="45"/>
    <s v="-"/>
    <s v="Q:B01:W0:S14:A1140:AMC:SII:_Z:ALL:LE:E:C"/>
    <x v="0"/>
    <x v="0"/>
    <s v="W0"/>
    <s v="S14"/>
    <x v="2"/>
    <x v="2"/>
    <s v="SII"/>
    <s v="_Z"/>
    <s v="ALL"/>
    <s v="LE"/>
    <s v="E"/>
    <s v="C"/>
    <x v="6"/>
    <x v="34"/>
    <e v="#N/A"/>
    <s v="Q:B01:W0:S14:A1140:AMC:SII:_Z:ALL:LE:E:C20234"/>
    <n v="0"/>
    <e v="#N/A"/>
    <x v="2"/>
    <x v="8"/>
    <x v="2"/>
  </r>
  <r>
    <s v="SUP.Q.B01.W0._Z.A1200.AMC.SII._Z.ALL.LE.E.C"/>
    <x v="2"/>
    <x v="11"/>
    <x v="5"/>
    <x v="2"/>
    <x v="45"/>
    <n v="86.513300000000001"/>
    <s v="Q:B01:W0:_Z:A1200:AMC:SII:_Z:ALL:LE:E:C"/>
    <x v="0"/>
    <x v="0"/>
    <s v="W0"/>
    <s v="_Z"/>
    <x v="6"/>
    <x v="2"/>
    <s v="SII"/>
    <s v="_Z"/>
    <s v="ALL"/>
    <s v="LE"/>
    <s v="E"/>
    <s v="C"/>
    <x v="11"/>
    <x v="34"/>
    <n v="86.513300000000001"/>
    <s v="Q:B01:W0:_Z:A1200:AMC:SII:_Z:ALL:LE:E:C20234"/>
    <n v="0"/>
    <n v="86.51"/>
    <x v="2"/>
    <x v="8"/>
    <x v="2"/>
  </r>
  <r>
    <s v="SUP.Q.B01.W0._Z.A1301.AMC.SII._Z.ALL.LE.E.C"/>
    <x v="2"/>
    <x v="13"/>
    <x v="5"/>
    <x v="2"/>
    <x v="45"/>
    <n v="4.6856"/>
    <s v="Q:B01:W0:_Z:A1301:AMC:SII:_Z:ALL:LE:E:C"/>
    <x v="0"/>
    <x v="0"/>
    <s v="W0"/>
    <s v="_Z"/>
    <x v="8"/>
    <x v="2"/>
    <s v="SII"/>
    <s v="_Z"/>
    <s v="ALL"/>
    <s v="LE"/>
    <s v="E"/>
    <s v="C"/>
    <x v="13"/>
    <x v="34"/>
    <n v="4.6856"/>
    <s v="Q:B01:W0:_Z:A1301:AMC:SII:_Z:ALL:LE:E:C20234"/>
    <n v="0"/>
    <n v="4.6900000000000004"/>
    <x v="2"/>
    <x v="8"/>
    <x v="2"/>
  </r>
  <r>
    <s v="SUP.Q.B01.W0._Z.A1401.AMC.SII._Z.ALL.LE.E.C"/>
    <x v="2"/>
    <x v="12"/>
    <x v="5"/>
    <x v="2"/>
    <x v="45"/>
    <n v="22.919699999999999"/>
    <s v="Q:B01:W0:_Z:A1401:AMC:SII:_Z:ALL:LE:E:C"/>
    <x v="0"/>
    <x v="0"/>
    <s v="W0"/>
    <s v="_Z"/>
    <x v="7"/>
    <x v="2"/>
    <s v="SII"/>
    <s v="_Z"/>
    <s v="ALL"/>
    <s v="LE"/>
    <s v="E"/>
    <s v="C"/>
    <x v="12"/>
    <x v="34"/>
    <n v="22.919699999999999"/>
    <s v="Q:B01:W0:_Z:A1401:AMC:SII:_Z:ALL:LE:E:C20234"/>
    <n v="0"/>
    <n v="22.92"/>
    <x v="2"/>
    <x v="8"/>
    <x v="2"/>
  </r>
  <r>
    <s v="SUP.Q.B01.W0._Z.A1410.AMC.SII._Z.ALL.LE.E.C"/>
    <x v="2"/>
    <x v="9"/>
    <x v="5"/>
    <x v="2"/>
    <x v="45"/>
    <n v="21.584"/>
    <s v="Q:B01:W0:_Z:A1410:AMC:SII:_Z:ALL:LE:E:C"/>
    <x v="0"/>
    <x v="0"/>
    <s v="W0"/>
    <s v="_Z"/>
    <x v="4"/>
    <x v="2"/>
    <s v="SII"/>
    <s v="_Z"/>
    <s v="ALL"/>
    <s v="LE"/>
    <s v="E"/>
    <s v="C"/>
    <x v="9"/>
    <x v="34"/>
    <n v="21.584"/>
    <s v="Q:B01:W0:_Z:A1410:AMC:SII:_Z:ALL:LE:E:C20234"/>
    <n v="0"/>
    <n v="21.58"/>
    <x v="2"/>
    <x v="8"/>
    <x v="2"/>
  </r>
  <r>
    <s v="SUP.Q.B01.W0._Z.A1420.AMC.SII._Z.ALL.LE.E.C"/>
    <x v="2"/>
    <x v="5"/>
    <x v="5"/>
    <x v="2"/>
    <x v="45"/>
    <n v="1.3357000000000001"/>
    <s v="Q:B01:W0:_Z:A1420:AMC:SII:_Z:ALL:LE:E:C"/>
    <x v="0"/>
    <x v="0"/>
    <s v="W0"/>
    <s v="_Z"/>
    <x v="3"/>
    <x v="2"/>
    <s v="SII"/>
    <s v="_Z"/>
    <s v="ALL"/>
    <s v="LE"/>
    <s v="E"/>
    <s v="C"/>
    <x v="5"/>
    <x v="34"/>
    <n v="1.3357000000000001"/>
    <s v="Q:B01:W0:_Z:A1420:AMC:SII:_Z:ALL:LE:E:C20234"/>
    <n v="0"/>
    <n v="1.34"/>
    <x v="2"/>
    <x v="8"/>
    <x v="2"/>
  </r>
  <r>
    <s v="SUP.Q.B01.W0._Z.A2120.AMC.SII._Z.ALL.LE.E.C"/>
    <x v="2"/>
    <x v="15"/>
    <x v="5"/>
    <x v="2"/>
    <x v="45"/>
    <s v="-"/>
    <s v="Q:B01:W0:_Z:A2120:AMC:SII:_Z:ALL:LE:E:C"/>
    <x v="0"/>
    <x v="0"/>
    <s v="W0"/>
    <s v="_Z"/>
    <x v="10"/>
    <x v="2"/>
    <s v="SII"/>
    <s v="_Z"/>
    <s v="ALL"/>
    <s v="LE"/>
    <s v="E"/>
    <s v="C"/>
    <x v="15"/>
    <x v="34"/>
    <e v="#N/A"/>
    <s v="Q:B01:W0:_Z:A2120:AMC:SII:_Z:ALL:LE:E:C20234"/>
    <n v="0"/>
    <e v="#N/A"/>
    <x v="2"/>
    <x v="8"/>
    <x v="2"/>
  </r>
  <r>
    <s v="SUP.Q.B01.W0._Z.A3200.AMC.SII._Z.ALL.LE.E.C"/>
    <x v="2"/>
    <x v="14"/>
    <x v="5"/>
    <x v="2"/>
    <x v="45"/>
    <s v="-"/>
    <s v="Q:B01:W0:_Z:A3200:AMC:SII:_Z:ALL:LE:E:C"/>
    <x v="0"/>
    <x v="0"/>
    <s v="W0"/>
    <s v="_Z"/>
    <x v="9"/>
    <x v="2"/>
    <s v="SII"/>
    <s v="_Z"/>
    <s v="ALL"/>
    <s v="LE"/>
    <s v="E"/>
    <s v="C"/>
    <x v="14"/>
    <x v="34"/>
    <e v="#N/A"/>
    <s v="Q:B01:W0:_Z:A3200:AMC:SII:_Z:ALL:LE:E:C20234"/>
    <n v="0"/>
    <e v="#N/A"/>
    <x v="2"/>
    <x v="8"/>
    <x v="2"/>
  </r>
  <r>
    <s v="SUP.Q.B01.W0._Z.A9600.AMC.SII._Z.ALL.LE.E.C"/>
    <x v="2"/>
    <x v="17"/>
    <x v="5"/>
    <x v="2"/>
    <x v="45"/>
    <n v="6.9250999999999996"/>
    <s v="Q:B01:W0:_Z:A9600:AMC:SII:_Z:ALL:LE:E:C"/>
    <x v="0"/>
    <x v="0"/>
    <s v="W0"/>
    <s v="_Z"/>
    <x v="11"/>
    <x v="2"/>
    <s v="SII"/>
    <s v="_Z"/>
    <s v="ALL"/>
    <s v="LE"/>
    <s v="E"/>
    <s v="C"/>
    <x v="17"/>
    <x v="34"/>
    <n v="6.9250999999999996"/>
    <s v="Q:B01:W0:_Z:A9600:AMC:SII:_Z:ALL:LE:E:C20234"/>
    <n v="0"/>
    <n v="6.93"/>
    <x v="2"/>
    <x v="8"/>
    <x v="2"/>
  </r>
  <r>
    <s v="SUP.Q.B01.W0._Z.A0000.AMC.SII._Z.ALL.LE.E.C"/>
    <x v="2"/>
    <x v="18"/>
    <x v="5"/>
    <x v="2"/>
    <x v="45"/>
    <n v="304.40809999999999"/>
    <s v="Q:B01:W0:_Z:A0000:AMC:SII:_Z:ALL:LE:E:C"/>
    <x v="0"/>
    <x v="0"/>
    <s v="W0"/>
    <s v="_Z"/>
    <x v="12"/>
    <x v="2"/>
    <s v="SII"/>
    <s v="_Z"/>
    <s v="ALL"/>
    <s v="LE"/>
    <s v="E"/>
    <s v="C"/>
    <x v="18"/>
    <x v="34"/>
    <n v="304.40809999999999"/>
    <s v="Q:B01:W0:_Z:A0000:AMC:SII:_Z:ALL:LE:E:C20234"/>
    <n v="0"/>
    <n v="304.41000000000003"/>
    <x v="2"/>
    <x v="8"/>
    <x v="2"/>
  </r>
  <r>
    <s v="SUP.Q.B01.W0._Z.I3063.AMC.SII._Z._Z._Z.PCT.C"/>
    <x v="2"/>
    <x v="20"/>
    <x v="5"/>
    <x v="2"/>
    <x v="45"/>
    <n v="84.740000000000009"/>
    <s v="Q:B01:W0:_Z:I3063:AMC:SII:_Z:_Z:_Z:PCT:C"/>
    <x v="0"/>
    <x v="0"/>
    <s v="W0"/>
    <s v="_Z"/>
    <x v="14"/>
    <x v="2"/>
    <s v="SII"/>
    <s v="_Z"/>
    <s v="_Z"/>
    <s v="_Z"/>
    <s v="PCT"/>
    <s v="C"/>
    <x v="20"/>
    <x v="34"/>
    <n v="0.84740000000000004"/>
    <s v="Q:B01:W0:_Z:I3063:AMC:SII:_Z:_Z:_Z:PCT:C20234"/>
    <n v="0"/>
    <n v="84.74"/>
    <x v="2"/>
    <x v="8"/>
    <x v="2"/>
  </r>
  <r>
    <s v="SUP.Q.B01.W0._Z.I3053.AMC.SII._Z._Z._Z.PCT.C"/>
    <x v="2"/>
    <x v="19"/>
    <x v="5"/>
    <x v="2"/>
    <x v="45"/>
    <n v="15.26"/>
    <s v="Q:B01:W0:_Z:I3053:AMC:SII:_Z:_Z:_Z:PCT:C"/>
    <x v="0"/>
    <x v="0"/>
    <s v="W0"/>
    <s v="_Z"/>
    <x v="13"/>
    <x v="2"/>
    <s v="SII"/>
    <s v="_Z"/>
    <s v="_Z"/>
    <s v="_Z"/>
    <s v="PCT"/>
    <s v="C"/>
    <x v="19"/>
    <x v="34"/>
    <n v="0.15259999999999999"/>
    <s v="Q:B01:W0:_Z:I3053:AMC:SII:_Z:_Z:_Z:PCT:C20234"/>
    <n v="0"/>
    <n v="15.26"/>
    <x v="2"/>
    <x v="8"/>
    <x v="2"/>
  </r>
  <r>
    <s v="SUP.Q.B01.W0._Z.L1150.AMC.SII._Z.ALL.LE.E.C"/>
    <x v="3"/>
    <x v="35"/>
    <x v="5"/>
    <x v="2"/>
    <x v="45"/>
    <n v="214.2192"/>
    <s v="Q:B01:W0:_Z:L1150:AMC:SII:_Z:ALL:LE:E:C"/>
    <x v="0"/>
    <x v="0"/>
    <s v="W0"/>
    <s v="_Z"/>
    <x v="15"/>
    <x v="2"/>
    <s v="SII"/>
    <s v="_Z"/>
    <s v="ALL"/>
    <s v="LE"/>
    <s v="E"/>
    <s v="C"/>
    <x v="35"/>
    <x v="34"/>
    <n v="214.2192"/>
    <s v="Q:B01:W0:_Z:L1150:AMC:SII:_Z:ALL:LE:E:C20234"/>
    <n v="0"/>
    <n v="214.22"/>
    <x v="3"/>
    <x v="8"/>
    <x v="2"/>
  </r>
  <r>
    <s v="SUP.Q.B01.W0.S121.L1150.AMC.SII._Z.ALL.LE.E.C"/>
    <x v="3"/>
    <x v="21"/>
    <x v="5"/>
    <x v="2"/>
    <x v="45"/>
    <n v="0.17810000000000001"/>
    <s v="Q:B01:W0:S121:L1150:AMC:SII:_Z:ALL:LE:E:C"/>
    <x v="0"/>
    <x v="0"/>
    <s v="W0"/>
    <s v="S121"/>
    <x v="15"/>
    <x v="2"/>
    <s v="SII"/>
    <s v="_Z"/>
    <s v="ALL"/>
    <s v="LE"/>
    <s v="E"/>
    <s v="C"/>
    <x v="21"/>
    <x v="34"/>
    <n v="0.17810000000000001"/>
    <s v="Q:B01:W0:S121:L1150:AMC:SII:_Z:ALL:LE:E:C20234"/>
    <n v="0"/>
    <n v="0.18"/>
    <x v="3"/>
    <x v="8"/>
    <x v="2"/>
  </r>
  <r>
    <s v="SUP.Q.B01.W0.S13.L1150.AMC.SII._Z.ALL.LE.E.C"/>
    <x v="3"/>
    <x v="23"/>
    <x v="5"/>
    <x v="2"/>
    <x v="45"/>
    <s v="-"/>
    <s v="Q:B01:W0:S13:L1150:AMC:SII:_Z:ALL:LE:E:C"/>
    <x v="0"/>
    <x v="0"/>
    <s v="W0"/>
    <s v="S13"/>
    <x v="15"/>
    <x v="2"/>
    <s v="SII"/>
    <s v="_Z"/>
    <s v="ALL"/>
    <s v="LE"/>
    <s v="E"/>
    <s v="C"/>
    <x v="23"/>
    <x v="34"/>
    <e v="#N/A"/>
    <s v="Q:B01:W0:S13:L1150:AMC:SII:_Z:ALL:LE:E:C20234"/>
    <n v="0"/>
    <e v="#N/A"/>
    <x v="3"/>
    <x v="8"/>
    <x v="2"/>
  </r>
  <r>
    <s v="SUP.Q.B01.W0.S122Z.L1150.AMC.SII._Z.ALL.LE.E.C"/>
    <x v="3"/>
    <x v="22"/>
    <x v="5"/>
    <x v="2"/>
    <x v="45"/>
    <n v="29.292400000000001"/>
    <s v="Q:B01:W0:S122Z:L1150:AMC:SII:_Z:ALL:LE:E:C"/>
    <x v="0"/>
    <x v="0"/>
    <s v="W0"/>
    <s v="S122Z"/>
    <x v="15"/>
    <x v="2"/>
    <s v="SII"/>
    <s v="_Z"/>
    <s v="ALL"/>
    <s v="LE"/>
    <s v="E"/>
    <s v="C"/>
    <x v="22"/>
    <x v="34"/>
    <n v="29.292400000000001"/>
    <s v="Q:B01:W0:S122Z:L1150:AMC:SII:_Z:ALL:LE:E:C20234"/>
    <n v="0"/>
    <n v="29.29"/>
    <x v="3"/>
    <x v="8"/>
    <x v="2"/>
  </r>
  <r>
    <s v="SUP.Q.B01.W0.S12R.L1150.AMC.SII._Z.ALL.LE.E.C"/>
    <x v="3"/>
    <x v="28"/>
    <x v="5"/>
    <x v="2"/>
    <x v="45"/>
    <n v="108.1908"/>
    <s v="Q:B01:W0:S12R:L1150:AMC:SII:_Z:ALL:LE:E:C"/>
    <x v="0"/>
    <x v="0"/>
    <s v="W0"/>
    <s v="S12R"/>
    <x v="15"/>
    <x v="2"/>
    <s v="SII"/>
    <s v="_Z"/>
    <s v="ALL"/>
    <s v="LE"/>
    <s v="E"/>
    <s v="C"/>
    <x v="28"/>
    <x v="34"/>
    <n v="108.1908"/>
    <s v="Q:B01:W0:S12R:L1150:AMC:SII:_Z:ALL:LE:E:C20234"/>
    <n v="0"/>
    <n v="108.19"/>
    <x v="3"/>
    <x v="8"/>
    <x v="2"/>
  </r>
  <r>
    <s v="SUP.Q.B01.W0.S11.L1150.AMC.SII._Z.ALL.LE.E.C"/>
    <x v="3"/>
    <x v="25"/>
    <x v="5"/>
    <x v="2"/>
    <x v="45"/>
    <s v="-"/>
    <s v="Q:B01:W0:S11:L1150:AMC:SII:_Z:ALL:LE:E:C"/>
    <x v="0"/>
    <x v="0"/>
    <s v="W0"/>
    <s v="S11"/>
    <x v="15"/>
    <x v="2"/>
    <s v="SII"/>
    <s v="_Z"/>
    <s v="ALL"/>
    <s v="LE"/>
    <s v="E"/>
    <s v="C"/>
    <x v="25"/>
    <x v="34"/>
    <e v="#N/A"/>
    <s v="Q:B01:W0:S11:L1150:AMC:SII:_Z:ALL:LE:E:C20234"/>
    <n v="0"/>
    <e v="#N/A"/>
    <x v="3"/>
    <x v="8"/>
    <x v="2"/>
  </r>
  <r>
    <s v="SUP.Q.B01.W0.S14.L1150.AMC.SII._Z.ALL.LE.E.C"/>
    <x v="3"/>
    <x v="24"/>
    <x v="5"/>
    <x v="2"/>
    <x v="45"/>
    <s v="-"/>
    <s v="Q:B01:W0:S14:L1150:AMC:SII:_Z:ALL:LE:E:C"/>
    <x v="0"/>
    <x v="0"/>
    <s v="W0"/>
    <s v="S14"/>
    <x v="15"/>
    <x v="2"/>
    <s v="SII"/>
    <s v="_Z"/>
    <s v="ALL"/>
    <s v="LE"/>
    <s v="E"/>
    <s v="C"/>
    <x v="24"/>
    <x v="34"/>
    <e v="#N/A"/>
    <s v="Q:B01:W0:S14:L1150:AMC:SII:_Z:ALL:LE:E:C20234"/>
    <n v="0"/>
    <e v="#N/A"/>
    <x v="3"/>
    <x v="8"/>
    <x v="2"/>
  </r>
  <r>
    <s v="SUP.Q.B01.W0._Z.L1250.AMC.SII._Z.ALL.LE.E.C"/>
    <x v="3"/>
    <x v="34"/>
    <x v="5"/>
    <x v="2"/>
    <x v="45"/>
    <s v="-"/>
    <s v="Q:B01:W0:_Z:L1250:AMC:SII:_Z:ALL:LE:E:C"/>
    <x v="0"/>
    <x v="0"/>
    <s v="W0"/>
    <s v="_Z"/>
    <x v="23"/>
    <x v="2"/>
    <s v="SII"/>
    <s v="_Z"/>
    <s v="ALL"/>
    <s v="LE"/>
    <s v="E"/>
    <s v="C"/>
    <x v="34"/>
    <x v="34"/>
    <e v="#N/A"/>
    <s v="Q:B01:W0:_Z:L1250:AMC:SII:_Z:ALL:LE:E:C20234"/>
    <n v="0"/>
    <e v="#N/A"/>
    <x v="3"/>
    <x v="8"/>
    <x v="2"/>
  </r>
  <r>
    <s v="SUP.Q.B01.W0._Z.L1251.AMC.SII._Z.ALL.LE.E.C"/>
    <x v="3"/>
    <x v="26"/>
    <x v="5"/>
    <x v="2"/>
    <x v="45"/>
    <s v="-"/>
    <s v="Q:B01:W0:_Z:L1251:AMC:SII:_Z:ALL:LE:E:C"/>
    <x v="0"/>
    <x v="0"/>
    <s v="W0"/>
    <s v="_Z"/>
    <x v="16"/>
    <x v="2"/>
    <s v="SII"/>
    <s v="_Z"/>
    <s v="ALL"/>
    <s v="LE"/>
    <s v="E"/>
    <s v="C"/>
    <x v="26"/>
    <x v="34"/>
    <e v="#N/A"/>
    <s v="Q:B01:W0:_Z:L1251:AMC:SII:_Z:ALL:LE:E:C20234"/>
    <n v="0"/>
    <e v="#N/A"/>
    <x v="3"/>
    <x v="8"/>
    <x v="2"/>
  </r>
  <r>
    <s v="SUP.Q.B01.W0._Z.L1450.AMC.SII._Z.ALL.LE.E.C"/>
    <x v="3"/>
    <x v="36"/>
    <x v="5"/>
    <x v="2"/>
    <x v="45"/>
    <n v="23.113099999999999"/>
    <s v="Q:B01:W0:_Z:L1450:AMC:SII:_Z:ALL:LE:E:C"/>
    <x v="0"/>
    <x v="0"/>
    <s v="W0"/>
    <s v="_Z"/>
    <x v="24"/>
    <x v="2"/>
    <s v="SII"/>
    <s v="_Z"/>
    <s v="ALL"/>
    <s v="LE"/>
    <s v="E"/>
    <s v="C"/>
    <x v="36"/>
    <x v="34"/>
    <n v="23.113099999999999"/>
    <s v="Q:B01:W0:_Z:L1450:AMC:SII:_Z:ALL:LE:E:C20234"/>
    <n v="0"/>
    <n v="23.11"/>
    <x v="3"/>
    <x v="8"/>
    <x v="2"/>
  </r>
  <r>
    <s v="SUP.Q.B01.W0._Z.L1451.AMC.SII._Z.ALL.LE.E.C"/>
    <x v="3"/>
    <x v="27"/>
    <x v="5"/>
    <x v="2"/>
    <x v="45"/>
    <n v="22.803699999999999"/>
    <s v="Q:B01:W0:_Z:L1451:AMC:SII:_Z:ALL:LE:E:C"/>
    <x v="0"/>
    <x v="0"/>
    <s v="W0"/>
    <s v="_Z"/>
    <x v="17"/>
    <x v="2"/>
    <s v="SII"/>
    <s v="_Z"/>
    <s v="ALL"/>
    <s v="LE"/>
    <s v="E"/>
    <s v="C"/>
    <x v="27"/>
    <x v="34"/>
    <n v="22.803699999999999"/>
    <s v="Q:B01:W0:_Z:L1451:AMC:SII:_Z:ALL:LE:E:C20234"/>
    <n v="0"/>
    <n v="22.8"/>
    <x v="3"/>
    <x v="8"/>
    <x v="2"/>
  </r>
  <r>
    <s v="SUP.Q.B01.W0._Z.L3000.AMC.SII._Z.ALL.LE.E.C"/>
    <x v="3"/>
    <x v="39"/>
    <x v="5"/>
    <x v="2"/>
    <x v="45"/>
    <n v="1.4735"/>
    <s v="Q:B01:W0:_Z:L3000:AMC:SII:_Z:ALL:LE:E:C"/>
    <x v="0"/>
    <x v="0"/>
    <s v="W0"/>
    <s v="_Z"/>
    <x v="27"/>
    <x v="2"/>
    <s v="SII"/>
    <s v="_Z"/>
    <s v="ALL"/>
    <s v="LE"/>
    <s v="E"/>
    <s v="C"/>
    <x v="39"/>
    <x v="34"/>
    <n v="1.4735"/>
    <s v="Q:B01:W0:_Z:L3000:AMC:SII:_Z:ALL:LE:E:C20234"/>
    <n v="0"/>
    <n v="1.47"/>
    <x v="3"/>
    <x v="8"/>
    <x v="2"/>
  </r>
  <r>
    <s v="SUP.Q.B01.W0._Z.L9600.AMC.SII._Z.ALL.LE.E.C"/>
    <x v="3"/>
    <x v="38"/>
    <x v="5"/>
    <x v="2"/>
    <x v="45"/>
    <s v="-"/>
    <s v="Q:B01:W0:_Z:L9600:AMC:SII:_Z:ALL:LE:E:C"/>
    <x v="0"/>
    <x v="0"/>
    <s v="W0"/>
    <s v="_Z"/>
    <x v="26"/>
    <x v="2"/>
    <s v="SII"/>
    <s v="_Z"/>
    <s v="ALL"/>
    <s v="LE"/>
    <s v="E"/>
    <s v="C"/>
    <x v="38"/>
    <x v="34"/>
    <e v="#N/A"/>
    <s v="Q:B01:W0:_Z:L9600:AMC:SII:_Z:ALL:LE:E:C20234"/>
    <n v="0"/>
    <e v="#N/A"/>
    <x v="3"/>
    <x v="8"/>
    <x v="2"/>
  </r>
  <r>
    <s v="SUP.Q.B01.W0._Z.LE000.AMC.SII._Z.ALL.LE.E.C"/>
    <x v="3"/>
    <x v="37"/>
    <x v="5"/>
    <x v="2"/>
    <x v="45"/>
    <n v="27.944400000000002"/>
    <s v="Q:B01:W0:_Z:LE000:AMC:SII:_Z:ALL:LE:E:C"/>
    <x v="0"/>
    <x v="0"/>
    <s v="W0"/>
    <s v="_Z"/>
    <x v="25"/>
    <x v="2"/>
    <s v="SII"/>
    <s v="_Z"/>
    <s v="ALL"/>
    <s v="LE"/>
    <s v="E"/>
    <s v="C"/>
    <x v="37"/>
    <x v="34"/>
    <n v="27.944400000000002"/>
    <s v="Q:B01:W0:_Z:LE000:AMC:SII:_Z:ALL:LE:E:C20234"/>
    <n v="0"/>
    <n v="27.94"/>
    <x v="3"/>
    <x v="8"/>
    <x v="2"/>
  </r>
  <r>
    <s v="SUP.Q.B01.W0._Z.NSV21.AMC.SII._Z.ALL.LE.E.C"/>
    <x v="3"/>
    <x v="32"/>
    <x v="5"/>
    <x v="2"/>
    <x v="45"/>
    <s v="-"/>
    <s v="Q:B01:W0:_Z:NSV21:AMC:SII:_Z:ALL:LE:E:C"/>
    <x v="0"/>
    <x v="0"/>
    <s v="W0"/>
    <s v="_Z"/>
    <x v="21"/>
    <x v="2"/>
    <s v="SII"/>
    <s v="_Z"/>
    <s v="ALL"/>
    <s v="LE"/>
    <s v="E"/>
    <s v="C"/>
    <x v="32"/>
    <x v="34"/>
    <e v="#N/A"/>
    <s v="Q:B01:W0:_Z:NSV21:AMC:SII:_Z:ALL:LE:E:C20234"/>
    <n v="0"/>
    <e v="#N/A"/>
    <x v="3"/>
    <x v="8"/>
    <x v="2"/>
  </r>
  <r>
    <s v="SUP.Q.B01.W0._Z.LE400.AMC.SII._Z.ALL.LE.E.C"/>
    <x v="3"/>
    <x v="33"/>
    <x v="5"/>
    <x v="2"/>
    <x v="45"/>
    <n v="18.8432"/>
    <s v="Q:B01:W0:_Z:LE400:AMC:SII:_Z:ALL:LE:E:C"/>
    <x v="0"/>
    <x v="0"/>
    <s v="W0"/>
    <s v="_Z"/>
    <x v="22"/>
    <x v="2"/>
    <s v="SII"/>
    <s v="_Z"/>
    <s v="ALL"/>
    <s v="LE"/>
    <s v="E"/>
    <s v="C"/>
    <x v="33"/>
    <x v="34"/>
    <n v="18.8432"/>
    <s v="Q:B01:W0:_Z:LE400:AMC:SII:_Z:ALL:LE:E:C20234"/>
    <n v="0"/>
    <n v="18.84"/>
    <x v="3"/>
    <x v="8"/>
    <x v="2"/>
  </r>
  <r>
    <s v="SUP.Q.B01.W0._Z.LE730.AMC.SII._Z.ALL.LE.E.C"/>
    <x v="3"/>
    <x v="29"/>
    <x v="5"/>
    <x v="2"/>
    <x v="45"/>
    <s v="-"/>
    <s v="Q:B01:W0:_Z:LE730:AMC:SII:_Z:ALL:LE:E:C"/>
    <x v="0"/>
    <x v="0"/>
    <s v="W0"/>
    <s v="_Z"/>
    <x v="18"/>
    <x v="2"/>
    <s v="SII"/>
    <s v="_Z"/>
    <s v="ALL"/>
    <s v="LE"/>
    <s v="E"/>
    <s v="C"/>
    <x v="29"/>
    <x v="34"/>
    <e v="#N/A"/>
    <s v="Q:B01:W0:_Z:LE730:AMC:SII:_Z:ALL:LE:E:C20234"/>
    <n v="0"/>
    <e v="#N/A"/>
    <x v="3"/>
    <x v="8"/>
    <x v="2"/>
  </r>
  <r>
    <s v="SUP.Q.B01.W0._Z.LE200.AMC.SII._Z.ALL.LE.E.C"/>
    <x v="3"/>
    <x v="31"/>
    <x v="5"/>
    <x v="2"/>
    <x v="45"/>
    <s v="-"/>
    <s v="Q:B01:W0:_Z:LE200:AMC:SII:_Z:ALL:LE:E:C"/>
    <x v="0"/>
    <x v="0"/>
    <s v="W0"/>
    <s v="_Z"/>
    <x v="20"/>
    <x v="2"/>
    <s v="SII"/>
    <s v="_Z"/>
    <s v="ALL"/>
    <s v="LE"/>
    <s v="E"/>
    <s v="C"/>
    <x v="31"/>
    <x v="34"/>
    <e v="#N/A"/>
    <s v="Q:B01:W0:_Z:LE200:AMC:SII:_Z:ALL:LE:E:C20234"/>
    <n v="0"/>
    <e v="#N/A"/>
    <x v="3"/>
    <x v="8"/>
    <x v="2"/>
  </r>
  <r>
    <s v="SUP.Q.B01.W0._Z.LE500.AMC.SII._Z.ALL.LE.E.C"/>
    <x v="3"/>
    <x v="30"/>
    <x v="5"/>
    <x v="2"/>
    <x v="45"/>
    <n v="4.6988000000000003"/>
    <s v="Q:B01:W0:_Z:LE500:AMC:SII:_Z:ALL:LE:E:C"/>
    <x v="0"/>
    <x v="0"/>
    <s v="W0"/>
    <s v="_Z"/>
    <x v="19"/>
    <x v="2"/>
    <s v="SII"/>
    <s v="_Z"/>
    <s v="ALL"/>
    <s v="LE"/>
    <s v="E"/>
    <s v="C"/>
    <x v="30"/>
    <x v="34"/>
    <n v="4.6988000000000003"/>
    <s v="Q:B01:W0:_Z:LE500:AMC:SII:_Z:ALL:LE:E:C20234"/>
    <n v="0"/>
    <n v="4.7"/>
    <x v="3"/>
    <x v="8"/>
    <x v="2"/>
  </r>
  <r>
    <s v="SUP.Q.B01.W0._Z.LE999.AMC.SII._Z.ALL.LE.E.C"/>
    <x v="3"/>
    <x v="40"/>
    <x v="5"/>
    <x v="2"/>
    <x v="45"/>
    <n v="304.40809999999999"/>
    <s v="Q:B01:W0:_Z:LE999:AMC:SII:_Z:ALL:LE:E:C"/>
    <x v="0"/>
    <x v="0"/>
    <s v="W0"/>
    <s v="_Z"/>
    <x v="28"/>
    <x v="2"/>
    <s v="SII"/>
    <s v="_Z"/>
    <s v="ALL"/>
    <s v="LE"/>
    <s v="E"/>
    <s v="C"/>
    <x v="40"/>
    <x v="34"/>
    <n v="304.40809999999999"/>
    <s v="Q:B01:W0:_Z:LE999:AMC:SII:_Z:ALL:LE:E:C20234"/>
    <n v="0"/>
    <n v="304.41000000000003"/>
    <x v="3"/>
    <x v="8"/>
    <x v="2"/>
  </r>
  <r>
    <s v="SUP.Q.B01.W0._Z.E0000.AMC.SII._Z.ALL.LE.E.C"/>
    <x v="5"/>
    <x v="47"/>
    <x v="5"/>
    <x v="2"/>
    <x v="45"/>
    <n v="78.997200000000007"/>
    <s v="Q:B01:W0:_Z:E0000:AMC:SII:_Z:ALL:LE:E:C"/>
    <x v="0"/>
    <x v="0"/>
    <s v="W0"/>
    <s v="_Z"/>
    <x v="35"/>
    <x v="2"/>
    <s v="SII"/>
    <s v="_Z"/>
    <s v="ALL"/>
    <s v="LE"/>
    <s v="E"/>
    <s v="C"/>
    <x v="47"/>
    <x v="34"/>
    <n v="78.997200000000007"/>
    <s v="Q:B01:W0:_Z:E0000:AMC:SII:_Z:ALL:LE:E:C20234"/>
    <n v="1"/>
    <n v="79"/>
    <x v="5"/>
    <x v="8"/>
    <x v="2"/>
  </r>
  <r>
    <s v="SUP.Q.B01.W0._Z.O0000.AMC.SII._Z.ALL.LE.E.C"/>
    <x v="4"/>
    <x v="43"/>
    <x v="5"/>
    <x v="2"/>
    <x v="45"/>
    <n v="23.918900000000001"/>
    <s v="Q:B01:W0:_Z:O0000:AMC:SII:_Z:ALL:LE:E:C"/>
    <x v="0"/>
    <x v="0"/>
    <s v="W0"/>
    <s v="_Z"/>
    <x v="31"/>
    <x v="2"/>
    <s v="SII"/>
    <s v="_Z"/>
    <s v="ALL"/>
    <s v="LE"/>
    <s v="E"/>
    <s v="C"/>
    <x v="43"/>
    <x v="34"/>
    <n v="23.918900000000001"/>
    <s v="Q:B01:W0:_Z:O0000:AMC:SII:_Z:ALL:LE:E:C20234"/>
    <n v="0"/>
    <n v="23.92"/>
    <x v="4"/>
    <x v="8"/>
    <x v="2"/>
  </r>
  <r>
    <s v="SUP.Q.B01.W0._Z.O1000.AMC.SII._Z.ALL.LE.E.C"/>
    <x v="4"/>
    <x v="42"/>
    <x v="5"/>
    <x v="2"/>
    <x v="45"/>
    <n v="23.135000000000002"/>
    <s v="Q:B01:W0:_Z:O1000:AMC:SII:_Z:ALL:LE:E:C"/>
    <x v="0"/>
    <x v="0"/>
    <s v="W0"/>
    <s v="_Z"/>
    <x v="30"/>
    <x v="2"/>
    <s v="SII"/>
    <s v="_Z"/>
    <s v="ALL"/>
    <s v="LE"/>
    <s v="E"/>
    <s v="C"/>
    <x v="42"/>
    <x v="34"/>
    <n v="23.135000000000002"/>
    <s v="Q:B01:W0:_Z:O1000:AMC:SII:_Z:ALL:LE:E:C20234"/>
    <n v="0"/>
    <n v="23.14"/>
    <x v="4"/>
    <x v="8"/>
    <x v="2"/>
  </r>
  <r>
    <s v="SUP.Q.B01.W0._Z.O1100.AMC.SII._Z.ALL.LE.E.C"/>
    <x v="4"/>
    <x v="41"/>
    <x v="5"/>
    <x v="2"/>
    <x v="45"/>
    <n v="21.312899999999999"/>
    <s v="Q:B01:W0:_Z:O1100:AMC:SII:_Z:ALL:LE:E:C"/>
    <x v="0"/>
    <x v="0"/>
    <s v="W0"/>
    <s v="_Z"/>
    <x v="29"/>
    <x v="2"/>
    <s v="SII"/>
    <s v="_Z"/>
    <s v="ALL"/>
    <s v="LE"/>
    <s v="E"/>
    <s v="C"/>
    <x v="41"/>
    <x v="34"/>
    <n v="21.312899999999999"/>
    <s v="Q:B01:W0:_Z:O1100:AMC:SII:_Z:ALL:LE:E:C20234"/>
    <n v="0"/>
    <n v="21.31"/>
    <x v="4"/>
    <x v="8"/>
    <x v="2"/>
  </r>
  <r>
    <s v="SUP.Q.B01.W0._Z.I4001.AMC.SII._Z._Z._Z.PCT.C"/>
    <x v="4"/>
    <x v="46"/>
    <x v="5"/>
    <x v="2"/>
    <x v="45"/>
    <n v="30.28"/>
    <s v="Q:B01:W0:_Z:I4001:AMC:SII:_Z:_Z:_Z:PCT:C"/>
    <x v="0"/>
    <x v="0"/>
    <s v="W0"/>
    <s v="_Z"/>
    <x v="34"/>
    <x v="2"/>
    <s v="SII"/>
    <s v="_Z"/>
    <s v="_Z"/>
    <s v="_Z"/>
    <s v="PCT"/>
    <s v="C"/>
    <x v="46"/>
    <x v="34"/>
    <n v="0.30280000000000001"/>
    <s v="Q:B01:W0:_Z:I4001:AMC:SII:_Z:_Z:_Z:PCT:C20234"/>
    <n v="0"/>
    <n v="30.28"/>
    <x v="4"/>
    <x v="8"/>
    <x v="2"/>
  </r>
  <r>
    <s v="SUP.Q.B01.W0._Z.I4002.AMC.SII._Z._Z._Z.PCT.C"/>
    <x v="4"/>
    <x v="45"/>
    <x v="5"/>
    <x v="2"/>
    <x v="45"/>
    <n v="29.29"/>
    <s v="Q:B01:W0:_Z:I4002:AMC:SII:_Z:_Z:_Z:PCT:C"/>
    <x v="0"/>
    <x v="0"/>
    <s v="W0"/>
    <s v="_Z"/>
    <x v="33"/>
    <x v="2"/>
    <s v="SII"/>
    <s v="_Z"/>
    <s v="_Z"/>
    <s v="_Z"/>
    <s v="PCT"/>
    <s v="C"/>
    <x v="45"/>
    <x v="34"/>
    <n v="0.29289999999999999"/>
    <s v="Q:B01:W0:_Z:I4002:AMC:SII:_Z:_Z:_Z:PCT:C20234"/>
    <n v="0"/>
    <n v="29.29"/>
    <x v="4"/>
    <x v="8"/>
    <x v="2"/>
  </r>
  <r>
    <s v="SUP.Q.B01.W0._Z.I4008.AMC.SII._Z._Z._Z.PCT.C"/>
    <x v="4"/>
    <x v="44"/>
    <x v="5"/>
    <x v="2"/>
    <x v="45"/>
    <n v="26.98"/>
    <s v="Q:B01:W0:_Z:I4008:AMC:SII:_Z:_Z:_Z:PCT:C"/>
    <x v="0"/>
    <x v="0"/>
    <s v="W0"/>
    <s v="_Z"/>
    <x v="32"/>
    <x v="2"/>
    <s v="SII"/>
    <s v="_Z"/>
    <s v="_Z"/>
    <s v="_Z"/>
    <s v="PCT"/>
    <s v="C"/>
    <x v="44"/>
    <x v="34"/>
    <n v="0.26979999999999998"/>
    <s v="Q:B01:W0:_Z:I4008:AMC:SII:_Z:_Z:_Z:PCT:C20234"/>
    <n v="0"/>
    <n v="26.98"/>
    <x v="4"/>
    <x v="8"/>
    <x v="2"/>
  </r>
  <r>
    <s v="SUP.Q.B01.W0._Z.MSV31.AMC.SII._Z.ALL.LE.E.C"/>
    <x v="13"/>
    <x v="196"/>
    <x v="5"/>
    <x v="2"/>
    <x v="45"/>
    <s v="-"/>
    <s v="Q:B01:W0:_Z:MSV31:AMC:SII:_Z:ALL:LE:E:C"/>
    <x v="0"/>
    <x v="0"/>
    <s v="W0"/>
    <s v="_Z"/>
    <x v="117"/>
    <x v="2"/>
    <s v="SII"/>
    <s v="_Z"/>
    <s v="ALL"/>
    <s v="LE"/>
    <s v="E"/>
    <s v="C"/>
    <x v="196"/>
    <x v="34"/>
    <e v="#N/A"/>
    <s v="Q:B01:W0:_Z:MSV31:AMC:SII:_Z:ALL:LE:E:C20234"/>
    <n v="0"/>
    <e v="#N/A"/>
    <x v="11"/>
    <x v="8"/>
    <x v="2"/>
  </r>
  <r>
    <s v="SUP.Q.B01.W0._Z.MSV33.AMC.SII._Z.ALL.LE.E.C"/>
    <x v="13"/>
    <x v="191"/>
    <x v="5"/>
    <x v="2"/>
    <x v="45"/>
    <n v="246.1962"/>
    <s v="Q:B01:W0:_Z:MSV33:AMC:SII:_Z:ALL:LE:E:C"/>
    <x v="0"/>
    <x v="0"/>
    <s v="W0"/>
    <s v="_Z"/>
    <x v="112"/>
    <x v="2"/>
    <s v="SII"/>
    <s v="_Z"/>
    <s v="ALL"/>
    <s v="LE"/>
    <s v="E"/>
    <s v="C"/>
    <x v="191"/>
    <x v="34"/>
    <n v="246.1962"/>
    <s v="Q:B01:W0:_Z:MSV33:AMC:SII:_Z:ALL:LE:E:C20234"/>
    <n v="0"/>
    <n v="246.2"/>
    <x v="11"/>
    <x v="8"/>
    <x v="2"/>
  </r>
  <r>
    <s v="SUP.Q.B01.W0._Z.MSV34.AMC.SII._Z.ALL.LE.E.C"/>
    <x v="13"/>
    <x v="220"/>
    <x v="5"/>
    <x v="2"/>
    <x v="45"/>
    <n v="13.037000000000001"/>
    <s v="Q:B01:W0:_Z:MSV34:AMC:SII:_Z:ALL:LE:E:C"/>
    <x v="0"/>
    <x v="0"/>
    <s v="W0"/>
    <s v="_Z"/>
    <x v="141"/>
    <x v="2"/>
    <s v="SII"/>
    <s v="_Z"/>
    <s v="ALL"/>
    <s v="LE"/>
    <s v="E"/>
    <s v="C"/>
    <x v="220"/>
    <x v="34"/>
    <n v="13.037000000000001"/>
    <s v="Q:B01:W0:_Z:MSV34:AMC:SII:_Z:ALL:LE:E:C20234"/>
    <n v="0"/>
    <n v="13.04"/>
    <x v="11"/>
    <x v="8"/>
    <x v="2"/>
  </r>
  <r>
    <s v="SUP.Q.B01.W0._Z.MSV35.AMC.SII._Z.ALL.LE.E.C"/>
    <x v="13"/>
    <x v="193"/>
    <x v="5"/>
    <x v="2"/>
    <x v="45"/>
    <n v="28.380400000000002"/>
    <s v="Q:B01:W0:_Z:MSV35:AMC:SII:_Z:ALL:LE:E:C"/>
    <x v="0"/>
    <x v="0"/>
    <s v="W0"/>
    <s v="_Z"/>
    <x v="114"/>
    <x v="2"/>
    <s v="SII"/>
    <s v="_Z"/>
    <s v="ALL"/>
    <s v="LE"/>
    <s v="E"/>
    <s v="C"/>
    <x v="193"/>
    <x v="34"/>
    <n v="28.380400000000002"/>
    <s v="Q:B01:W0:_Z:MSV35:AMC:SII:_Z:ALL:LE:E:C20234"/>
    <n v="0"/>
    <n v="28.38"/>
    <x v="11"/>
    <x v="8"/>
    <x v="2"/>
  </r>
  <r>
    <s v="SUP.Q.B01.W0._Z.MSV40.AMC.SII._Z.ALL.LE.E.C"/>
    <x v="13"/>
    <x v="292"/>
    <x v="5"/>
    <x v="2"/>
    <x v="45"/>
    <s v="-"/>
    <s v="Q:B01:W0:_Z:MSV40:AMC:SII:_Z:ALL:LE:E:C"/>
    <x v="0"/>
    <x v="0"/>
    <s v="W0"/>
    <s v="_Z"/>
    <x v="162"/>
    <x v="2"/>
    <s v="SII"/>
    <s v="_Z"/>
    <s v="ALL"/>
    <s v="LE"/>
    <s v="E"/>
    <s v="C"/>
    <x v="347"/>
    <x v="34"/>
    <e v="#N/A"/>
    <s v="Q:B01:W0:_Z:MSV40:AMC:SII:_Z:ALL:LE:E:C20234"/>
    <n v="0"/>
    <e v="#N/A"/>
    <x v="11"/>
    <x v="8"/>
    <x v="2"/>
  </r>
  <r>
    <s v="SUP.Q.B01.W0._Z.MSV41.AMC.SII._Z.ALL.LE.E.C"/>
    <x v="13"/>
    <x v="293"/>
    <x v="5"/>
    <x v="2"/>
    <x v="45"/>
    <s v="-"/>
    <s v="Q:B01:W0:_Z:MSV41:AMC:SII:_Z:ALL:LE:E:C"/>
    <x v="0"/>
    <x v="0"/>
    <s v="W0"/>
    <s v="_Z"/>
    <x v="163"/>
    <x v="2"/>
    <s v="SII"/>
    <s v="_Z"/>
    <s v="ALL"/>
    <s v="LE"/>
    <s v="E"/>
    <s v="C"/>
    <x v="348"/>
    <x v="34"/>
    <e v="#N/A"/>
    <s v="Q:B01:W0:_Z:MSV41:AMC:SII:_Z:ALL:LE:E:C20234"/>
    <n v="0"/>
    <e v="#N/A"/>
    <x v="11"/>
    <x v="8"/>
    <x v="2"/>
  </r>
  <r>
    <s v="SUP.Q.B01.W0._Z.MSV36.AMC.SII._Z.ALL.LE.E.C"/>
    <x v="13"/>
    <x v="192"/>
    <x v="5"/>
    <x v="2"/>
    <x v="45"/>
    <n v="6.6109999999999998"/>
    <s v="Q:B01:W0:_Z:MSV36:AMC:SII:_Z:ALL:LE:E:C"/>
    <x v="0"/>
    <x v="0"/>
    <s v="W0"/>
    <s v="_Z"/>
    <x v="113"/>
    <x v="2"/>
    <s v="SII"/>
    <s v="_Z"/>
    <s v="ALL"/>
    <s v="LE"/>
    <s v="E"/>
    <s v="C"/>
    <x v="192"/>
    <x v="34"/>
    <n v="6.6109999999999998"/>
    <s v="Q:B01:W0:_Z:MSV36:AMC:SII:_Z:ALL:LE:E:C20234"/>
    <n v="0"/>
    <n v="6.61"/>
    <x v="11"/>
    <x v="8"/>
    <x v="2"/>
  </r>
  <r>
    <s v="SUP.Q.B01.W0._Z.MSV42.AMC.SII._Z.ALL.LE.E.C"/>
    <x v="13"/>
    <x v="219"/>
    <x v="5"/>
    <x v="2"/>
    <x v="45"/>
    <s v="-"/>
    <s v="Q:B01:W0:_Z:MSV42:AMC:SII:_Z:ALL:LE:E:C"/>
    <x v="0"/>
    <x v="0"/>
    <s v="W0"/>
    <s v="_Z"/>
    <x v="164"/>
    <x v="2"/>
    <s v="SII"/>
    <s v="_Z"/>
    <s v="ALL"/>
    <s v="LE"/>
    <s v="E"/>
    <s v="C"/>
    <x v="349"/>
    <x v="34"/>
    <e v="#N/A"/>
    <s v="Q:B01:W0:_Z:MSV42:AMC:SII:_Z:ALL:LE:E:C20234"/>
    <n v="0"/>
    <e v="#N/A"/>
    <x v="11"/>
    <x v="8"/>
    <x v="2"/>
  </r>
  <r>
    <s v="SUP.Q.B01.W0._Z.NSV12.AMC.SII._Z.ALL.LE.E.C"/>
    <x v="13"/>
    <x v="197"/>
    <x v="5"/>
    <x v="2"/>
    <x v="45"/>
    <n v="23.135000000000002"/>
    <s v="Q:B01:W0:_Z:NSV12:AMC:SII:_Z:ALL:LE:E:C"/>
    <x v="0"/>
    <x v="0"/>
    <s v="W0"/>
    <s v="_Z"/>
    <x v="118"/>
    <x v="2"/>
    <s v="SII"/>
    <s v="_Z"/>
    <s v="ALL"/>
    <s v="LE"/>
    <s v="E"/>
    <s v="C"/>
    <x v="197"/>
    <x v="34"/>
    <n v="23.135000000000002"/>
    <s v="Q:B01:W0:_Z:NSV12:AMC:SII:_Z:ALL:LE:E:C20234"/>
    <n v="0"/>
    <n v="23.14"/>
    <x v="11"/>
    <x v="8"/>
    <x v="2"/>
  </r>
  <r>
    <s v="SUP.Q.B01.W0._Z.MSV12.AMC.SII._Z.ALL.LE.E.C"/>
    <x v="13"/>
    <x v="199"/>
    <x v="5"/>
    <x v="2"/>
    <x v="45"/>
    <n v="294.30650000000003"/>
    <s v="Q:B01:W0:_Z:MSV12:AMC:SII:_Z:ALL:LE:E:C"/>
    <x v="0"/>
    <x v="0"/>
    <s v="W0"/>
    <s v="_Z"/>
    <x v="120"/>
    <x v="2"/>
    <s v="SII"/>
    <s v="_Z"/>
    <s v="ALL"/>
    <s v="LE"/>
    <s v="E"/>
    <s v="C"/>
    <x v="199"/>
    <x v="34"/>
    <n v="294.30650000000003"/>
    <s v="Q:B01:W0:_Z:MSV12:AMC:SII:_Z:ALL:LE:E:C20234"/>
    <n v="0"/>
    <n v="294.31"/>
    <x v="11"/>
    <x v="8"/>
    <x v="2"/>
  </r>
  <r>
    <s v="SUP.Q.B01.W0._Z.MSV38.AMC.SII._Z.ALL.LE.E.C"/>
    <x v="13"/>
    <x v="194"/>
    <x v="5"/>
    <x v="2"/>
    <x v="45"/>
    <s v="-"/>
    <s v="Q:B01:W0:_Z:MSV38:AMC:SII:_Z:ALL:LE:E:C"/>
    <x v="0"/>
    <x v="0"/>
    <s v="W0"/>
    <s v="_Z"/>
    <x v="115"/>
    <x v="2"/>
    <s v="SII"/>
    <s v="_Z"/>
    <s v="ALL"/>
    <s v="LE"/>
    <s v="E"/>
    <s v="C"/>
    <x v="194"/>
    <x v="34"/>
    <e v="#N/A"/>
    <s v="Q:B01:W0:_Z:MSV38:AMC:SII:_Z:ALL:LE:E:C20234"/>
    <n v="0"/>
    <e v="#N/A"/>
    <x v="11"/>
    <x v="8"/>
    <x v="2"/>
  </r>
  <r>
    <s v="SUP.Q.B01.W0._Z.NSV13.AMC.SII._Z.ALL.LE.E.C"/>
    <x v="13"/>
    <x v="198"/>
    <x v="5"/>
    <x v="2"/>
    <x v="45"/>
    <n v="23.135000000000002"/>
    <s v="Q:B01:W0:_Z:NSV13:AMC:SII:_Z:ALL:LE:E:C"/>
    <x v="0"/>
    <x v="0"/>
    <s v="W0"/>
    <s v="_Z"/>
    <x v="119"/>
    <x v="2"/>
    <s v="SII"/>
    <s v="_Z"/>
    <s v="ALL"/>
    <s v="LE"/>
    <s v="E"/>
    <s v="C"/>
    <x v="198"/>
    <x v="34"/>
    <n v="23.135000000000002"/>
    <s v="Q:B01:W0:_Z:NSV13:AMC:SII:_Z:ALL:LE:E:C20234"/>
    <n v="0"/>
    <n v="23.14"/>
    <x v="11"/>
    <x v="8"/>
    <x v="2"/>
  </r>
  <r>
    <s v="SUP.Q.B01.W0._Z.MSV13.AMC.SII._Z.ALL.LE.E.C"/>
    <x v="13"/>
    <x v="200"/>
    <x v="5"/>
    <x v="2"/>
    <x v="45"/>
    <n v="294.30650000000003"/>
    <s v="Q:B01:W0:_Z:MSV13:AMC:SII:_Z:ALL:LE:E:C"/>
    <x v="0"/>
    <x v="0"/>
    <s v="W0"/>
    <s v="_Z"/>
    <x v="121"/>
    <x v="2"/>
    <s v="SII"/>
    <s v="_Z"/>
    <s v="ALL"/>
    <s v="LE"/>
    <s v="E"/>
    <s v="C"/>
    <x v="200"/>
    <x v="34"/>
    <n v="294.30650000000003"/>
    <s v="Q:B01:W0:_Z:MSV13:AMC:SII:_Z:ALL:LE:E:C20234"/>
    <n v="0"/>
    <n v="294.31"/>
    <x v="11"/>
    <x v="8"/>
    <x v="2"/>
  </r>
  <r>
    <s v="SUP.Q.B01.W0._Z.MSV39.AMC.SII._Z.ALL.LE.E.C"/>
    <x v="13"/>
    <x v="195"/>
    <x v="5"/>
    <x v="2"/>
    <x v="45"/>
    <s v="-"/>
    <s v="Q:B01:W0:_Z:MSV39:AMC:SII:_Z:ALL:LE:E:C"/>
    <x v="0"/>
    <x v="0"/>
    <s v="W0"/>
    <s v="_Z"/>
    <x v="116"/>
    <x v="2"/>
    <s v="SII"/>
    <s v="_Z"/>
    <s v="ALL"/>
    <s v="LE"/>
    <s v="E"/>
    <s v="C"/>
    <x v="195"/>
    <x v="34"/>
    <e v="#N/A"/>
    <s v="Q:B01:W0:_Z:MSV39:AMC:SII:_Z:ALL:LE:E:C20234"/>
    <n v="0"/>
    <e v="#N/A"/>
    <x v="11"/>
    <x v="8"/>
    <x v="2"/>
  </r>
  <r>
    <s v="SUP.Q.B01.W0._Z.KSV12.AMC.SII._Z._Z._Z.PCT.C"/>
    <x v="13"/>
    <x v="201"/>
    <x v="5"/>
    <x v="2"/>
    <x v="45"/>
    <n v="7.86"/>
    <s v="Q:B01:W0:_Z:KSV12:AMC:SII:_Z:_Z:_Z:PCT:C"/>
    <x v="0"/>
    <x v="0"/>
    <s v="W0"/>
    <s v="_Z"/>
    <x v="122"/>
    <x v="2"/>
    <s v="SII"/>
    <s v="_Z"/>
    <s v="_Z"/>
    <s v="_Z"/>
    <s v="PCT"/>
    <s v="C"/>
    <x v="201"/>
    <x v="34"/>
    <n v="7.8600000000000003E-2"/>
    <s v="Q:B01:W0:_Z:KSV12:AMC:SII:_Z:_Z:_Z:PCT:C20234"/>
    <n v="0"/>
    <n v="7.86"/>
    <x v="11"/>
    <x v="8"/>
    <x v="2"/>
  </r>
  <r>
    <s v="SUP.Q.B01.W0._Z.KSV13.AMC.SII._Z._Z._Z.PCT.C"/>
    <x v="13"/>
    <x v="202"/>
    <x v="5"/>
    <x v="2"/>
    <x v="45"/>
    <n v="7.86"/>
    <s v="Q:B01:W0:_Z:KSV13:AMC:SII:_Z:_Z:_Z:PCT:C"/>
    <x v="0"/>
    <x v="0"/>
    <s v="W0"/>
    <s v="_Z"/>
    <x v="123"/>
    <x v="2"/>
    <s v="SII"/>
    <s v="_Z"/>
    <s v="_Z"/>
    <s v="_Z"/>
    <s v="PCT"/>
    <s v="C"/>
    <x v="202"/>
    <x v="34"/>
    <n v="7.8600000000000003E-2"/>
    <s v="Q:B01:W0:_Z:KSV13:AMC:SII:_Z:_Z:_Z:PCT:C20234"/>
    <n v="0"/>
    <n v="7.86"/>
    <x v="11"/>
    <x v="8"/>
    <x v="2"/>
  </r>
  <r>
    <s v="SUP.Q.B01.W0._Z.E1000.AMC.SII._Z.ALL.LE.E.C"/>
    <x v="5"/>
    <x v="64"/>
    <x v="5"/>
    <x v="2"/>
    <x v="45"/>
    <n v="54.8598"/>
    <s v="Q:B01:W0:_Z:E1000:AMC:SII:_Z:ALL:LE:E:C"/>
    <x v="0"/>
    <x v="0"/>
    <s v="W0"/>
    <s v="_Z"/>
    <x v="52"/>
    <x v="2"/>
    <s v="SII"/>
    <s v="_Z"/>
    <s v="ALL"/>
    <s v="LE"/>
    <s v="E"/>
    <s v="C"/>
    <x v="64"/>
    <x v="34"/>
    <n v="54.8598"/>
    <s v="Q:B01:W0:_Z:E1000:AMC:SII:_Z:ALL:LE:E:C20234"/>
    <n v="0"/>
    <n v="54.86"/>
    <x v="5"/>
    <x v="8"/>
    <x v="2"/>
  </r>
  <r>
    <s v="SUP.Q.B01.W0._Z.E2000.AMC.SII._Z.ALL.LE.E.C"/>
    <x v="5"/>
    <x v="63"/>
    <x v="5"/>
    <x v="2"/>
    <x v="45"/>
    <n v="37.2181"/>
    <s v="Q:B01:W0:_Z:E2000:AMC:SII:_Z:ALL:LE:E:C"/>
    <x v="0"/>
    <x v="0"/>
    <s v="W0"/>
    <s v="_Z"/>
    <x v="51"/>
    <x v="2"/>
    <s v="SII"/>
    <s v="_Z"/>
    <s v="ALL"/>
    <s v="LE"/>
    <s v="E"/>
    <s v="C"/>
    <x v="63"/>
    <x v="34"/>
    <n v="37.2181"/>
    <s v="Q:B01:W0:_Z:E2000:AMC:SII:_Z:ALL:LE:E:C20234"/>
    <n v="0"/>
    <n v="37.22"/>
    <x v="5"/>
    <x v="8"/>
    <x v="2"/>
  </r>
  <r>
    <s v="SUP.Q.B01.W0._Z.E2130.AMC.SII._Z.ALL.LE.E.C"/>
    <x v="5"/>
    <x v="59"/>
    <x v="5"/>
    <x v="2"/>
    <x v="45"/>
    <n v="3.5453000000000001"/>
    <s v="Q:B01:W0:_Z:E2130:AMC:SII:_Z:ALL:LE:E:C"/>
    <x v="0"/>
    <x v="0"/>
    <s v="W0"/>
    <s v="_Z"/>
    <x v="47"/>
    <x v="2"/>
    <s v="SII"/>
    <s v="_Z"/>
    <s v="ALL"/>
    <s v="LE"/>
    <s v="E"/>
    <s v="C"/>
    <x v="59"/>
    <x v="34"/>
    <n v="3.5453000000000001"/>
    <s v="Q:B01:W0:_Z:E2130:AMC:SII:_Z:ALL:LE:E:C20234"/>
    <n v="0"/>
    <n v="3.55"/>
    <x v="5"/>
    <x v="8"/>
    <x v="2"/>
  </r>
  <r>
    <s v="SUP.Q.B01.W0._Z.E2135.AMC.SII._Z.ALL.LE.E.C"/>
    <x v="5"/>
    <x v="58"/>
    <x v="5"/>
    <x v="2"/>
    <x v="45"/>
    <n v="16.5259"/>
    <s v="Q:B01:W0:_Z:E2135:AMC:SII:_Z:ALL:LE:E:C"/>
    <x v="0"/>
    <x v="0"/>
    <s v="W0"/>
    <s v="_Z"/>
    <x v="46"/>
    <x v="2"/>
    <s v="SII"/>
    <s v="_Z"/>
    <s v="ALL"/>
    <s v="LE"/>
    <s v="E"/>
    <s v="C"/>
    <x v="58"/>
    <x v="34"/>
    <n v="16.5259"/>
    <s v="Q:B01:W0:_Z:E2135:AMC:SII:_Z:ALL:LE:E:C20234"/>
    <n v="0"/>
    <n v="16.53"/>
    <x v="5"/>
    <x v="8"/>
    <x v="2"/>
  </r>
  <r>
    <s v="SUP.Q.B01.W0._Z.E2140.AMC.SII._Z.ALL.LE.E.C"/>
    <x v="5"/>
    <x v="60"/>
    <x v="5"/>
    <x v="2"/>
    <x v="45"/>
    <s v="-"/>
    <s v="Q:B01:W0:_Z:E2140:AMC:SII:_Z:ALL:LE:E:C"/>
    <x v="0"/>
    <x v="0"/>
    <s v="W0"/>
    <s v="_Z"/>
    <x v="48"/>
    <x v="2"/>
    <s v="SII"/>
    <s v="_Z"/>
    <s v="ALL"/>
    <s v="LE"/>
    <s v="E"/>
    <s v="C"/>
    <x v="60"/>
    <x v="34"/>
    <e v="#N/A"/>
    <s v="Q:B01:W0:_Z:E2140:AMC:SII:_Z:ALL:LE:E:C20234"/>
    <n v="0"/>
    <e v="#N/A"/>
    <x v="5"/>
    <x v="8"/>
    <x v="2"/>
  </r>
  <r>
    <s v="SUP.Q.B01.W0._Z.E2145.AMC.SII._Z.ALL.LE.E.C"/>
    <x v="5"/>
    <x v="57"/>
    <x v="5"/>
    <x v="2"/>
    <x v="45"/>
    <s v="-"/>
    <s v="Q:B01:W0:_Z:E2145:AMC:SII:_Z:ALL:LE:E:C"/>
    <x v="0"/>
    <x v="0"/>
    <s v="W0"/>
    <s v="_Z"/>
    <x v="45"/>
    <x v="2"/>
    <s v="SII"/>
    <s v="_Z"/>
    <s v="ALL"/>
    <s v="LE"/>
    <s v="E"/>
    <s v="C"/>
    <x v="57"/>
    <x v="34"/>
    <e v="#N/A"/>
    <s v="Q:B01:W0:_Z:E2145:AMC:SII:_Z:ALL:LE:E:C20234"/>
    <n v="0"/>
    <e v="#N/A"/>
    <x v="5"/>
    <x v="8"/>
    <x v="2"/>
  </r>
  <r>
    <s v="SUP.Q.B01.W0._Z.E3000.AMC.SII._Z.ALL.LE.E.C"/>
    <x v="5"/>
    <x v="62"/>
    <x v="5"/>
    <x v="2"/>
    <x v="45"/>
    <s v="-"/>
    <s v="Q:B01:W0:_Z:E3000:AMC:SII:_Z:ALL:LE:E:C"/>
    <x v="0"/>
    <x v="0"/>
    <s v="W0"/>
    <s v="_Z"/>
    <x v="50"/>
    <x v="2"/>
    <s v="SII"/>
    <s v="_Z"/>
    <s v="ALL"/>
    <s v="LE"/>
    <s v="E"/>
    <s v="C"/>
    <x v="62"/>
    <x v="34"/>
    <e v="#N/A"/>
    <s v="Q:B01:W0:_Z:E3000:AMC:SII:_Z:ALL:LE:E:C20234"/>
    <n v="0"/>
    <e v="#N/A"/>
    <x v="5"/>
    <x v="8"/>
    <x v="2"/>
  </r>
  <r>
    <s v="SUP.Q.B01.W0._Z.E324I.AMC.SII._Z.ALL.LE.E.C"/>
    <x v="5"/>
    <x v="54"/>
    <x v="5"/>
    <x v="2"/>
    <x v="45"/>
    <s v="-"/>
    <s v="Q:B01:W0:_Z:E324I:AMC:SII:_Z:ALL:LE:E:C"/>
    <x v="0"/>
    <x v="0"/>
    <s v="W0"/>
    <s v="_Z"/>
    <x v="42"/>
    <x v="2"/>
    <s v="SII"/>
    <s v="_Z"/>
    <s v="ALL"/>
    <s v="LE"/>
    <s v="E"/>
    <s v="C"/>
    <x v="54"/>
    <x v="34"/>
    <e v="#N/A"/>
    <s v="Q:B01:W0:_Z:E324I:AMC:SII:_Z:ALL:LE:E:C20234"/>
    <n v="0"/>
    <e v="#N/A"/>
    <x v="5"/>
    <x v="8"/>
    <x v="2"/>
  </r>
  <r>
    <s v="SUP.Q.B01.W0._Z.E324C.AMC.SII._Z.ALL.LE.E.C"/>
    <x v="5"/>
    <x v="53"/>
    <x v="5"/>
    <x v="2"/>
    <x v="45"/>
    <s v="-"/>
    <s v="Q:B01:W0:_Z:E324C:AMC:SII:_Z:ALL:LE:E:C"/>
    <x v="0"/>
    <x v="0"/>
    <s v="W0"/>
    <s v="_Z"/>
    <x v="41"/>
    <x v="2"/>
    <s v="SII"/>
    <s v="_Z"/>
    <s v="ALL"/>
    <s v="LE"/>
    <s v="E"/>
    <s v="C"/>
    <x v="53"/>
    <x v="34"/>
    <e v="#N/A"/>
    <s v="Q:B01:W0:_Z:E324C:AMC:SII:_Z:ALL:LE:E:C20234"/>
    <n v="0"/>
    <e v="#N/A"/>
    <x v="5"/>
    <x v="8"/>
    <x v="2"/>
  </r>
  <r>
    <s v="SUP.Q.B01.W0._Z.E324Q.AMC.SII._Z.ALL.LE.E.C"/>
    <x v="5"/>
    <x v="55"/>
    <x v="5"/>
    <x v="2"/>
    <x v="45"/>
    <s v="-"/>
    <s v="Q:B01:W0:_Z:E324Q:AMC:SII:_Z:ALL:LE:E:C"/>
    <x v="0"/>
    <x v="0"/>
    <s v="W0"/>
    <s v="_Z"/>
    <x v="43"/>
    <x v="2"/>
    <s v="SII"/>
    <s v="_Z"/>
    <s v="ALL"/>
    <s v="LE"/>
    <s v="E"/>
    <s v="C"/>
    <x v="55"/>
    <x v="34"/>
    <e v="#N/A"/>
    <s v="Q:B01:W0:_Z:E324Q:AMC:SII:_Z:ALL:LE:E:C20234"/>
    <n v="0"/>
    <e v="#N/A"/>
    <x v="5"/>
    <x v="8"/>
    <x v="2"/>
  </r>
  <r>
    <s v="SUP.Q.B01.W0._Z.E324E.AMC.SII._Z.ALL.LE.E.C"/>
    <x v="5"/>
    <x v="56"/>
    <x v="5"/>
    <x v="2"/>
    <x v="45"/>
    <s v="-"/>
    <s v="Q:B01:W0:_Z:E324E:AMC:SII:_Z:ALL:LE:E:C"/>
    <x v="0"/>
    <x v="0"/>
    <s v="W0"/>
    <s v="_Z"/>
    <x v="44"/>
    <x v="2"/>
    <s v="SII"/>
    <s v="_Z"/>
    <s v="ALL"/>
    <s v="LE"/>
    <s v="E"/>
    <s v="C"/>
    <x v="56"/>
    <x v="34"/>
    <e v="#N/A"/>
    <s v="Q:B01:W0:_Z:E324E:AMC:SII:_Z:ALL:LE:E:C20234"/>
    <n v="0"/>
    <e v="#N/A"/>
    <x v="5"/>
    <x v="8"/>
    <x v="2"/>
  </r>
  <r>
    <s v="SUP.Q.B01.W0._Z.E1100.AMC.SII._Z.ALL.LE.E.C"/>
    <x v="5"/>
    <x v="61"/>
    <x v="5"/>
    <x v="2"/>
    <x v="45"/>
    <n v="0.23139999999999999"/>
    <s v="Q:B01:W0:_Z:E1100:AMC:SII:_Z:ALL:LE:E:C"/>
    <x v="0"/>
    <x v="0"/>
    <s v="W0"/>
    <s v="_Z"/>
    <x v="49"/>
    <x v="2"/>
    <s v="SII"/>
    <s v="_Z"/>
    <s v="ALL"/>
    <s v="LE"/>
    <s v="E"/>
    <s v="C"/>
    <x v="61"/>
    <x v="34"/>
    <n v="0.23139999999999999"/>
    <s v="Q:B01:W0:_Z:E1100:AMC:SII:_Z:ALL:LE:E:C20234"/>
    <n v="0"/>
    <n v="0.23"/>
    <x v="5"/>
    <x v="8"/>
    <x v="2"/>
  </r>
  <r>
    <s v="SUP.Q.B01.W0._Z.E1300.AMC.SII._Z.ALL.LE.E.C"/>
    <x v="5"/>
    <x v="267"/>
    <x v="5"/>
    <x v="2"/>
    <x v="45"/>
    <s v="-"/>
    <s v="Q:B01:W0:_Z:E1300:AMC:SII:_Z:ALL:LE:E:C"/>
    <x v="0"/>
    <x v="0"/>
    <s v="W0"/>
    <s v="_Z"/>
    <x v="150"/>
    <x v="2"/>
    <s v="SII"/>
    <s v="_Z"/>
    <s v="ALL"/>
    <s v="LE"/>
    <s v="E"/>
    <s v="C"/>
    <x v="267"/>
    <x v="34"/>
    <e v="#N/A"/>
    <s v="Q:B01:W0:_Z:E1300:AMC:SII:_Z:ALL:LE:E:C20234"/>
    <n v="0"/>
    <e v="#N/A"/>
    <x v="5"/>
    <x v="8"/>
    <x v="2"/>
  </r>
  <r>
    <s v="SUP.Q.B01.W0._Z.E4000.AMC.SII._Z.ALL.LE.E.C"/>
    <x v="5"/>
    <x v="69"/>
    <x v="5"/>
    <x v="2"/>
    <x v="45"/>
    <s v="-"/>
    <s v="Q:B01:W0:_Z:E4000:AMC:SII:_Z:ALL:LE:E:C"/>
    <x v="0"/>
    <x v="0"/>
    <s v="W0"/>
    <s v="_Z"/>
    <x v="57"/>
    <x v="2"/>
    <s v="SII"/>
    <s v="_Z"/>
    <s v="ALL"/>
    <s v="LE"/>
    <s v="E"/>
    <s v="C"/>
    <x v="69"/>
    <x v="34"/>
    <e v="#N/A"/>
    <s v="Q:B01:W0:_Z:E4000:AMC:SII:_Z:ALL:LE:E:C20234"/>
    <n v="0"/>
    <e v="#N/A"/>
    <x v="5"/>
    <x v="8"/>
    <x v="2"/>
  </r>
  <r>
    <s v="SUP.Q.B01.W0._Z.E5000.AMC.SII._Z.ALL.LE.E.C"/>
    <x v="5"/>
    <x v="65"/>
    <x v="5"/>
    <x v="2"/>
    <x v="45"/>
    <n v="5.28"/>
    <s v="Q:B01:W0:_Z:E5000:AMC:SII:_Z:ALL:LE:E:C"/>
    <x v="0"/>
    <x v="0"/>
    <s v="W0"/>
    <s v="_Z"/>
    <x v="53"/>
    <x v="2"/>
    <s v="SII"/>
    <s v="_Z"/>
    <s v="ALL"/>
    <s v="LE"/>
    <s v="E"/>
    <s v="C"/>
    <x v="65"/>
    <x v="34"/>
    <n v="5.28"/>
    <s v="Q:B01:W0:_Z:E5000:AMC:SII:_Z:ALL:LE:E:C20234"/>
    <n v="0"/>
    <n v="5.28"/>
    <x v="5"/>
    <x v="8"/>
    <x v="2"/>
  </r>
  <r>
    <s v="SUP.Q.B01.W0._Z.E5100.AMC.SII._Z.ALL.LE.E.C"/>
    <x v="5"/>
    <x v="49"/>
    <x v="5"/>
    <x v="2"/>
    <x v="45"/>
    <s v="-"/>
    <s v="Q:B01:W0:_Z:E5100:AMC:SII:_Z:ALL:LE:E:C"/>
    <x v="0"/>
    <x v="0"/>
    <s v="W0"/>
    <s v="_Z"/>
    <x v="37"/>
    <x v="2"/>
    <s v="SII"/>
    <s v="_Z"/>
    <s v="ALL"/>
    <s v="LE"/>
    <s v="E"/>
    <s v="C"/>
    <x v="49"/>
    <x v="34"/>
    <e v="#N/A"/>
    <s v="Q:B01:W0:_Z:E5100:AMC:SII:_Z:ALL:LE:E:C20234"/>
    <n v="0"/>
    <e v="#N/A"/>
    <x v="5"/>
    <x v="8"/>
    <x v="2"/>
  </r>
  <r>
    <s v="SUP.Q.B01.W0._Z.E5200.AMC.SII._Z.ALL.LE.E.C"/>
    <x v="5"/>
    <x v="48"/>
    <x v="5"/>
    <x v="2"/>
    <x v="45"/>
    <s v="-"/>
    <s v="Q:B01:W0:_Z:E5200:AMC:SII:_Z:ALL:LE:E:C"/>
    <x v="0"/>
    <x v="0"/>
    <s v="W0"/>
    <s v="_Z"/>
    <x v="36"/>
    <x v="2"/>
    <s v="SII"/>
    <s v="_Z"/>
    <s v="ALL"/>
    <s v="LE"/>
    <s v="E"/>
    <s v="C"/>
    <x v="48"/>
    <x v="34"/>
    <e v="#N/A"/>
    <s v="Q:B01:W0:_Z:E5200:AMC:SII:_Z:ALL:LE:E:C20234"/>
    <n v="0"/>
    <e v="#N/A"/>
    <x v="5"/>
    <x v="8"/>
    <x v="2"/>
  </r>
  <r>
    <s v="SUP.Q.B01.W0._Z.E6000.AMC.SII._Z.ALL.LE.E.C"/>
    <x v="5"/>
    <x v="66"/>
    <x v="5"/>
    <x v="2"/>
    <x v="45"/>
    <n v="17.223199999999999"/>
    <s v="Q:B01:W0:_Z:E6000:AMC:SII:_Z:ALL:LE:E:C"/>
    <x v="0"/>
    <x v="0"/>
    <s v="W0"/>
    <s v="_Z"/>
    <x v="54"/>
    <x v="2"/>
    <s v="SII"/>
    <s v="_Z"/>
    <s v="ALL"/>
    <s v="LE"/>
    <s v="E"/>
    <s v="C"/>
    <x v="66"/>
    <x v="34"/>
    <n v="17.223199999999999"/>
    <s v="Q:B01:W0:_Z:E6000:AMC:SII:_Z:ALL:LE:E:C20234"/>
    <n v="0"/>
    <n v="17.22"/>
    <x v="5"/>
    <x v="8"/>
    <x v="2"/>
  </r>
  <r>
    <s v="SUP.Q.B01.W0._Z.E6100.AMC.SII._Z.ALL.LE.E.C"/>
    <x v="5"/>
    <x v="51"/>
    <x v="5"/>
    <x v="2"/>
    <x v="45"/>
    <s v="-"/>
    <s v="Q:B01:W0:_Z:E6100:AMC:SII:_Z:ALL:LE:E:C"/>
    <x v="0"/>
    <x v="0"/>
    <s v="W0"/>
    <s v="_Z"/>
    <x v="39"/>
    <x v="2"/>
    <s v="SII"/>
    <s v="_Z"/>
    <s v="ALL"/>
    <s v="LE"/>
    <s v="E"/>
    <s v="C"/>
    <x v="51"/>
    <x v="34"/>
    <e v="#N/A"/>
    <s v="Q:B01:W0:_Z:E6100:AMC:SII:_Z:ALL:LE:E:C20234"/>
    <n v="0"/>
    <e v="#N/A"/>
    <x v="5"/>
    <x v="8"/>
    <x v="2"/>
  </r>
  <r>
    <s v="SUP.Q.B01.W0._Z.E6200.AMC.SII._Z.ALL.LE.E.C"/>
    <x v="5"/>
    <x v="52"/>
    <x v="5"/>
    <x v="2"/>
    <x v="45"/>
    <n v="9.3327000000000009"/>
    <s v="Q:B01:W0:_Z:E6200:AMC:SII:_Z:ALL:LE:E:C"/>
    <x v="0"/>
    <x v="0"/>
    <s v="W0"/>
    <s v="_Z"/>
    <x v="40"/>
    <x v="2"/>
    <s v="SII"/>
    <s v="_Z"/>
    <s v="ALL"/>
    <s v="LE"/>
    <s v="E"/>
    <s v="C"/>
    <x v="52"/>
    <x v="34"/>
    <n v="9.3327000000000009"/>
    <s v="Q:B01:W0:_Z:E6200:AMC:SII:_Z:ALL:LE:E:C20234"/>
    <n v="0"/>
    <n v="9.33"/>
    <x v="5"/>
    <x v="8"/>
    <x v="2"/>
  </r>
  <r>
    <s v="SUP.Q.B01.W0._Z.E6300.AMC.SII._Z.ALL.LE.E.C"/>
    <x v="5"/>
    <x v="50"/>
    <x v="5"/>
    <x v="2"/>
    <x v="45"/>
    <s v="-"/>
    <s v="Q:B01:W0:_Z:E6300:AMC:SII:_Z:ALL:LE:E:C"/>
    <x v="0"/>
    <x v="0"/>
    <s v="W0"/>
    <s v="_Z"/>
    <x v="38"/>
    <x v="2"/>
    <s v="SII"/>
    <s v="_Z"/>
    <s v="ALL"/>
    <s v="LE"/>
    <s v="E"/>
    <s v="C"/>
    <x v="50"/>
    <x v="34"/>
    <e v="#N/A"/>
    <s v="Q:B01:W0:_Z:E6300:AMC:SII:_Z:ALL:LE:E:C20234"/>
    <n v="0"/>
    <e v="#N/A"/>
    <x v="5"/>
    <x v="8"/>
    <x v="2"/>
  </r>
  <r>
    <s v="SUP.Q.B01.W0._Z.E7000.AMC.SII._Z.ALL.LE.E.C"/>
    <x v="5"/>
    <x v="68"/>
    <x v="5"/>
    <x v="2"/>
    <x v="45"/>
    <n v="1.4238999999999999"/>
    <s v="Q:B01:W0:_Z:E7000:AMC:SII:_Z:ALL:LE:E:C"/>
    <x v="0"/>
    <x v="0"/>
    <s v="W0"/>
    <s v="_Z"/>
    <x v="56"/>
    <x v="2"/>
    <s v="SII"/>
    <s v="_Z"/>
    <s v="ALL"/>
    <s v="LE"/>
    <s v="E"/>
    <s v="C"/>
    <x v="68"/>
    <x v="34"/>
    <n v="1.4238999999999999"/>
    <s v="Q:B01:W0:_Z:E7000:AMC:SII:_Z:ALL:LE:E:C20234"/>
    <n v="0"/>
    <n v="1.42"/>
    <x v="5"/>
    <x v="8"/>
    <x v="2"/>
  </r>
  <r>
    <s v="SUP.Q.B01.W0._Z.E9300.AMC.SII._Z.ALL.LE.E.C"/>
    <x v="5"/>
    <x v="67"/>
    <x v="5"/>
    <x v="2"/>
    <x v="45"/>
    <s v="-"/>
    <s v="Q:B01:W0:_Z:E9300:AMC:SII:_Z:ALL:LE:E:C"/>
    <x v="0"/>
    <x v="0"/>
    <s v="W0"/>
    <s v="_Z"/>
    <x v="55"/>
    <x v="2"/>
    <s v="SII"/>
    <s v="_Z"/>
    <s v="ALL"/>
    <s v="LE"/>
    <s v="E"/>
    <s v="C"/>
    <x v="67"/>
    <x v="34"/>
    <e v="#N/A"/>
    <s v="Q:B01:W0:_Z:E9300:AMC:SII:_Z:ALL:LE:E:C20234"/>
    <n v="0"/>
    <e v="#N/A"/>
    <x v="5"/>
    <x v="8"/>
    <x v="2"/>
  </r>
  <r>
    <s v="SUP.Q.B01.W0._Z.E0000.AMC.SII._Z.ALL.LE.E.C"/>
    <x v="4"/>
    <x v="47"/>
    <x v="5"/>
    <x v="2"/>
    <x v="45"/>
    <n v="78.997200000000007"/>
    <s v="Q:B01:W0:_Z:E0000:AMC:SII:_Z:ALL:LE:E:C"/>
    <x v="0"/>
    <x v="0"/>
    <s v="W0"/>
    <s v="_Z"/>
    <x v="35"/>
    <x v="2"/>
    <s v="SII"/>
    <s v="_Z"/>
    <s v="ALL"/>
    <s v="LE"/>
    <s v="E"/>
    <s v="C"/>
    <x v="47"/>
    <x v="34"/>
    <n v="78.997200000000007"/>
    <s v="Q:B01:W0:_Z:E0000:AMC:SII:_Z:ALL:LE:E:C20234"/>
    <n v="0"/>
    <n v="79"/>
    <x v="4"/>
    <x v="8"/>
    <x v="2"/>
  </r>
  <r>
    <s v="SUP.Q.B01.W0._Z.EW130.AMC.SII._Z._Z._Z.PCT.C"/>
    <x v="5"/>
    <x v="70"/>
    <x v="5"/>
    <x v="2"/>
    <x v="45"/>
    <n v="12.3"/>
    <s v="Q:B01:W0:_Z:EW130:AMC:SII:_Z:_Z:_Z:PCT:C"/>
    <x v="0"/>
    <x v="0"/>
    <s v="W0"/>
    <s v="_Z"/>
    <x v="58"/>
    <x v="2"/>
    <s v="SII"/>
    <s v="_Z"/>
    <s v="_Z"/>
    <s v="_Z"/>
    <s v="PCT"/>
    <s v="C"/>
    <x v="70"/>
    <x v="34"/>
    <n v="0.12300000000000001"/>
    <s v="Q:B01:W0:_Z:EW130:AMC:SII:_Z:_Z:_Z:PCT:C20234"/>
    <n v="0"/>
    <n v="12.3"/>
    <x v="5"/>
    <x v="8"/>
    <x v="2"/>
  </r>
  <r>
    <s v="SUP.Q.B01.W0._Z.EW135.AMC.SII._Z._Z._Z.PCT.C"/>
    <x v="5"/>
    <x v="73"/>
    <x v="5"/>
    <x v="2"/>
    <x v="45"/>
    <n v="95.16"/>
    <s v="Q:B01:W0:_Z:EW135:AMC:SII:_Z:_Z:_Z:PCT:C"/>
    <x v="0"/>
    <x v="0"/>
    <s v="W0"/>
    <s v="_Z"/>
    <x v="61"/>
    <x v="2"/>
    <s v="SII"/>
    <s v="_Z"/>
    <s v="_Z"/>
    <s v="_Z"/>
    <s v="PCT"/>
    <s v="C"/>
    <x v="73"/>
    <x v="34"/>
    <n v="0.9516"/>
    <s v="Q:B01:W0:_Z:EW135:AMC:SII:_Z:_Z:_Z:PCT:C20234"/>
    <n v="0"/>
    <n v="95.16"/>
    <x v="5"/>
    <x v="8"/>
    <x v="2"/>
  </r>
  <r>
    <s v="SUP.Q.B01.W0._Z.EW140.AMC.SII._Z._Z._Z.PCT.C"/>
    <x v="5"/>
    <x v="76"/>
    <x v="5"/>
    <x v="2"/>
    <x v="45"/>
    <n v="64.52"/>
    <s v="Q:B01:W0:_Z:EW140:AMC:SII:_Z:_Z:_Z:PCT:C"/>
    <x v="0"/>
    <x v="0"/>
    <s v="W0"/>
    <s v="_Z"/>
    <x v="64"/>
    <x v="2"/>
    <s v="SII"/>
    <s v="_Z"/>
    <s v="_Z"/>
    <s v="_Z"/>
    <s v="PCT"/>
    <s v="C"/>
    <x v="76"/>
    <x v="34"/>
    <n v="0.6452"/>
    <s v="Q:B01:W0:_Z:EW140:AMC:SII:_Z:_Z:_Z:PCT:C20234"/>
    <n v="0"/>
    <n v="64.52"/>
    <x v="5"/>
    <x v="8"/>
    <x v="2"/>
  </r>
  <r>
    <s v="SUP.Q.B01.W0._Z.EW145.AMC.SII._Z._Z._Z.PCT.C"/>
    <x v="5"/>
    <x v="71"/>
    <x v="5"/>
    <x v="2"/>
    <x v="45"/>
    <n v="35.79"/>
    <s v="Q:B01:W0:_Z:EW145:AMC:SII:_Z:_Z:_Z:PCT:C"/>
    <x v="0"/>
    <x v="0"/>
    <s v="W0"/>
    <s v="_Z"/>
    <x v="59"/>
    <x v="2"/>
    <s v="SII"/>
    <s v="_Z"/>
    <s v="_Z"/>
    <s v="_Z"/>
    <s v="PCT"/>
    <s v="C"/>
    <x v="71"/>
    <x v="34"/>
    <n v="0.3579"/>
    <s v="Q:B01:W0:_Z:EW145:AMC:SII:_Z:_Z:_Z:PCT:C20234"/>
    <n v="0"/>
    <n v="35.79"/>
    <x v="5"/>
    <x v="8"/>
    <x v="2"/>
  </r>
  <r>
    <s v="SUP.Q.B01.W0._Z.EW24I.AMC.SII._Z._Z._Z.PCT.C"/>
    <x v="5"/>
    <x v="74"/>
    <x v="5"/>
    <x v="2"/>
    <x v="45"/>
    <s v="-"/>
    <s v="Q:B01:W0:_Z:EW24I:AMC:SII:_Z:_Z:_Z:PCT:C"/>
    <x v="0"/>
    <x v="0"/>
    <s v="W0"/>
    <s v="_Z"/>
    <x v="62"/>
    <x v="2"/>
    <s v="SII"/>
    <s v="_Z"/>
    <s v="_Z"/>
    <s v="_Z"/>
    <s v="PCT"/>
    <s v="C"/>
    <x v="74"/>
    <x v="34"/>
    <e v="#N/A"/>
    <s v="Q:B01:W0:_Z:EW24I:AMC:SII:_Z:_Z:_Z:PCT:C20234"/>
    <n v="0"/>
    <e v="#N/A"/>
    <x v="5"/>
    <x v="8"/>
    <x v="2"/>
  </r>
  <r>
    <s v="SUP.Q.B01.W0._Z.EW24C.AMC.SII._Z._Z._Z.PCT.C"/>
    <x v="5"/>
    <x v="72"/>
    <x v="5"/>
    <x v="2"/>
    <x v="45"/>
    <s v="-"/>
    <s v="Q:B01:W0:_Z:EW24C:AMC:SII:_Z:_Z:_Z:PCT:C"/>
    <x v="0"/>
    <x v="0"/>
    <s v="W0"/>
    <s v="_Z"/>
    <x v="60"/>
    <x v="2"/>
    <s v="SII"/>
    <s v="_Z"/>
    <s v="_Z"/>
    <s v="_Z"/>
    <s v="PCT"/>
    <s v="C"/>
    <x v="72"/>
    <x v="34"/>
    <e v="#N/A"/>
    <s v="Q:B01:W0:_Z:EW24C:AMC:SII:_Z:_Z:_Z:PCT:C20234"/>
    <n v="0"/>
    <e v="#N/A"/>
    <x v="5"/>
    <x v="8"/>
    <x v="2"/>
  </r>
  <r>
    <s v="SUP.Q.B01.W0._Z.EW24Q.AMC.SII._Z._Z._Z.PCT.C"/>
    <x v="5"/>
    <x v="75"/>
    <x v="5"/>
    <x v="2"/>
    <x v="45"/>
    <s v="-"/>
    <s v="Q:B01:W0:_Z:EW24Q:AMC:SII:_Z:_Z:_Z:PCT:C"/>
    <x v="0"/>
    <x v="0"/>
    <s v="W0"/>
    <s v="_Z"/>
    <x v="63"/>
    <x v="2"/>
    <s v="SII"/>
    <s v="_Z"/>
    <s v="_Z"/>
    <s v="_Z"/>
    <s v="PCT"/>
    <s v="C"/>
    <x v="75"/>
    <x v="34"/>
    <e v="#N/A"/>
    <s v="Q:B01:W0:_Z:EW24Q:AMC:SII:_Z:_Z:_Z:PCT:C20234"/>
    <n v="0"/>
    <e v="#N/A"/>
    <x v="5"/>
    <x v="8"/>
    <x v="2"/>
  </r>
  <r>
    <s v="SUP.Q.B01.W0._Z.EW24R.AMC.SII._Z._Z._Z.PCT.C"/>
    <x v="5"/>
    <x v="77"/>
    <x v="5"/>
    <x v="2"/>
    <x v="45"/>
    <s v="-"/>
    <s v="Q:B01:W0:_Z:EW24R:AMC:SII:_Z:_Z:_Z:PCT:C"/>
    <x v="0"/>
    <x v="0"/>
    <s v="W0"/>
    <s v="_Z"/>
    <x v="65"/>
    <x v="2"/>
    <s v="SII"/>
    <s v="_Z"/>
    <s v="_Z"/>
    <s v="_Z"/>
    <s v="PCT"/>
    <s v="C"/>
    <x v="77"/>
    <x v="34"/>
    <e v="#N/A"/>
    <s v="Q:B01:W0:_Z:EW24R:AMC:SII:_Z:_Z:_Z:PCT:C20234"/>
    <n v="0"/>
    <e v="#N/A"/>
    <x v="5"/>
    <x v="8"/>
    <x v="2"/>
  </r>
  <r>
    <s v="SUP.Q.B01.W0._Z.E0030.AMC.SII._Z.ALL.LE.E.C"/>
    <x v="8"/>
    <x v="114"/>
    <x v="5"/>
    <x v="2"/>
    <x v="45"/>
    <n v="179.2295"/>
    <s v="Q:B01:W0:_Z:E0030:AMC:SII:_Z:ALL:LE:E:C"/>
    <x v="0"/>
    <x v="0"/>
    <s v="W0"/>
    <s v="_Z"/>
    <x v="67"/>
    <x v="2"/>
    <s v="SII"/>
    <s v="_Z"/>
    <s v="ALL"/>
    <s v="LE"/>
    <s v="E"/>
    <s v="C"/>
    <x v="114"/>
    <x v="34"/>
    <n v="179.2295"/>
    <s v="Q:B01:W0:_Z:E0030:AMC:SII:_Z:ALL:LE:E:C20234"/>
    <n v="0"/>
    <n v="179.23"/>
    <x v="7"/>
    <x v="8"/>
    <x v="2"/>
  </r>
  <r>
    <s v="SUP.Q.B01.W0._Z.E0030.AMC.SII._Z.N_.LE.E.C"/>
    <x v="8"/>
    <x v="102"/>
    <x v="5"/>
    <x v="2"/>
    <x v="45"/>
    <n v="1.1786000000000001"/>
    <s v="Q:B01:W0:_Z:E0030:AMC:SII:_Z:N_:LE:E:C"/>
    <x v="0"/>
    <x v="0"/>
    <s v="W0"/>
    <s v="_Z"/>
    <x v="67"/>
    <x v="2"/>
    <s v="SII"/>
    <s v="_Z"/>
    <s v="N_"/>
    <s v="LE"/>
    <s v="E"/>
    <s v="C"/>
    <x v="102"/>
    <x v="34"/>
    <n v="1.1786000000000001"/>
    <s v="Q:B01:W0:_Z:E0030:AMC:SII:_Z:N_:LE:E:C20234"/>
    <n v="0"/>
    <n v="1.18"/>
    <x v="7"/>
    <x v="8"/>
    <x v="2"/>
  </r>
  <r>
    <s v="SUP.Q.B01.W0._Z.E0035.AMC.SII._Z.ALL.LE.E.C"/>
    <x v="8"/>
    <x v="289"/>
    <x v="5"/>
    <x v="2"/>
    <x v="45"/>
    <n v="100.48390000000001"/>
    <s v="Q:B01:W0:_Z:E0035:AMC:SII:_Z:ALL:LE:E:C"/>
    <x v="0"/>
    <x v="0"/>
    <s v="W0"/>
    <s v="_Z"/>
    <x v="152"/>
    <x v="2"/>
    <s v="SII"/>
    <s v="_Z"/>
    <s v="ALL"/>
    <s v="LE"/>
    <s v="E"/>
    <s v="C"/>
    <x v="344"/>
    <x v="34"/>
    <n v="100.48390000000001"/>
    <s v="Q:B01:W0:_Z:E0035:AMC:SII:_Z:ALL:LE:E:C20234"/>
    <n v="0"/>
    <n v="100.48"/>
    <x v="7"/>
    <x v="8"/>
    <x v="2"/>
  </r>
  <r>
    <s v="SUP.Q.B01.W0._Z.E0035.AMC.SII._Z.N_.LE.E.C"/>
    <x v="8"/>
    <x v="272"/>
    <x v="5"/>
    <x v="2"/>
    <x v="45"/>
    <n v="1.1786000000000001"/>
    <s v="Q:B01:W0:_Z:E0035:AMC:SII:_Z:N_:LE:E:C"/>
    <x v="0"/>
    <x v="0"/>
    <s v="W0"/>
    <s v="_Z"/>
    <x v="152"/>
    <x v="2"/>
    <s v="SII"/>
    <s v="_Z"/>
    <s v="N_"/>
    <s v="LE"/>
    <s v="E"/>
    <s v="C"/>
    <x v="298"/>
    <x v="34"/>
    <n v="1.1786000000000001"/>
    <s v="Q:B01:W0:_Z:E0035:AMC:SII:_Z:N_:LE:E:C20234"/>
    <n v="0"/>
    <n v="1.18"/>
    <x v="7"/>
    <x v="8"/>
    <x v="2"/>
  </r>
  <r>
    <s v="SUP.Q.B01.W0._Z.I7000.AMC.SII._Z._Z._Z.PCT.C"/>
    <x v="8"/>
    <x v="115"/>
    <x v="5"/>
    <x v="2"/>
    <x v="45"/>
    <n v="0.66"/>
    <s v="Q:B01:W0:_Z:I7000:AMC:SII:_Z:_Z:_Z:PCT:C"/>
    <x v="0"/>
    <x v="0"/>
    <s v="W0"/>
    <s v="_Z"/>
    <x v="72"/>
    <x v="2"/>
    <s v="SII"/>
    <s v="_Z"/>
    <s v="_Z"/>
    <s v="_Z"/>
    <s v="PCT"/>
    <s v="C"/>
    <x v="115"/>
    <x v="34"/>
    <n v="6.6E-3"/>
    <s v="Q:B01:W0:_Z:I7000:AMC:SII:_Z:_Z:_Z:PCT:C20234"/>
    <n v="0"/>
    <n v="0.66"/>
    <x v="7"/>
    <x v="8"/>
    <x v="2"/>
  </r>
  <r>
    <s v="SUP.Q.B01.W0._Z.I7005.AMC.SII._Z._Z._Z.PCT.C"/>
    <x v="8"/>
    <x v="290"/>
    <x v="5"/>
    <x v="2"/>
    <x v="45"/>
    <n v="1.17"/>
    <s v="Q:B01:W0:_Z:I7005:AMC:SII:_Z:_Z:_Z:PCT:C"/>
    <x v="0"/>
    <x v="0"/>
    <s v="W0"/>
    <s v="_Z"/>
    <x v="160"/>
    <x v="2"/>
    <s v="SII"/>
    <s v="_Z"/>
    <s v="_Z"/>
    <s v="_Z"/>
    <s v="PCT"/>
    <s v="C"/>
    <x v="345"/>
    <x v="34"/>
    <n v="1.1699999999999999E-2"/>
    <s v="Q:B01:W0:_Z:I7005:AMC:SII:_Z:_Z:_Z:PCT:C20234"/>
    <n v="0"/>
    <n v="1.17"/>
    <x v="7"/>
    <x v="8"/>
    <x v="2"/>
  </r>
  <r>
    <s v="SUP.Q.B01.W0._Z.E0010.AMC.SII._Z.PFM.LE.E.C"/>
    <x v="9"/>
    <x v="124"/>
    <x v="5"/>
    <x v="2"/>
    <x v="45"/>
    <s v="-"/>
    <s v="Q:B01:W0:_Z:E0010:AMC:SII:_Z:PFM:LE:E:C"/>
    <x v="0"/>
    <x v="0"/>
    <s v="W0"/>
    <s v="_Z"/>
    <x v="69"/>
    <x v="2"/>
    <s v="SII"/>
    <s v="_Z"/>
    <s v="PFM"/>
    <s v="LE"/>
    <s v="E"/>
    <s v="C"/>
    <x v="124"/>
    <x v="34"/>
    <e v="#N/A"/>
    <s v="Q:B01:W0:_Z:E0010:AMC:SII:_Z:PFM:LE:E:C20234"/>
    <n v="0"/>
    <e v="#N/A"/>
    <x v="8"/>
    <x v="8"/>
    <x v="2"/>
  </r>
  <r>
    <s v="SUP.Q.B01.W0._Z.E0010.AMC.SII._Z.NFM.LE.E.C"/>
    <x v="10"/>
    <x v="141"/>
    <x v="5"/>
    <x v="2"/>
    <x v="45"/>
    <n v="0.6462"/>
    <s v="Q:B01:W0:_Z:E0010:AMC:SII:_Z:NFM:LE:E:C"/>
    <x v="0"/>
    <x v="0"/>
    <s v="W0"/>
    <s v="_Z"/>
    <x v="69"/>
    <x v="2"/>
    <s v="SII"/>
    <s v="_Z"/>
    <s v="NFM"/>
    <s v="LE"/>
    <s v="E"/>
    <s v="C"/>
    <x v="141"/>
    <x v="34"/>
    <n v="0.6462"/>
    <s v="Q:B01:W0:_Z:E0010:AMC:SII:_Z:NFM:LE:E:C20234"/>
    <n v="0"/>
    <n v="0.65"/>
    <x v="8"/>
    <x v="8"/>
    <x v="2"/>
  </r>
  <r>
    <s v="SUP.Q.B01.W0._Z.E0010.AMC.SII._Z.P_.LE.E.C"/>
    <x v="6"/>
    <x v="87"/>
    <x v="5"/>
    <x v="2"/>
    <x v="45"/>
    <n v="293.35270000000003"/>
    <s v="Q:B01:W0:_Z:E0010:AMC:SII:_Z:P_:LE:E:C"/>
    <x v="0"/>
    <x v="0"/>
    <s v="W0"/>
    <s v="_Z"/>
    <x v="69"/>
    <x v="2"/>
    <s v="SII"/>
    <s v="_Z"/>
    <s v="P_"/>
    <s v="LE"/>
    <s v="E"/>
    <s v="C"/>
    <x v="87"/>
    <x v="34"/>
    <n v="293.35270000000003"/>
    <s v="Q:B01:W0:_Z:E0010:AMC:SII:_Z:P_:LE:E:C20234"/>
    <n v="0"/>
    <n v="293.35000000000002"/>
    <x v="6"/>
    <x v="8"/>
    <x v="2"/>
  </r>
  <r>
    <s v="SUP.Q.B01.W0._Z.E0010.AMC.SII._Z.N_.LE.E.C"/>
    <x v="7"/>
    <x v="104"/>
    <x v="5"/>
    <x v="2"/>
    <x v="45"/>
    <n v="1.1898"/>
    <s v="Q:B01:W0:_Z:E0010:AMC:SII:_Z:N_:LE:E:C"/>
    <x v="0"/>
    <x v="0"/>
    <s v="W0"/>
    <s v="_Z"/>
    <x v="69"/>
    <x v="2"/>
    <s v="SII"/>
    <s v="_Z"/>
    <s v="N_"/>
    <s v="LE"/>
    <s v="E"/>
    <s v="C"/>
    <x v="104"/>
    <x v="34"/>
    <n v="1.1898"/>
    <s v="Q:B01:W0:_Z:E0010:AMC:SII:_Z:N_:LE:E:C20234"/>
    <n v="0"/>
    <n v="1.19"/>
    <x v="6"/>
    <x v="8"/>
    <x v="2"/>
  </r>
  <r>
    <s v="SUP.Q.B01.W0._Z.I3645.AMC.SII._Z.PFM._Z.PCT.C"/>
    <x v="9"/>
    <x v="132"/>
    <x v="5"/>
    <x v="2"/>
    <x v="45"/>
    <s v="-"/>
    <s v="Q:B01:W0:_Z:I3645:AMC:SII:_Z:PFM:_Z:PCT:C"/>
    <x v="0"/>
    <x v="0"/>
    <s v="W0"/>
    <s v="_Z"/>
    <x v="71"/>
    <x v="2"/>
    <s v="SII"/>
    <s v="_Z"/>
    <s v="PFM"/>
    <s v="_Z"/>
    <s v="PCT"/>
    <s v="C"/>
    <x v="132"/>
    <x v="34"/>
    <e v="#N/A"/>
    <s v="Q:B01:W0:_Z:I3645:AMC:SII:_Z:PFM:_Z:PCT:C20234"/>
    <n v="0"/>
    <e v="#N/A"/>
    <x v="8"/>
    <x v="8"/>
    <x v="2"/>
  </r>
  <r>
    <s v="SUP.Q.B01.W0._Z.I3645.AMC.SII._Z.NFM._Z.PCT.C"/>
    <x v="10"/>
    <x v="149"/>
    <x v="5"/>
    <x v="2"/>
    <x v="45"/>
    <n v="22.9"/>
    <s v="Q:B01:W0:_Z:I3645:AMC:SII:_Z:NFM:_Z:PCT:C"/>
    <x v="0"/>
    <x v="0"/>
    <s v="W0"/>
    <s v="_Z"/>
    <x v="71"/>
    <x v="2"/>
    <s v="SII"/>
    <s v="_Z"/>
    <s v="NFM"/>
    <s v="_Z"/>
    <s v="PCT"/>
    <s v="C"/>
    <x v="149"/>
    <x v="34"/>
    <n v="0.22899999999999998"/>
    <s v="Q:B01:W0:_Z:I3645:AMC:SII:_Z:NFM:_Z:PCT:C20234"/>
    <n v="0"/>
    <n v="22.9"/>
    <x v="8"/>
    <x v="8"/>
    <x v="2"/>
  </r>
  <r>
    <s v="SUP.Q.B01.W0._Z.I3645.AMC.SII._Z.P_._Z.PCT.C"/>
    <x v="6"/>
    <x v="95"/>
    <x v="5"/>
    <x v="2"/>
    <x v="45"/>
    <n v="0.13"/>
    <s v="Q:B01:W0:_Z:I3645:AMC:SII:_Z:P_:_Z:PCT:C"/>
    <x v="0"/>
    <x v="0"/>
    <s v="W0"/>
    <s v="_Z"/>
    <x v="71"/>
    <x v="2"/>
    <s v="SII"/>
    <s v="_Z"/>
    <s v="P_"/>
    <s v="_Z"/>
    <s v="PCT"/>
    <s v="C"/>
    <x v="95"/>
    <x v="34"/>
    <n v="1.2999999999999999E-3"/>
    <s v="Q:B01:W0:_Z:I3645:AMC:SII:_Z:P_:_Z:PCT:C20234"/>
    <n v="0"/>
    <n v="0.13"/>
    <x v="6"/>
    <x v="8"/>
    <x v="2"/>
  </r>
  <r>
    <s v="SUP.Q.B01.W0._Z.I3645.AMC.SII._Z.N_._Z.PCT.C"/>
    <x v="7"/>
    <x v="113"/>
    <x v="5"/>
    <x v="2"/>
    <x v="45"/>
    <n v="30.43"/>
    <s v="Q:B01:W0:_Z:I3645:AMC:SII:_Z:N_:_Z:PCT:C"/>
    <x v="0"/>
    <x v="0"/>
    <s v="W0"/>
    <s v="_Z"/>
    <x v="71"/>
    <x v="2"/>
    <s v="SII"/>
    <s v="_Z"/>
    <s v="N_"/>
    <s v="_Z"/>
    <s v="PCT"/>
    <s v="C"/>
    <x v="113"/>
    <x v="34"/>
    <n v="0.30430000000000001"/>
    <s v="Q:B01:W0:_Z:I3645:AMC:SII:_Z:N_:_Z:PCT:C20234"/>
    <n v="0"/>
    <n v="30.43"/>
    <x v="6"/>
    <x v="8"/>
    <x v="2"/>
  </r>
  <r>
    <s v="SUP.Q.B01.W0._Z.AQ001.AMC.SII._Z.ALL.LE.E.C"/>
    <x v="11"/>
    <x v="162"/>
    <x v="5"/>
    <x v="2"/>
    <x v="45"/>
    <n v="12.673999999999999"/>
    <s v="Q:B01:W0:_Z:AQ001:AMC:SII:_Z:ALL:LE:E:C"/>
    <x v="0"/>
    <x v="0"/>
    <s v="W0"/>
    <s v="_Z"/>
    <x v="85"/>
    <x v="2"/>
    <s v="SII"/>
    <s v="_Z"/>
    <s v="ALL"/>
    <s v="LE"/>
    <s v="E"/>
    <s v="C"/>
    <x v="162"/>
    <x v="34"/>
    <n v="12.673999999999999"/>
    <s v="Q:B01:W0:_Z:AQ001:AMC:SII:_Z:ALL:LE:E:C20234"/>
    <n v="0"/>
    <n v="12.67"/>
    <x v="9"/>
    <x v="8"/>
    <x v="2"/>
  </r>
  <r>
    <s v="SUP.Q.B01.W0._Z.AQ002.AMC.SII._Z.ALL.LE.E.C"/>
    <x v="11"/>
    <x v="163"/>
    <x v="5"/>
    <x v="2"/>
    <x v="45"/>
    <n v="38.126899999999999"/>
    <s v="Q:B01:W0:_Z:AQ002:AMC:SII:_Z:ALL:LE:E:C"/>
    <x v="0"/>
    <x v="0"/>
    <s v="W0"/>
    <s v="_Z"/>
    <x v="86"/>
    <x v="2"/>
    <s v="SII"/>
    <s v="_Z"/>
    <s v="ALL"/>
    <s v="LE"/>
    <s v="E"/>
    <s v="C"/>
    <x v="163"/>
    <x v="34"/>
    <n v="38.126899999999999"/>
    <s v="Q:B01:W0:_Z:AQ002:AMC:SII:_Z:ALL:LE:E:C20234"/>
    <n v="0"/>
    <n v="38.130000000000003"/>
    <x v="9"/>
    <x v="8"/>
    <x v="2"/>
  </r>
  <r>
    <s v="SUP.Q.B01.W0._Z.AQ003.AMC.SII._Z.ALL.LE.E.C"/>
    <x v="11"/>
    <x v="164"/>
    <x v="5"/>
    <x v="2"/>
    <x v="45"/>
    <s v="-"/>
    <s v="Q:B01:W0:_Z:AQ003:AMC:SII:_Z:ALL:LE:E:C"/>
    <x v="0"/>
    <x v="0"/>
    <s v="W0"/>
    <s v="_Z"/>
    <x v="87"/>
    <x v="2"/>
    <s v="SII"/>
    <s v="_Z"/>
    <s v="ALL"/>
    <s v="LE"/>
    <s v="E"/>
    <s v="C"/>
    <x v="164"/>
    <x v="34"/>
    <e v="#N/A"/>
    <s v="Q:B01:W0:_Z:AQ003:AMC:SII:_Z:ALL:LE:E:C20234"/>
    <n v="0"/>
    <e v="#N/A"/>
    <x v="9"/>
    <x v="8"/>
    <x v="2"/>
  </r>
  <r>
    <s v="SUP.Q.B01.W0._Z.I7100.AMC.SII._Z._Z._Z.PCT.C"/>
    <x v="11"/>
    <x v="165"/>
    <x v="5"/>
    <x v="2"/>
    <x v="45"/>
    <n v="4.16"/>
    <s v="Q:B01:W0:_Z:I7100:AMC:SII:_Z:_Z:_Z:PCT:C"/>
    <x v="0"/>
    <x v="0"/>
    <s v="W0"/>
    <s v="_Z"/>
    <x v="88"/>
    <x v="2"/>
    <s v="SII"/>
    <s v="_Z"/>
    <s v="_Z"/>
    <s v="_Z"/>
    <s v="PCT"/>
    <s v="C"/>
    <x v="165"/>
    <x v="34"/>
    <n v="4.1599999999999998E-2"/>
    <s v="Q:B01:W0:_Z:I7100:AMC:SII:_Z:_Z:_Z:PCT:C20234"/>
    <n v="0"/>
    <n v="4.16"/>
    <x v="9"/>
    <x v="8"/>
    <x v="2"/>
  </r>
  <r>
    <s v="SUP.Q.B01.W0._Z.I7200.AMC.SII._Z._Z._Z.PCT.C"/>
    <x v="11"/>
    <x v="166"/>
    <x v="5"/>
    <x v="2"/>
    <x v="45"/>
    <n v="12.52"/>
    <s v="Q:B01:W0:_Z:I7200:AMC:SII:_Z:_Z:_Z:PCT:C"/>
    <x v="0"/>
    <x v="0"/>
    <s v="W0"/>
    <s v="_Z"/>
    <x v="89"/>
    <x v="2"/>
    <s v="SII"/>
    <s v="_Z"/>
    <s v="_Z"/>
    <s v="_Z"/>
    <s v="PCT"/>
    <s v="C"/>
    <x v="166"/>
    <x v="34"/>
    <n v="0.12520000000000001"/>
    <s v="Q:B01:W0:_Z:I7200:AMC:SII:_Z:_Z:_Z:PCT:C20234"/>
    <n v="0"/>
    <n v="12.52"/>
    <x v="9"/>
    <x v="8"/>
    <x v="2"/>
  </r>
  <r>
    <s v="SUP.Q.B01.W0._Z.I7300.AMC.SII._Z._Z._Z.PCT.C"/>
    <x v="11"/>
    <x v="167"/>
    <x v="5"/>
    <x v="2"/>
    <x v="45"/>
    <s v="-"/>
    <s v="Q:B01:W0:_Z:I7300:AMC:SII:_Z:_Z:_Z:PCT:C"/>
    <x v="0"/>
    <x v="0"/>
    <s v="W0"/>
    <s v="_Z"/>
    <x v="90"/>
    <x v="2"/>
    <s v="SII"/>
    <s v="_Z"/>
    <s v="_Z"/>
    <s v="_Z"/>
    <s v="PCT"/>
    <s v="C"/>
    <x v="167"/>
    <x v="34"/>
    <e v="#N/A"/>
    <s v="Q:B01:W0:_Z:I7300:AMC:SII:_Z:_Z:_Z:PCT:C20234"/>
    <n v="0"/>
    <e v="#N/A"/>
    <x v="9"/>
    <x v="8"/>
    <x v="2"/>
  </r>
  <r>
    <s v="SUP.Q.B01.W0._Z.AQ100.AMC.SII._Z.ALL.LE.E.C"/>
    <x v="17"/>
    <x v="277"/>
    <x v="5"/>
    <x v="2"/>
    <x v="45"/>
    <n v="87.513499999999993"/>
    <s v="Q:B01:W0:_Z:AQ100:AMC:SII:_Z:ALL:LE:E:C"/>
    <x v="0"/>
    <x v="0"/>
    <s v="W0"/>
    <s v="_Z"/>
    <x v="155"/>
    <x v="2"/>
    <s v="SII"/>
    <s v="_Z"/>
    <s v="ALL"/>
    <s v="LE"/>
    <s v="E"/>
    <s v="C"/>
    <x v="332"/>
    <x v="34"/>
    <n v="87.513499999999993"/>
    <s v="Q:B01:W0:_Z:AQ100:AMC:SII:_Z:ALL:LE:E:C20234"/>
    <n v="0"/>
    <n v="87.51"/>
    <x v="15"/>
    <x v="8"/>
    <x v="2"/>
  </r>
  <r>
    <s v="SUP.Q.B01.W0._Z.AQ100.AMC.SII._Z.ST1.LE.E.C"/>
    <x v="17"/>
    <x v="278"/>
    <x v="5"/>
    <x v="2"/>
    <x v="45"/>
    <n v="80.507300000000001"/>
    <s v="Q:B01:W0:_Z:AQ100:AMC:SII:_Z:ST1:LE:E:C"/>
    <x v="0"/>
    <x v="0"/>
    <s v="W0"/>
    <s v="_Z"/>
    <x v="155"/>
    <x v="2"/>
    <s v="SII"/>
    <s v="_Z"/>
    <s v="ST1"/>
    <s v="LE"/>
    <s v="E"/>
    <s v="C"/>
    <x v="333"/>
    <x v="34"/>
    <n v="80.507300000000001"/>
    <s v="Q:B01:W0:_Z:AQ100:AMC:SII:_Z:ST1:LE:E:C20234"/>
    <n v="0"/>
    <n v="80.510000000000005"/>
    <x v="15"/>
    <x v="8"/>
    <x v="2"/>
  </r>
  <r>
    <s v="SUP.Q.B01.W0._Z.AQ100.AMC.SII._Z.ST2.LE.E.C"/>
    <x v="17"/>
    <x v="279"/>
    <x v="5"/>
    <x v="2"/>
    <x v="45"/>
    <s v="-"/>
    <s v="Q:B01:W0:_Z:AQ100:AMC:SII:_Z:ST2:LE:E:C"/>
    <x v="0"/>
    <x v="0"/>
    <s v="W0"/>
    <s v="_Z"/>
    <x v="155"/>
    <x v="2"/>
    <s v="SII"/>
    <s v="_Z"/>
    <s v="ST2"/>
    <s v="LE"/>
    <s v="E"/>
    <s v="C"/>
    <x v="334"/>
    <x v="34"/>
    <e v="#N/A"/>
    <s v="Q:B01:W0:_Z:AQ100:AMC:SII:_Z:ST2:LE:E:C20234"/>
    <n v="0"/>
    <e v="#N/A"/>
    <x v="15"/>
    <x v="8"/>
    <x v="2"/>
  </r>
  <r>
    <s v="SUP.Q.B01.W0._Z.AQ100.AMC.SII._Z.ST3.LE.E.C"/>
    <x v="17"/>
    <x v="280"/>
    <x v="5"/>
    <x v="2"/>
    <x v="45"/>
    <n v="1.0786"/>
    <s v="Q:B01:W0:_Z:AQ100:AMC:SII:_Z:ST3:LE:E:C"/>
    <x v="0"/>
    <x v="0"/>
    <s v="W0"/>
    <s v="_Z"/>
    <x v="155"/>
    <x v="2"/>
    <s v="SII"/>
    <s v="_Z"/>
    <s v="ST3"/>
    <s v="LE"/>
    <s v="E"/>
    <s v="C"/>
    <x v="335"/>
    <x v="34"/>
    <n v="1.0786"/>
    <s v="Q:B01:W0:_Z:AQ100:AMC:SII:_Z:ST3:LE:E:C20234"/>
    <n v="0"/>
    <n v="1.08"/>
    <x v="15"/>
    <x v="8"/>
    <x v="2"/>
  </r>
  <r>
    <s v="SUP.Q.B01.W0._Z.AQ100.AMC.SII._Z.PCI.LE.E.C"/>
    <x v="17"/>
    <x v="294"/>
    <x v="5"/>
    <x v="2"/>
    <x v="45"/>
    <s v="-"/>
    <s v="Q:B01:W0:_Z:AQ100:AMC:SII:_Z:PCI:LE:E:C"/>
    <x v="0"/>
    <x v="0"/>
    <s v="W0"/>
    <s v="_Z"/>
    <x v="155"/>
    <x v="2"/>
    <s v="SII"/>
    <s v="_Z"/>
    <s v="PCI"/>
    <s v="LE"/>
    <s v="E"/>
    <s v="C"/>
    <x v="350"/>
    <x v="34"/>
    <e v="#N/A"/>
    <s v="Q:B01:W0:_Z:AQ100:AMC:SII:_Z:PCI:LE:E:C20234"/>
    <n v="0"/>
    <e v="#N/A"/>
    <x v="15"/>
    <x v="8"/>
    <x v="2"/>
  </r>
  <r>
    <s v="SUP.Q.B01.W0._Z.I7400.AMC.SII._Z._Z._Z.PCT.C"/>
    <x v="17"/>
    <x v="281"/>
    <x v="5"/>
    <x v="2"/>
    <x v="45"/>
    <n v="91.990000000000009"/>
    <s v="Q:B01:W0:_Z:I7400:AMC:SII:_Z:_Z:_Z:PCT:C"/>
    <x v="0"/>
    <x v="0"/>
    <s v="W0"/>
    <s v="_Z"/>
    <x v="156"/>
    <x v="2"/>
    <s v="SII"/>
    <s v="_Z"/>
    <s v="_Z"/>
    <s v="_Z"/>
    <s v="PCT"/>
    <s v="C"/>
    <x v="336"/>
    <x v="34"/>
    <n v="0.91990000000000005"/>
    <s v="Q:B01:W0:_Z:I7400:AMC:SII:_Z:_Z:_Z:PCT:C20234"/>
    <n v="0"/>
    <n v="91.99"/>
    <x v="15"/>
    <x v="8"/>
    <x v="2"/>
  </r>
  <r>
    <s v="SUP.Q.B01.W0._Z.I3660.AMC.SII._Z.ST1._Z.PCT.C"/>
    <x v="17"/>
    <x v="282"/>
    <x v="5"/>
    <x v="2"/>
    <x v="45"/>
    <n v="0.05"/>
    <s v="Q:B01:W0:_Z:I3660:AMC:SII:_Z:ST1:_Z:PCT:C"/>
    <x v="0"/>
    <x v="0"/>
    <s v="W0"/>
    <s v="_Z"/>
    <x v="157"/>
    <x v="2"/>
    <s v="SII"/>
    <s v="_Z"/>
    <s v="ST1"/>
    <s v="_Z"/>
    <s v="PCT"/>
    <s v="C"/>
    <x v="337"/>
    <x v="34"/>
    <n v="5.0000000000000001E-4"/>
    <s v="Q:B01:W0:_Z:I3660:AMC:SII:_Z:ST1:_Z:PCT:C20234"/>
    <n v="0"/>
    <n v="0.05"/>
    <x v="15"/>
    <x v="8"/>
    <x v="2"/>
  </r>
  <r>
    <s v="SUP.Q.B01.W0._Z.I7500.AMC.SII._Z._Z._Z.PCT.C"/>
    <x v="17"/>
    <x v="283"/>
    <x v="5"/>
    <x v="2"/>
    <x v="45"/>
    <s v="-"/>
    <s v="Q:B01:W0:_Z:I7500:AMC:SII:_Z:_Z:_Z:PCT:C"/>
    <x v="0"/>
    <x v="0"/>
    <s v="W0"/>
    <s v="_Z"/>
    <x v="158"/>
    <x v="2"/>
    <s v="SII"/>
    <s v="_Z"/>
    <s v="_Z"/>
    <s v="_Z"/>
    <s v="PCT"/>
    <s v="C"/>
    <x v="338"/>
    <x v="34"/>
    <e v="#N/A"/>
    <s v="Q:B01:W0:_Z:I7500:AMC:SII:_Z:_Z:_Z:PCT:C20234"/>
    <n v="0"/>
    <e v="#N/A"/>
    <x v="15"/>
    <x v="8"/>
    <x v="2"/>
  </r>
  <r>
    <s v="SUP.Q.B01.W0._Z.I3660.AMC.SII._Z.ST2._Z.PCT.C"/>
    <x v="17"/>
    <x v="284"/>
    <x v="5"/>
    <x v="2"/>
    <x v="45"/>
    <s v="-"/>
    <s v="Q:B01:W0:_Z:I3660:AMC:SII:_Z:ST2:_Z:PCT:C"/>
    <x v="0"/>
    <x v="0"/>
    <s v="W0"/>
    <s v="_Z"/>
    <x v="157"/>
    <x v="2"/>
    <s v="SII"/>
    <s v="_Z"/>
    <s v="ST2"/>
    <s v="_Z"/>
    <s v="PCT"/>
    <s v="C"/>
    <x v="339"/>
    <x v="34"/>
    <e v="#N/A"/>
    <s v="Q:B01:W0:_Z:I3660:AMC:SII:_Z:ST2:_Z:PCT:C20234"/>
    <n v="0"/>
    <e v="#N/A"/>
    <x v="15"/>
    <x v="8"/>
    <x v="2"/>
  </r>
  <r>
    <s v="SUP.Q.B01.W0._Z.I7600.AMC.SII._Z._Z._Z.PCT.C"/>
    <x v="17"/>
    <x v="285"/>
    <x v="5"/>
    <x v="2"/>
    <x v="45"/>
    <n v="1.23"/>
    <s v="Q:B01:W0:_Z:I7600:AMC:SII:_Z:_Z:_Z:PCT:C"/>
    <x v="0"/>
    <x v="0"/>
    <s v="W0"/>
    <s v="_Z"/>
    <x v="159"/>
    <x v="2"/>
    <s v="SII"/>
    <s v="_Z"/>
    <s v="_Z"/>
    <s v="_Z"/>
    <s v="PCT"/>
    <s v="C"/>
    <x v="340"/>
    <x v="34"/>
    <n v="1.23E-2"/>
    <s v="Q:B01:W0:_Z:I7600:AMC:SII:_Z:_Z:_Z:PCT:C20234"/>
    <n v="0"/>
    <n v="1.23"/>
    <x v="15"/>
    <x v="8"/>
    <x v="2"/>
  </r>
  <r>
    <s v="SUP.Q.B01.W0._Z.I3660.AMC.SII._Z.ST3._Z.PCT.C"/>
    <x v="17"/>
    <x v="286"/>
    <x v="5"/>
    <x v="2"/>
    <x v="45"/>
    <n v="33"/>
    <s v="Q:B01:W0:_Z:I3660:AMC:SII:_Z:ST3:_Z:PCT:C"/>
    <x v="0"/>
    <x v="0"/>
    <s v="W0"/>
    <s v="_Z"/>
    <x v="157"/>
    <x v="2"/>
    <s v="SII"/>
    <s v="_Z"/>
    <s v="ST3"/>
    <s v="_Z"/>
    <s v="PCT"/>
    <s v="C"/>
    <x v="341"/>
    <x v="34"/>
    <n v="0.33"/>
    <s v="Q:B01:W0:_Z:I3660:AMC:SII:_Z:ST3:_Z:PCT:C20234"/>
    <n v="0"/>
    <n v="33"/>
    <x v="15"/>
    <x v="8"/>
    <x v="2"/>
  </r>
  <r>
    <s v="SUP.Q.B01.W0._Z.I7700.AMC.SII._Z._Z._Z.PCT.C"/>
    <x v="17"/>
    <x v="295"/>
    <x v="5"/>
    <x v="2"/>
    <x v="45"/>
    <s v="-"/>
    <s v="Q:B01:W0:_Z:I7700:AMC:SII:_Z:_Z:_Z:PCT:C"/>
    <x v="0"/>
    <x v="0"/>
    <s v="W0"/>
    <s v="_Z"/>
    <x v="165"/>
    <x v="2"/>
    <s v="SII"/>
    <s v="_Z"/>
    <s v="_Z"/>
    <s v="_Z"/>
    <s v="PCT"/>
    <s v="C"/>
    <x v="351"/>
    <x v="34"/>
    <e v="#N/A"/>
    <s v="Q:B01:W0:_Z:I7700:AMC:SII:_Z:_Z:_Z:PCT:C20234"/>
    <n v="0"/>
    <e v="#N/A"/>
    <x v="15"/>
    <x v="8"/>
    <x v="2"/>
  </r>
  <r>
    <s v="SUP.Q.B01.W0._Z.I3660.AMC.SII._Z.PCI._Z.PCT.C"/>
    <x v="17"/>
    <x v="296"/>
    <x v="5"/>
    <x v="2"/>
    <x v="45"/>
    <s v="-"/>
    <s v="Q:B01:W0:_Z:I3660:AMC:SII:_Z:PCI:_Z:PCT:C"/>
    <x v="0"/>
    <x v="0"/>
    <s v="W0"/>
    <s v="_Z"/>
    <x v="157"/>
    <x v="2"/>
    <s v="SII"/>
    <s v="_Z"/>
    <s v="PCI"/>
    <s v="_Z"/>
    <s v="PCT"/>
    <s v="C"/>
    <x v="352"/>
    <x v="34"/>
    <e v="#N/A"/>
    <s v="Q:B01:W0:_Z:I3660:AMC:SII:_Z:PCI:_Z:PCT:C20234"/>
    <n v="0"/>
    <e v="#N/A"/>
    <x v="15"/>
    <x v="8"/>
    <x v="2"/>
  </r>
  <r>
    <s v="SUP.Q.B01.W0.S1V.A1140.AMC.SII._Z.ALL.LE.E.C"/>
    <x v="12"/>
    <x v="169"/>
    <x v="5"/>
    <x v="2"/>
    <x v="45"/>
    <n v="47.687199999999997"/>
    <s v="Q:B01:W0:S1V:A1140:AMC:SII:_Z:ALL:LE:E:C"/>
    <x v="0"/>
    <x v="0"/>
    <s v="W0"/>
    <s v="S1V"/>
    <x v="2"/>
    <x v="2"/>
    <s v="SII"/>
    <s v="_Z"/>
    <s v="ALL"/>
    <s v="LE"/>
    <s v="E"/>
    <s v="C"/>
    <x v="169"/>
    <x v="34"/>
    <n v="47.687199999999997"/>
    <s v="Q:B01:W0:S1V:A1140:AMC:SII:_Z:ALL:LE:E:C20234"/>
    <n v="0"/>
    <n v="47.69"/>
    <x v="10"/>
    <x v="8"/>
    <x v="2"/>
  </r>
  <r>
    <s v="SUP.Q.B01.W0.S1V.L1150.AMC.SII._Z.ALL.LE.E.C"/>
    <x v="12"/>
    <x v="168"/>
    <x v="5"/>
    <x v="2"/>
    <x v="45"/>
    <n v="70.346599999999995"/>
    <s v="Q:B01:W0:S1V:L1150:AMC:SII:_Z:ALL:LE:E:C"/>
    <x v="0"/>
    <x v="0"/>
    <s v="W0"/>
    <s v="S1V"/>
    <x v="15"/>
    <x v="2"/>
    <s v="SII"/>
    <s v="_Z"/>
    <s v="ALL"/>
    <s v="LE"/>
    <s v="E"/>
    <s v="C"/>
    <x v="168"/>
    <x v="34"/>
    <n v="70.346599999999995"/>
    <s v="Q:B01:W0:S1V:L1150:AMC:SII:_Z:ALL:LE:E:C20234"/>
    <n v="0"/>
    <n v="70.349999999999994"/>
    <x v="10"/>
    <x v="8"/>
    <x v="2"/>
  </r>
  <r>
    <s v="SUP.Q.B01.W0.S1V.KFD32.AMC.SII._Z._Z._Z.PCT.C"/>
    <x v="12"/>
    <x v="170"/>
    <x v="5"/>
    <x v="2"/>
    <x v="45"/>
    <n v="67.789999999999992"/>
    <s v="Q:B01:W0:S1V:KFD32:AMC:SII:_Z:_Z:_Z:PCT:C"/>
    <x v="0"/>
    <x v="0"/>
    <s v="W0"/>
    <s v="S1V"/>
    <x v="91"/>
    <x v="2"/>
    <s v="SII"/>
    <s v="_Z"/>
    <s v="_Z"/>
    <s v="_Z"/>
    <s v="PCT"/>
    <s v="C"/>
    <x v="170"/>
    <x v="34"/>
    <n v="0.67789999999999995"/>
    <s v="Q:B01:W0:S1V:KFD32:AMC:SII:_Z:_Z:_Z:PCT:C20234"/>
    <n v="0"/>
    <n v="67.790000000000006"/>
    <x v="10"/>
    <x v="8"/>
    <x v="2"/>
  </r>
  <r>
    <s v="SUP.Q.B01.W0._Z.I3211.AMC.SII._Z._Z._Z.PCT.C"/>
    <x v="16"/>
    <x v="264"/>
    <x v="5"/>
    <x v="2"/>
    <x v="45"/>
    <n v="56.04"/>
    <s v="Q:B01:W0:_Z:I3211:AMC:SII:_Z:_Z:_Z:PCT:C"/>
    <x v="0"/>
    <x v="0"/>
    <s v="W0"/>
    <s v="_Z"/>
    <x v="147"/>
    <x v="2"/>
    <s v="SII"/>
    <s v="_Z"/>
    <s v="_Z"/>
    <s v="_Z"/>
    <s v="PCT"/>
    <s v="C"/>
    <x v="264"/>
    <x v="34"/>
    <n v="0.56040000000000001"/>
    <s v="Q:B01:W0:_Z:I3211:AMC:SII:_Z:_Z:_Z:PCT:C20234"/>
    <n v="0"/>
    <n v="56.04"/>
    <x v="14"/>
    <x v="8"/>
    <x v="2"/>
  </r>
  <r>
    <s v="SUP.Q.B01.W0._Z.I3212.AMC.SII._Z._Z._Z.PCT.C"/>
    <x v="16"/>
    <x v="266"/>
    <x v="5"/>
    <x v="2"/>
    <x v="45"/>
    <n v="3.55"/>
    <s v="Q:B01:W0:_Z:I3212:AMC:SII:_Z:_Z:_Z:PCT:C"/>
    <x v="0"/>
    <x v="0"/>
    <s v="W0"/>
    <s v="_Z"/>
    <x v="149"/>
    <x v="2"/>
    <s v="SII"/>
    <s v="_Z"/>
    <s v="_Z"/>
    <s v="_Z"/>
    <s v="PCT"/>
    <s v="C"/>
    <x v="266"/>
    <x v="34"/>
    <n v="3.5499999999999997E-2"/>
    <s v="Q:B01:W0:_Z:I3212:AMC:SII:_Z:_Z:_Z:PCT:C20234"/>
    <n v="0"/>
    <n v="3.55"/>
    <x v="14"/>
    <x v="8"/>
    <x v="2"/>
  </r>
  <r>
    <s v="SUP.Q.B01.W0._Z.I3213.AMC.SII._Z._Z._Z.PCT.C"/>
    <x v="16"/>
    <x v="265"/>
    <x v="5"/>
    <x v="2"/>
    <x v="45"/>
    <n v="25.13"/>
    <s v="Q:B01:W0:_Z:I3213:AMC:SII:_Z:_Z:_Z:PCT:C"/>
    <x v="0"/>
    <x v="0"/>
    <s v="W0"/>
    <s v="_Z"/>
    <x v="148"/>
    <x v="2"/>
    <s v="SII"/>
    <s v="_Z"/>
    <s v="_Z"/>
    <s v="_Z"/>
    <s v="PCT"/>
    <s v="C"/>
    <x v="265"/>
    <x v="34"/>
    <n v="0.25129999999999997"/>
    <s v="Q:B01:W0:_Z:I3213:AMC:SII:_Z:_Z:_Z:PCT:C20234"/>
    <n v="0"/>
    <n v="25.13"/>
    <x v="14"/>
    <x v="8"/>
    <x v="2"/>
  </r>
  <r>
    <s v="SUP.Q.B01.W0._Z.L6100.AMC.SII._Z.ALL.LE.E.C"/>
    <x v="18"/>
    <x v="297"/>
    <x v="5"/>
    <x v="2"/>
    <x v="45"/>
    <n v="163.34559999999999"/>
    <s v="Q:B01:W0:_Z:L6100:AMC:SII:_Z:ALL:LE:E:C"/>
    <x v="0"/>
    <x v="0"/>
    <s v="W0"/>
    <s v="_Z"/>
    <x v="166"/>
    <x v="2"/>
    <s v="SII"/>
    <s v="_Z"/>
    <s v="ALL"/>
    <s v="LE"/>
    <s v="E"/>
    <s v="C"/>
    <x v="353"/>
    <x v="34"/>
    <n v="163.34559999999999"/>
    <s v="Q:B01:W0:_Z:L6100:AMC:SII:_Z:ALL:LE:E:C20234"/>
    <n v="0"/>
    <n v="163.35"/>
    <x v="16"/>
    <x v="8"/>
    <x v="2"/>
  </r>
  <r>
    <s v="SUP.Q.B01.W0._Z.A7100.AMC.SII._Z.ALL.LE.E.C"/>
    <x v="18"/>
    <x v="298"/>
    <x v="5"/>
    <x v="2"/>
    <x v="45"/>
    <n v="95.112700000000004"/>
    <s v="Q:B01:W0:_Z:A7100:AMC:SII:_Z:ALL:LE:E:C"/>
    <x v="0"/>
    <x v="0"/>
    <s v="W0"/>
    <s v="_Z"/>
    <x v="167"/>
    <x v="2"/>
    <s v="SII"/>
    <s v="_Z"/>
    <s v="ALL"/>
    <s v="LE"/>
    <s v="E"/>
    <s v="C"/>
    <x v="354"/>
    <x v="34"/>
    <n v="95.112700000000004"/>
    <s v="Q:B01:W0:_Z:A7100:AMC:SII:_Z:ALL:LE:E:C20234"/>
    <n v="0"/>
    <n v="95.11"/>
    <x v="16"/>
    <x v="8"/>
    <x v="2"/>
  </r>
  <r>
    <s v="SUP.Q.B01.W0._Z.I3214.AMC.SII._Z._Z._Z.PCT.C"/>
    <x v="18"/>
    <x v="299"/>
    <x v="5"/>
    <x v="2"/>
    <x v="45"/>
    <n v="171.74"/>
    <s v="Q:B01:W0:_Z:I3214:AMC:SII:_Z:_Z:_Z:PCT:C"/>
    <x v="0"/>
    <x v="0"/>
    <s v="W0"/>
    <s v="_Z"/>
    <x v="168"/>
    <x v="2"/>
    <s v="SII"/>
    <s v="_Z"/>
    <s v="_Z"/>
    <s v="_Z"/>
    <s v="PCT"/>
    <s v="C"/>
    <x v="355"/>
    <x v="34"/>
    <n v="1.7174"/>
    <s v="Q:B01:W0:_Z:I3214:AMC:SII:_Z:_Z:_Z:PCT:C20234"/>
    <n v="0"/>
    <n v="171.74"/>
    <x v="16"/>
    <x v="8"/>
    <x v="2"/>
  </r>
  <r>
    <s v="SUP.Q.B01.W0._Z.A6310.AMC.SII._Z.ALL.LE.E.C"/>
    <x v="14"/>
    <x v="215"/>
    <x v="5"/>
    <x v="2"/>
    <x v="45"/>
    <n v="131.9889"/>
    <s v="Q:B01:W0:_Z:A6310:AMC:SII:_Z:ALL:LE:E:C"/>
    <x v="0"/>
    <x v="0"/>
    <s v="W0"/>
    <s v="_Z"/>
    <x v="136"/>
    <x v="2"/>
    <s v="SII"/>
    <s v="_Z"/>
    <s v="ALL"/>
    <s v="LE"/>
    <s v="E"/>
    <s v="C"/>
    <x v="215"/>
    <x v="34"/>
    <n v="131.9889"/>
    <s v="Q:B01:W0:_Z:A6310:AMC:SII:_Z:ALL:LE:E:C20234"/>
    <n v="0"/>
    <n v="131.99"/>
    <x v="12"/>
    <x v="8"/>
    <x v="2"/>
  </r>
  <r>
    <s v="SUP.Q.B01.W0._Z.A6400.AMC.SII._Z.ALL.LE.E.C"/>
    <x v="14"/>
    <x v="213"/>
    <x v="5"/>
    <x v="2"/>
    <x v="45"/>
    <n v="125.571"/>
    <s v="Q:B01:W0:_Z:A6400:AMC:SII:_Z:ALL:LE:E:C"/>
    <x v="0"/>
    <x v="0"/>
    <s v="W0"/>
    <s v="_Z"/>
    <x v="134"/>
    <x v="2"/>
    <s v="SII"/>
    <s v="_Z"/>
    <s v="ALL"/>
    <s v="LE"/>
    <s v="E"/>
    <s v="C"/>
    <x v="213"/>
    <x v="34"/>
    <n v="125.571"/>
    <s v="Q:B01:W0:_Z:A6400:AMC:SII:_Z:ALL:LE:E:C20234"/>
    <n v="0"/>
    <n v="125.57"/>
    <x v="12"/>
    <x v="8"/>
    <x v="2"/>
  </r>
  <r>
    <s v="SUP.Q.B01.W0._Z.A6410.AMC.SII._Z.ALL.LE.E.C"/>
    <x v="14"/>
    <x v="207"/>
    <x v="5"/>
    <x v="2"/>
    <x v="45"/>
    <s v="-"/>
    <s v="Q:B01:W0:_Z:A6410:AMC:SII:_Z:ALL:LE:E:C"/>
    <x v="0"/>
    <x v="0"/>
    <s v="W0"/>
    <s v="_Z"/>
    <x v="128"/>
    <x v="2"/>
    <s v="SII"/>
    <s v="_Z"/>
    <s v="ALL"/>
    <s v="LE"/>
    <s v="E"/>
    <s v="C"/>
    <x v="207"/>
    <x v="34"/>
    <e v="#N/A"/>
    <s v="Q:B01:W0:_Z:A6410:AMC:SII:_Z:ALL:LE:E:C20234"/>
    <n v="0"/>
    <e v="#N/A"/>
    <x v="12"/>
    <x v="8"/>
    <x v="2"/>
  </r>
  <r>
    <s v="SUP.Q.B01.W0._Z.A6420.AMC.SII._Z.ALL.LE.E.C"/>
    <x v="14"/>
    <x v="208"/>
    <x v="5"/>
    <x v="2"/>
    <x v="45"/>
    <s v="-"/>
    <s v="Q:B01:W0:_Z:A6420:AMC:SII:_Z:ALL:LE:E:C"/>
    <x v="0"/>
    <x v="0"/>
    <s v="W0"/>
    <s v="_Z"/>
    <x v="129"/>
    <x v="2"/>
    <s v="SII"/>
    <s v="_Z"/>
    <s v="ALL"/>
    <s v="LE"/>
    <s v="E"/>
    <s v="C"/>
    <x v="208"/>
    <x v="34"/>
    <e v="#N/A"/>
    <s v="Q:B01:W0:_Z:A6420:AMC:SII:_Z:ALL:LE:E:C20234"/>
    <n v="0"/>
    <e v="#N/A"/>
    <x v="12"/>
    <x v="8"/>
    <x v="2"/>
  </r>
  <r>
    <s v="SUP.Q.B01.W0._Z.A6421.AMC.SII._Z.ALL.LE.E.C"/>
    <x v="14"/>
    <x v="204"/>
    <x v="5"/>
    <x v="2"/>
    <x v="45"/>
    <n v="119.384"/>
    <s v="Q:B01:W0:_Z:A6421:AMC:SII:_Z:ALL:LE:E:C"/>
    <x v="0"/>
    <x v="0"/>
    <s v="W0"/>
    <s v="_Z"/>
    <x v="125"/>
    <x v="2"/>
    <s v="SII"/>
    <s v="_Z"/>
    <s v="ALL"/>
    <s v="LE"/>
    <s v="E"/>
    <s v="C"/>
    <x v="204"/>
    <x v="34"/>
    <n v="119.384"/>
    <s v="Q:B01:W0:_Z:A6421:AMC:SII:_Z:ALL:LE:E:C20234"/>
    <n v="0"/>
    <n v="119.38"/>
    <x v="12"/>
    <x v="8"/>
    <x v="2"/>
  </r>
  <r>
    <s v="SUP.Q.B01.W0._Z.A6422.AMC.SII._Z.ALL.LE.E.C"/>
    <x v="14"/>
    <x v="203"/>
    <x v="5"/>
    <x v="2"/>
    <x v="45"/>
    <s v="-"/>
    <s v="Q:B01:W0:_Z:A6422:AMC:SII:_Z:ALL:LE:E:C"/>
    <x v="0"/>
    <x v="0"/>
    <s v="W0"/>
    <s v="_Z"/>
    <x v="124"/>
    <x v="2"/>
    <s v="SII"/>
    <s v="_Z"/>
    <s v="ALL"/>
    <s v="LE"/>
    <s v="E"/>
    <s v="C"/>
    <x v="203"/>
    <x v="34"/>
    <e v="#N/A"/>
    <s v="Q:B01:W0:_Z:A6422:AMC:SII:_Z:ALL:LE:E:C20234"/>
    <n v="0"/>
    <e v="#N/A"/>
    <x v="12"/>
    <x v="8"/>
    <x v="2"/>
  </r>
  <r>
    <s v="SUP.Q.B01.W0._Z.A6500.AMC.SII._Z.ALL.LE.E.C"/>
    <x v="14"/>
    <x v="214"/>
    <x v="5"/>
    <x v="2"/>
    <x v="45"/>
    <s v="-"/>
    <s v="Q:B01:W0:_Z:A6500:AMC:SII:_Z:ALL:LE:E:C"/>
    <x v="0"/>
    <x v="0"/>
    <s v="W0"/>
    <s v="_Z"/>
    <x v="135"/>
    <x v="2"/>
    <s v="SII"/>
    <s v="_Z"/>
    <s v="ALL"/>
    <s v="LE"/>
    <s v="E"/>
    <s v="C"/>
    <x v="214"/>
    <x v="34"/>
    <e v="#N/A"/>
    <s v="Q:B01:W0:_Z:A6500:AMC:SII:_Z:ALL:LE:E:C20234"/>
    <n v="0"/>
    <e v="#N/A"/>
    <x v="12"/>
    <x v="8"/>
    <x v="2"/>
  </r>
  <r>
    <s v="SUP.Q.B01.W0._Z.A6510.AMC.SII._Z.ALL.LE.E.C"/>
    <x v="14"/>
    <x v="209"/>
    <x v="5"/>
    <x v="2"/>
    <x v="45"/>
    <s v="-"/>
    <s v="Q:B01:W0:_Z:A6510:AMC:SII:_Z:ALL:LE:E:C"/>
    <x v="0"/>
    <x v="0"/>
    <s v="W0"/>
    <s v="_Z"/>
    <x v="130"/>
    <x v="2"/>
    <s v="SII"/>
    <s v="_Z"/>
    <s v="ALL"/>
    <s v="LE"/>
    <s v="E"/>
    <s v="C"/>
    <x v="209"/>
    <x v="34"/>
    <e v="#N/A"/>
    <s v="Q:B01:W0:_Z:A6510:AMC:SII:_Z:ALL:LE:E:C20234"/>
    <n v="0"/>
    <e v="#N/A"/>
    <x v="12"/>
    <x v="8"/>
    <x v="2"/>
  </r>
  <r>
    <s v="SUP.Q.B01.W0._Z.A6520.AMC.SII._Z.ALL.LE.E.C"/>
    <x v="14"/>
    <x v="210"/>
    <x v="5"/>
    <x v="2"/>
    <x v="45"/>
    <n v="7.3677000000000001"/>
    <s v="Q:B01:W0:_Z:A6520:AMC:SII:_Z:ALL:LE:E:C"/>
    <x v="0"/>
    <x v="0"/>
    <s v="W0"/>
    <s v="_Z"/>
    <x v="131"/>
    <x v="2"/>
    <s v="SII"/>
    <s v="_Z"/>
    <s v="ALL"/>
    <s v="LE"/>
    <s v="E"/>
    <s v="C"/>
    <x v="210"/>
    <x v="34"/>
    <n v="7.3677000000000001"/>
    <s v="Q:B01:W0:_Z:A6520:AMC:SII:_Z:ALL:LE:E:C20234"/>
    <n v="0"/>
    <n v="7.37"/>
    <x v="12"/>
    <x v="8"/>
    <x v="2"/>
  </r>
  <r>
    <s v="SUP.Q.B01.W0._Z.A6521.AMC.SII._Z.ALL.LE.E.C"/>
    <x v="14"/>
    <x v="205"/>
    <x v="5"/>
    <x v="2"/>
    <x v="45"/>
    <s v="-"/>
    <s v="Q:B01:W0:_Z:A6521:AMC:SII:_Z:ALL:LE:E:C"/>
    <x v="0"/>
    <x v="0"/>
    <s v="W0"/>
    <s v="_Z"/>
    <x v="126"/>
    <x v="2"/>
    <s v="SII"/>
    <s v="_Z"/>
    <s v="ALL"/>
    <s v="LE"/>
    <s v="E"/>
    <s v="C"/>
    <x v="205"/>
    <x v="34"/>
    <e v="#N/A"/>
    <s v="Q:B01:W0:_Z:A6521:AMC:SII:_Z:ALL:LE:E:C20234"/>
    <n v="0"/>
    <e v="#N/A"/>
    <x v="12"/>
    <x v="8"/>
    <x v="2"/>
  </r>
  <r>
    <s v="SUP.Q.B01.W0._Z.A6522.AMC.SII._Z.ALL.LE.E.C"/>
    <x v="14"/>
    <x v="206"/>
    <x v="5"/>
    <x v="2"/>
    <x v="45"/>
    <s v="-"/>
    <s v="Q:B01:W0:_Z:A6522:AMC:SII:_Z:ALL:LE:E:C"/>
    <x v="0"/>
    <x v="0"/>
    <s v="W0"/>
    <s v="_Z"/>
    <x v="127"/>
    <x v="2"/>
    <s v="SII"/>
    <s v="_Z"/>
    <s v="ALL"/>
    <s v="LE"/>
    <s v="E"/>
    <s v="C"/>
    <x v="206"/>
    <x v="34"/>
    <e v="#N/A"/>
    <s v="Q:B01:W0:_Z:A6522:AMC:SII:_Z:ALL:LE:E:C20234"/>
    <n v="0"/>
    <e v="#N/A"/>
    <x v="12"/>
    <x v="8"/>
    <x v="2"/>
  </r>
  <r>
    <s v="SUP.Q.B01.W0._Z.A6600.AMC.SII._Z.ALL.LE.E.C"/>
    <x v="14"/>
    <x v="212"/>
    <x v="5"/>
    <x v="2"/>
    <x v="45"/>
    <s v="-"/>
    <s v="Q:B01:W0:_Z:A6600:AMC:SII:_Z:ALL:LE:E:C"/>
    <x v="0"/>
    <x v="0"/>
    <s v="W0"/>
    <s v="_Z"/>
    <x v="133"/>
    <x v="2"/>
    <s v="SII"/>
    <s v="_Z"/>
    <s v="ALL"/>
    <s v="LE"/>
    <s v="E"/>
    <s v="C"/>
    <x v="212"/>
    <x v="34"/>
    <e v="#N/A"/>
    <s v="Q:B01:W0:_Z:A6600:AMC:SII:_Z:ALL:LE:E:C20234"/>
    <n v="0"/>
    <e v="#N/A"/>
    <x v="12"/>
    <x v="8"/>
    <x v="2"/>
  </r>
  <r>
    <s v="SUP.Q.B01.W0._Z.A6320.AMC.SII._Z.ALL.LE.E.C"/>
    <x v="14"/>
    <x v="211"/>
    <x v="5"/>
    <x v="2"/>
    <x v="45"/>
    <n v="62.144399999999997"/>
    <s v="Q:B01:W0:_Z:A6320:AMC:SII:_Z:ALL:LE:E:C"/>
    <x v="0"/>
    <x v="0"/>
    <s v="W0"/>
    <s v="_Z"/>
    <x v="132"/>
    <x v="2"/>
    <s v="SII"/>
    <s v="_Z"/>
    <s v="ALL"/>
    <s v="LE"/>
    <s v="E"/>
    <s v="C"/>
    <x v="211"/>
    <x v="34"/>
    <n v="62.144399999999997"/>
    <s v="Q:B01:W0:_Z:A6320:AMC:SII:_Z:ALL:LE:E:C20234"/>
    <n v="0"/>
    <n v="62.14"/>
    <x v="12"/>
    <x v="8"/>
    <x v="2"/>
  </r>
  <r>
    <s v="SUP.Q.B01.W0._Z.A6700.AMC.SII._Z.ALL.LE.E.C"/>
    <x v="14"/>
    <x v="217"/>
    <x v="5"/>
    <x v="2"/>
    <x v="45"/>
    <n v="85.370199999999997"/>
    <s v="Q:B01:W0:_Z:A6700:AMC:SII:_Z:ALL:LE:E:C"/>
    <x v="0"/>
    <x v="0"/>
    <s v="W0"/>
    <s v="_Z"/>
    <x v="138"/>
    <x v="2"/>
    <s v="SII"/>
    <s v="_Z"/>
    <s v="ALL"/>
    <s v="LE"/>
    <s v="E"/>
    <s v="C"/>
    <x v="217"/>
    <x v="34"/>
    <n v="85.370199999999997"/>
    <s v="Q:B01:W0:_Z:A6700:AMC:SII:_Z:ALL:LE:E:C20234"/>
    <n v="0"/>
    <n v="85.37"/>
    <x v="12"/>
    <x v="8"/>
    <x v="2"/>
  </r>
  <r>
    <s v="SUP.Q.B01.W0._Z.A6800.AMC.SII._Z.ALL.LE.E.C"/>
    <x v="14"/>
    <x v="216"/>
    <x v="5"/>
    <x v="2"/>
    <x v="45"/>
    <n v="23.2258"/>
    <s v="Q:B01:W0:_Z:A6800:AMC:SII:_Z:ALL:LE:E:C"/>
    <x v="0"/>
    <x v="0"/>
    <s v="W0"/>
    <s v="_Z"/>
    <x v="137"/>
    <x v="2"/>
    <s v="SII"/>
    <s v="_Z"/>
    <s v="ALL"/>
    <s v="LE"/>
    <s v="E"/>
    <s v="C"/>
    <x v="216"/>
    <x v="34"/>
    <n v="23.2258"/>
    <s v="Q:B01:W0:_Z:A6800:AMC:SII:_Z:ALL:LE:E:C20234"/>
    <n v="0"/>
    <n v="23.23"/>
    <x v="12"/>
    <x v="8"/>
    <x v="2"/>
  </r>
  <r>
    <s v="SUP.Q.B01.W0._Z.I3017.AMC.SII._Z._Z._Z.PCT.C"/>
    <x v="14"/>
    <x v="218"/>
    <x v="5"/>
    <x v="2"/>
    <x v="45"/>
    <n v="212.39"/>
    <s v="Q:B01:W0:_Z:I3017:AMC:SII:_Z:_Z:_Z:PCT:C"/>
    <x v="0"/>
    <x v="0"/>
    <s v="W0"/>
    <s v="_Z"/>
    <x v="139"/>
    <x v="2"/>
    <s v="SII"/>
    <s v="_Z"/>
    <s v="_Z"/>
    <s v="_Z"/>
    <s v="PCT"/>
    <s v="C"/>
    <x v="218"/>
    <x v="34"/>
    <n v="2.1238999999999999"/>
    <s v="Q:B01:W0:_Z:I3017:AMC:SII:_Z:_Z:_Z:PCT:C20234"/>
    <n v="0"/>
    <n v="212.39"/>
    <x v="12"/>
    <x v="8"/>
    <x v="2"/>
  </r>
  <r>
    <s v="SUP.Q.B01.W0._Z.L6110.AMC.SII._Z.ALL.LE.E.C"/>
    <x v="18"/>
    <x v="330"/>
    <x v="5"/>
    <x v="2"/>
    <x v="45"/>
    <n v="28.048500000000001"/>
    <s v="Q:B01:W0:_Z:L6110:AMC:SII:_Z:ALL:LE:E:C"/>
    <x v="0"/>
    <x v="0"/>
    <s v="W0"/>
    <s v="_Z"/>
    <x v="176"/>
    <x v="2"/>
    <s v="SII"/>
    <s v="_Z"/>
    <s v="ALL"/>
    <s v="LE"/>
    <s v="E"/>
    <s v="C"/>
    <x v="386"/>
    <x v="34"/>
    <n v="28.048500000000001"/>
    <s v="Q:B01:W0:_Z:L6110:AMC:SII:_Z:ALL:LE:E:C20234"/>
    <n v="0"/>
    <n v="28.05"/>
    <x v="16"/>
    <x v="8"/>
    <x v="2"/>
  </r>
  <r>
    <s v="SUP.Q.B01.W0._Z.L6120.AMC.SII._Z.ALL.LE.E.C"/>
    <x v="18"/>
    <x v="331"/>
    <x v="5"/>
    <x v="2"/>
    <x v="45"/>
    <s v="-"/>
    <s v="Q:B01:W0:_Z:L6120:AMC:SII:_Z:ALL:LE:E:C"/>
    <x v="0"/>
    <x v="0"/>
    <s v="W0"/>
    <s v="_Z"/>
    <x v="177"/>
    <x v="2"/>
    <s v="SII"/>
    <s v="_Z"/>
    <s v="ALL"/>
    <s v="LE"/>
    <s v="E"/>
    <s v="C"/>
    <x v="387"/>
    <x v="34"/>
    <e v="#N/A"/>
    <s v="Q:B01:W0:_Z:L6120:AMC:SII:_Z:ALL:LE:E:C20234"/>
    <n v="0"/>
    <e v="#N/A"/>
    <x v="16"/>
    <x v="8"/>
    <x v="2"/>
  </r>
  <r>
    <s v="SUP.Q.B01.W0._Z.L6121.AMC.SII._Z.ALL.LE.E.C"/>
    <x v="18"/>
    <x v="332"/>
    <x v="5"/>
    <x v="2"/>
    <x v="45"/>
    <s v="-"/>
    <s v="Q:B01:W0:_Z:L6121:AMC:SII:_Z:ALL:LE:E:C"/>
    <x v="0"/>
    <x v="0"/>
    <s v="W0"/>
    <s v="_Z"/>
    <x v="178"/>
    <x v="2"/>
    <s v="SII"/>
    <s v="_Z"/>
    <s v="ALL"/>
    <s v="LE"/>
    <s v="E"/>
    <s v="C"/>
    <x v="388"/>
    <x v="34"/>
    <e v="#N/A"/>
    <s v="Q:B01:W0:_Z:L6121:AMC:SII:_Z:ALL:LE:E:C20234"/>
    <n v="0"/>
    <e v="#N/A"/>
    <x v="16"/>
    <x v="8"/>
    <x v="2"/>
  </r>
  <r>
    <s v="SUP.Q.B01.W0._Z.L6122.AMC.SII._Z.ALL.LE.E.C"/>
    <x v="18"/>
    <x v="333"/>
    <x v="5"/>
    <x v="2"/>
    <x v="45"/>
    <s v="-"/>
    <s v="Q:B01:W0:_Z:L6122:AMC:SII:_Z:ALL:LE:E:C"/>
    <x v="0"/>
    <x v="0"/>
    <s v="W0"/>
    <s v="_Z"/>
    <x v="179"/>
    <x v="2"/>
    <s v="SII"/>
    <s v="_Z"/>
    <s v="ALL"/>
    <s v="LE"/>
    <s v="E"/>
    <s v="C"/>
    <x v="389"/>
    <x v="34"/>
    <e v="#N/A"/>
    <s v="Q:B01:W0:_Z:L6122:AMC:SII:_Z:ALL:LE:E:C20234"/>
    <n v="0"/>
    <e v="#N/A"/>
    <x v="16"/>
    <x v="8"/>
    <x v="2"/>
  </r>
  <r>
    <s v="SUP.Q.B01.W0._Z.L6123.AMC.SII._Z.ALL.LE.E.C"/>
    <x v="18"/>
    <x v="334"/>
    <x v="5"/>
    <x v="2"/>
    <x v="45"/>
    <s v="-"/>
    <s v="Q:B01:W0:_Z:L6123:AMC:SII:_Z:ALL:LE:E:C"/>
    <x v="0"/>
    <x v="0"/>
    <s v="W0"/>
    <s v="_Z"/>
    <x v="180"/>
    <x v="2"/>
    <s v="SII"/>
    <s v="_Z"/>
    <s v="ALL"/>
    <s v="LE"/>
    <s v="E"/>
    <s v="C"/>
    <x v="390"/>
    <x v="34"/>
    <e v="#N/A"/>
    <s v="Q:B01:W0:_Z:L6123:AMC:SII:_Z:ALL:LE:E:C20234"/>
    <n v="0"/>
    <e v="#N/A"/>
    <x v="16"/>
    <x v="8"/>
    <x v="2"/>
  </r>
  <r>
    <s v="SUP.Q.B01.W0._Z.L6130.AMC.SII._Z.ALL.LE.E.C"/>
    <x v="18"/>
    <x v="335"/>
    <x v="5"/>
    <x v="2"/>
    <x v="45"/>
    <n v="8.2810000000000006"/>
    <s v="Q:B01:W0:_Z:L6130:AMC:SII:_Z:ALL:LE:E:C"/>
    <x v="0"/>
    <x v="0"/>
    <s v="W0"/>
    <s v="_Z"/>
    <x v="181"/>
    <x v="2"/>
    <s v="SII"/>
    <s v="_Z"/>
    <s v="ALL"/>
    <s v="LE"/>
    <s v="E"/>
    <s v="C"/>
    <x v="391"/>
    <x v="34"/>
    <n v="8.2810000000000006"/>
    <s v="Q:B01:W0:_Z:L6130:AMC:SII:_Z:ALL:LE:E:C20234"/>
    <n v="0"/>
    <n v="8.2799999999999994"/>
    <x v="16"/>
    <x v="8"/>
    <x v="2"/>
  </r>
  <r>
    <s v="SUP.Q.B01.W0._Z.L6131.AMC.SII._Z.ALL.LE.E.C"/>
    <x v="18"/>
    <x v="336"/>
    <x v="5"/>
    <x v="2"/>
    <x v="45"/>
    <n v="6.7634999999999996"/>
    <s v="Q:B01:W0:_Z:L6131:AMC:SII:_Z:ALL:LE:E:C"/>
    <x v="0"/>
    <x v="0"/>
    <s v="W0"/>
    <s v="_Z"/>
    <x v="182"/>
    <x v="2"/>
    <s v="SII"/>
    <s v="_Z"/>
    <s v="ALL"/>
    <s v="LE"/>
    <s v="E"/>
    <s v="C"/>
    <x v="392"/>
    <x v="34"/>
    <n v="6.7634999999999996"/>
    <s v="Q:B01:W0:_Z:L6131:AMC:SII:_Z:ALL:LE:E:C20234"/>
    <n v="0"/>
    <n v="6.76"/>
    <x v="16"/>
    <x v="8"/>
    <x v="2"/>
  </r>
  <r>
    <s v="SUP.Q.B01.W0._Z.L6132.AMC.SII._Z.ALL.LE.E.C"/>
    <x v="18"/>
    <x v="337"/>
    <x v="5"/>
    <x v="2"/>
    <x v="45"/>
    <n v="0.45979999999999999"/>
    <s v="Q:B01:W0:_Z:L6132:AMC:SII:_Z:ALL:LE:E:C"/>
    <x v="0"/>
    <x v="0"/>
    <s v="W0"/>
    <s v="_Z"/>
    <x v="183"/>
    <x v="2"/>
    <s v="SII"/>
    <s v="_Z"/>
    <s v="ALL"/>
    <s v="LE"/>
    <s v="E"/>
    <s v="C"/>
    <x v="393"/>
    <x v="34"/>
    <n v="0.45979999999999999"/>
    <s v="Q:B01:W0:_Z:L6132:AMC:SII:_Z:ALL:LE:E:C20234"/>
    <n v="0"/>
    <n v="0.46"/>
    <x v="16"/>
    <x v="8"/>
    <x v="2"/>
  </r>
  <r>
    <s v="SUP.Q.B01.W0._Z.L6133.AMC.SII._Z.ALL.LE.E.C"/>
    <x v="18"/>
    <x v="338"/>
    <x v="5"/>
    <x v="2"/>
    <x v="45"/>
    <n v="1.1895"/>
    <s v="Q:B01:W0:_Z:L6133:AMC:SII:_Z:ALL:LE:E:C"/>
    <x v="0"/>
    <x v="0"/>
    <s v="W0"/>
    <s v="_Z"/>
    <x v="184"/>
    <x v="2"/>
    <s v="SII"/>
    <s v="_Z"/>
    <s v="ALL"/>
    <s v="LE"/>
    <s v="E"/>
    <s v="C"/>
    <x v="394"/>
    <x v="34"/>
    <n v="1.1895"/>
    <s v="Q:B01:W0:_Z:L6133:AMC:SII:_Z:ALL:LE:E:C20234"/>
    <n v="0"/>
    <n v="1.19"/>
    <x v="16"/>
    <x v="8"/>
    <x v="2"/>
  </r>
  <r>
    <s v="SUP.Q.B01.W0._Z.L6140.AMC.SII._Z.ALL.LE.E.C"/>
    <x v="18"/>
    <x v="339"/>
    <x v="5"/>
    <x v="2"/>
    <x v="45"/>
    <s v="-"/>
    <s v="Q:B01:W0:_Z:L6140:AMC:SII:_Z:ALL:LE:E:C"/>
    <x v="0"/>
    <x v="0"/>
    <s v="W0"/>
    <s v="_Z"/>
    <x v="185"/>
    <x v="2"/>
    <s v="SII"/>
    <s v="_Z"/>
    <s v="ALL"/>
    <s v="LE"/>
    <s v="E"/>
    <s v="C"/>
    <x v="395"/>
    <x v="34"/>
    <e v="#N/A"/>
    <s v="Q:B01:W0:_Z:L6140:AMC:SII:_Z:ALL:LE:E:C20234"/>
    <n v="0"/>
    <e v="#N/A"/>
    <x v="16"/>
    <x v="8"/>
    <x v="2"/>
  </r>
  <r>
    <s v="SUP.Q.B01.W0._Z.L6150.AMC.SII._Z.ALL.LE.E.C"/>
    <x v="18"/>
    <x v="340"/>
    <x v="5"/>
    <x v="2"/>
    <x v="45"/>
    <s v="-"/>
    <s v="Q:B01:W0:_Z:L6150:AMC:SII:_Z:ALL:LE:E:C"/>
    <x v="0"/>
    <x v="0"/>
    <s v="W0"/>
    <s v="_Z"/>
    <x v="186"/>
    <x v="2"/>
    <s v="SII"/>
    <s v="_Z"/>
    <s v="ALL"/>
    <s v="LE"/>
    <s v="E"/>
    <s v="C"/>
    <x v="396"/>
    <x v="34"/>
    <e v="#N/A"/>
    <s v="Q:B01:W0:_Z:L6150:AMC:SII:_Z:ALL:LE:E:C20234"/>
    <n v="0"/>
    <e v="#N/A"/>
    <x v="16"/>
    <x v="8"/>
    <x v="2"/>
  </r>
  <r>
    <s v="SUP.Q.B01.W0._Z.L6160.AMC.SII._Z.ALL.LE.E.C"/>
    <x v="18"/>
    <x v="341"/>
    <x v="5"/>
    <x v="2"/>
    <x v="45"/>
    <n v="9.1311"/>
    <s v="Q:B01:W0:_Z:L6160:AMC:SII:_Z:ALL:LE:E:C"/>
    <x v="0"/>
    <x v="0"/>
    <s v="W0"/>
    <s v="_Z"/>
    <x v="187"/>
    <x v="2"/>
    <s v="SII"/>
    <s v="_Z"/>
    <s v="ALL"/>
    <s v="LE"/>
    <s v="E"/>
    <s v="C"/>
    <x v="397"/>
    <x v="34"/>
    <n v="9.1311"/>
    <s v="Q:B01:W0:_Z:L6160:AMC:SII:_Z:ALL:LE:E:C20234"/>
    <n v="0"/>
    <n v="9.1300000000000008"/>
    <x v="16"/>
    <x v="8"/>
    <x v="2"/>
  </r>
  <r>
    <s v="SUP.Q.B01.W0._Z.L6161.AMC.SII._Z.ALL.LE.E.C"/>
    <x v="18"/>
    <x v="342"/>
    <x v="5"/>
    <x v="2"/>
    <x v="45"/>
    <s v="-"/>
    <s v="Q:B01:W0:_Z:L6161:AMC:SII:_Z:ALL:LE:E:C"/>
    <x v="0"/>
    <x v="0"/>
    <s v="W0"/>
    <s v="_Z"/>
    <x v="188"/>
    <x v="2"/>
    <s v="SII"/>
    <s v="_Z"/>
    <s v="ALL"/>
    <s v="LE"/>
    <s v="E"/>
    <s v="C"/>
    <x v="398"/>
    <x v="34"/>
    <e v="#N/A"/>
    <s v="Q:B01:W0:_Z:L6161:AMC:SII:_Z:ALL:LE:E:C20234"/>
    <n v="0"/>
    <e v="#N/A"/>
    <x v="16"/>
    <x v="8"/>
    <x v="2"/>
  </r>
  <r>
    <s v="SUP.Q.B01.W0._Z.L6170.AMC.SII._Z.ALL.LE.E.C"/>
    <x v="18"/>
    <x v="343"/>
    <x v="5"/>
    <x v="2"/>
    <x v="45"/>
    <s v="-"/>
    <s v="Q:B01:W0:_Z:L6170:AMC:SII:_Z:ALL:LE:E:C"/>
    <x v="0"/>
    <x v="0"/>
    <s v="W0"/>
    <s v="_Z"/>
    <x v="189"/>
    <x v="2"/>
    <s v="SII"/>
    <s v="_Z"/>
    <s v="ALL"/>
    <s v="LE"/>
    <s v="E"/>
    <s v="C"/>
    <x v="399"/>
    <x v="34"/>
    <e v="#N/A"/>
    <s v="Q:B01:W0:_Z:L6170:AMC:SII:_Z:ALL:LE:E:C20234"/>
    <n v="0"/>
    <e v="#N/A"/>
    <x v="16"/>
    <x v="8"/>
    <x v="2"/>
  </r>
  <r>
    <s v="SUP.Q.B01.W0._Z.L6180.AMC.SII._Z.ALL.LE.E.C"/>
    <x v="18"/>
    <x v="344"/>
    <x v="5"/>
    <x v="2"/>
    <x v="45"/>
    <s v="-"/>
    <s v="Q:B01:W0:_Z:L6180:AMC:SII:_Z:ALL:LE:E:C"/>
    <x v="0"/>
    <x v="0"/>
    <s v="W0"/>
    <s v="_Z"/>
    <x v="190"/>
    <x v="2"/>
    <s v="SII"/>
    <s v="_Z"/>
    <s v="ALL"/>
    <s v="LE"/>
    <s v="E"/>
    <s v="C"/>
    <x v="400"/>
    <x v="34"/>
    <e v="#N/A"/>
    <s v="Q:B01:W0:_Z:L6180:AMC:SII:_Z:ALL:LE:E:C20234"/>
    <n v="0"/>
    <e v="#N/A"/>
    <x v="16"/>
    <x v="8"/>
    <x v="2"/>
  </r>
  <r>
    <s v="SUP.Q.B01.W0._Z.L6190.AMC.SII._Z.ALL.LE.E.C"/>
    <x v="18"/>
    <x v="345"/>
    <x v="5"/>
    <x v="2"/>
    <x v="45"/>
    <s v="-"/>
    <s v="Q:B01:W0:_Z:L6190:AMC:SII:_Z:ALL:LE:E:C"/>
    <x v="0"/>
    <x v="0"/>
    <s v="W0"/>
    <s v="_Z"/>
    <x v="191"/>
    <x v="2"/>
    <s v="SII"/>
    <s v="_Z"/>
    <s v="ALL"/>
    <s v="LE"/>
    <s v="E"/>
    <s v="C"/>
    <x v="401"/>
    <x v="34"/>
    <e v="#N/A"/>
    <s v="Q:B01:W0:_Z:L6190:AMC:SII:_Z:ALL:LE:E:C20234"/>
    <n v="0"/>
    <e v="#N/A"/>
    <x v="16"/>
    <x v="8"/>
    <x v="2"/>
  </r>
  <r>
    <s v="SUP.Q.B01.W0._Z.A7110.AMC.SII._Z.ALL.LE.E.C"/>
    <x v="18"/>
    <x v="346"/>
    <x v="5"/>
    <x v="2"/>
    <x v="45"/>
    <s v="-"/>
    <s v="Q:B01:W0:_Z:A7110:AMC:SII:_Z:ALL:LE:E:C"/>
    <x v="0"/>
    <x v="0"/>
    <s v="W0"/>
    <s v="_Z"/>
    <x v="192"/>
    <x v="2"/>
    <s v="SII"/>
    <s v="_Z"/>
    <s v="ALL"/>
    <s v="LE"/>
    <s v="E"/>
    <s v="C"/>
    <x v="402"/>
    <x v="34"/>
    <e v="#N/A"/>
    <s v="Q:B01:W0:_Z:A7110:AMC:SII:_Z:ALL:LE:E:C20234"/>
    <n v="0"/>
    <e v="#N/A"/>
    <x v="16"/>
    <x v="8"/>
    <x v="2"/>
  </r>
  <r>
    <s v="SUP.Q.B01.W0._Z.A7120.AMC.SII._Z.ALL.LE.E.C"/>
    <x v="18"/>
    <x v="347"/>
    <x v="5"/>
    <x v="2"/>
    <x v="45"/>
    <n v="7.8738000000000001"/>
    <s v="Q:B01:W0:_Z:A7120:AMC:SII:_Z:ALL:LE:E:C"/>
    <x v="0"/>
    <x v="0"/>
    <s v="W0"/>
    <s v="_Z"/>
    <x v="193"/>
    <x v="2"/>
    <s v="SII"/>
    <s v="_Z"/>
    <s v="ALL"/>
    <s v="LE"/>
    <s v="E"/>
    <s v="C"/>
    <x v="403"/>
    <x v="34"/>
    <n v="7.8738000000000001"/>
    <s v="Q:B01:W0:_Z:A7120:AMC:SII:_Z:ALL:LE:E:C20234"/>
    <n v="0"/>
    <n v="7.87"/>
    <x v="16"/>
    <x v="8"/>
    <x v="2"/>
  </r>
  <r>
    <s v="SUP.Q.B01.W0._Z.A7130.AMC.SII._Z.ALL.LE.E.C"/>
    <x v="18"/>
    <x v="348"/>
    <x v="5"/>
    <x v="2"/>
    <x v="45"/>
    <n v="12.8416"/>
    <s v="Q:B01:W0:_Z:A7130:AMC:SII:_Z:ALL:LE:E:C"/>
    <x v="0"/>
    <x v="0"/>
    <s v="W0"/>
    <s v="_Z"/>
    <x v="194"/>
    <x v="2"/>
    <s v="SII"/>
    <s v="_Z"/>
    <s v="ALL"/>
    <s v="LE"/>
    <s v="E"/>
    <s v="C"/>
    <x v="404"/>
    <x v="34"/>
    <n v="12.8416"/>
    <s v="Q:B01:W0:_Z:A7130:AMC:SII:_Z:ALL:LE:E:C20234"/>
    <n v="0"/>
    <n v="12.84"/>
    <x v="16"/>
    <x v="8"/>
    <x v="2"/>
  </r>
  <r>
    <s v="SUP.Q.B01.W0._Z.A7140.AMC.SII._Z.ALL.LE.E.C"/>
    <x v="18"/>
    <x v="349"/>
    <x v="5"/>
    <x v="2"/>
    <x v="45"/>
    <n v="55.854100000000003"/>
    <s v="Q:B01:W0:_Z:A7140:AMC:SII:_Z:ALL:LE:E:C"/>
    <x v="0"/>
    <x v="0"/>
    <s v="W0"/>
    <s v="_Z"/>
    <x v="195"/>
    <x v="2"/>
    <s v="SII"/>
    <s v="_Z"/>
    <s v="ALL"/>
    <s v="LE"/>
    <s v="E"/>
    <s v="C"/>
    <x v="405"/>
    <x v="34"/>
    <n v="55.854100000000003"/>
    <s v="Q:B01:W0:_Z:A7140:AMC:SII:_Z:ALL:LE:E:C20234"/>
    <n v="0"/>
    <n v="55.85"/>
    <x v="16"/>
    <x v="8"/>
    <x v="2"/>
  </r>
  <r>
    <s v="SUP.Q.B01.W0._Z.A7141.AMC.SII._Z.ALL.LE.E.C"/>
    <x v="18"/>
    <x v="350"/>
    <x v="5"/>
    <x v="2"/>
    <x v="45"/>
    <s v="-"/>
    <s v="Q:B01:W0:_Z:A7141:AMC:SII:_Z:ALL:LE:E:C"/>
    <x v="0"/>
    <x v="0"/>
    <s v="W0"/>
    <s v="_Z"/>
    <x v="196"/>
    <x v="2"/>
    <s v="SII"/>
    <s v="_Z"/>
    <s v="ALL"/>
    <s v="LE"/>
    <s v="E"/>
    <s v="C"/>
    <x v="406"/>
    <x v="34"/>
    <e v="#N/A"/>
    <s v="Q:B01:W0:_Z:A7141:AMC:SII:_Z:ALL:LE:E:C20234"/>
    <n v="0"/>
    <e v="#N/A"/>
    <x v="16"/>
    <x v="8"/>
    <x v="2"/>
  </r>
  <r>
    <s v="SUP.Q.B01.W0._Z.A7150.AMC.SII._Z.ALL.LE.E.C"/>
    <x v="18"/>
    <x v="351"/>
    <x v="5"/>
    <x v="2"/>
    <x v="45"/>
    <s v="-"/>
    <s v="Q:B01:W0:_Z:A7150:AMC:SII:_Z:ALL:LE:E:C"/>
    <x v="0"/>
    <x v="0"/>
    <s v="W0"/>
    <s v="_Z"/>
    <x v="197"/>
    <x v="2"/>
    <s v="SII"/>
    <s v="_Z"/>
    <s v="ALL"/>
    <s v="LE"/>
    <s v="E"/>
    <s v="C"/>
    <x v="407"/>
    <x v="34"/>
    <e v="#N/A"/>
    <s v="Q:B01:W0:_Z:A7150:AMC:SII:_Z:ALL:LE:E:C20234"/>
    <n v="0"/>
    <e v="#N/A"/>
    <x v="16"/>
    <x v="8"/>
    <x v="2"/>
  </r>
  <r>
    <s v="SUP.Q.B01.W0._Z.A7160.AMC.SII._Z.ALL.LE.E.C"/>
    <x v="18"/>
    <x v="352"/>
    <x v="5"/>
    <x v="2"/>
    <x v="45"/>
    <s v="-"/>
    <s v="Q:B01:W0:_Z:A7160:AMC:SII:_Z:ALL:LE:E:C"/>
    <x v="0"/>
    <x v="0"/>
    <s v="W0"/>
    <s v="_Z"/>
    <x v="198"/>
    <x v="2"/>
    <s v="SII"/>
    <s v="_Z"/>
    <s v="ALL"/>
    <s v="LE"/>
    <s v="E"/>
    <s v="C"/>
    <x v="408"/>
    <x v="34"/>
    <e v="#N/A"/>
    <s v="Q:B01:W0:_Z:A7160:AMC:SII:_Z:ALL:LE:E:C20234"/>
    <n v="0"/>
    <e v="#N/A"/>
    <x v="16"/>
    <x v="8"/>
    <x v="2"/>
  </r>
  <r>
    <s v="SUP.Q.B01.W0._Z.A7170.AMC.SII._Z.ALL.LE.E.C"/>
    <x v="18"/>
    <x v="353"/>
    <x v="5"/>
    <x v="2"/>
    <x v="45"/>
    <n v="3.4474999999999998"/>
    <s v="Q:B01:W0:_Z:A7170:AMC:SII:_Z:ALL:LE:E:C"/>
    <x v="0"/>
    <x v="0"/>
    <s v="W0"/>
    <s v="_Z"/>
    <x v="199"/>
    <x v="2"/>
    <s v="SII"/>
    <s v="_Z"/>
    <s v="ALL"/>
    <s v="LE"/>
    <s v="E"/>
    <s v="C"/>
    <x v="409"/>
    <x v="34"/>
    <n v="3.4474999999999998"/>
    <s v="Q:B01:W0:_Z:A7170:AMC:SII:_Z:ALL:LE:E:C20234"/>
    <n v="0"/>
    <n v="3.45"/>
    <x v="16"/>
    <x v="8"/>
    <x v="2"/>
  </r>
  <r>
    <s v="SUP.Q.B01.W0._Z.A7180.AMC.SII._Z.ALL.LE.E.C"/>
    <x v="18"/>
    <x v="354"/>
    <x v="5"/>
    <x v="2"/>
    <x v="45"/>
    <n v="0.63719999999999999"/>
    <s v="Q:B01:W0:_Z:A7180:AMC:SII:_Z:ALL:LE:E:C"/>
    <x v="0"/>
    <x v="0"/>
    <s v="W0"/>
    <s v="_Z"/>
    <x v="200"/>
    <x v="2"/>
    <s v="SII"/>
    <s v="_Z"/>
    <s v="ALL"/>
    <s v="LE"/>
    <s v="E"/>
    <s v="C"/>
    <x v="410"/>
    <x v="34"/>
    <n v="0.63719999999999999"/>
    <s v="Q:B01:W0:_Z:A7180:AMC:SII:_Z:ALL:LE:E:C20234"/>
    <n v="0"/>
    <n v="0.64"/>
    <x v="16"/>
    <x v="8"/>
    <x v="2"/>
  </r>
  <r>
    <s v="SUP.Q.B01.W0._Z.A7190.AMC.SII._Z.ALL.LE.E.C"/>
    <x v="18"/>
    <x v="355"/>
    <x v="5"/>
    <x v="2"/>
    <x v="45"/>
    <n v="13.145899999999999"/>
    <s v="Q:B01:W0:_Z:A7190:AMC:SII:_Z:ALL:LE:E:C"/>
    <x v="0"/>
    <x v="0"/>
    <s v="W0"/>
    <s v="_Z"/>
    <x v="201"/>
    <x v="2"/>
    <s v="SII"/>
    <s v="_Z"/>
    <s v="ALL"/>
    <s v="LE"/>
    <s v="E"/>
    <s v="C"/>
    <x v="411"/>
    <x v="34"/>
    <n v="13.145899999999999"/>
    <s v="Q:B01:W0:_Z:A7190:AMC:SII:_Z:ALL:LE:E:C20234"/>
    <n v="0"/>
    <n v="13.15"/>
    <x v="16"/>
    <x v="8"/>
    <x v="2"/>
  </r>
  <r>
    <s v="SUP.Q.B01.W0._Z.A7200.AMC.SII._Z.ALL.LE.E.C"/>
    <x v="18"/>
    <x v="356"/>
    <x v="5"/>
    <x v="2"/>
    <x v="45"/>
    <n v="1.3116000000000001"/>
    <s v="Q:B01:W0:_Z:A7200:AMC:SII:_Z:ALL:LE:E:C"/>
    <x v="0"/>
    <x v="0"/>
    <s v="W0"/>
    <s v="_Z"/>
    <x v="202"/>
    <x v="2"/>
    <s v="SII"/>
    <s v="_Z"/>
    <s v="ALL"/>
    <s v="LE"/>
    <s v="E"/>
    <s v="C"/>
    <x v="412"/>
    <x v="34"/>
    <n v="1.3116000000000001"/>
    <s v="Q:B01:W0:_Z:A7200:AMC:SII:_Z:ALL:LE:E:C20234"/>
    <n v="0"/>
    <n v="1.31"/>
    <x v="16"/>
    <x v="8"/>
    <x v="2"/>
  </r>
  <r>
    <s v="SUP.Q.B01.W0.S121.A1200.AMC.SII._Z.ALL.LE.E.C"/>
    <x v="2"/>
    <x v="300"/>
    <x v="5"/>
    <x v="2"/>
    <x v="45"/>
    <s v="-"/>
    <s v="Q:B01:W0:S121:A1200:AMC:SII:_Z:ALL:LE:E:C"/>
    <x v="0"/>
    <x v="0"/>
    <s v="W0"/>
    <s v="S121"/>
    <x v="6"/>
    <x v="2"/>
    <s v="SII"/>
    <s v="_Z"/>
    <s v="ALL"/>
    <s v="LE"/>
    <s v="E"/>
    <s v="C"/>
    <x v="356"/>
    <x v="34"/>
    <e v="#N/A"/>
    <s v="Q:B01:W0:S121:A1200:AMC:SII:_Z:ALL:LE:E:C20234"/>
    <n v="0"/>
    <e v="#N/A"/>
    <x v="2"/>
    <x v="8"/>
    <x v="2"/>
  </r>
  <r>
    <s v="SUP.Q.B01.W0.S121.A1230.AMC.SII._Z.ALL.LE.E.C"/>
    <x v="2"/>
    <x v="301"/>
    <x v="5"/>
    <x v="2"/>
    <x v="45"/>
    <s v="-"/>
    <s v="Q:B01:W0:S121:A1230:AMC:SII:_Z:ALL:LE:E:C"/>
    <x v="0"/>
    <x v="0"/>
    <s v="W0"/>
    <s v="S121"/>
    <x v="169"/>
    <x v="2"/>
    <s v="SII"/>
    <s v="_Z"/>
    <s v="ALL"/>
    <s v="LE"/>
    <s v="E"/>
    <s v="C"/>
    <x v="357"/>
    <x v="34"/>
    <e v="#N/A"/>
    <s v="Q:B01:W0:S121:A1230:AMC:SII:_Z:ALL:LE:E:C20234"/>
    <n v="0"/>
    <e v="#N/A"/>
    <x v="2"/>
    <x v="8"/>
    <x v="2"/>
  </r>
  <r>
    <s v="SUP.Q.B01.W0.S13.A1200.AMC.SII._Z.ALL.LE.E.C"/>
    <x v="2"/>
    <x v="302"/>
    <x v="5"/>
    <x v="2"/>
    <x v="45"/>
    <n v="52.316000000000003"/>
    <s v="Q:B01:W0:S13:A1200:AMC:SII:_Z:ALL:LE:E:C"/>
    <x v="0"/>
    <x v="0"/>
    <s v="W0"/>
    <s v="S13"/>
    <x v="6"/>
    <x v="2"/>
    <s v="SII"/>
    <s v="_Z"/>
    <s v="ALL"/>
    <s v="LE"/>
    <s v="E"/>
    <s v="C"/>
    <x v="358"/>
    <x v="34"/>
    <n v="52.316000000000003"/>
    <s v="Q:B01:W0:S13:A1200:AMC:SII:_Z:ALL:LE:E:C20234"/>
    <n v="0"/>
    <n v="52.32"/>
    <x v="2"/>
    <x v="8"/>
    <x v="2"/>
  </r>
  <r>
    <s v="SUP.Q.B01.W0.S13.A1230.AMC.SII._Z.ALL.LE.E.C"/>
    <x v="2"/>
    <x v="303"/>
    <x v="5"/>
    <x v="2"/>
    <x v="45"/>
    <n v="43.001100000000001"/>
    <s v="Q:B01:W0:S13:A1230:AMC:SII:_Z:ALL:LE:E:C"/>
    <x v="0"/>
    <x v="0"/>
    <s v="W0"/>
    <s v="S13"/>
    <x v="169"/>
    <x v="2"/>
    <s v="SII"/>
    <s v="_Z"/>
    <s v="ALL"/>
    <s v="LE"/>
    <s v="E"/>
    <s v="C"/>
    <x v="359"/>
    <x v="34"/>
    <n v="43.001100000000001"/>
    <s v="Q:B01:W0:S13:A1230:AMC:SII:_Z:ALL:LE:E:C20234"/>
    <n v="0"/>
    <n v="43"/>
    <x v="2"/>
    <x v="8"/>
    <x v="2"/>
  </r>
  <r>
    <s v="SUP.Q.B01.W0.S122Z.A1200.AMC.SII._Z.ALL.LE.E.C"/>
    <x v="2"/>
    <x v="304"/>
    <x v="5"/>
    <x v="2"/>
    <x v="45"/>
    <n v="21.775300000000001"/>
    <s v="Q:B01:W0:S122Z:A1200:AMC:SII:_Z:ALL:LE:E:C"/>
    <x v="0"/>
    <x v="0"/>
    <s v="W0"/>
    <s v="S122Z"/>
    <x v="6"/>
    <x v="2"/>
    <s v="SII"/>
    <s v="_Z"/>
    <s v="ALL"/>
    <s v="LE"/>
    <s v="E"/>
    <s v="C"/>
    <x v="360"/>
    <x v="34"/>
    <n v="21.775300000000001"/>
    <s v="Q:B01:W0:S122Z:A1200:AMC:SII:_Z:ALL:LE:E:C20234"/>
    <n v="0"/>
    <n v="21.78"/>
    <x v="2"/>
    <x v="8"/>
    <x v="2"/>
  </r>
  <r>
    <s v="SUP.Q.B01.W0.S122Z.A1230.AMC.SII._Z.ALL.LE.E.C"/>
    <x v="2"/>
    <x v="305"/>
    <x v="5"/>
    <x v="2"/>
    <x v="45"/>
    <n v="9.8262"/>
    <s v="Q:B01:W0:S122Z:A1230:AMC:SII:_Z:ALL:LE:E:C"/>
    <x v="0"/>
    <x v="0"/>
    <s v="W0"/>
    <s v="S122Z"/>
    <x v="169"/>
    <x v="2"/>
    <s v="SII"/>
    <s v="_Z"/>
    <s v="ALL"/>
    <s v="LE"/>
    <s v="E"/>
    <s v="C"/>
    <x v="361"/>
    <x v="34"/>
    <n v="9.8262"/>
    <s v="Q:B01:W0:S122Z:A1230:AMC:SII:_Z:ALL:LE:E:C20234"/>
    <n v="0"/>
    <n v="9.83"/>
    <x v="2"/>
    <x v="8"/>
    <x v="2"/>
  </r>
  <r>
    <s v="SUP.Q.B01.W0.S12R.A1200.AMC.SII._Z.ALL.LE.E.C"/>
    <x v="2"/>
    <x v="306"/>
    <x v="5"/>
    <x v="2"/>
    <x v="45"/>
    <n v="9.3415999999999997"/>
    <s v="Q:B01:W0:S12R:A1200:AMC:SII:_Z:ALL:LE:E:C"/>
    <x v="0"/>
    <x v="0"/>
    <s v="W0"/>
    <s v="S12R"/>
    <x v="6"/>
    <x v="2"/>
    <s v="SII"/>
    <s v="_Z"/>
    <s v="ALL"/>
    <s v="LE"/>
    <s v="E"/>
    <s v="C"/>
    <x v="362"/>
    <x v="34"/>
    <n v="9.3415999999999997"/>
    <s v="Q:B01:W0:S12R:A1200:AMC:SII:_Z:ALL:LE:E:C20234"/>
    <n v="0"/>
    <n v="9.34"/>
    <x v="2"/>
    <x v="8"/>
    <x v="2"/>
  </r>
  <r>
    <s v="SUP.Q.B01.W0.S12R.A1230.AMC.SII._Z.ALL.LE.E.C"/>
    <x v="2"/>
    <x v="307"/>
    <x v="5"/>
    <x v="2"/>
    <x v="45"/>
    <n v="7.4154999999999998"/>
    <s v="Q:B01:W0:S12R:A1230:AMC:SII:_Z:ALL:LE:E:C"/>
    <x v="0"/>
    <x v="0"/>
    <s v="W0"/>
    <s v="S12R"/>
    <x v="169"/>
    <x v="2"/>
    <s v="SII"/>
    <s v="_Z"/>
    <s v="ALL"/>
    <s v="LE"/>
    <s v="E"/>
    <s v="C"/>
    <x v="363"/>
    <x v="34"/>
    <n v="7.4154999999999998"/>
    <s v="Q:B01:W0:S12R:A1230:AMC:SII:_Z:ALL:LE:E:C20234"/>
    <n v="0"/>
    <n v="7.42"/>
    <x v="2"/>
    <x v="8"/>
    <x v="2"/>
  </r>
  <r>
    <s v="SUP.Q.B01.W0.S11.A1200.AMC.SII._Z.ALL.LE.E.C"/>
    <x v="2"/>
    <x v="308"/>
    <x v="5"/>
    <x v="2"/>
    <x v="45"/>
    <s v="-"/>
    <s v="Q:B01:W0:S11:A1200:AMC:SII:_Z:ALL:LE:E:C"/>
    <x v="0"/>
    <x v="0"/>
    <s v="W0"/>
    <s v="S11"/>
    <x v="6"/>
    <x v="2"/>
    <s v="SII"/>
    <s v="_Z"/>
    <s v="ALL"/>
    <s v="LE"/>
    <s v="E"/>
    <s v="C"/>
    <x v="364"/>
    <x v="34"/>
    <e v="#N/A"/>
    <s v="Q:B01:W0:S11:A1200:AMC:SII:_Z:ALL:LE:E:C20234"/>
    <n v="0"/>
    <e v="#N/A"/>
    <x v="2"/>
    <x v="8"/>
    <x v="2"/>
  </r>
  <r>
    <s v="SUP.Q.B01.W0.S11.A1230.AMC.SII._Z.ALL.LE.E.C"/>
    <x v="2"/>
    <x v="309"/>
    <x v="5"/>
    <x v="2"/>
    <x v="45"/>
    <s v="-"/>
    <s v="Q:B01:W0:S11:A1230:AMC:SII:_Z:ALL:LE:E:C"/>
    <x v="0"/>
    <x v="0"/>
    <s v="W0"/>
    <s v="S11"/>
    <x v="169"/>
    <x v="2"/>
    <s v="SII"/>
    <s v="_Z"/>
    <s v="ALL"/>
    <s v="LE"/>
    <s v="E"/>
    <s v="C"/>
    <x v="365"/>
    <x v="34"/>
    <e v="#N/A"/>
    <s v="Q:B01:W0:S11:A1230:AMC:SII:_Z:ALL:LE:E:C20234"/>
    <n v="0"/>
    <e v="#N/A"/>
    <x v="2"/>
    <x v="8"/>
    <x v="2"/>
  </r>
  <r>
    <s v="SUP.Q.B01.W0.S121.AQ100.AMC.SII._Z.ST2.LE.E.C"/>
    <x v="17"/>
    <x v="310"/>
    <x v="5"/>
    <x v="2"/>
    <x v="45"/>
    <s v="-"/>
    <s v="Q:B01:W0:S121:AQ100:AMC:SII:_Z:ST2:LE:E:C"/>
    <x v="0"/>
    <x v="0"/>
    <s v="W0"/>
    <s v="S121"/>
    <x v="155"/>
    <x v="2"/>
    <s v="SII"/>
    <s v="_Z"/>
    <s v="ST2"/>
    <s v="LE"/>
    <s v="E"/>
    <s v="C"/>
    <x v="366"/>
    <x v="34"/>
    <e v="#N/A"/>
    <s v="Q:B01:W0:S121:AQ100:AMC:SII:_Z:ST2:LE:E:C20234"/>
    <n v="0"/>
    <e v="#N/A"/>
    <x v="15"/>
    <x v="8"/>
    <x v="2"/>
  </r>
  <r>
    <s v="SUP.Q.B01.W0.S13.AQ100.AMC.SII._Z.ST2.LE.E.C"/>
    <x v="17"/>
    <x v="311"/>
    <x v="5"/>
    <x v="2"/>
    <x v="45"/>
    <s v="-"/>
    <s v="Q:B01:W0:S13:AQ100:AMC:SII:_Z:ST2:LE:E:C"/>
    <x v="0"/>
    <x v="0"/>
    <s v="W0"/>
    <s v="S13"/>
    <x v="155"/>
    <x v="2"/>
    <s v="SII"/>
    <s v="_Z"/>
    <s v="ST2"/>
    <s v="LE"/>
    <s v="E"/>
    <s v="C"/>
    <x v="367"/>
    <x v="34"/>
    <e v="#N/A"/>
    <s v="Q:B01:W0:S13:AQ100:AMC:SII:_Z:ST2:LE:E:C20234"/>
    <n v="0"/>
    <e v="#N/A"/>
    <x v="15"/>
    <x v="8"/>
    <x v="2"/>
  </r>
  <r>
    <s v="SUP.Q.B01.W0.S122Z.AQ100.AMC.SII._Z.ST2.LE.E.C"/>
    <x v="17"/>
    <x v="312"/>
    <x v="5"/>
    <x v="2"/>
    <x v="45"/>
    <s v="-"/>
    <s v="Q:B01:W0:S122Z:AQ100:AMC:SII:_Z:ST2:LE:E:C"/>
    <x v="0"/>
    <x v="0"/>
    <s v="W0"/>
    <s v="S122Z"/>
    <x v="155"/>
    <x v="2"/>
    <s v="SII"/>
    <s v="_Z"/>
    <s v="ST2"/>
    <s v="LE"/>
    <s v="E"/>
    <s v="C"/>
    <x v="368"/>
    <x v="34"/>
    <e v="#N/A"/>
    <s v="Q:B01:W0:S122Z:AQ100:AMC:SII:_Z:ST2:LE:E:C20234"/>
    <n v="0"/>
    <e v="#N/A"/>
    <x v="15"/>
    <x v="8"/>
    <x v="2"/>
  </r>
  <r>
    <s v="SUP.Q.B01.W0.S12R.AQ100.AMC.SII._Z.ST2.LE.E.C"/>
    <x v="17"/>
    <x v="313"/>
    <x v="5"/>
    <x v="2"/>
    <x v="45"/>
    <s v="-"/>
    <s v="Q:B01:W0:S12R:AQ100:AMC:SII:_Z:ST2:LE:E:C"/>
    <x v="0"/>
    <x v="0"/>
    <s v="W0"/>
    <s v="S12R"/>
    <x v="155"/>
    <x v="2"/>
    <s v="SII"/>
    <s v="_Z"/>
    <s v="ST2"/>
    <s v="LE"/>
    <s v="E"/>
    <s v="C"/>
    <x v="369"/>
    <x v="34"/>
    <e v="#N/A"/>
    <s v="Q:B01:W0:S12R:AQ100:AMC:SII:_Z:ST2:LE:E:C20234"/>
    <n v="0"/>
    <e v="#N/A"/>
    <x v="15"/>
    <x v="8"/>
    <x v="2"/>
  </r>
  <r>
    <s v="SUP.Q.B01.W0.S11.AQ100.AMC.SII._Z.ST2.LE.E.C"/>
    <x v="17"/>
    <x v="314"/>
    <x v="5"/>
    <x v="2"/>
    <x v="45"/>
    <s v="-"/>
    <s v="Q:B01:W0:S11:AQ100:AMC:SII:_Z:ST2:LE:E:C"/>
    <x v="0"/>
    <x v="0"/>
    <s v="W0"/>
    <s v="S11"/>
    <x v="155"/>
    <x v="2"/>
    <s v="SII"/>
    <s v="_Z"/>
    <s v="ST2"/>
    <s v="LE"/>
    <s v="E"/>
    <s v="C"/>
    <x v="370"/>
    <x v="34"/>
    <e v="#N/A"/>
    <s v="Q:B01:W0:S11:AQ100:AMC:SII:_Z:ST2:LE:E:C20234"/>
    <n v="0"/>
    <e v="#N/A"/>
    <x v="15"/>
    <x v="8"/>
    <x v="2"/>
  </r>
  <r>
    <s v="SUP.Q.B01.W0.S11.AQ130.AMC.SII._Z.ST2.LE.E.C"/>
    <x v="17"/>
    <x v="315"/>
    <x v="5"/>
    <x v="2"/>
    <x v="45"/>
    <s v="-"/>
    <s v="Q:B01:W0:S11:AQ130:AMC:SII:_Z:ST2:LE:E:C"/>
    <x v="0"/>
    <x v="0"/>
    <s v="W0"/>
    <s v="S11"/>
    <x v="170"/>
    <x v="2"/>
    <s v="SII"/>
    <s v="_Z"/>
    <s v="ST2"/>
    <s v="LE"/>
    <s v="E"/>
    <s v="C"/>
    <x v="371"/>
    <x v="34"/>
    <e v="#N/A"/>
    <s v="Q:B01:W0:S11:AQ130:AMC:SII:_Z:ST2:LE:E:C20234"/>
    <n v="0"/>
    <e v="#N/A"/>
    <x v="15"/>
    <x v="8"/>
    <x v="2"/>
  </r>
  <r>
    <s v="SUP.Q.B01.W0.S11.AQ110.AMC.SII._Z.ST2.LE.E.C"/>
    <x v="17"/>
    <x v="316"/>
    <x v="5"/>
    <x v="2"/>
    <x v="45"/>
    <s v="-"/>
    <s v="Q:B01:W0:S11:AQ110:AMC:SII:_Z:ST2:LE:E:C"/>
    <x v="0"/>
    <x v="0"/>
    <s v="W0"/>
    <s v="S11"/>
    <x v="171"/>
    <x v="2"/>
    <s v="SII"/>
    <s v="_Z"/>
    <s v="ST2"/>
    <s v="LE"/>
    <s v="E"/>
    <s v="C"/>
    <x v="372"/>
    <x v="34"/>
    <e v="#N/A"/>
    <s v="Q:B01:W0:S11:AQ110:AMC:SII:_Z:ST2:LE:E:C20234"/>
    <n v="0"/>
    <e v="#N/A"/>
    <x v="15"/>
    <x v="8"/>
    <x v="2"/>
  </r>
  <r>
    <s v="SUP.Q.B01.W0.S14.AQ100.AMC.SII._Z.ST2.LE.E.C"/>
    <x v="17"/>
    <x v="317"/>
    <x v="5"/>
    <x v="2"/>
    <x v="45"/>
    <s v="-"/>
    <s v="Q:B01:W0:S14:AQ100:AMC:SII:_Z:ST2:LE:E:C"/>
    <x v="0"/>
    <x v="0"/>
    <s v="W0"/>
    <s v="S14"/>
    <x v="155"/>
    <x v="2"/>
    <s v="SII"/>
    <s v="_Z"/>
    <s v="ST2"/>
    <s v="LE"/>
    <s v="E"/>
    <s v="C"/>
    <x v="373"/>
    <x v="34"/>
    <e v="#N/A"/>
    <s v="Q:B01:W0:S14:AQ100:AMC:SII:_Z:ST2:LE:E:C20234"/>
    <n v="0"/>
    <e v="#N/A"/>
    <x v="15"/>
    <x v="8"/>
    <x v="2"/>
  </r>
  <r>
    <s v="SUP.Q.B01.W0.S14.AQ110.AMC.SII._Z.ST2.LE.E.C"/>
    <x v="17"/>
    <x v="318"/>
    <x v="5"/>
    <x v="2"/>
    <x v="45"/>
    <s v="-"/>
    <s v="Q:B01:W0:S14:AQ110:AMC:SII:_Z:ST2:LE:E:C"/>
    <x v="0"/>
    <x v="0"/>
    <s v="W0"/>
    <s v="S14"/>
    <x v="171"/>
    <x v="2"/>
    <s v="SII"/>
    <s v="_Z"/>
    <s v="ST2"/>
    <s v="LE"/>
    <s v="E"/>
    <s v="C"/>
    <x v="374"/>
    <x v="34"/>
    <e v="#N/A"/>
    <s v="Q:B01:W0:S14:AQ110:AMC:SII:_Z:ST2:LE:E:C20234"/>
    <n v="0"/>
    <e v="#N/A"/>
    <x v="15"/>
    <x v="8"/>
    <x v="2"/>
  </r>
  <r>
    <s v="SUP.Q.B01.W0.S14.AQ120.AMC.SII._Z.ST2.LE.E.C"/>
    <x v="17"/>
    <x v="319"/>
    <x v="5"/>
    <x v="2"/>
    <x v="45"/>
    <s v="-"/>
    <s v="Q:B01:W0:S14:AQ120:AMC:SII:_Z:ST2:LE:E:C"/>
    <x v="0"/>
    <x v="0"/>
    <s v="W0"/>
    <s v="S14"/>
    <x v="172"/>
    <x v="2"/>
    <s v="SII"/>
    <s v="_Z"/>
    <s v="ST2"/>
    <s v="LE"/>
    <s v="E"/>
    <s v="C"/>
    <x v="375"/>
    <x v="34"/>
    <e v="#N/A"/>
    <s v="Q:B01:W0:S14:AQ120:AMC:SII:_Z:ST2:LE:E:C20234"/>
    <n v="0"/>
    <e v="#N/A"/>
    <x v="15"/>
    <x v="8"/>
    <x v="2"/>
  </r>
  <r>
    <s v="SUP.Q.B01.W0.S121.I7500.AMC.SII._Z._Z._Z.PCT.C"/>
    <x v="17"/>
    <x v="320"/>
    <x v="5"/>
    <x v="2"/>
    <x v="45"/>
    <s v="-"/>
    <s v="Q:B01:W0:S121:I7500:AMC:SII:_Z:_Z:_Z:PCT:C"/>
    <x v="0"/>
    <x v="0"/>
    <s v="W0"/>
    <s v="S121"/>
    <x v="158"/>
    <x v="2"/>
    <s v="SII"/>
    <s v="_Z"/>
    <s v="_Z"/>
    <s v="_Z"/>
    <s v="PCT"/>
    <s v="C"/>
    <x v="376"/>
    <x v="34"/>
    <e v="#N/A"/>
    <s v="Q:B01:W0:S121:I7500:AMC:SII:_Z:_Z:_Z:PCT:C20234"/>
    <n v="0"/>
    <e v="#N/A"/>
    <x v="15"/>
    <x v="8"/>
    <x v="2"/>
  </r>
  <r>
    <s v="SUP.Q.B01.W0.S13.I7500.AMC.SII._Z._Z._Z.PCT.C"/>
    <x v="17"/>
    <x v="321"/>
    <x v="5"/>
    <x v="2"/>
    <x v="45"/>
    <s v="-"/>
    <s v="Q:B01:W0:S13:I7500:AMC:SII:_Z:_Z:_Z:PCT:C"/>
    <x v="0"/>
    <x v="0"/>
    <s v="W0"/>
    <s v="S13"/>
    <x v="158"/>
    <x v="2"/>
    <s v="SII"/>
    <s v="_Z"/>
    <s v="_Z"/>
    <s v="_Z"/>
    <s v="PCT"/>
    <s v="C"/>
    <x v="377"/>
    <x v="34"/>
    <e v="#N/A"/>
    <s v="Q:B01:W0:S13:I7500:AMC:SII:_Z:_Z:_Z:PCT:C20234"/>
    <n v="0"/>
    <e v="#N/A"/>
    <x v="15"/>
    <x v="8"/>
    <x v="2"/>
  </r>
  <r>
    <s v="SUP.Q.B01.W0.S122Z.I7500.AMC.SII._Z._Z._Z.PCT.C"/>
    <x v="17"/>
    <x v="322"/>
    <x v="5"/>
    <x v="2"/>
    <x v="45"/>
    <s v="-"/>
    <s v="Q:B01:W0:S122Z:I7500:AMC:SII:_Z:_Z:_Z:PCT:C"/>
    <x v="0"/>
    <x v="0"/>
    <s v="W0"/>
    <s v="S122Z"/>
    <x v="158"/>
    <x v="2"/>
    <s v="SII"/>
    <s v="_Z"/>
    <s v="_Z"/>
    <s v="_Z"/>
    <s v="PCT"/>
    <s v="C"/>
    <x v="378"/>
    <x v="34"/>
    <e v="#N/A"/>
    <s v="Q:B01:W0:S122Z:I7500:AMC:SII:_Z:_Z:_Z:PCT:C20234"/>
    <n v="0"/>
    <e v="#N/A"/>
    <x v="15"/>
    <x v="8"/>
    <x v="2"/>
  </r>
  <r>
    <s v="SUP.Q.B01.W0.S12R.I7500.AMC.SII._Z._Z._Z.PCT.C"/>
    <x v="17"/>
    <x v="323"/>
    <x v="5"/>
    <x v="2"/>
    <x v="45"/>
    <s v="-"/>
    <s v="Q:B01:W0:S12R:I7500:AMC:SII:_Z:_Z:_Z:PCT:C"/>
    <x v="0"/>
    <x v="0"/>
    <s v="W0"/>
    <s v="S12R"/>
    <x v="158"/>
    <x v="2"/>
    <s v="SII"/>
    <s v="_Z"/>
    <s v="_Z"/>
    <s v="_Z"/>
    <s v="PCT"/>
    <s v="C"/>
    <x v="379"/>
    <x v="34"/>
    <e v="#N/A"/>
    <s v="Q:B01:W0:S12R:I7500:AMC:SII:_Z:_Z:_Z:PCT:C20234"/>
    <n v="0"/>
    <e v="#N/A"/>
    <x v="15"/>
    <x v="8"/>
    <x v="2"/>
  </r>
  <r>
    <s v="SUP.Q.B01.W0.S11.I7500.AMC.SII._Z._Z._Z.PCT.C"/>
    <x v="17"/>
    <x v="324"/>
    <x v="5"/>
    <x v="2"/>
    <x v="45"/>
    <s v="-"/>
    <s v="Q:B01:W0:S11:I7500:AMC:SII:_Z:_Z:_Z:PCT:C"/>
    <x v="0"/>
    <x v="0"/>
    <s v="W0"/>
    <s v="S11"/>
    <x v="158"/>
    <x v="2"/>
    <s v="SII"/>
    <s v="_Z"/>
    <s v="_Z"/>
    <s v="_Z"/>
    <s v="PCT"/>
    <s v="C"/>
    <x v="380"/>
    <x v="34"/>
    <e v="#N/A"/>
    <s v="Q:B01:W0:S11:I7500:AMC:SII:_Z:_Z:_Z:PCT:C20234"/>
    <n v="0"/>
    <e v="#N/A"/>
    <x v="15"/>
    <x v="8"/>
    <x v="2"/>
  </r>
  <r>
    <s v="SUP.Q.B01.W0.S11.I7530.AMC.SII._Z._Z._Z.PCT.C"/>
    <x v="17"/>
    <x v="325"/>
    <x v="5"/>
    <x v="2"/>
    <x v="45"/>
    <s v="-"/>
    <s v="Q:B01:W0:S11:I7530:AMC:SII:_Z:_Z:_Z:PCT:C"/>
    <x v="0"/>
    <x v="0"/>
    <s v="W0"/>
    <s v="S11"/>
    <x v="173"/>
    <x v="2"/>
    <s v="SII"/>
    <s v="_Z"/>
    <s v="_Z"/>
    <s v="_Z"/>
    <s v="PCT"/>
    <s v="C"/>
    <x v="381"/>
    <x v="34"/>
    <e v="#N/A"/>
    <s v="Q:B01:W0:S11:I7530:AMC:SII:_Z:_Z:_Z:PCT:C20234"/>
    <n v="0"/>
    <e v="#N/A"/>
    <x v="15"/>
    <x v="8"/>
    <x v="2"/>
  </r>
  <r>
    <s v="SUP.Q.B01.W0.S11.I7510.AMC.SII._Z._Z._Z.PCT.C"/>
    <x v="17"/>
    <x v="326"/>
    <x v="5"/>
    <x v="2"/>
    <x v="45"/>
    <s v="-"/>
    <s v="Q:B01:W0:S11:I7510:AMC:SII:_Z:_Z:_Z:PCT:C"/>
    <x v="0"/>
    <x v="0"/>
    <s v="W0"/>
    <s v="S11"/>
    <x v="174"/>
    <x v="2"/>
    <s v="SII"/>
    <s v="_Z"/>
    <s v="_Z"/>
    <s v="_Z"/>
    <s v="PCT"/>
    <s v="C"/>
    <x v="382"/>
    <x v="34"/>
    <e v="#N/A"/>
    <s v="Q:B01:W0:S11:I7510:AMC:SII:_Z:_Z:_Z:PCT:C20234"/>
    <n v="0"/>
    <e v="#N/A"/>
    <x v="15"/>
    <x v="8"/>
    <x v="2"/>
  </r>
  <r>
    <s v="SUP.Q.B01.W0.S14.I7500.AMC.SII._Z._Z._Z.PCT.C"/>
    <x v="17"/>
    <x v="327"/>
    <x v="5"/>
    <x v="2"/>
    <x v="45"/>
    <s v="-"/>
    <s v="Q:B01:W0:S14:I7500:AMC:SII:_Z:_Z:_Z:PCT:C"/>
    <x v="0"/>
    <x v="0"/>
    <s v="W0"/>
    <s v="S14"/>
    <x v="158"/>
    <x v="2"/>
    <s v="SII"/>
    <s v="_Z"/>
    <s v="_Z"/>
    <s v="_Z"/>
    <s v="PCT"/>
    <s v="C"/>
    <x v="383"/>
    <x v="34"/>
    <e v="#N/A"/>
    <s v="Q:B01:W0:S14:I7500:AMC:SII:_Z:_Z:_Z:PCT:C20234"/>
    <n v="0"/>
    <e v="#N/A"/>
    <x v="15"/>
    <x v="8"/>
    <x v="2"/>
  </r>
  <r>
    <s v="SUP.Q.B01.W0.S14.I7510.AMC.SII._Z._Z._Z.PCT.C"/>
    <x v="17"/>
    <x v="328"/>
    <x v="5"/>
    <x v="2"/>
    <x v="45"/>
    <s v="-"/>
    <s v="Q:B01:W0:S14:I7510:AMC:SII:_Z:_Z:_Z:PCT:C"/>
    <x v="0"/>
    <x v="0"/>
    <s v="W0"/>
    <s v="S14"/>
    <x v="174"/>
    <x v="2"/>
    <s v="SII"/>
    <s v="_Z"/>
    <s v="_Z"/>
    <s v="_Z"/>
    <s v="PCT"/>
    <s v="C"/>
    <x v="384"/>
    <x v="34"/>
    <e v="#N/A"/>
    <s v="Q:B01:W0:S14:I7510:AMC:SII:_Z:_Z:_Z:PCT:C20234"/>
    <n v="0"/>
    <e v="#N/A"/>
    <x v="15"/>
    <x v="8"/>
    <x v="2"/>
  </r>
  <r>
    <s v="SUP.Q.B01.W0.S14.I7520.AMC.SII._Z._Z._Z.PCT.C"/>
    <x v="17"/>
    <x v="329"/>
    <x v="5"/>
    <x v="2"/>
    <x v="45"/>
    <s v="-"/>
    <s v="Q:B01:W0:S14:I7520:AMC:SII:_Z:_Z:_Z:PCT:C"/>
    <x v="0"/>
    <x v="0"/>
    <s v="W0"/>
    <s v="S14"/>
    <x v="175"/>
    <x v="2"/>
    <s v="SII"/>
    <s v="_Z"/>
    <s v="_Z"/>
    <s v="_Z"/>
    <s v="PCT"/>
    <s v="C"/>
    <x v="385"/>
    <x v="34"/>
    <e v="#N/A"/>
    <s v="Q:B01:W0:S14:I7520:AMC:SII:_Z:_Z:_Z:PCT:C20234"/>
    <n v="0"/>
    <e v="#N/A"/>
    <x v="15"/>
    <x v="8"/>
    <x v="2"/>
  </r>
  <r>
    <s v="SUP.H.CY.AT.S13.E0010._T.SII._Z.ALL.LE.E.C"/>
    <x v="15"/>
    <x v="239"/>
    <x v="6"/>
    <x v="1"/>
    <x v="46"/>
    <s v="-"/>
    <s v="H:CY:AT:S13:E0010:_T:SII:_Z:ALL:LE:E:C"/>
    <x v="1"/>
    <x v="4"/>
    <s v="AT"/>
    <s v="S13"/>
    <x v="69"/>
    <x v="0"/>
    <s v="SII"/>
    <s v="_Z"/>
    <s v="ALL"/>
    <s v="LE"/>
    <s v="E"/>
    <s v="C"/>
    <x v="239"/>
    <x v="32"/>
    <e v="#N/A"/>
    <s v="H:CY:AT:S13:E0010:_T:SII:_Z:ALL:LE:E:C20232"/>
    <n v="0"/>
    <e v="#N/A"/>
    <x v="13"/>
    <x v="8"/>
    <x v="5"/>
  </r>
  <r>
    <s v="SUP.H.CY.BG.S13.E0010._T.SII._Z.ALL.LE.E.C"/>
    <x v="15"/>
    <x v="287"/>
    <x v="6"/>
    <x v="1"/>
    <x v="46"/>
    <s v="-"/>
    <s v="H:CY:BG:S13:E0010:_T:SII:_Z:ALL:LE:E:C"/>
    <x v="1"/>
    <x v="4"/>
    <s v="BG"/>
    <s v="S13"/>
    <x v="69"/>
    <x v="0"/>
    <s v="SII"/>
    <s v="_Z"/>
    <s v="ALL"/>
    <s v="LE"/>
    <s v="E"/>
    <s v="C"/>
    <x v="342"/>
    <x v="32"/>
    <e v="#N/A"/>
    <s v="H:CY:BG:S13:E0010:_T:SII:_Z:ALL:LE:E:C20232"/>
    <n v="0"/>
    <e v="#N/A"/>
    <x v="13"/>
    <x v="8"/>
    <x v="5"/>
  </r>
  <r>
    <s v="SUP.H.CY.BE.S13.E0010._T.SII._Z.ALL.LE.E.C"/>
    <x v="15"/>
    <x v="240"/>
    <x v="6"/>
    <x v="1"/>
    <x v="46"/>
    <s v="-"/>
    <s v="H:CY:BE:S13:E0010:_T:SII:_Z:ALL:LE:E:C"/>
    <x v="1"/>
    <x v="4"/>
    <s v="BE"/>
    <s v="S13"/>
    <x v="69"/>
    <x v="0"/>
    <s v="SII"/>
    <s v="_Z"/>
    <s v="ALL"/>
    <s v="LE"/>
    <s v="E"/>
    <s v="C"/>
    <x v="240"/>
    <x v="32"/>
    <e v="#N/A"/>
    <s v="H:CY:BE:S13:E0010:_T:SII:_Z:ALL:LE:E:C20232"/>
    <n v="0"/>
    <e v="#N/A"/>
    <x v="13"/>
    <x v="8"/>
    <x v="5"/>
  </r>
  <r>
    <s v="SUP.H.CY.CY.S13.E0010._T.SII._Z.ALL.LE.E.C"/>
    <x v="15"/>
    <x v="241"/>
    <x v="6"/>
    <x v="1"/>
    <x v="46"/>
    <s v="-"/>
    <s v="H:CY:CY:S13:E0010:_T:SII:_Z:ALL:LE:E:C"/>
    <x v="1"/>
    <x v="4"/>
    <s v="CY"/>
    <s v="S13"/>
    <x v="69"/>
    <x v="0"/>
    <s v="SII"/>
    <s v="_Z"/>
    <s v="ALL"/>
    <s v="LE"/>
    <s v="E"/>
    <s v="C"/>
    <x v="241"/>
    <x v="32"/>
    <e v="#N/A"/>
    <s v="H:CY:CY:S13:E0010:_T:SII:_Z:ALL:LE:E:C20232"/>
    <n v="0"/>
    <e v="#N/A"/>
    <x v="13"/>
    <x v="8"/>
    <x v="5"/>
  </r>
  <r>
    <s v="SUP.H.CY.EE.S13.E0010._T.SII._Z.ALL.LE.E.C"/>
    <x v="15"/>
    <x v="242"/>
    <x v="6"/>
    <x v="1"/>
    <x v="46"/>
    <s v="-"/>
    <s v="H:CY:EE:S13:E0010:_T:SII:_Z:ALL:LE:E:C"/>
    <x v="1"/>
    <x v="4"/>
    <s v="EE"/>
    <s v="S13"/>
    <x v="69"/>
    <x v="0"/>
    <s v="SII"/>
    <s v="_Z"/>
    <s v="ALL"/>
    <s v="LE"/>
    <s v="E"/>
    <s v="C"/>
    <x v="242"/>
    <x v="32"/>
    <e v="#N/A"/>
    <s v="H:CY:EE:S13:E0010:_T:SII:_Z:ALL:LE:E:C20232"/>
    <n v="0"/>
    <e v="#N/A"/>
    <x v="13"/>
    <x v="8"/>
    <x v="5"/>
  </r>
  <r>
    <s v="SUP.H.CY.FI.S13.E0010._T.SII._Z.ALL.LE.E.C"/>
    <x v="15"/>
    <x v="243"/>
    <x v="6"/>
    <x v="1"/>
    <x v="46"/>
    <s v="-"/>
    <s v="H:CY:FI:S13:E0010:_T:SII:_Z:ALL:LE:E:C"/>
    <x v="1"/>
    <x v="4"/>
    <s v="FI"/>
    <s v="S13"/>
    <x v="69"/>
    <x v="0"/>
    <s v="SII"/>
    <s v="_Z"/>
    <s v="ALL"/>
    <s v="LE"/>
    <s v="E"/>
    <s v="C"/>
    <x v="243"/>
    <x v="32"/>
    <e v="#N/A"/>
    <s v="H:CY:FI:S13:E0010:_T:SII:_Z:ALL:LE:E:C20232"/>
    <n v="0"/>
    <e v="#N/A"/>
    <x v="13"/>
    <x v="8"/>
    <x v="5"/>
  </r>
  <r>
    <s v="SUP.H.CY.FR.S13.E0010._T.SII._Z.ALL.LE.E.C"/>
    <x v="15"/>
    <x v="244"/>
    <x v="6"/>
    <x v="1"/>
    <x v="46"/>
    <s v="-"/>
    <s v="H:CY:FR:S13:E0010:_T:SII:_Z:ALL:LE:E:C"/>
    <x v="1"/>
    <x v="4"/>
    <s v="FR"/>
    <s v="S13"/>
    <x v="69"/>
    <x v="0"/>
    <s v="SII"/>
    <s v="_Z"/>
    <s v="ALL"/>
    <s v="LE"/>
    <s v="E"/>
    <s v="C"/>
    <x v="244"/>
    <x v="32"/>
    <e v="#N/A"/>
    <s v="H:CY:FR:S13:E0010:_T:SII:_Z:ALL:LE:E:C20232"/>
    <n v="0"/>
    <e v="#N/A"/>
    <x v="13"/>
    <x v="8"/>
    <x v="5"/>
  </r>
  <r>
    <s v="SUP.H.CY.HR.S13.E0010._T.SII._Z.ALL.LE.E.C"/>
    <x v="15"/>
    <x v="288"/>
    <x v="6"/>
    <x v="1"/>
    <x v="46"/>
    <s v="-"/>
    <s v="H:CY:HR:S13:E0010:_T:SII:_Z:ALL:LE:E:C"/>
    <x v="1"/>
    <x v="4"/>
    <s v="HR"/>
    <s v="S13"/>
    <x v="69"/>
    <x v="0"/>
    <s v="SII"/>
    <s v="_Z"/>
    <s v="ALL"/>
    <s v="LE"/>
    <s v="E"/>
    <s v="C"/>
    <x v="343"/>
    <x v="32"/>
    <e v="#N/A"/>
    <s v="H:CY:HR:S13:E0010:_T:SII:_Z:ALL:LE:E:C20232"/>
    <n v="0"/>
    <e v="#N/A"/>
    <x v="13"/>
    <x v="8"/>
    <x v="5"/>
  </r>
  <r>
    <s v="SUP.H.CY.DE.S13.E0010._T.SII._Z.ALL.LE.E.C"/>
    <x v="15"/>
    <x v="245"/>
    <x v="6"/>
    <x v="1"/>
    <x v="46"/>
    <s v="-"/>
    <s v="H:CY:DE:S13:E0010:_T:SII:_Z:ALL:LE:E:C"/>
    <x v="1"/>
    <x v="4"/>
    <s v="DE"/>
    <s v="S13"/>
    <x v="69"/>
    <x v="0"/>
    <s v="SII"/>
    <s v="_Z"/>
    <s v="ALL"/>
    <s v="LE"/>
    <s v="E"/>
    <s v="C"/>
    <x v="245"/>
    <x v="32"/>
    <e v="#N/A"/>
    <s v="H:CY:DE:S13:E0010:_T:SII:_Z:ALL:LE:E:C20232"/>
    <n v="0"/>
    <e v="#N/A"/>
    <x v="13"/>
    <x v="8"/>
    <x v="5"/>
  </r>
  <r>
    <s v="SUP.H.CY.GR.S13.E0010._T.SII._Z.ALL.LE.E.C"/>
    <x v="15"/>
    <x v="246"/>
    <x v="6"/>
    <x v="1"/>
    <x v="46"/>
    <s v="-"/>
    <s v="H:CY:GR:S13:E0010:_T:SII:_Z:ALL:LE:E:C"/>
    <x v="1"/>
    <x v="4"/>
    <s v="GR"/>
    <s v="S13"/>
    <x v="69"/>
    <x v="0"/>
    <s v="SII"/>
    <s v="_Z"/>
    <s v="ALL"/>
    <s v="LE"/>
    <s v="E"/>
    <s v="C"/>
    <x v="246"/>
    <x v="32"/>
    <e v="#N/A"/>
    <s v="H:CY:GR:S13:E0010:_T:SII:_Z:ALL:LE:E:C20232"/>
    <n v="0"/>
    <e v="#N/A"/>
    <x v="13"/>
    <x v="8"/>
    <x v="5"/>
  </r>
  <r>
    <s v="SUP.H.CY.IE.S13.E0010._T.SII._Z.ALL.LE.E.C"/>
    <x v="15"/>
    <x v="247"/>
    <x v="6"/>
    <x v="1"/>
    <x v="46"/>
    <s v="-"/>
    <s v="H:CY:IE:S13:E0010:_T:SII:_Z:ALL:LE:E:C"/>
    <x v="1"/>
    <x v="4"/>
    <s v="IE"/>
    <s v="S13"/>
    <x v="69"/>
    <x v="0"/>
    <s v="SII"/>
    <s v="_Z"/>
    <s v="ALL"/>
    <s v="LE"/>
    <s v="E"/>
    <s v="C"/>
    <x v="247"/>
    <x v="32"/>
    <e v="#N/A"/>
    <s v="H:CY:IE:S13:E0010:_T:SII:_Z:ALL:LE:E:C20232"/>
    <n v="0"/>
    <e v="#N/A"/>
    <x v="13"/>
    <x v="8"/>
    <x v="5"/>
  </r>
  <r>
    <s v="SUP.H.CY.IT.S13.E0010._T.SII._Z.ALL.LE.E.C"/>
    <x v="15"/>
    <x v="248"/>
    <x v="6"/>
    <x v="1"/>
    <x v="46"/>
    <s v="-"/>
    <s v="H:CY:IT:S13:E0010:_T:SII:_Z:ALL:LE:E:C"/>
    <x v="1"/>
    <x v="4"/>
    <s v="IT"/>
    <s v="S13"/>
    <x v="69"/>
    <x v="0"/>
    <s v="SII"/>
    <s v="_Z"/>
    <s v="ALL"/>
    <s v="LE"/>
    <s v="E"/>
    <s v="C"/>
    <x v="248"/>
    <x v="32"/>
    <e v="#N/A"/>
    <s v="H:CY:IT:S13:E0010:_T:SII:_Z:ALL:LE:E:C20232"/>
    <n v="0"/>
    <e v="#N/A"/>
    <x v="13"/>
    <x v="8"/>
    <x v="5"/>
  </r>
  <r>
    <s v="SUP.H.CY.LV.S13.E0010._T.SII._Z.ALL.LE.E.C"/>
    <x v="15"/>
    <x v="249"/>
    <x v="6"/>
    <x v="1"/>
    <x v="46"/>
    <s v="-"/>
    <s v="H:CY:LV:S13:E0010:_T:SII:_Z:ALL:LE:E:C"/>
    <x v="1"/>
    <x v="4"/>
    <s v="LV"/>
    <s v="S13"/>
    <x v="69"/>
    <x v="0"/>
    <s v="SII"/>
    <s v="_Z"/>
    <s v="ALL"/>
    <s v="LE"/>
    <s v="E"/>
    <s v="C"/>
    <x v="249"/>
    <x v="32"/>
    <e v="#N/A"/>
    <s v="H:CY:LV:S13:E0010:_T:SII:_Z:ALL:LE:E:C20232"/>
    <n v="0"/>
    <e v="#N/A"/>
    <x v="13"/>
    <x v="8"/>
    <x v="5"/>
  </r>
  <r>
    <s v="SUP.H.CY.LT.S13.E0010._T.SII._Z.ALL.LE.E.C"/>
    <x v="15"/>
    <x v="250"/>
    <x v="6"/>
    <x v="1"/>
    <x v="46"/>
    <s v="-"/>
    <s v="H:CY:LT:S13:E0010:_T:SII:_Z:ALL:LE:E:C"/>
    <x v="1"/>
    <x v="4"/>
    <s v="LT"/>
    <s v="S13"/>
    <x v="69"/>
    <x v="0"/>
    <s v="SII"/>
    <s v="_Z"/>
    <s v="ALL"/>
    <s v="LE"/>
    <s v="E"/>
    <s v="C"/>
    <x v="250"/>
    <x v="32"/>
    <e v="#N/A"/>
    <s v="H:CY:LT:S13:E0010:_T:SII:_Z:ALL:LE:E:C20232"/>
    <n v="0"/>
    <e v="#N/A"/>
    <x v="13"/>
    <x v="8"/>
    <x v="5"/>
  </r>
  <r>
    <s v="SUP.H.CY.LU.S13.E0010._T.SII._Z.ALL.LE.E.C"/>
    <x v="15"/>
    <x v="251"/>
    <x v="6"/>
    <x v="1"/>
    <x v="46"/>
    <s v="-"/>
    <s v="H:CY:LU:S13:E0010:_T:SII:_Z:ALL:LE:E:C"/>
    <x v="1"/>
    <x v="4"/>
    <s v="LU"/>
    <s v="S13"/>
    <x v="69"/>
    <x v="0"/>
    <s v="SII"/>
    <s v="_Z"/>
    <s v="ALL"/>
    <s v="LE"/>
    <s v="E"/>
    <s v="C"/>
    <x v="251"/>
    <x v="32"/>
    <e v="#N/A"/>
    <s v="H:CY:LU:S13:E0010:_T:SII:_Z:ALL:LE:E:C20232"/>
    <n v="0"/>
    <e v="#N/A"/>
    <x v="13"/>
    <x v="8"/>
    <x v="5"/>
  </r>
  <r>
    <s v="SUP.H.CY.MT.S13.E0010._T.SII._Z.ALL.LE.E.C"/>
    <x v="15"/>
    <x v="252"/>
    <x v="6"/>
    <x v="1"/>
    <x v="46"/>
    <s v="-"/>
    <s v="H:CY:MT:S13:E0010:_T:SII:_Z:ALL:LE:E:C"/>
    <x v="1"/>
    <x v="4"/>
    <s v="MT"/>
    <s v="S13"/>
    <x v="69"/>
    <x v="0"/>
    <s v="SII"/>
    <s v="_Z"/>
    <s v="ALL"/>
    <s v="LE"/>
    <s v="E"/>
    <s v="C"/>
    <x v="252"/>
    <x v="32"/>
    <e v="#N/A"/>
    <s v="H:CY:MT:S13:E0010:_T:SII:_Z:ALL:LE:E:C20232"/>
    <n v="0"/>
    <e v="#N/A"/>
    <x v="13"/>
    <x v="8"/>
    <x v="5"/>
  </r>
  <r>
    <s v="SUP.H.CY.NL.S13.E0010._T.SII._Z.ALL.LE.E.C"/>
    <x v="15"/>
    <x v="253"/>
    <x v="6"/>
    <x v="1"/>
    <x v="46"/>
    <s v="-"/>
    <s v="H:CY:NL:S13:E0010:_T:SII:_Z:ALL:LE:E:C"/>
    <x v="1"/>
    <x v="4"/>
    <s v="NL"/>
    <s v="S13"/>
    <x v="69"/>
    <x v="0"/>
    <s v="SII"/>
    <s v="_Z"/>
    <s v="ALL"/>
    <s v="LE"/>
    <s v="E"/>
    <s v="C"/>
    <x v="253"/>
    <x v="32"/>
    <e v="#N/A"/>
    <s v="H:CY:NL:S13:E0010:_T:SII:_Z:ALL:LE:E:C20232"/>
    <n v="0"/>
    <e v="#N/A"/>
    <x v="13"/>
    <x v="8"/>
    <x v="5"/>
  </r>
  <r>
    <s v="SUP.H.CY.PT.S13.E0010._T.SII._Z.ALL.LE.E.C"/>
    <x v="15"/>
    <x v="256"/>
    <x v="6"/>
    <x v="1"/>
    <x v="46"/>
    <s v="-"/>
    <s v="H:CY:PT:S13:E0010:_T:SII:_Z:ALL:LE:E:C"/>
    <x v="1"/>
    <x v="4"/>
    <s v="PT"/>
    <s v="S13"/>
    <x v="69"/>
    <x v="0"/>
    <s v="SII"/>
    <s v="_Z"/>
    <s v="ALL"/>
    <s v="LE"/>
    <s v="E"/>
    <s v="C"/>
    <x v="256"/>
    <x v="32"/>
    <e v="#N/A"/>
    <s v="H:CY:PT:S13:E0010:_T:SII:_Z:ALL:LE:E:C20232"/>
    <n v="0"/>
    <e v="#N/A"/>
    <x v="13"/>
    <x v="8"/>
    <x v="5"/>
  </r>
  <r>
    <s v="SUP.H.CY.SK.S13.E0010._T.SII._Z.ALL.LE.E.C"/>
    <x v="15"/>
    <x v="258"/>
    <x v="6"/>
    <x v="1"/>
    <x v="46"/>
    <s v="-"/>
    <s v="H:CY:SK:S13:E0010:_T:SII:_Z:ALL:LE:E:C"/>
    <x v="1"/>
    <x v="4"/>
    <s v="SK"/>
    <s v="S13"/>
    <x v="69"/>
    <x v="0"/>
    <s v="SII"/>
    <s v="_Z"/>
    <s v="ALL"/>
    <s v="LE"/>
    <s v="E"/>
    <s v="C"/>
    <x v="258"/>
    <x v="32"/>
    <e v="#N/A"/>
    <s v="H:CY:SK:S13:E0010:_T:SII:_Z:ALL:LE:E:C20232"/>
    <n v="0"/>
    <e v="#N/A"/>
    <x v="13"/>
    <x v="8"/>
    <x v="5"/>
  </r>
  <r>
    <s v="SUP.H.CY.SI.S13.E0010._T.SII._Z.ALL.LE.E.C"/>
    <x v="15"/>
    <x v="259"/>
    <x v="6"/>
    <x v="1"/>
    <x v="46"/>
    <s v="-"/>
    <s v="H:CY:SI:S13:E0010:_T:SII:_Z:ALL:LE:E:C"/>
    <x v="1"/>
    <x v="4"/>
    <s v="SI"/>
    <s v="S13"/>
    <x v="69"/>
    <x v="0"/>
    <s v="SII"/>
    <s v="_Z"/>
    <s v="ALL"/>
    <s v="LE"/>
    <s v="E"/>
    <s v="C"/>
    <x v="259"/>
    <x v="32"/>
    <e v="#N/A"/>
    <s v="H:CY:SI:S13:E0010:_T:SII:_Z:ALL:LE:E:C20232"/>
    <n v="0"/>
    <e v="#N/A"/>
    <x v="13"/>
    <x v="8"/>
    <x v="5"/>
  </r>
  <r>
    <s v="SUP.H.CY.ES.S13.E0010._T.SII._Z.ALL.LE.E.C"/>
    <x v="15"/>
    <x v="260"/>
    <x v="6"/>
    <x v="1"/>
    <x v="46"/>
    <s v="-"/>
    <s v="H:CY:ES:S13:E0010:_T:SII:_Z:ALL:LE:E:C"/>
    <x v="1"/>
    <x v="4"/>
    <s v="ES"/>
    <s v="S13"/>
    <x v="69"/>
    <x v="0"/>
    <s v="SII"/>
    <s v="_Z"/>
    <s v="ALL"/>
    <s v="LE"/>
    <s v="E"/>
    <s v="C"/>
    <x v="260"/>
    <x v="32"/>
    <e v="#N/A"/>
    <s v="H:CY:ES:S13:E0010:_T:SII:_Z:ALL:LE:E:C20232"/>
    <n v="0"/>
    <e v="#N/A"/>
    <x v="13"/>
    <x v="8"/>
    <x v="5"/>
  </r>
  <r>
    <s v="SUP.H.CY.G00.S13.E0010._T.SII._Z.ALL.LE.E.C"/>
    <x v="15"/>
    <x v="255"/>
    <x v="6"/>
    <x v="1"/>
    <x v="46"/>
    <s v="-"/>
    <s v="H:CY:G00:S13:E0010:_T:SII:_Z:ALL:LE:E:C"/>
    <x v="1"/>
    <x v="4"/>
    <s v="G00"/>
    <s v="S13"/>
    <x v="69"/>
    <x v="0"/>
    <s v="SII"/>
    <s v="_Z"/>
    <s v="ALL"/>
    <s v="LE"/>
    <s v="E"/>
    <s v="C"/>
    <x v="255"/>
    <x v="32"/>
    <e v="#N/A"/>
    <s v="H:CY:G00:S13:E0010:_T:SII:_Z:ALL:LE:E:C20232"/>
    <n v="0"/>
    <e v="#N/A"/>
    <x v="13"/>
    <x v="8"/>
    <x v="5"/>
  </r>
  <r>
    <s v="SUP.H.CY.E10.S13.E0010._T.SII._Z.ALL.LE.E.C"/>
    <x v="15"/>
    <x v="254"/>
    <x v="6"/>
    <x v="1"/>
    <x v="46"/>
    <s v="-"/>
    <s v="H:CY:E10:S13:E0010:_T:SII:_Z:ALL:LE:E:C"/>
    <x v="1"/>
    <x v="4"/>
    <s v="E10"/>
    <s v="S13"/>
    <x v="69"/>
    <x v="0"/>
    <s v="SII"/>
    <s v="_Z"/>
    <s v="ALL"/>
    <s v="LE"/>
    <s v="E"/>
    <s v="C"/>
    <x v="254"/>
    <x v="32"/>
    <e v="#N/A"/>
    <s v="H:CY:E10:S13:E0010:_T:SII:_Z:ALL:LE:E:C20232"/>
    <n v="0"/>
    <e v="#N/A"/>
    <x v="13"/>
    <x v="8"/>
    <x v="5"/>
  </r>
  <r>
    <s v="SUP.H.CY.W1.S13.E0010._T.SII._Z.ALL.LE.E.C"/>
    <x v="15"/>
    <x v="257"/>
    <x v="6"/>
    <x v="1"/>
    <x v="46"/>
    <s v="-"/>
    <s v="H:CY:W1:S13:E0010:_T:SII:_Z:ALL:LE:E:C"/>
    <x v="1"/>
    <x v="4"/>
    <s v="W1"/>
    <s v="S13"/>
    <x v="69"/>
    <x v="0"/>
    <s v="SII"/>
    <s v="_Z"/>
    <s v="ALL"/>
    <s v="LE"/>
    <s v="E"/>
    <s v="C"/>
    <x v="257"/>
    <x v="32"/>
    <e v="#N/A"/>
    <s v="H:CY:W1:S13:E0010:_T:SII:_Z:ALL:LE:E:C20232"/>
    <n v="0"/>
    <e v="#N/A"/>
    <x v="13"/>
    <x v="8"/>
    <x v="5"/>
  </r>
  <r>
    <s v="SUP.H.CY._X.S13.E0010._T.SII._Z.ALL.LE.E.C"/>
    <x v="15"/>
    <x v="262"/>
    <x v="6"/>
    <x v="1"/>
    <x v="46"/>
    <s v="-"/>
    <s v="H:CY:_X:S13:E0010:_T:SII:_Z:ALL:LE:E:C"/>
    <x v="1"/>
    <x v="4"/>
    <s v="_X"/>
    <s v="S13"/>
    <x v="69"/>
    <x v="0"/>
    <s v="SII"/>
    <s v="_Z"/>
    <s v="ALL"/>
    <s v="LE"/>
    <s v="E"/>
    <s v="C"/>
    <x v="262"/>
    <x v="32"/>
    <e v="#N/A"/>
    <s v="H:CY:_X:S13:E0010:_T:SII:_Z:ALL:LE:E:C20232"/>
    <n v="0"/>
    <e v="#N/A"/>
    <x v="13"/>
    <x v="8"/>
    <x v="5"/>
  </r>
  <r>
    <s v="SUP.H.CY.W0.S13.E0010._T.SII._Z.ALL.LE.E.C"/>
    <x v="15"/>
    <x v="261"/>
    <x v="6"/>
    <x v="1"/>
    <x v="46"/>
    <s v="-"/>
    <s v="H:CY:W0:S13:E0010:_T:SII:_Z:ALL:LE:E:C"/>
    <x v="1"/>
    <x v="4"/>
    <s v="W0"/>
    <s v="S13"/>
    <x v="69"/>
    <x v="0"/>
    <s v="SII"/>
    <s v="_Z"/>
    <s v="ALL"/>
    <s v="LE"/>
    <s v="E"/>
    <s v="C"/>
    <x v="261"/>
    <x v="32"/>
    <e v="#N/A"/>
    <s v="H:CY:W0:S13:E0010:_T:SII:_Z:ALL:LE:E:C20232"/>
    <n v="0"/>
    <e v="#N/A"/>
    <x v="13"/>
    <x v="8"/>
    <x v="5"/>
  </r>
  <r>
    <s v="SUP.Q.CY._Z._Z.R0104._T.SII._Z._Z._Z.Z.C"/>
    <x v="0"/>
    <x v="0"/>
    <x v="6"/>
    <x v="1"/>
    <x v="45"/>
    <n v="2"/>
    <s v="Q:CY:_Z:_Z:R0104:_T:SII:_Z:_Z:_Z:Z:C"/>
    <x v="0"/>
    <x v="4"/>
    <s v="_Z"/>
    <s v="_Z"/>
    <x v="0"/>
    <x v="0"/>
    <s v="SII"/>
    <s v="_Z"/>
    <s v="_Z"/>
    <s v="_Z"/>
    <s v="Z"/>
    <s v="C"/>
    <x v="0"/>
    <x v="34"/>
    <n v="2"/>
    <s v="Q:CY:_Z:_Z:R0104:_T:SII:_Z:_Z:_Z:Z:C20234"/>
    <n v="0"/>
    <n v="2"/>
    <x v="0"/>
    <x v="8"/>
    <x v="2"/>
  </r>
  <r>
    <s v="SUP.Q.CY.W0._Z.P2110._T.SII._Z.ALL._Z.E.C"/>
    <x v="1"/>
    <x v="177"/>
    <x v="6"/>
    <x v="1"/>
    <x v="45"/>
    <s v="-"/>
    <s v="Q:CY:W0:_Z:P2110:_T:SII:_Z:ALL:_Z:E:C"/>
    <x v="0"/>
    <x v="4"/>
    <s v="W0"/>
    <s v="_Z"/>
    <x v="98"/>
    <x v="0"/>
    <s v="SII"/>
    <s v="_Z"/>
    <s v="ALL"/>
    <s v="_Z"/>
    <s v="E"/>
    <s v="C"/>
    <x v="177"/>
    <x v="34"/>
    <e v="#N/A"/>
    <s v="Q:CY:W0:_Z:P2110:_T:SII:_Z:ALL:_Z:E:C20234"/>
    <n v="0"/>
    <e v="#N/A"/>
    <x v="1"/>
    <x v="8"/>
    <x v="2"/>
  </r>
  <r>
    <s v="SUP.Q.CY.W0._Z.P2130._T.SII._Z.ALL._Z.E.C"/>
    <x v="1"/>
    <x v="174"/>
    <x v="6"/>
    <x v="1"/>
    <x v="45"/>
    <s v="-"/>
    <s v="Q:CY:W0:_Z:P2130:_T:SII:_Z:ALL:_Z:E:C"/>
    <x v="0"/>
    <x v="4"/>
    <s v="W0"/>
    <s v="_Z"/>
    <x v="95"/>
    <x v="0"/>
    <s v="SII"/>
    <s v="_Z"/>
    <s v="ALL"/>
    <s v="_Z"/>
    <s v="E"/>
    <s v="C"/>
    <x v="174"/>
    <x v="34"/>
    <e v="#N/A"/>
    <s v="Q:CY:W0:_Z:P2130:_T:SII:_Z:ALL:_Z:E:C20234"/>
    <n v="0"/>
    <e v="#N/A"/>
    <x v="1"/>
    <x v="8"/>
    <x v="2"/>
  </r>
  <r>
    <s v="SUP.Q.CY.W0._Z.P2135._T.SII._Z.ALL._Z.E.C"/>
    <x v="1"/>
    <x v="186"/>
    <x v="6"/>
    <x v="1"/>
    <x v="45"/>
    <s v="-"/>
    <s v="Q:CY:W0:_Z:P2135:_T:SII:_Z:ALL:_Z:E:C"/>
    <x v="0"/>
    <x v="4"/>
    <s v="W0"/>
    <s v="_Z"/>
    <x v="107"/>
    <x v="0"/>
    <s v="SII"/>
    <s v="_Z"/>
    <s v="ALL"/>
    <s v="_Z"/>
    <s v="E"/>
    <s v="C"/>
    <x v="186"/>
    <x v="34"/>
    <e v="#N/A"/>
    <s v="Q:CY:W0:_Z:P2135:_T:SII:_Z:ALL:_Z:E:C20234"/>
    <n v="0"/>
    <e v="#N/A"/>
    <x v="1"/>
    <x v="8"/>
    <x v="2"/>
  </r>
  <r>
    <s v="SUP.Q.CY.W0._Z.P2144._T.SII._Z.ALL._Z.E.C"/>
    <x v="1"/>
    <x v="291"/>
    <x v="6"/>
    <x v="1"/>
    <x v="45"/>
    <s v="-"/>
    <s v="Q:CY:W0:_Z:P2144:_T:SII:_Z:ALL:_Z:E:C"/>
    <x v="0"/>
    <x v="4"/>
    <s v="W0"/>
    <s v="_Z"/>
    <x v="161"/>
    <x v="0"/>
    <s v="SII"/>
    <s v="_Z"/>
    <s v="ALL"/>
    <s v="_Z"/>
    <s v="E"/>
    <s v="C"/>
    <x v="346"/>
    <x v="34"/>
    <e v="#N/A"/>
    <s v="Q:CY:W0:_Z:P2144:_T:SII:_Z:ALL:_Z:E:C20234"/>
    <n v="0"/>
    <e v="#N/A"/>
    <x v="1"/>
    <x v="8"/>
    <x v="2"/>
  </r>
  <r>
    <s v="SUP.Q.CY.W0._Z.P2148._T.SII._Z.ALL._Z.E.C"/>
    <x v="1"/>
    <x v="172"/>
    <x v="6"/>
    <x v="1"/>
    <x v="45"/>
    <s v="-"/>
    <s v="Q:CY:W0:_Z:P2148:_T:SII:_Z:ALL:_Z:E:C"/>
    <x v="0"/>
    <x v="4"/>
    <s v="W0"/>
    <s v="_Z"/>
    <x v="93"/>
    <x v="0"/>
    <s v="SII"/>
    <s v="_Z"/>
    <s v="ALL"/>
    <s v="_Z"/>
    <s v="E"/>
    <s v="C"/>
    <x v="172"/>
    <x v="34"/>
    <e v="#N/A"/>
    <s v="Q:CY:W0:_Z:P2148:_T:SII:_Z:ALL:_Z:E:C20234"/>
    <n v="0"/>
    <e v="#N/A"/>
    <x v="1"/>
    <x v="8"/>
    <x v="2"/>
  </r>
  <r>
    <s v="SUP.Q.CY.W0._Z.P2160._T.SII._Z.ALL._Z.E.C"/>
    <x v="1"/>
    <x v="187"/>
    <x v="6"/>
    <x v="1"/>
    <x v="45"/>
    <s v="-"/>
    <s v="Q:CY:W0:_Z:P2160:_T:SII:_Z:ALL:_Z:E:C"/>
    <x v="0"/>
    <x v="4"/>
    <s v="W0"/>
    <s v="_Z"/>
    <x v="108"/>
    <x v="0"/>
    <s v="SII"/>
    <s v="_Z"/>
    <s v="ALL"/>
    <s v="_Z"/>
    <s v="E"/>
    <s v="C"/>
    <x v="187"/>
    <x v="34"/>
    <e v="#N/A"/>
    <s v="Q:CY:W0:_Z:P2160:_T:SII:_Z:ALL:_Z:E:C20234"/>
    <n v="0"/>
    <e v="#N/A"/>
    <x v="1"/>
    <x v="8"/>
    <x v="2"/>
  </r>
  <r>
    <s v="SUP.Q.CY.W0._Z.P2100._T.SII._Z.ALL._Z.E.C"/>
    <x v="1"/>
    <x v="180"/>
    <x v="6"/>
    <x v="1"/>
    <x v="45"/>
    <s v="-"/>
    <s v="Q:CY:W0:_Z:P2100:_T:SII:_Z:ALL:_Z:E:C"/>
    <x v="0"/>
    <x v="4"/>
    <s v="W0"/>
    <s v="_Z"/>
    <x v="101"/>
    <x v="0"/>
    <s v="SII"/>
    <s v="_Z"/>
    <s v="ALL"/>
    <s v="_Z"/>
    <s v="E"/>
    <s v="C"/>
    <x v="180"/>
    <x v="34"/>
    <e v="#N/A"/>
    <s v="Q:CY:W0:_Z:P2100:_T:SII:_Z:ALL:_Z:E:C20234"/>
    <n v="0"/>
    <e v="#N/A"/>
    <x v="1"/>
    <x v="8"/>
    <x v="2"/>
  </r>
  <r>
    <s v="SUP.Q.CY.W0._Z.P2240._T.SII._Z.ALL._Z.E.C"/>
    <x v="1"/>
    <x v="1"/>
    <x v="6"/>
    <x v="1"/>
    <x v="45"/>
    <s v="-"/>
    <s v="Q:CY:W0:_Z:P2240:_T:SII:_Z:ALL:_Z:E:C"/>
    <x v="0"/>
    <x v="4"/>
    <s v="W0"/>
    <s v="_Z"/>
    <x v="1"/>
    <x v="0"/>
    <s v="SII"/>
    <s v="_Z"/>
    <s v="ALL"/>
    <s v="_Z"/>
    <s v="E"/>
    <s v="C"/>
    <x v="1"/>
    <x v="34"/>
    <e v="#N/A"/>
    <s v="Q:CY:W0:_Z:P2240:_T:SII:_Z:ALL:_Z:E:C20234"/>
    <n v="0"/>
    <e v="#N/A"/>
    <x v="1"/>
    <x v="8"/>
    <x v="2"/>
  </r>
  <r>
    <s v="SUP.Q.CY.W0._Z.P2250._T.SII._Z.ALL._Z.E.C"/>
    <x v="1"/>
    <x v="176"/>
    <x v="6"/>
    <x v="1"/>
    <x v="45"/>
    <s v="-"/>
    <s v="Q:CY:W0:_Z:P2250:_T:SII:_Z:ALL:_Z:E:C"/>
    <x v="0"/>
    <x v="4"/>
    <s v="W0"/>
    <s v="_Z"/>
    <x v="97"/>
    <x v="0"/>
    <s v="SII"/>
    <s v="_Z"/>
    <s v="ALL"/>
    <s v="_Z"/>
    <s v="E"/>
    <s v="C"/>
    <x v="176"/>
    <x v="34"/>
    <e v="#N/A"/>
    <s v="Q:CY:W0:_Z:P2250:_T:SII:_Z:ALL:_Z:E:C20234"/>
    <n v="0"/>
    <e v="#N/A"/>
    <x v="1"/>
    <x v="8"/>
    <x v="2"/>
  </r>
  <r>
    <s v="SUP.Q.CY.W0._Z.P2440._T.SII._Z.ALL._Z.E.C"/>
    <x v="1"/>
    <x v="173"/>
    <x v="6"/>
    <x v="1"/>
    <x v="45"/>
    <s v="-"/>
    <s v="Q:CY:W0:_Z:P2440:_T:SII:_Z:ALL:_Z:E:C"/>
    <x v="0"/>
    <x v="4"/>
    <s v="W0"/>
    <s v="_Z"/>
    <x v="94"/>
    <x v="0"/>
    <s v="SII"/>
    <s v="_Z"/>
    <s v="ALL"/>
    <s v="_Z"/>
    <s v="E"/>
    <s v="C"/>
    <x v="173"/>
    <x v="34"/>
    <e v="#N/A"/>
    <s v="Q:CY:W0:_Z:P2440:_T:SII:_Z:ALL:_Z:E:C20234"/>
    <n v="0"/>
    <e v="#N/A"/>
    <x v="1"/>
    <x v="8"/>
    <x v="2"/>
  </r>
  <r>
    <s v="SUP.Q.CY.W0._Z.P2450._T.SII._Z.ALL._Z.E.C"/>
    <x v="1"/>
    <x v="181"/>
    <x v="6"/>
    <x v="1"/>
    <x v="45"/>
    <s v="-"/>
    <s v="Q:CY:W0:_Z:P2450:_T:SII:_Z:ALL:_Z:E:C"/>
    <x v="0"/>
    <x v="4"/>
    <s v="W0"/>
    <s v="_Z"/>
    <x v="102"/>
    <x v="0"/>
    <s v="SII"/>
    <s v="_Z"/>
    <s v="ALL"/>
    <s v="_Z"/>
    <s v="E"/>
    <s v="C"/>
    <x v="181"/>
    <x v="34"/>
    <e v="#N/A"/>
    <s v="Q:CY:W0:_Z:P2450:_T:SII:_Z:ALL:_Z:E:C20234"/>
    <n v="0"/>
    <e v="#N/A"/>
    <x v="1"/>
    <x v="8"/>
    <x v="2"/>
  </r>
  <r>
    <s v="SUP.Q.CY.W0._Z.P3300._T.SII._Z.ALL._Z.E.C"/>
    <x v="1"/>
    <x v="182"/>
    <x v="6"/>
    <x v="1"/>
    <x v="45"/>
    <s v="-"/>
    <s v="Q:CY:W0:_Z:P3300:_T:SII:_Z:ALL:_Z:E:C"/>
    <x v="0"/>
    <x v="4"/>
    <s v="W0"/>
    <s v="_Z"/>
    <x v="103"/>
    <x v="0"/>
    <s v="SII"/>
    <s v="_Z"/>
    <s v="ALL"/>
    <s v="_Z"/>
    <s v="E"/>
    <s v="C"/>
    <x v="182"/>
    <x v="34"/>
    <e v="#N/A"/>
    <s v="Q:CY:W0:_Z:P3300:_T:SII:_Z:ALL:_Z:E:C20234"/>
    <n v="0"/>
    <e v="#N/A"/>
    <x v="1"/>
    <x v="8"/>
    <x v="2"/>
  </r>
  <r>
    <s v="SUP.Q.CY.W0._Z.P3310._T.SII._Z.ALL._Z.E.C"/>
    <x v="1"/>
    <x v="185"/>
    <x v="6"/>
    <x v="1"/>
    <x v="45"/>
    <s v="-"/>
    <s v="Q:CY:W0:_Z:P3310:_T:SII:_Z:ALL:_Z:E:C"/>
    <x v="0"/>
    <x v="4"/>
    <s v="W0"/>
    <s v="_Z"/>
    <x v="106"/>
    <x v="0"/>
    <s v="SII"/>
    <s v="_Z"/>
    <s v="ALL"/>
    <s v="_Z"/>
    <s v="E"/>
    <s v="C"/>
    <x v="185"/>
    <x v="34"/>
    <e v="#N/A"/>
    <s v="Q:CY:W0:_Z:P3310:_T:SII:_Z:ALL:_Z:E:C20234"/>
    <n v="0"/>
    <e v="#N/A"/>
    <x v="1"/>
    <x v="8"/>
    <x v="2"/>
  </r>
  <r>
    <s v="SUP.Q.CY.W0._Z.P0000._T.SII._Z.ALL._Z.E.C"/>
    <x v="1"/>
    <x v="179"/>
    <x v="6"/>
    <x v="1"/>
    <x v="45"/>
    <s v="-"/>
    <s v="Q:CY:W0:_Z:P0000:_T:SII:_Z:ALL:_Z:E:C"/>
    <x v="0"/>
    <x v="4"/>
    <s v="W0"/>
    <s v="_Z"/>
    <x v="100"/>
    <x v="0"/>
    <s v="SII"/>
    <s v="_Z"/>
    <s v="ALL"/>
    <s v="_Z"/>
    <s v="E"/>
    <s v="C"/>
    <x v="179"/>
    <x v="34"/>
    <e v="#N/A"/>
    <s v="Q:CY:W0:_Z:P0000:_T:SII:_Z:ALL:_Z:E:C20234"/>
    <n v="0"/>
    <e v="#N/A"/>
    <x v="1"/>
    <x v="8"/>
    <x v="2"/>
  </r>
  <r>
    <s v="SUP.Q.CY.W0._Z.I2513._T.SII._Z._Z._Z.PCT.C"/>
    <x v="1"/>
    <x v="178"/>
    <x v="6"/>
    <x v="1"/>
    <x v="45"/>
    <s v="-"/>
    <s v="Q:CY:W0:_Z:I2513:_T:SII:_Z:_Z:_Z:PCT:C"/>
    <x v="0"/>
    <x v="4"/>
    <s v="W0"/>
    <s v="_Z"/>
    <x v="99"/>
    <x v="0"/>
    <s v="SII"/>
    <s v="_Z"/>
    <s v="_Z"/>
    <s v="_Z"/>
    <s v="PCT"/>
    <s v="C"/>
    <x v="178"/>
    <x v="34"/>
    <e v="#N/A"/>
    <s v="Q:CY:W0:_Z:I2513:_T:SII:_Z:_Z:_Z:PCT:C20234"/>
    <n v="0"/>
    <e v="#N/A"/>
    <x v="1"/>
    <x v="8"/>
    <x v="2"/>
  </r>
  <r>
    <s v="SUP.Q.CY.W0._Z.I2531._T.SII._Z._Z._Z.PCT.C"/>
    <x v="1"/>
    <x v="175"/>
    <x v="6"/>
    <x v="1"/>
    <x v="45"/>
    <s v="-"/>
    <s v="Q:CY:W0:_Z:I2531:_T:SII:_Z:_Z:_Z:PCT:C"/>
    <x v="0"/>
    <x v="4"/>
    <s v="W0"/>
    <s v="_Z"/>
    <x v="96"/>
    <x v="0"/>
    <s v="SII"/>
    <s v="_Z"/>
    <s v="_Z"/>
    <s v="_Z"/>
    <s v="PCT"/>
    <s v="C"/>
    <x v="175"/>
    <x v="34"/>
    <e v="#N/A"/>
    <s v="Q:CY:W0:_Z:I2531:_T:SII:_Z:_Z:_Z:PCT:C20234"/>
    <n v="0"/>
    <e v="#N/A"/>
    <x v="1"/>
    <x v="8"/>
    <x v="2"/>
  </r>
  <r>
    <s v="SUP.Q.CY.W0._Z.I2527._T.SII._Z._Z._Z.PCT.C"/>
    <x v="1"/>
    <x v="188"/>
    <x v="6"/>
    <x v="1"/>
    <x v="45"/>
    <s v="-"/>
    <s v="Q:CY:W0:_Z:I2527:_T:SII:_Z:_Z:_Z:PCT:C"/>
    <x v="0"/>
    <x v="4"/>
    <s v="W0"/>
    <s v="_Z"/>
    <x v="109"/>
    <x v="0"/>
    <s v="SII"/>
    <s v="_Z"/>
    <s v="_Z"/>
    <s v="_Z"/>
    <s v="PCT"/>
    <s v="C"/>
    <x v="188"/>
    <x v="34"/>
    <e v="#N/A"/>
    <s v="Q:CY:W0:_Z:I2527:_T:SII:_Z:_Z:_Z:PCT:C20234"/>
    <n v="0"/>
    <e v="#N/A"/>
    <x v="1"/>
    <x v="8"/>
    <x v="2"/>
  </r>
  <r>
    <s v="SUP.Q.CY.W0._Z.I2120._T.SII._Z._Z._Z.PCT.C"/>
    <x v="1"/>
    <x v="189"/>
    <x v="6"/>
    <x v="1"/>
    <x v="45"/>
    <s v="-"/>
    <s v="Q:CY:W0:_Z:I2120:_T:SII:_Z:_Z:_Z:PCT:C"/>
    <x v="0"/>
    <x v="4"/>
    <s v="W0"/>
    <s v="_Z"/>
    <x v="110"/>
    <x v="0"/>
    <s v="SII"/>
    <s v="_Z"/>
    <s v="_Z"/>
    <s v="_Z"/>
    <s v="PCT"/>
    <s v="C"/>
    <x v="189"/>
    <x v="34"/>
    <e v="#N/A"/>
    <s v="Q:CY:W0:_Z:I2120:_T:SII:_Z:_Z:_Z:PCT:C20234"/>
    <n v="0"/>
    <e v="#N/A"/>
    <x v="1"/>
    <x v="8"/>
    <x v="2"/>
  </r>
  <r>
    <s v="SUP.Q.CY.W0._Z.I2003._T.SII._Z._Z._Z.PCT.C"/>
    <x v="1"/>
    <x v="184"/>
    <x v="6"/>
    <x v="1"/>
    <x v="45"/>
    <s v="-"/>
    <s v="Q:CY:W0:_Z:I2003:_T:SII:_Z:_Z:_Z:PCT:C"/>
    <x v="0"/>
    <x v="4"/>
    <s v="W0"/>
    <s v="_Z"/>
    <x v="105"/>
    <x v="0"/>
    <s v="SII"/>
    <s v="_Z"/>
    <s v="_Z"/>
    <s v="_Z"/>
    <s v="PCT"/>
    <s v="C"/>
    <x v="184"/>
    <x v="34"/>
    <e v="#N/A"/>
    <s v="Q:CY:W0:_Z:I2003:_T:SII:_Z:_Z:_Z:PCT:C20234"/>
    <n v="0"/>
    <e v="#N/A"/>
    <x v="1"/>
    <x v="8"/>
    <x v="2"/>
  </r>
  <r>
    <s v="SUP.Q.CY.W0._Z.I2004._T.SII._Z._Z._Z.PCT.C"/>
    <x v="1"/>
    <x v="183"/>
    <x v="6"/>
    <x v="1"/>
    <x v="45"/>
    <s v="-"/>
    <s v="Q:CY:W0:_Z:I2004:_T:SII:_Z:_Z:_Z:PCT:C"/>
    <x v="0"/>
    <x v="4"/>
    <s v="W0"/>
    <s v="_Z"/>
    <x v="104"/>
    <x v="0"/>
    <s v="SII"/>
    <s v="_Z"/>
    <s v="_Z"/>
    <s v="_Z"/>
    <s v="PCT"/>
    <s v="C"/>
    <x v="183"/>
    <x v="34"/>
    <e v="#N/A"/>
    <s v="Q:CY:W0:_Z:I2004:_T:SII:_Z:_Z:_Z:PCT:C20234"/>
    <n v="0"/>
    <e v="#N/A"/>
    <x v="1"/>
    <x v="8"/>
    <x v="2"/>
  </r>
  <r>
    <s v="SUP.Q.CY.W0._Z.I2100._T.SII._Z._Z._Z.PCT.C"/>
    <x v="1"/>
    <x v="171"/>
    <x v="6"/>
    <x v="1"/>
    <x v="45"/>
    <s v="-"/>
    <s v="Q:CY:W0:_Z:I2100:_T:SII:_Z:_Z:_Z:PCT:C"/>
    <x v="0"/>
    <x v="4"/>
    <s v="W0"/>
    <s v="_Z"/>
    <x v="92"/>
    <x v="0"/>
    <s v="SII"/>
    <s v="_Z"/>
    <s v="_Z"/>
    <s v="_Z"/>
    <s v="PCT"/>
    <s v="C"/>
    <x v="171"/>
    <x v="34"/>
    <e v="#N/A"/>
    <s v="Q:CY:W0:_Z:I2100:_T:SII:_Z:_Z:_Z:PCT:C20234"/>
    <n v="0"/>
    <e v="#N/A"/>
    <x v="1"/>
    <x v="8"/>
    <x v="2"/>
  </r>
  <r>
    <s v="SUP.Q.CY.W0._Z.I2110._T.SII._Z._Z._Z.PCT.C"/>
    <x v="1"/>
    <x v="263"/>
    <x v="6"/>
    <x v="1"/>
    <x v="45"/>
    <s v="-"/>
    <s v="Q:CY:W0:_Z:I2110:_T:SII:_Z:_Z:_Z:PCT:C"/>
    <x v="0"/>
    <x v="4"/>
    <s v="W0"/>
    <s v="_Z"/>
    <x v="146"/>
    <x v="0"/>
    <s v="SII"/>
    <s v="_Z"/>
    <s v="_Z"/>
    <s v="_Z"/>
    <s v="PCT"/>
    <s v="C"/>
    <x v="263"/>
    <x v="34"/>
    <e v="#N/A"/>
    <s v="Q:CY:W0:_Z:I2110:_T:SII:_Z:_Z:_Z:PCT:C20234"/>
    <n v="0"/>
    <e v="#N/A"/>
    <x v="1"/>
    <x v="8"/>
    <x v="2"/>
  </r>
  <r>
    <s v="SUP.Q.CY.W0._Z.A0010._T.SII._Z.ALL.LE.E.C"/>
    <x v="2"/>
    <x v="10"/>
    <x v="6"/>
    <x v="1"/>
    <x v="45"/>
    <s v="-"/>
    <s v="Q:CY:W0:_Z:A0010:_T:SII:_Z:ALL:LE:E:C"/>
    <x v="0"/>
    <x v="4"/>
    <s v="W0"/>
    <s v="_Z"/>
    <x v="5"/>
    <x v="0"/>
    <s v="SII"/>
    <s v="_Z"/>
    <s v="ALL"/>
    <s v="LE"/>
    <s v="E"/>
    <s v="C"/>
    <x v="10"/>
    <x v="34"/>
    <e v="#N/A"/>
    <s v="Q:CY:W0:_Z:A0010:_T:SII:_Z:ALL:LE:E:C20234"/>
    <n v="0"/>
    <e v="#N/A"/>
    <x v="2"/>
    <x v="8"/>
    <x v="2"/>
  </r>
  <r>
    <s v="SUP.Q.CY.W0._Z.A1140._T.SII._Z.ALL.LE.E.C"/>
    <x v="2"/>
    <x v="16"/>
    <x v="6"/>
    <x v="1"/>
    <x v="45"/>
    <s v="-"/>
    <s v="Q:CY:W0:_Z:A1140:_T:SII:_Z:ALL:LE:E:C"/>
    <x v="0"/>
    <x v="4"/>
    <s v="W0"/>
    <s v="_Z"/>
    <x v="2"/>
    <x v="0"/>
    <s v="SII"/>
    <s v="_Z"/>
    <s v="ALL"/>
    <s v="LE"/>
    <s v="E"/>
    <s v="C"/>
    <x v="16"/>
    <x v="34"/>
    <e v="#N/A"/>
    <s v="Q:CY:W0:_Z:A1140:_T:SII:_Z:ALL:LE:E:C20234"/>
    <n v="0"/>
    <e v="#N/A"/>
    <x v="2"/>
    <x v="8"/>
    <x v="2"/>
  </r>
  <r>
    <s v="SUP.Q.CY.W0.S121.A1140._T.SII._Z.ALL.LE.E.C"/>
    <x v="2"/>
    <x v="2"/>
    <x v="6"/>
    <x v="1"/>
    <x v="45"/>
    <s v="-"/>
    <s v="Q:CY:W0:S121:A1140:_T:SII:_Z:ALL:LE:E:C"/>
    <x v="0"/>
    <x v="4"/>
    <s v="W0"/>
    <s v="S121"/>
    <x v="2"/>
    <x v="0"/>
    <s v="SII"/>
    <s v="_Z"/>
    <s v="ALL"/>
    <s v="LE"/>
    <s v="E"/>
    <s v="C"/>
    <x v="2"/>
    <x v="34"/>
    <e v="#N/A"/>
    <s v="Q:CY:W0:S121:A1140:_T:SII:_Z:ALL:LE:E:C20234"/>
    <n v="0"/>
    <e v="#N/A"/>
    <x v="2"/>
    <x v="8"/>
    <x v="2"/>
  </r>
  <r>
    <s v="SUP.Q.CY.W0.S13.A1140._T.SII._Z.ALL.LE.E.C"/>
    <x v="2"/>
    <x v="4"/>
    <x v="6"/>
    <x v="1"/>
    <x v="45"/>
    <s v="-"/>
    <s v="Q:CY:W0:S13:A1140:_T:SII:_Z:ALL:LE:E:C"/>
    <x v="0"/>
    <x v="4"/>
    <s v="W0"/>
    <s v="S13"/>
    <x v="2"/>
    <x v="0"/>
    <s v="SII"/>
    <s v="_Z"/>
    <s v="ALL"/>
    <s v="LE"/>
    <s v="E"/>
    <s v="C"/>
    <x v="4"/>
    <x v="34"/>
    <e v="#N/A"/>
    <s v="Q:CY:W0:S13:A1140:_T:SII:_Z:ALL:LE:E:C20234"/>
    <n v="0"/>
    <e v="#N/A"/>
    <x v="2"/>
    <x v="8"/>
    <x v="2"/>
  </r>
  <r>
    <s v="SUP.Q.CY.W0.S122Z.A1140._T.SII._Z.ALL.LE.E.C"/>
    <x v="2"/>
    <x v="3"/>
    <x v="6"/>
    <x v="1"/>
    <x v="45"/>
    <s v="-"/>
    <s v="Q:CY:W0:S122Z:A1140:_T:SII:_Z:ALL:LE:E:C"/>
    <x v="0"/>
    <x v="4"/>
    <s v="W0"/>
    <s v="S122Z"/>
    <x v="2"/>
    <x v="0"/>
    <s v="SII"/>
    <s v="_Z"/>
    <s v="ALL"/>
    <s v="LE"/>
    <s v="E"/>
    <s v="C"/>
    <x v="3"/>
    <x v="34"/>
    <e v="#N/A"/>
    <s v="Q:CY:W0:S122Z:A1140:_T:SII:_Z:ALL:LE:E:C20234"/>
    <n v="0"/>
    <e v="#N/A"/>
    <x v="2"/>
    <x v="8"/>
    <x v="2"/>
  </r>
  <r>
    <s v="SUP.Q.CY.W0.S12R.A1140._T.SII._Z.ALL.LE.E.C"/>
    <x v="2"/>
    <x v="8"/>
    <x v="6"/>
    <x v="1"/>
    <x v="45"/>
    <s v="-"/>
    <s v="Q:CY:W0:S12R:A1140:_T:SII:_Z:ALL:LE:E:C"/>
    <x v="0"/>
    <x v="4"/>
    <s v="W0"/>
    <s v="S12R"/>
    <x v="2"/>
    <x v="0"/>
    <s v="SII"/>
    <s v="_Z"/>
    <s v="ALL"/>
    <s v="LE"/>
    <s v="E"/>
    <s v="C"/>
    <x v="8"/>
    <x v="34"/>
    <e v="#N/A"/>
    <s v="Q:CY:W0:S12R:A1140:_T:SII:_Z:ALL:LE:E:C20234"/>
    <n v="0"/>
    <e v="#N/A"/>
    <x v="2"/>
    <x v="8"/>
    <x v="2"/>
  </r>
  <r>
    <s v="SUP.Q.CY.W0.S11.A1140._T.SII._Z.ALL.LE.E.C"/>
    <x v="2"/>
    <x v="7"/>
    <x v="6"/>
    <x v="1"/>
    <x v="45"/>
    <s v="-"/>
    <s v="Q:CY:W0:S11:A1140:_T:SII:_Z:ALL:LE:E:C"/>
    <x v="0"/>
    <x v="4"/>
    <s v="W0"/>
    <s v="S11"/>
    <x v="2"/>
    <x v="0"/>
    <s v="SII"/>
    <s v="_Z"/>
    <s v="ALL"/>
    <s v="LE"/>
    <s v="E"/>
    <s v="C"/>
    <x v="7"/>
    <x v="34"/>
    <e v="#N/A"/>
    <s v="Q:CY:W0:S11:A1140:_T:SII:_Z:ALL:LE:E:C20234"/>
    <n v="0"/>
    <e v="#N/A"/>
    <x v="2"/>
    <x v="8"/>
    <x v="2"/>
  </r>
  <r>
    <s v="SUP.Q.CY.W0.S14.A1140._T.SII._Z.ALL.LE.E.C"/>
    <x v="2"/>
    <x v="6"/>
    <x v="6"/>
    <x v="1"/>
    <x v="45"/>
    <s v="-"/>
    <s v="Q:CY:W0:S14:A1140:_T:SII:_Z:ALL:LE:E:C"/>
    <x v="0"/>
    <x v="4"/>
    <s v="W0"/>
    <s v="S14"/>
    <x v="2"/>
    <x v="0"/>
    <s v="SII"/>
    <s v="_Z"/>
    <s v="ALL"/>
    <s v="LE"/>
    <s v="E"/>
    <s v="C"/>
    <x v="6"/>
    <x v="34"/>
    <e v="#N/A"/>
    <s v="Q:CY:W0:S14:A1140:_T:SII:_Z:ALL:LE:E:C20234"/>
    <n v="0"/>
    <e v="#N/A"/>
    <x v="2"/>
    <x v="8"/>
    <x v="2"/>
  </r>
  <r>
    <s v="SUP.Q.CY.W0._Z.A1200._T.SII._Z.ALL.LE.E.C"/>
    <x v="2"/>
    <x v="11"/>
    <x v="6"/>
    <x v="1"/>
    <x v="45"/>
    <s v="-"/>
    <s v="Q:CY:W0:_Z:A1200:_T:SII:_Z:ALL:LE:E:C"/>
    <x v="0"/>
    <x v="4"/>
    <s v="W0"/>
    <s v="_Z"/>
    <x v="6"/>
    <x v="0"/>
    <s v="SII"/>
    <s v="_Z"/>
    <s v="ALL"/>
    <s v="LE"/>
    <s v="E"/>
    <s v="C"/>
    <x v="11"/>
    <x v="34"/>
    <e v="#N/A"/>
    <s v="Q:CY:W0:_Z:A1200:_T:SII:_Z:ALL:LE:E:C20234"/>
    <n v="0"/>
    <e v="#N/A"/>
    <x v="2"/>
    <x v="8"/>
    <x v="2"/>
  </r>
  <r>
    <s v="SUP.Q.CY.W0._Z.A1301._T.SII._Z.ALL.LE.E.C"/>
    <x v="2"/>
    <x v="13"/>
    <x v="6"/>
    <x v="1"/>
    <x v="45"/>
    <s v="-"/>
    <s v="Q:CY:W0:_Z:A1301:_T:SII:_Z:ALL:LE:E:C"/>
    <x v="0"/>
    <x v="4"/>
    <s v="W0"/>
    <s v="_Z"/>
    <x v="8"/>
    <x v="0"/>
    <s v="SII"/>
    <s v="_Z"/>
    <s v="ALL"/>
    <s v="LE"/>
    <s v="E"/>
    <s v="C"/>
    <x v="13"/>
    <x v="34"/>
    <e v="#N/A"/>
    <s v="Q:CY:W0:_Z:A1301:_T:SII:_Z:ALL:LE:E:C20234"/>
    <n v="0"/>
    <e v="#N/A"/>
    <x v="2"/>
    <x v="8"/>
    <x v="2"/>
  </r>
  <r>
    <s v="SUP.Q.CY.W0._Z.A1401._T.SII._Z.ALL.LE.E.C"/>
    <x v="2"/>
    <x v="12"/>
    <x v="6"/>
    <x v="1"/>
    <x v="45"/>
    <s v="-"/>
    <s v="Q:CY:W0:_Z:A1401:_T:SII:_Z:ALL:LE:E:C"/>
    <x v="0"/>
    <x v="4"/>
    <s v="W0"/>
    <s v="_Z"/>
    <x v="7"/>
    <x v="0"/>
    <s v="SII"/>
    <s v="_Z"/>
    <s v="ALL"/>
    <s v="LE"/>
    <s v="E"/>
    <s v="C"/>
    <x v="12"/>
    <x v="34"/>
    <e v="#N/A"/>
    <s v="Q:CY:W0:_Z:A1401:_T:SII:_Z:ALL:LE:E:C20234"/>
    <n v="0"/>
    <e v="#N/A"/>
    <x v="2"/>
    <x v="8"/>
    <x v="2"/>
  </r>
  <r>
    <s v="SUP.Q.CY.W0._Z.A1410._T.SII._Z.ALL.LE.E.C"/>
    <x v="2"/>
    <x v="9"/>
    <x v="6"/>
    <x v="1"/>
    <x v="45"/>
    <s v="-"/>
    <s v="Q:CY:W0:_Z:A1410:_T:SII:_Z:ALL:LE:E:C"/>
    <x v="0"/>
    <x v="4"/>
    <s v="W0"/>
    <s v="_Z"/>
    <x v="4"/>
    <x v="0"/>
    <s v="SII"/>
    <s v="_Z"/>
    <s v="ALL"/>
    <s v="LE"/>
    <s v="E"/>
    <s v="C"/>
    <x v="9"/>
    <x v="34"/>
    <e v="#N/A"/>
    <s v="Q:CY:W0:_Z:A1410:_T:SII:_Z:ALL:LE:E:C20234"/>
    <n v="0"/>
    <e v="#N/A"/>
    <x v="2"/>
    <x v="8"/>
    <x v="2"/>
  </r>
  <r>
    <s v="SUP.Q.CY.W0._Z.A1420._T.SII._Z.ALL.LE.E.C"/>
    <x v="2"/>
    <x v="5"/>
    <x v="6"/>
    <x v="1"/>
    <x v="45"/>
    <s v="-"/>
    <s v="Q:CY:W0:_Z:A1420:_T:SII:_Z:ALL:LE:E:C"/>
    <x v="0"/>
    <x v="4"/>
    <s v="W0"/>
    <s v="_Z"/>
    <x v="3"/>
    <x v="0"/>
    <s v="SII"/>
    <s v="_Z"/>
    <s v="ALL"/>
    <s v="LE"/>
    <s v="E"/>
    <s v="C"/>
    <x v="5"/>
    <x v="34"/>
    <e v="#N/A"/>
    <s v="Q:CY:W0:_Z:A1420:_T:SII:_Z:ALL:LE:E:C20234"/>
    <n v="0"/>
    <e v="#N/A"/>
    <x v="2"/>
    <x v="8"/>
    <x v="2"/>
  </r>
  <r>
    <s v="SUP.Q.CY.W0._Z.A2120._T.SII._Z.ALL.LE.E.C"/>
    <x v="2"/>
    <x v="15"/>
    <x v="6"/>
    <x v="1"/>
    <x v="45"/>
    <s v="-"/>
    <s v="Q:CY:W0:_Z:A2120:_T:SII:_Z:ALL:LE:E:C"/>
    <x v="0"/>
    <x v="4"/>
    <s v="W0"/>
    <s v="_Z"/>
    <x v="10"/>
    <x v="0"/>
    <s v="SII"/>
    <s v="_Z"/>
    <s v="ALL"/>
    <s v="LE"/>
    <s v="E"/>
    <s v="C"/>
    <x v="15"/>
    <x v="34"/>
    <e v="#N/A"/>
    <s v="Q:CY:W0:_Z:A2120:_T:SII:_Z:ALL:LE:E:C20234"/>
    <n v="0"/>
    <e v="#N/A"/>
    <x v="2"/>
    <x v="8"/>
    <x v="2"/>
  </r>
  <r>
    <s v="SUP.Q.CY.W0._Z.A3200._T.SII._Z.ALL.LE.E.C"/>
    <x v="2"/>
    <x v="14"/>
    <x v="6"/>
    <x v="1"/>
    <x v="45"/>
    <s v="-"/>
    <s v="Q:CY:W0:_Z:A3200:_T:SII:_Z:ALL:LE:E:C"/>
    <x v="0"/>
    <x v="4"/>
    <s v="W0"/>
    <s v="_Z"/>
    <x v="9"/>
    <x v="0"/>
    <s v="SII"/>
    <s v="_Z"/>
    <s v="ALL"/>
    <s v="LE"/>
    <s v="E"/>
    <s v="C"/>
    <x v="14"/>
    <x v="34"/>
    <e v="#N/A"/>
    <s v="Q:CY:W0:_Z:A3200:_T:SII:_Z:ALL:LE:E:C20234"/>
    <n v="0"/>
    <e v="#N/A"/>
    <x v="2"/>
    <x v="8"/>
    <x v="2"/>
  </r>
  <r>
    <s v="SUP.Q.CY.W0._Z.A9600._T.SII._Z.ALL.LE.E.C"/>
    <x v="2"/>
    <x v="17"/>
    <x v="6"/>
    <x v="1"/>
    <x v="45"/>
    <s v="-"/>
    <s v="Q:CY:W0:_Z:A9600:_T:SII:_Z:ALL:LE:E:C"/>
    <x v="0"/>
    <x v="4"/>
    <s v="W0"/>
    <s v="_Z"/>
    <x v="11"/>
    <x v="0"/>
    <s v="SII"/>
    <s v="_Z"/>
    <s v="ALL"/>
    <s v="LE"/>
    <s v="E"/>
    <s v="C"/>
    <x v="17"/>
    <x v="34"/>
    <e v="#N/A"/>
    <s v="Q:CY:W0:_Z:A9600:_T:SII:_Z:ALL:LE:E:C20234"/>
    <n v="0"/>
    <e v="#N/A"/>
    <x v="2"/>
    <x v="8"/>
    <x v="2"/>
  </r>
  <r>
    <s v="SUP.Q.CY.W0._Z.A0000._T.SII._Z.ALL.LE.E.C"/>
    <x v="2"/>
    <x v="18"/>
    <x v="6"/>
    <x v="1"/>
    <x v="45"/>
    <s v="-"/>
    <s v="Q:CY:W0:_Z:A0000:_T:SII:_Z:ALL:LE:E:C"/>
    <x v="0"/>
    <x v="4"/>
    <s v="W0"/>
    <s v="_Z"/>
    <x v="12"/>
    <x v="0"/>
    <s v="SII"/>
    <s v="_Z"/>
    <s v="ALL"/>
    <s v="LE"/>
    <s v="E"/>
    <s v="C"/>
    <x v="18"/>
    <x v="34"/>
    <e v="#N/A"/>
    <s v="Q:CY:W0:_Z:A0000:_T:SII:_Z:ALL:LE:E:C20234"/>
    <n v="0"/>
    <e v="#N/A"/>
    <x v="2"/>
    <x v="8"/>
    <x v="2"/>
  </r>
  <r>
    <s v="SUP.Q.CY.W0._Z.I3063._T.SII._Z._Z._Z.PCT.C"/>
    <x v="2"/>
    <x v="20"/>
    <x v="6"/>
    <x v="1"/>
    <x v="45"/>
    <s v="-"/>
    <s v="Q:CY:W0:_Z:I3063:_T:SII:_Z:_Z:_Z:PCT:C"/>
    <x v="0"/>
    <x v="4"/>
    <s v="W0"/>
    <s v="_Z"/>
    <x v="14"/>
    <x v="0"/>
    <s v="SII"/>
    <s v="_Z"/>
    <s v="_Z"/>
    <s v="_Z"/>
    <s v="PCT"/>
    <s v="C"/>
    <x v="20"/>
    <x v="34"/>
    <e v="#N/A"/>
    <s v="Q:CY:W0:_Z:I3063:_T:SII:_Z:_Z:_Z:PCT:C20234"/>
    <n v="0"/>
    <e v="#N/A"/>
    <x v="2"/>
    <x v="8"/>
    <x v="2"/>
  </r>
  <r>
    <s v="SUP.Q.CY.W0._Z.I3053._T.SII._Z._Z._Z.PCT.C"/>
    <x v="2"/>
    <x v="19"/>
    <x v="6"/>
    <x v="1"/>
    <x v="45"/>
    <s v="-"/>
    <s v="Q:CY:W0:_Z:I3053:_T:SII:_Z:_Z:_Z:PCT:C"/>
    <x v="0"/>
    <x v="4"/>
    <s v="W0"/>
    <s v="_Z"/>
    <x v="13"/>
    <x v="0"/>
    <s v="SII"/>
    <s v="_Z"/>
    <s v="_Z"/>
    <s v="_Z"/>
    <s v="PCT"/>
    <s v="C"/>
    <x v="19"/>
    <x v="34"/>
    <e v="#N/A"/>
    <s v="Q:CY:W0:_Z:I3053:_T:SII:_Z:_Z:_Z:PCT:C20234"/>
    <n v="0"/>
    <e v="#N/A"/>
    <x v="2"/>
    <x v="8"/>
    <x v="2"/>
  </r>
  <r>
    <s v="SUP.Q.CY.W0._Z.L1150._T.SII._Z.ALL.LE.E.C"/>
    <x v="3"/>
    <x v="35"/>
    <x v="6"/>
    <x v="1"/>
    <x v="45"/>
    <s v="-"/>
    <s v="Q:CY:W0:_Z:L1150:_T:SII:_Z:ALL:LE:E:C"/>
    <x v="0"/>
    <x v="4"/>
    <s v="W0"/>
    <s v="_Z"/>
    <x v="15"/>
    <x v="0"/>
    <s v="SII"/>
    <s v="_Z"/>
    <s v="ALL"/>
    <s v="LE"/>
    <s v="E"/>
    <s v="C"/>
    <x v="35"/>
    <x v="34"/>
    <e v="#N/A"/>
    <s v="Q:CY:W0:_Z:L1150:_T:SII:_Z:ALL:LE:E:C20234"/>
    <n v="0"/>
    <e v="#N/A"/>
    <x v="3"/>
    <x v="8"/>
    <x v="2"/>
  </r>
  <r>
    <s v="SUP.Q.CY.W0.S121.L1150._T.SII._Z.ALL.LE.E.C"/>
    <x v="3"/>
    <x v="21"/>
    <x v="6"/>
    <x v="1"/>
    <x v="45"/>
    <s v="-"/>
    <s v="Q:CY:W0:S121:L1150:_T:SII:_Z:ALL:LE:E:C"/>
    <x v="0"/>
    <x v="4"/>
    <s v="W0"/>
    <s v="S121"/>
    <x v="15"/>
    <x v="0"/>
    <s v="SII"/>
    <s v="_Z"/>
    <s v="ALL"/>
    <s v="LE"/>
    <s v="E"/>
    <s v="C"/>
    <x v="21"/>
    <x v="34"/>
    <e v="#N/A"/>
    <s v="Q:CY:W0:S121:L1150:_T:SII:_Z:ALL:LE:E:C20234"/>
    <n v="0"/>
    <e v="#N/A"/>
    <x v="3"/>
    <x v="8"/>
    <x v="2"/>
  </r>
  <r>
    <s v="SUP.Q.CY.W0.S13.L1150._T.SII._Z.ALL.LE.E.C"/>
    <x v="3"/>
    <x v="23"/>
    <x v="6"/>
    <x v="1"/>
    <x v="45"/>
    <s v="-"/>
    <s v="Q:CY:W0:S13:L1150:_T:SII:_Z:ALL:LE:E:C"/>
    <x v="0"/>
    <x v="4"/>
    <s v="W0"/>
    <s v="S13"/>
    <x v="15"/>
    <x v="0"/>
    <s v="SII"/>
    <s v="_Z"/>
    <s v="ALL"/>
    <s v="LE"/>
    <s v="E"/>
    <s v="C"/>
    <x v="23"/>
    <x v="34"/>
    <e v="#N/A"/>
    <s v="Q:CY:W0:S13:L1150:_T:SII:_Z:ALL:LE:E:C20234"/>
    <n v="0"/>
    <e v="#N/A"/>
    <x v="3"/>
    <x v="8"/>
    <x v="2"/>
  </r>
  <r>
    <s v="SUP.Q.CY.W0.S122Z.L1150._T.SII._Z.ALL.LE.E.C"/>
    <x v="3"/>
    <x v="22"/>
    <x v="6"/>
    <x v="1"/>
    <x v="45"/>
    <s v="-"/>
    <s v="Q:CY:W0:S122Z:L1150:_T:SII:_Z:ALL:LE:E:C"/>
    <x v="0"/>
    <x v="4"/>
    <s v="W0"/>
    <s v="S122Z"/>
    <x v="15"/>
    <x v="0"/>
    <s v="SII"/>
    <s v="_Z"/>
    <s v="ALL"/>
    <s v="LE"/>
    <s v="E"/>
    <s v="C"/>
    <x v="22"/>
    <x v="34"/>
    <e v="#N/A"/>
    <s v="Q:CY:W0:S122Z:L1150:_T:SII:_Z:ALL:LE:E:C20234"/>
    <n v="0"/>
    <e v="#N/A"/>
    <x v="3"/>
    <x v="8"/>
    <x v="2"/>
  </r>
  <r>
    <s v="SUP.Q.CY.W0.S12R.L1150._T.SII._Z.ALL.LE.E.C"/>
    <x v="3"/>
    <x v="28"/>
    <x v="6"/>
    <x v="1"/>
    <x v="45"/>
    <s v="-"/>
    <s v="Q:CY:W0:S12R:L1150:_T:SII:_Z:ALL:LE:E:C"/>
    <x v="0"/>
    <x v="4"/>
    <s v="W0"/>
    <s v="S12R"/>
    <x v="15"/>
    <x v="0"/>
    <s v="SII"/>
    <s v="_Z"/>
    <s v="ALL"/>
    <s v="LE"/>
    <s v="E"/>
    <s v="C"/>
    <x v="28"/>
    <x v="34"/>
    <e v="#N/A"/>
    <s v="Q:CY:W0:S12R:L1150:_T:SII:_Z:ALL:LE:E:C20234"/>
    <n v="0"/>
    <e v="#N/A"/>
    <x v="3"/>
    <x v="8"/>
    <x v="2"/>
  </r>
  <r>
    <s v="SUP.Q.CY.W0.S11.L1150._T.SII._Z.ALL.LE.E.C"/>
    <x v="3"/>
    <x v="25"/>
    <x v="6"/>
    <x v="1"/>
    <x v="45"/>
    <s v="-"/>
    <s v="Q:CY:W0:S11:L1150:_T:SII:_Z:ALL:LE:E:C"/>
    <x v="0"/>
    <x v="4"/>
    <s v="W0"/>
    <s v="S11"/>
    <x v="15"/>
    <x v="0"/>
    <s v="SII"/>
    <s v="_Z"/>
    <s v="ALL"/>
    <s v="LE"/>
    <s v="E"/>
    <s v="C"/>
    <x v="25"/>
    <x v="34"/>
    <e v="#N/A"/>
    <s v="Q:CY:W0:S11:L1150:_T:SII:_Z:ALL:LE:E:C20234"/>
    <n v="0"/>
    <e v="#N/A"/>
    <x v="3"/>
    <x v="8"/>
    <x v="2"/>
  </r>
  <r>
    <s v="SUP.Q.CY.W0.S14.L1150._T.SII._Z.ALL.LE.E.C"/>
    <x v="3"/>
    <x v="24"/>
    <x v="6"/>
    <x v="1"/>
    <x v="45"/>
    <s v="-"/>
    <s v="Q:CY:W0:S14:L1150:_T:SII:_Z:ALL:LE:E:C"/>
    <x v="0"/>
    <x v="4"/>
    <s v="W0"/>
    <s v="S14"/>
    <x v="15"/>
    <x v="0"/>
    <s v="SII"/>
    <s v="_Z"/>
    <s v="ALL"/>
    <s v="LE"/>
    <s v="E"/>
    <s v="C"/>
    <x v="24"/>
    <x v="34"/>
    <e v="#N/A"/>
    <s v="Q:CY:W0:S14:L1150:_T:SII:_Z:ALL:LE:E:C20234"/>
    <n v="0"/>
    <e v="#N/A"/>
    <x v="3"/>
    <x v="8"/>
    <x v="2"/>
  </r>
  <r>
    <s v="SUP.Q.CY.W0._Z.L1250._T.SII._Z.ALL.LE.E.C"/>
    <x v="3"/>
    <x v="34"/>
    <x v="6"/>
    <x v="1"/>
    <x v="45"/>
    <s v="-"/>
    <s v="Q:CY:W0:_Z:L1250:_T:SII:_Z:ALL:LE:E:C"/>
    <x v="0"/>
    <x v="4"/>
    <s v="W0"/>
    <s v="_Z"/>
    <x v="23"/>
    <x v="0"/>
    <s v="SII"/>
    <s v="_Z"/>
    <s v="ALL"/>
    <s v="LE"/>
    <s v="E"/>
    <s v="C"/>
    <x v="34"/>
    <x v="34"/>
    <e v="#N/A"/>
    <s v="Q:CY:W0:_Z:L1250:_T:SII:_Z:ALL:LE:E:C20234"/>
    <n v="0"/>
    <e v="#N/A"/>
    <x v="3"/>
    <x v="8"/>
    <x v="2"/>
  </r>
  <r>
    <s v="SUP.Q.CY.W0._Z.L1251._T.SII._Z.ALL.LE.E.C"/>
    <x v="3"/>
    <x v="26"/>
    <x v="6"/>
    <x v="1"/>
    <x v="45"/>
    <s v="-"/>
    <s v="Q:CY:W0:_Z:L1251:_T:SII:_Z:ALL:LE:E:C"/>
    <x v="0"/>
    <x v="4"/>
    <s v="W0"/>
    <s v="_Z"/>
    <x v="16"/>
    <x v="0"/>
    <s v="SII"/>
    <s v="_Z"/>
    <s v="ALL"/>
    <s v="LE"/>
    <s v="E"/>
    <s v="C"/>
    <x v="26"/>
    <x v="34"/>
    <e v="#N/A"/>
    <s v="Q:CY:W0:_Z:L1251:_T:SII:_Z:ALL:LE:E:C20234"/>
    <n v="0"/>
    <e v="#N/A"/>
    <x v="3"/>
    <x v="8"/>
    <x v="2"/>
  </r>
  <r>
    <s v="SUP.Q.CY.W0._Z.L1450._T.SII._Z.ALL.LE.E.C"/>
    <x v="3"/>
    <x v="36"/>
    <x v="6"/>
    <x v="1"/>
    <x v="45"/>
    <s v="-"/>
    <s v="Q:CY:W0:_Z:L1450:_T:SII:_Z:ALL:LE:E:C"/>
    <x v="0"/>
    <x v="4"/>
    <s v="W0"/>
    <s v="_Z"/>
    <x v="24"/>
    <x v="0"/>
    <s v="SII"/>
    <s v="_Z"/>
    <s v="ALL"/>
    <s v="LE"/>
    <s v="E"/>
    <s v="C"/>
    <x v="36"/>
    <x v="34"/>
    <e v="#N/A"/>
    <s v="Q:CY:W0:_Z:L1450:_T:SII:_Z:ALL:LE:E:C20234"/>
    <n v="0"/>
    <e v="#N/A"/>
    <x v="3"/>
    <x v="8"/>
    <x v="2"/>
  </r>
  <r>
    <s v="SUP.Q.CY.W0._Z.L1451._T.SII._Z.ALL.LE.E.C"/>
    <x v="3"/>
    <x v="27"/>
    <x v="6"/>
    <x v="1"/>
    <x v="45"/>
    <s v="-"/>
    <s v="Q:CY:W0:_Z:L1451:_T:SII:_Z:ALL:LE:E:C"/>
    <x v="0"/>
    <x v="4"/>
    <s v="W0"/>
    <s v="_Z"/>
    <x v="17"/>
    <x v="0"/>
    <s v="SII"/>
    <s v="_Z"/>
    <s v="ALL"/>
    <s v="LE"/>
    <s v="E"/>
    <s v="C"/>
    <x v="27"/>
    <x v="34"/>
    <e v="#N/A"/>
    <s v="Q:CY:W0:_Z:L1451:_T:SII:_Z:ALL:LE:E:C20234"/>
    <n v="0"/>
    <e v="#N/A"/>
    <x v="3"/>
    <x v="8"/>
    <x v="2"/>
  </r>
  <r>
    <s v="SUP.Q.CY.W0._Z.L3000._T.SII._Z.ALL.LE.E.C"/>
    <x v="3"/>
    <x v="39"/>
    <x v="6"/>
    <x v="1"/>
    <x v="45"/>
    <s v="-"/>
    <s v="Q:CY:W0:_Z:L3000:_T:SII:_Z:ALL:LE:E:C"/>
    <x v="0"/>
    <x v="4"/>
    <s v="W0"/>
    <s v="_Z"/>
    <x v="27"/>
    <x v="0"/>
    <s v="SII"/>
    <s v="_Z"/>
    <s v="ALL"/>
    <s v="LE"/>
    <s v="E"/>
    <s v="C"/>
    <x v="39"/>
    <x v="34"/>
    <e v="#N/A"/>
    <s v="Q:CY:W0:_Z:L3000:_T:SII:_Z:ALL:LE:E:C20234"/>
    <n v="0"/>
    <e v="#N/A"/>
    <x v="3"/>
    <x v="8"/>
    <x v="2"/>
  </r>
  <r>
    <s v="SUP.Q.CY.W0._Z.L9600._T.SII._Z.ALL.LE.E.C"/>
    <x v="3"/>
    <x v="38"/>
    <x v="6"/>
    <x v="1"/>
    <x v="45"/>
    <s v="-"/>
    <s v="Q:CY:W0:_Z:L9600:_T:SII:_Z:ALL:LE:E:C"/>
    <x v="0"/>
    <x v="4"/>
    <s v="W0"/>
    <s v="_Z"/>
    <x v="26"/>
    <x v="0"/>
    <s v="SII"/>
    <s v="_Z"/>
    <s v="ALL"/>
    <s v="LE"/>
    <s v="E"/>
    <s v="C"/>
    <x v="38"/>
    <x v="34"/>
    <e v="#N/A"/>
    <s v="Q:CY:W0:_Z:L9600:_T:SII:_Z:ALL:LE:E:C20234"/>
    <n v="0"/>
    <e v="#N/A"/>
    <x v="3"/>
    <x v="8"/>
    <x v="2"/>
  </r>
  <r>
    <s v="SUP.Q.CY.W0._Z.LE000._T.SII._Z.ALL.LE.E.C"/>
    <x v="3"/>
    <x v="37"/>
    <x v="6"/>
    <x v="1"/>
    <x v="45"/>
    <s v="-"/>
    <s v="Q:CY:W0:_Z:LE000:_T:SII:_Z:ALL:LE:E:C"/>
    <x v="0"/>
    <x v="4"/>
    <s v="W0"/>
    <s v="_Z"/>
    <x v="25"/>
    <x v="0"/>
    <s v="SII"/>
    <s v="_Z"/>
    <s v="ALL"/>
    <s v="LE"/>
    <s v="E"/>
    <s v="C"/>
    <x v="37"/>
    <x v="34"/>
    <e v="#N/A"/>
    <s v="Q:CY:W0:_Z:LE000:_T:SII:_Z:ALL:LE:E:C20234"/>
    <n v="0"/>
    <e v="#N/A"/>
    <x v="3"/>
    <x v="8"/>
    <x v="2"/>
  </r>
  <r>
    <s v="SUP.Q.CY.W0._Z.NSV21._T.SII._Z.ALL.LE.E.C"/>
    <x v="3"/>
    <x v="32"/>
    <x v="6"/>
    <x v="1"/>
    <x v="45"/>
    <s v="-"/>
    <s v="Q:CY:W0:_Z:NSV21:_T:SII:_Z:ALL:LE:E:C"/>
    <x v="0"/>
    <x v="4"/>
    <s v="W0"/>
    <s v="_Z"/>
    <x v="21"/>
    <x v="0"/>
    <s v="SII"/>
    <s v="_Z"/>
    <s v="ALL"/>
    <s v="LE"/>
    <s v="E"/>
    <s v="C"/>
    <x v="32"/>
    <x v="34"/>
    <e v="#N/A"/>
    <s v="Q:CY:W0:_Z:NSV21:_T:SII:_Z:ALL:LE:E:C20234"/>
    <n v="0"/>
    <e v="#N/A"/>
    <x v="3"/>
    <x v="8"/>
    <x v="2"/>
  </r>
  <r>
    <s v="SUP.Q.CY.W0._Z.LE400._T.SII._Z.ALL.LE.E.C"/>
    <x v="3"/>
    <x v="33"/>
    <x v="6"/>
    <x v="1"/>
    <x v="45"/>
    <s v="-"/>
    <s v="Q:CY:W0:_Z:LE400:_T:SII:_Z:ALL:LE:E:C"/>
    <x v="0"/>
    <x v="4"/>
    <s v="W0"/>
    <s v="_Z"/>
    <x v="22"/>
    <x v="0"/>
    <s v="SII"/>
    <s v="_Z"/>
    <s v="ALL"/>
    <s v="LE"/>
    <s v="E"/>
    <s v="C"/>
    <x v="33"/>
    <x v="34"/>
    <e v="#N/A"/>
    <s v="Q:CY:W0:_Z:LE400:_T:SII:_Z:ALL:LE:E:C20234"/>
    <n v="0"/>
    <e v="#N/A"/>
    <x v="3"/>
    <x v="8"/>
    <x v="2"/>
  </r>
  <r>
    <s v="SUP.Q.CY.W0._Z.LE730._T.SII._Z.ALL.LE.E.C"/>
    <x v="3"/>
    <x v="29"/>
    <x v="6"/>
    <x v="1"/>
    <x v="45"/>
    <s v="-"/>
    <s v="Q:CY:W0:_Z:LE730:_T:SII:_Z:ALL:LE:E:C"/>
    <x v="0"/>
    <x v="4"/>
    <s v="W0"/>
    <s v="_Z"/>
    <x v="18"/>
    <x v="0"/>
    <s v="SII"/>
    <s v="_Z"/>
    <s v="ALL"/>
    <s v="LE"/>
    <s v="E"/>
    <s v="C"/>
    <x v="29"/>
    <x v="34"/>
    <e v="#N/A"/>
    <s v="Q:CY:W0:_Z:LE730:_T:SII:_Z:ALL:LE:E:C20234"/>
    <n v="0"/>
    <e v="#N/A"/>
    <x v="3"/>
    <x v="8"/>
    <x v="2"/>
  </r>
  <r>
    <s v="SUP.Q.CY.W0._Z.LE200._T.SII._Z.ALL.LE.E.C"/>
    <x v="3"/>
    <x v="31"/>
    <x v="6"/>
    <x v="1"/>
    <x v="45"/>
    <s v="-"/>
    <s v="Q:CY:W0:_Z:LE200:_T:SII:_Z:ALL:LE:E:C"/>
    <x v="0"/>
    <x v="4"/>
    <s v="W0"/>
    <s v="_Z"/>
    <x v="20"/>
    <x v="0"/>
    <s v="SII"/>
    <s v="_Z"/>
    <s v="ALL"/>
    <s v="LE"/>
    <s v="E"/>
    <s v="C"/>
    <x v="31"/>
    <x v="34"/>
    <e v="#N/A"/>
    <s v="Q:CY:W0:_Z:LE200:_T:SII:_Z:ALL:LE:E:C20234"/>
    <n v="0"/>
    <e v="#N/A"/>
    <x v="3"/>
    <x v="8"/>
    <x v="2"/>
  </r>
  <r>
    <s v="SUP.Q.CY.W0._Z.LE500._T.SII._Z.ALL.LE.E.C"/>
    <x v="3"/>
    <x v="30"/>
    <x v="6"/>
    <x v="1"/>
    <x v="45"/>
    <s v="-"/>
    <s v="Q:CY:W0:_Z:LE500:_T:SII:_Z:ALL:LE:E:C"/>
    <x v="0"/>
    <x v="4"/>
    <s v="W0"/>
    <s v="_Z"/>
    <x v="19"/>
    <x v="0"/>
    <s v="SII"/>
    <s v="_Z"/>
    <s v="ALL"/>
    <s v="LE"/>
    <s v="E"/>
    <s v="C"/>
    <x v="30"/>
    <x v="34"/>
    <e v="#N/A"/>
    <s v="Q:CY:W0:_Z:LE500:_T:SII:_Z:ALL:LE:E:C20234"/>
    <n v="0"/>
    <e v="#N/A"/>
    <x v="3"/>
    <x v="8"/>
    <x v="2"/>
  </r>
  <r>
    <s v="SUP.Q.CY.W0._Z.LE999._T.SII._Z.ALL.LE.E.C"/>
    <x v="3"/>
    <x v="40"/>
    <x v="6"/>
    <x v="1"/>
    <x v="45"/>
    <s v="-"/>
    <s v="Q:CY:W0:_Z:LE999:_T:SII:_Z:ALL:LE:E:C"/>
    <x v="0"/>
    <x v="4"/>
    <s v="W0"/>
    <s v="_Z"/>
    <x v="28"/>
    <x v="0"/>
    <s v="SII"/>
    <s v="_Z"/>
    <s v="ALL"/>
    <s v="LE"/>
    <s v="E"/>
    <s v="C"/>
    <x v="40"/>
    <x v="34"/>
    <e v="#N/A"/>
    <s v="Q:CY:W0:_Z:LE999:_T:SII:_Z:ALL:LE:E:C20234"/>
    <n v="0"/>
    <e v="#N/A"/>
    <x v="3"/>
    <x v="8"/>
    <x v="2"/>
  </r>
  <r>
    <s v="SUP.Q.CY.W0._Z.E0000._T.SII._Z.ALL.LE.E.C"/>
    <x v="5"/>
    <x v="47"/>
    <x v="6"/>
    <x v="1"/>
    <x v="45"/>
    <s v="-"/>
    <s v="Q:CY:W0:_Z:E0000:_T:SII:_Z:ALL:LE:E:C"/>
    <x v="0"/>
    <x v="4"/>
    <s v="W0"/>
    <s v="_Z"/>
    <x v="35"/>
    <x v="0"/>
    <s v="SII"/>
    <s v="_Z"/>
    <s v="ALL"/>
    <s v="LE"/>
    <s v="E"/>
    <s v="C"/>
    <x v="47"/>
    <x v="34"/>
    <e v="#N/A"/>
    <s v="Q:CY:W0:_Z:E0000:_T:SII:_Z:ALL:LE:E:C20234"/>
    <n v="1"/>
    <e v="#N/A"/>
    <x v="5"/>
    <x v="8"/>
    <x v="2"/>
  </r>
  <r>
    <s v="SUP.Q.CY.W0._Z.O0000._T.SII._Z.ALL.LE.E.C"/>
    <x v="4"/>
    <x v="43"/>
    <x v="6"/>
    <x v="1"/>
    <x v="45"/>
    <s v="-"/>
    <s v="Q:CY:W0:_Z:O0000:_T:SII:_Z:ALL:LE:E:C"/>
    <x v="0"/>
    <x v="4"/>
    <s v="W0"/>
    <s v="_Z"/>
    <x v="31"/>
    <x v="0"/>
    <s v="SII"/>
    <s v="_Z"/>
    <s v="ALL"/>
    <s v="LE"/>
    <s v="E"/>
    <s v="C"/>
    <x v="43"/>
    <x v="34"/>
    <e v="#N/A"/>
    <s v="Q:CY:W0:_Z:O0000:_T:SII:_Z:ALL:LE:E:C20234"/>
    <n v="0"/>
    <e v="#N/A"/>
    <x v="4"/>
    <x v="8"/>
    <x v="2"/>
  </r>
  <r>
    <s v="SUP.Q.CY.W0._Z.O1000._T.SII._Z.ALL.LE.E.C"/>
    <x v="4"/>
    <x v="42"/>
    <x v="6"/>
    <x v="1"/>
    <x v="45"/>
    <s v="-"/>
    <s v="Q:CY:W0:_Z:O1000:_T:SII:_Z:ALL:LE:E:C"/>
    <x v="0"/>
    <x v="4"/>
    <s v="W0"/>
    <s v="_Z"/>
    <x v="30"/>
    <x v="0"/>
    <s v="SII"/>
    <s v="_Z"/>
    <s v="ALL"/>
    <s v="LE"/>
    <s v="E"/>
    <s v="C"/>
    <x v="42"/>
    <x v="34"/>
    <e v="#N/A"/>
    <s v="Q:CY:W0:_Z:O1000:_T:SII:_Z:ALL:LE:E:C20234"/>
    <n v="0"/>
    <e v="#N/A"/>
    <x v="4"/>
    <x v="8"/>
    <x v="2"/>
  </r>
  <r>
    <s v="SUP.Q.CY.W0._Z.O1100._T.SII._Z.ALL.LE.E.C"/>
    <x v="4"/>
    <x v="41"/>
    <x v="6"/>
    <x v="1"/>
    <x v="45"/>
    <s v="-"/>
    <s v="Q:CY:W0:_Z:O1100:_T:SII:_Z:ALL:LE:E:C"/>
    <x v="0"/>
    <x v="4"/>
    <s v="W0"/>
    <s v="_Z"/>
    <x v="29"/>
    <x v="0"/>
    <s v="SII"/>
    <s v="_Z"/>
    <s v="ALL"/>
    <s v="LE"/>
    <s v="E"/>
    <s v="C"/>
    <x v="41"/>
    <x v="34"/>
    <e v="#N/A"/>
    <s v="Q:CY:W0:_Z:O1100:_T:SII:_Z:ALL:LE:E:C20234"/>
    <n v="0"/>
    <e v="#N/A"/>
    <x v="4"/>
    <x v="8"/>
    <x v="2"/>
  </r>
  <r>
    <s v="SUP.Q.CY.W0._Z.I4001._T.SII._Z._Z._Z.PCT.C"/>
    <x v="4"/>
    <x v="46"/>
    <x v="6"/>
    <x v="1"/>
    <x v="45"/>
    <s v="-"/>
    <s v="Q:CY:W0:_Z:I4001:_T:SII:_Z:_Z:_Z:PCT:C"/>
    <x v="0"/>
    <x v="4"/>
    <s v="W0"/>
    <s v="_Z"/>
    <x v="34"/>
    <x v="0"/>
    <s v="SII"/>
    <s v="_Z"/>
    <s v="_Z"/>
    <s v="_Z"/>
    <s v="PCT"/>
    <s v="C"/>
    <x v="46"/>
    <x v="34"/>
    <e v="#N/A"/>
    <s v="Q:CY:W0:_Z:I4001:_T:SII:_Z:_Z:_Z:PCT:C20234"/>
    <n v="0"/>
    <e v="#N/A"/>
    <x v="4"/>
    <x v="8"/>
    <x v="2"/>
  </r>
  <r>
    <s v="SUP.Q.CY.W0._Z.I4002._T.SII._Z._Z._Z.PCT.C"/>
    <x v="4"/>
    <x v="45"/>
    <x v="6"/>
    <x v="1"/>
    <x v="45"/>
    <s v="-"/>
    <s v="Q:CY:W0:_Z:I4002:_T:SII:_Z:_Z:_Z:PCT:C"/>
    <x v="0"/>
    <x v="4"/>
    <s v="W0"/>
    <s v="_Z"/>
    <x v="33"/>
    <x v="0"/>
    <s v="SII"/>
    <s v="_Z"/>
    <s v="_Z"/>
    <s v="_Z"/>
    <s v="PCT"/>
    <s v="C"/>
    <x v="45"/>
    <x v="34"/>
    <e v="#N/A"/>
    <s v="Q:CY:W0:_Z:I4002:_T:SII:_Z:_Z:_Z:PCT:C20234"/>
    <n v="0"/>
    <e v="#N/A"/>
    <x v="4"/>
    <x v="8"/>
    <x v="2"/>
  </r>
  <r>
    <s v="SUP.Q.CY.W0._Z.I4008._T.SII._Z._Z._Z.PCT.C"/>
    <x v="4"/>
    <x v="44"/>
    <x v="6"/>
    <x v="1"/>
    <x v="45"/>
    <s v="-"/>
    <s v="Q:CY:W0:_Z:I4008:_T:SII:_Z:_Z:_Z:PCT:C"/>
    <x v="0"/>
    <x v="4"/>
    <s v="W0"/>
    <s v="_Z"/>
    <x v="32"/>
    <x v="0"/>
    <s v="SII"/>
    <s v="_Z"/>
    <s v="_Z"/>
    <s v="_Z"/>
    <s v="PCT"/>
    <s v="C"/>
    <x v="44"/>
    <x v="34"/>
    <e v="#N/A"/>
    <s v="Q:CY:W0:_Z:I4008:_T:SII:_Z:_Z:_Z:PCT:C20234"/>
    <n v="0"/>
    <e v="#N/A"/>
    <x v="4"/>
    <x v="8"/>
    <x v="2"/>
  </r>
  <r>
    <s v="SUP.Q.CY.W0._Z.MSV31._T.SII._Z.ALL.LE.E.C"/>
    <x v="13"/>
    <x v="196"/>
    <x v="6"/>
    <x v="1"/>
    <x v="45"/>
    <s v="-"/>
    <s v="Q:CY:W0:_Z:MSV31:_T:SII:_Z:ALL:LE:E:C"/>
    <x v="0"/>
    <x v="4"/>
    <s v="W0"/>
    <s v="_Z"/>
    <x v="117"/>
    <x v="0"/>
    <s v="SII"/>
    <s v="_Z"/>
    <s v="ALL"/>
    <s v="LE"/>
    <s v="E"/>
    <s v="C"/>
    <x v="196"/>
    <x v="34"/>
    <e v="#N/A"/>
    <s v="Q:CY:W0:_Z:MSV31:_T:SII:_Z:ALL:LE:E:C20234"/>
    <n v="0"/>
    <e v="#N/A"/>
    <x v="11"/>
    <x v="8"/>
    <x v="2"/>
  </r>
  <r>
    <s v="SUP.Q.CY.W0._Z.MSV33._T.SII._Z.ALL.LE.E.C"/>
    <x v="13"/>
    <x v="191"/>
    <x v="6"/>
    <x v="1"/>
    <x v="45"/>
    <s v="-"/>
    <s v="Q:CY:W0:_Z:MSV33:_T:SII:_Z:ALL:LE:E:C"/>
    <x v="0"/>
    <x v="4"/>
    <s v="W0"/>
    <s v="_Z"/>
    <x v="112"/>
    <x v="0"/>
    <s v="SII"/>
    <s v="_Z"/>
    <s v="ALL"/>
    <s v="LE"/>
    <s v="E"/>
    <s v="C"/>
    <x v="191"/>
    <x v="34"/>
    <e v="#N/A"/>
    <s v="Q:CY:W0:_Z:MSV33:_T:SII:_Z:ALL:LE:E:C20234"/>
    <n v="0"/>
    <e v="#N/A"/>
    <x v="11"/>
    <x v="8"/>
    <x v="2"/>
  </r>
  <r>
    <s v="SUP.Q.CY.W0._Z.MSV34._T.SII._Z.ALL.LE.E.C"/>
    <x v="13"/>
    <x v="220"/>
    <x v="6"/>
    <x v="1"/>
    <x v="45"/>
    <s v="-"/>
    <s v="Q:CY:W0:_Z:MSV34:_T:SII:_Z:ALL:LE:E:C"/>
    <x v="0"/>
    <x v="4"/>
    <s v="W0"/>
    <s v="_Z"/>
    <x v="141"/>
    <x v="0"/>
    <s v="SII"/>
    <s v="_Z"/>
    <s v="ALL"/>
    <s v="LE"/>
    <s v="E"/>
    <s v="C"/>
    <x v="220"/>
    <x v="34"/>
    <e v="#N/A"/>
    <s v="Q:CY:W0:_Z:MSV34:_T:SII:_Z:ALL:LE:E:C20234"/>
    <n v="0"/>
    <e v="#N/A"/>
    <x v="11"/>
    <x v="8"/>
    <x v="2"/>
  </r>
  <r>
    <s v="SUP.Q.CY.W0._Z.MSV35._T.SII._Z.ALL.LE.E.C"/>
    <x v="13"/>
    <x v="193"/>
    <x v="6"/>
    <x v="1"/>
    <x v="45"/>
    <s v="-"/>
    <s v="Q:CY:W0:_Z:MSV35:_T:SII:_Z:ALL:LE:E:C"/>
    <x v="0"/>
    <x v="4"/>
    <s v="W0"/>
    <s v="_Z"/>
    <x v="114"/>
    <x v="0"/>
    <s v="SII"/>
    <s v="_Z"/>
    <s v="ALL"/>
    <s v="LE"/>
    <s v="E"/>
    <s v="C"/>
    <x v="193"/>
    <x v="34"/>
    <e v="#N/A"/>
    <s v="Q:CY:W0:_Z:MSV35:_T:SII:_Z:ALL:LE:E:C20234"/>
    <n v="0"/>
    <e v="#N/A"/>
    <x v="11"/>
    <x v="8"/>
    <x v="2"/>
  </r>
  <r>
    <s v="SUP.Q.CY.W0._Z.MSV40._T.SII._Z.ALL.LE.E.C"/>
    <x v="13"/>
    <x v="292"/>
    <x v="6"/>
    <x v="1"/>
    <x v="45"/>
    <s v="-"/>
    <s v="Q:CY:W0:_Z:MSV40:_T:SII:_Z:ALL:LE:E:C"/>
    <x v="0"/>
    <x v="4"/>
    <s v="W0"/>
    <s v="_Z"/>
    <x v="162"/>
    <x v="0"/>
    <s v="SII"/>
    <s v="_Z"/>
    <s v="ALL"/>
    <s v="LE"/>
    <s v="E"/>
    <s v="C"/>
    <x v="347"/>
    <x v="34"/>
    <e v="#N/A"/>
    <s v="Q:CY:W0:_Z:MSV40:_T:SII:_Z:ALL:LE:E:C20234"/>
    <n v="0"/>
    <e v="#N/A"/>
    <x v="11"/>
    <x v="8"/>
    <x v="2"/>
  </r>
  <r>
    <s v="SUP.Q.CY.W0._Z.MSV41._T.SII._Z.ALL.LE.E.C"/>
    <x v="13"/>
    <x v="293"/>
    <x v="6"/>
    <x v="1"/>
    <x v="45"/>
    <s v="-"/>
    <s v="Q:CY:W0:_Z:MSV41:_T:SII:_Z:ALL:LE:E:C"/>
    <x v="0"/>
    <x v="4"/>
    <s v="W0"/>
    <s v="_Z"/>
    <x v="163"/>
    <x v="0"/>
    <s v="SII"/>
    <s v="_Z"/>
    <s v="ALL"/>
    <s v="LE"/>
    <s v="E"/>
    <s v="C"/>
    <x v="348"/>
    <x v="34"/>
    <e v="#N/A"/>
    <s v="Q:CY:W0:_Z:MSV41:_T:SII:_Z:ALL:LE:E:C20234"/>
    <n v="0"/>
    <e v="#N/A"/>
    <x v="11"/>
    <x v="8"/>
    <x v="2"/>
  </r>
  <r>
    <s v="SUP.Q.CY.W0._Z.MSV36._T.SII._Z.ALL.LE.E.C"/>
    <x v="13"/>
    <x v="192"/>
    <x v="6"/>
    <x v="1"/>
    <x v="45"/>
    <s v="-"/>
    <s v="Q:CY:W0:_Z:MSV36:_T:SII:_Z:ALL:LE:E:C"/>
    <x v="0"/>
    <x v="4"/>
    <s v="W0"/>
    <s v="_Z"/>
    <x v="113"/>
    <x v="0"/>
    <s v="SII"/>
    <s v="_Z"/>
    <s v="ALL"/>
    <s v="LE"/>
    <s v="E"/>
    <s v="C"/>
    <x v="192"/>
    <x v="34"/>
    <e v="#N/A"/>
    <s v="Q:CY:W0:_Z:MSV36:_T:SII:_Z:ALL:LE:E:C20234"/>
    <n v="0"/>
    <e v="#N/A"/>
    <x v="11"/>
    <x v="8"/>
    <x v="2"/>
  </r>
  <r>
    <s v="SUP.Q.CY.W0._Z.MSV42._T.SII._Z.ALL.LE.E.C"/>
    <x v="13"/>
    <x v="219"/>
    <x v="6"/>
    <x v="1"/>
    <x v="45"/>
    <s v="-"/>
    <s v="Q:CY:W0:_Z:MSV42:_T:SII:_Z:ALL:LE:E:C"/>
    <x v="0"/>
    <x v="4"/>
    <s v="W0"/>
    <s v="_Z"/>
    <x v="164"/>
    <x v="0"/>
    <s v="SII"/>
    <s v="_Z"/>
    <s v="ALL"/>
    <s v="LE"/>
    <s v="E"/>
    <s v="C"/>
    <x v="349"/>
    <x v="34"/>
    <e v="#N/A"/>
    <s v="Q:CY:W0:_Z:MSV42:_T:SII:_Z:ALL:LE:E:C20234"/>
    <n v="0"/>
    <e v="#N/A"/>
    <x v="11"/>
    <x v="8"/>
    <x v="2"/>
  </r>
  <r>
    <s v="SUP.Q.CY.W0._Z.NSV12._T.SII._Z.ALL.LE.E.C"/>
    <x v="13"/>
    <x v="197"/>
    <x v="6"/>
    <x v="1"/>
    <x v="45"/>
    <s v="-"/>
    <s v="Q:CY:W0:_Z:NSV12:_T:SII:_Z:ALL:LE:E:C"/>
    <x v="0"/>
    <x v="4"/>
    <s v="W0"/>
    <s v="_Z"/>
    <x v="118"/>
    <x v="0"/>
    <s v="SII"/>
    <s v="_Z"/>
    <s v="ALL"/>
    <s v="LE"/>
    <s v="E"/>
    <s v="C"/>
    <x v="197"/>
    <x v="34"/>
    <e v="#N/A"/>
    <s v="Q:CY:W0:_Z:NSV12:_T:SII:_Z:ALL:LE:E:C20234"/>
    <n v="0"/>
    <e v="#N/A"/>
    <x v="11"/>
    <x v="8"/>
    <x v="2"/>
  </r>
  <r>
    <s v="SUP.Q.CY.W0._Z.MSV12._T.SII._Z.ALL.LE.E.C"/>
    <x v="13"/>
    <x v="199"/>
    <x v="6"/>
    <x v="1"/>
    <x v="45"/>
    <s v="-"/>
    <s v="Q:CY:W0:_Z:MSV12:_T:SII:_Z:ALL:LE:E:C"/>
    <x v="0"/>
    <x v="4"/>
    <s v="W0"/>
    <s v="_Z"/>
    <x v="120"/>
    <x v="0"/>
    <s v="SII"/>
    <s v="_Z"/>
    <s v="ALL"/>
    <s v="LE"/>
    <s v="E"/>
    <s v="C"/>
    <x v="199"/>
    <x v="34"/>
    <e v="#N/A"/>
    <s v="Q:CY:W0:_Z:MSV12:_T:SII:_Z:ALL:LE:E:C20234"/>
    <n v="0"/>
    <e v="#N/A"/>
    <x v="11"/>
    <x v="8"/>
    <x v="2"/>
  </r>
  <r>
    <s v="SUP.Q.CY.W0._Z.MSV38._T.SII._Z.ALL.LE.E.C"/>
    <x v="13"/>
    <x v="194"/>
    <x v="6"/>
    <x v="1"/>
    <x v="45"/>
    <s v="-"/>
    <s v="Q:CY:W0:_Z:MSV38:_T:SII:_Z:ALL:LE:E:C"/>
    <x v="0"/>
    <x v="4"/>
    <s v="W0"/>
    <s v="_Z"/>
    <x v="115"/>
    <x v="0"/>
    <s v="SII"/>
    <s v="_Z"/>
    <s v="ALL"/>
    <s v="LE"/>
    <s v="E"/>
    <s v="C"/>
    <x v="194"/>
    <x v="34"/>
    <e v="#N/A"/>
    <s v="Q:CY:W0:_Z:MSV38:_T:SII:_Z:ALL:LE:E:C20234"/>
    <n v="0"/>
    <e v="#N/A"/>
    <x v="11"/>
    <x v="8"/>
    <x v="2"/>
  </r>
  <r>
    <s v="SUP.Q.CY.W0._Z.NSV13._T.SII._Z.ALL.LE.E.C"/>
    <x v="13"/>
    <x v="198"/>
    <x v="6"/>
    <x v="1"/>
    <x v="45"/>
    <s v="-"/>
    <s v="Q:CY:W0:_Z:NSV13:_T:SII:_Z:ALL:LE:E:C"/>
    <x v="0"/>
    <x v="4"/>
    <s v="W0"/>
    <s v="_Z"/>
    <x v="119"/>
    <x v="0"/>
    <s v="SII"/>
    <s v="_Z"/>
    <s v="ALL"/>
    <s v="LE"/>
    <s v="E"/>
    <s v="C"/>
    <x v="198"/>
    <x v="34"/>
    <e v="#N/A"/>
    <s v="Q:CY:W0:_Z:NSV13:_T:SII:_Z:ALL:LE:E:C20234"/>
    <n v="0"/>
    <e v="#N/A"/>
    <x v="11"/>
    <x v="8"/>
    <x v="2"/>
  </r>
  <r>
    <s v="SUP.Q.CY.W0._Z.MSV13._T.SII._Z.ALL.LE.E.C"/>
    <x v="13"/>
    <x v="200"/>
    <x v="6"/>
    <x v="1"/>
    <x v="45"/>
    <s v="-"/>
    <s v="Q:CY:W0:_Z:MSV13:_T:SII:_Z:ALL:LE:E:C"/>
    <x v="0"/>
    <x v="4"/>
    <s v="W0"/>
    <s v="_Z"/>
    <x v="121"/>
    <x v="0"/>
    <s v="SII"/>
    <s v="_Z"/>
    <s v="ALL"/>
    <s v="LE"/>
    <s v="E"/>
    <s v="C"/>
    <x v="200"/>
    <x v="34"/>
    <e v="#N/A"/>
    <s v="Q:CY:W0:_Z:MSV13:_T:SII:_Z:ALL:LE:E:C20234"/>
    <n v="0"/>
    <e v="#N/A"/>
    <x v="11"/>
    <x v="8"/>
    <x v="2"/>
  </r>
  <r>
    <s v="SUP.Q.CY.W0._Z.MSV39._T.SII._Z.ALL.LE.E.C"/>
    <x v="13"/>
    <x v="195"/>
    <x v="6"/>
    <x v="1"/>
    <x v="45"/>
    <s v="-"/>
    <s v="Q:CY:W0:_Z:MSV39:_T:SII:_Z:ALL:LE:E:C"/>
    <x v="0"/>
    <x v="4"/>
    <s v="W0"/>
    <s v="_Z"/>
    <x v="116"/>
    <x v="0"/>
    <s v="SII"/>
    <s v="_Z"/>
    <s v="ALL"/>
    <s v="LE"/>
    <s v="E"/>
    <s v="C"/>
    <x v="195"/>
    <x v="34"/>
    <e v="#N/A"/>
    <s v="Q:CY:W0:_Z:MSV39:_T:SII:_Z:ALL:LE:E:C20234"/>
    <n v="0"/>
    <e v="#N/A"/>
    <x v="11"/>
    <x v="8"/>
    <x v="2"/>
  </r>
  <r>
    <s v="SUP.Q.CY.W0._Z.KSV12._T.SII._Z._Z._Z.PCT.C"/>
    <x v="13"/>
    <x v="201"/>
    <x v="6"/>
    <x v="1"/>
    <x v="45"/>
    <s v="-"/>
    <s v="Q:CY:W0:_Z:KSV12:_T:SII:_Z:_Z:_Z:PCT:C"/>
    <x v="0"/>
    <x v="4"/>
    <s v="W0"/>
    <s v="_Z"/>
    <x v="122"/>
    <x v="0"/>
    <s v="SII"/>
    <s v="_Z"/>
    <s v="_Z"/>
    <s v="_Z"/>
    <s v="PCT"/>
    <s v="C"/>
    <x v="201"/>
    <x v="34"/>
    <e v="#N/A"/>
    <s v="Q:CY:W0:_Z:KSV12:_T:SII:_Z:_Z:_Z:PCT:C20234"/>
    <n v="0"/>
    <e v="#N/A"/>
    <x v="11"/>
    <x v="8"/>
    <x v="2"/>
  </r>
  <r>
    <s v="SUP.Q.CY.W0._Z.KSV13._T.SII._Z._Z._Z.PCT.C"/>
    <x v="13"/>
    <x v="202"/>
    <x v="6"/>
    <x v="1"/>
    <x v="45"/>
    <s v="-"/>
    <s v="Q:CY:W0:_Z:KSV13:_T:SII:_Z:_Z:_Z:PCT:C"/>
    <x v="0"/>
    <x v="4"/>
    <s v="W0"/>
    <s v="_Z"/>
    <x v="123"/>
    <x v="0"/>
    <s v="SII"/>
    <s v="_Z"/>
    <s v="_Z"/>
    <s v="_Z"/>
    <s v="PCT"/>
    <s v="C"/>
    <x v="202"/>
    <x v="34"/>
    <e v="#N/A"/>
    <s v="Q:CY:W0:_Z:KSV13:_T:SII:_Z:_Z:_Z:PCT:C20234"/>
    <n v="0"/>
    <e v="#N/A"/>
    <x v="11"/>
    <x v="8"/>
    <x v="2"/>
  </r>
  <r>
    <s v="SUP.Q.CY.W0._Z.E1000._T.SII._Z.ALL.LE.E.C"/>
    <x v="5"/>
    <x v="64"/>
    <x v="6"/>
    <x v="1"/>
    <x v="45"/>
    <s v="-"/>
    <s v="Q:CY:W0:_Z:E1000:_T:SII:_Z:ALL:LE:E:C"/>
    <x v="0"/>
    <x v="4"/>
    <s v="W0"/>
    <s v="_Z"/>
    <x v="52"/>
    <x v="0"/>
    <s v="SII"/>
    <s v="_Z"/>
    <s v="ALL"/>
    <s v="LE"/>
    <s v="E"/>
    <s v="C"/>
    <x v="64"/>
    <x v="34"/>
    <e v="#N/A"/>
    <s v="Q:CY:W0:_Z:E1000:_T:SII:_Z:ALL:LE:E:C20234"/>
    <n v="0"/>
    <e v="#N/A"/>
    <x v="5"/>
    <x v="8"/>
    <x v="2"/>
  </r>
  <r>
    <s v="SUP.Q.CY.W0._Z.E2000._T.SII._Z.ALL.LE.E.C"/>
    <x v="5"/>
    <x v="63"/>
    <x v="6"/>
    <x v="1"/>
    <x v="45"/>
    <s v="-"/>
    <s v="Q:CY:W0:_Z:E2000:_T:SII:_Z:ALL:LE:E:C"/>
    <x v="0"/>
    <x v="4"/>
    <s v="W0"/>
    <s v="_Z"/>
    <x v="51"/>
    <x v="0"/>
    <s v="SII"/>
    <s v="_Z"/>
    <s v="ALL"/>
    <s v="LE"/>
    <s v="E"/>
    <s v="C"/>
    <x v="63"/>
    <x v="34"/>
    <e v="#N/A"/>
    <s v="Q:CY:W0:_Z:E2000:_T:SII:_Z:ALL:LE:E:C20234"/>
    <n v="0"/>
    <e v="#N/A"/>
    <x v="5"/>
    <x v="8"/>
    <x v="2"/>
  </r>
  <r>
    <s v="SUP.Q.CY.W0._Z.E2130._T.SII._Z.ALL.LE.E.C"/>
    <x v="5"/>
    <x v="59"/>
    <x v="6"/>
    <x v="1"/>
    <x v="45"/>
    <s v="-"/>
    <s v="Q:CY:W0:_Z:E2130:_T:SII:_Z:ALL:LE:E:C"/>
    <x v="0"/>
    <x v="4"/>
    <s v="W0"/>
    <s v="_Z"/>
    <x v="47"/>
    <x v="0"/>
    <s v="SII"/>
    <s v="_Z"/>
    <s v="ALL"/>
    <s v="LE"/>
    <s v="E"/>
    <s v="C"/>
    <x v="59"/>
    <x v="34"/>
    <e v="#N/A"/>
    <s v="Q:CY:W0:_Z:E2130:_T:SII:_Z:ALL:LE:E:C20234"/>
    <n v="0"/>
    <e v="#N/A"/>
    <x v="5"/>
    <x v="8"/>
    <x v="2"/>
  </r>
  <r>
    <s v="SUP.Q.CY.W0._Z.E2135._T.SII._Z.ALL.LE.E.C"/>
    <x v="5"/>
    <x v="58"/>
    <x v="6"/>
    <x v="1"/>
    <x v="45"/>
    <s v="-"/>
    <s v="Q:CY:W0:_Z:E2135:_T:SII:_Z:ALL:LE:E:C"/>
    <x v="0"/>
    <x v="4"/>
    <s v="W0"/>
    <s v="_Z"/>
    <x v="46"/>
    <x v="0"/>
    <s v="SII"/>
    <s v="_Z"/>
    <s v="ALL"/>
    <s v="LE"/>
    <s v="E"/>
    <s v="C"/>
    <x v="58"/>
    <x v="34"/>
    <e v="#N/A"/>
    <s v="Q:CY:W0:_Z:E2135:_T:SII:_Z:ALL:LE:E:C20234"/>
    <n v="0"/>
    <e v="#N/A"/>
    <x v="5"/>
    <x v="8"/>
    <x v="2"/>
  </r>
  <r>
    <s v="SUP.Q.CY.W0._Z.E2140._T.SII._Z.ALL.LE.E.C"/>
    <x v="5"/>
    <x v="60"/>
    <x v="6"/>
    <x v="1"/>
    <x v="45"/>
    <s v="-"/>
    <s v="Q:CY:W0:_Z:E2140:_T:SII:_Z:ALL:LE:E:C"/>
    <x v="0"/>
    <x v="4"/>
    <s v="W0"/>
    <s v="_Z"/>
    <x v="48"/>
    <x v="0"/>
    <s v="SII"/>
    <s v="_Z"/>
    <s v="ALL"/>
    <s v="LE"/>
    <s v="E"/>
    <s v="C"/>
    <x v="60"/>
    <x v="34"/>
    <e v="#N/A"/>
    <s v="Q:CY:W0:_Z:E2140:_T:SII:_Z:ALL:LE:E:C20234"/>
    <n v="0"/>
    <e v="#N/A"/>
    <x v="5"/>
    <x v="8"/>
    <x v="2"/>
  </r>
  <r>
    <s v="SUP.Q.CY.W0._Z.E2145._T.SII._Z.ALL.LE.E.C"/>
    <x v="5"/>
    <x v="57"/>
    <x v="6"/>
    <x v="1"/>
    <x v="45"/>
    <s v="-"/>
    <s v="Q:CY:W0:_Z:E2145:_T:SII:_Z:ALL:LE:E:C"/>
    <x v="0"/>
    <x v="4"/>
    <s v="W0"/>
    <s v="_Z"/>
    <x v="45"/>
    <x v="0"/>
    <s v="SII"/>
    <s v="_Z"/>
    <s v="ALL"/>
    <s v="LE"/>
    <s v="E"/>
    <s v="C"/>
    <x v="57"/>
    <x v="34"/>
    <e v="#N/A"/>
    <s v="Q:CY:W0:_Z:E2145:_T:SII:_Z:ALL:LE:E:C20234"/>
    <n v="0"/>
    <e v="#N/A"/>
    <x v="5"/>
    <x v="8"/>
    <x v="2"/>
  </r>
  <r>
    <s v="SUP.Q.CY.W0._Z.E3000._T.SII._Z.ALL.LE.E.C"/>
    <x v="5"/>
    <x v="62"/>
    <x v="6"/>
    <x v="1"/>
    <x v="45"/>
    <s v="-"/>
    <s v="Q:CY:W0:_Z:E3000:_T:SII:_Z:ALL:LE:E:C"/>
    <x v="0"/>
    <x v="4"/>
    <s v="W0"/>
    <s v="_Z"/>
    <x v="50"/>
    <x v="0"/>
    <s v="SII"/>
    <s v="_Z"/>
    <s v="ALL"/>
    <s v="LE"/>
    <s v="E"/>
    <s v="C"/>
    <x v="62"/>
    <x v="34"/>
    <e v="#N/A"/>
    <s v="Q:CY:W0:_Z:E3000:_T:SII:_Z:ALL:LE:E:C20234"/>
    <n v="0"/>
    <e v="#N/A"/>
    <x v="5"/>
    <x v="8"/>
    <x v="2"/>
  </r>
  <r>
    <s v="SUP.Q.CY.W0._Z.E324I._T.SII._Z.ALL.LE.E.C"/>
    <x v="5"/>
    <x v="54"/>
    <x v="6"/>
    <x v="1"/>
    <x v="45"/>
    <s v="-"/>
    <s v="Q:CY:W0:_Z:E324I:_T:SII:_Z:ALL:LE:E:C"/>
    <x v="0"/>
    <x v="4"/>
    <s v="W0"/>
    <s v="_Z"/>
    <x v="42"/>
    <x v="0"/>
    <s v="SII"/>
    <s v="_Z"/>
    <s v="ALL"/>
    <s v="LE"/>
    <s v="E"/>
    <s v="C"/>
    <x v="54"/>
    <x v="34"/>
    <e v="#N/A"/>
    <s v="Q:CY:W0:_Z:E324I:_T:SII:_Z:ALL:LE:E:C20234"/>
    <n v="0"/>
    <e v="#N/A"/>
    <x v="5"/>
    <x v="8"/>
    <x v="2"/>
  </r>
  <r>
    <s v="SUP.Q.CY.W0._Z.E324C._T.SII._Z.ALL.LE.E.C"/>
    <x v="5"/>
    <x v="53"/>
    <x v="6"/>
    <x v="1"/>
    <x v="45"/>
    <s v="-"/>
    <s v="Q:CY:W0:_Z:E324C:_T:SII:_Z:ALL:LE:E:C"/>
    <x v="0"/>
    <x v="4"/>
    <s v="W0"/>
    <s v="_Z"/>
    <x v="41"/>
    <x v="0"/>
    <s v="SII"/>
    <s v="_Z"/>
    <s v="ALL"/>
    <s v="LE"/>
    <s v="E"/>
    <s v="C"/>
    <x v="53"/>
    <x v="34"/>
    <e v="#N/A"/>
    <s v="Q:CY:W0:_Z:E324C:_T:SII:_Z:ALL:LE:E:C20234"/>
    <n v="0"/>
    <e v="#N/A"/>
    <x v="5"/>
    <x v="8"/>
    <x v="2"/>
  </r>
  <r>
    <s v="SUP.Q.CY.W0._Z.E324Q._T.SII._Z.ALL.LE.E.C"/>
    <x v="5"/>
    <x v="55"/>
    <x v="6"/>
    <x v="1"/>
    <x v="45"/>
    <s v="-"/>
    <s v="Q:CY:W0:_Z:E324Q:_T:SII:_Z:ALL:LE:E:C"/>
    <x v="0"/>
    <x v="4"/>
    <s v="W0"/>
    <s v="_Z"/>
    <x v="43"/>
    <x v="0"/>
    <s v="SII"/>
    <s v="_Z"/>
    <s v="ALL"/>
    <s v="LE"/>
    <s v="E"/>
    <s v="C"/>
    <x v="55"/>
    <x v="34"/>
    <e v="#N/A"/>
    <s v="Q:CY:W0:_Z:E324Q:_T:SII:_Z:ALL:LE:E:C20234"/>
    <n v="0"/>
    <e v="#N/A"/>
    <x v="5"/>
    <x v="8"/>
    <x v="2"/>
  </r>
  <r>
    <s v="SUP.Q.CY.W0._Z.E324E._T.SII._Z.ALL.LE.E.C"/>
    <x v="5"/>
    <x v="56"/>
    <x v="6"/>
    <x v="1"/>
    <x v="45"/>
    <s v="-"/>
    <s v="Q:CY:W0:_Z:E324E:_T:SII:_Z:ALL:LE:E:C"/>
    <x v="0"/>
    <x v="4"/>
    <s v="W0"/>
    <s v="_Z"/>
    <x v="44"/>
    <x v="0"/>
    <s v="SII"/>
    <s v="_Z"/>
    <s v="ALL"/>
    <s v="LE"/>
    <s v="E"/>
    <s v="C"/>
    <x v="56"/>
    <x v="34"/>
    <e v="#N/A"/>
    <s v="Q:CY:W0:_Z:E324E:_T:SII:_Z:ALL:LE:E:C20234"/>
    <n v="0"/>
    <e v="#N/A"/>
    <x v="5"/>
    <x v="8"/>
    <x v="2"/>
  </r>
  <r>
    <s v="SUP.Q.CY.W0._Z.E1100._T.SII._Z.ALL.LE.E.C"/>
    <x v="5"/>
    <x v="61"/>
    <x v="6"/>
    <x v="1"/>
    <x v="45"/>
    <s v="-"/>
    <s v="Q:CY:W0:_Z:E1100:_T:SII:_Z:ALL:LE:E:C"/>
    <x v="0"/>
    <x v="4"/>
    <s v="W0"/>
    <s v="_Z"/>
    <x v="49"/>
    <x v="0"/>
    <s v="SII"/>
    <s v="_Z"/>
    <s v="ALL"/>
    <s v="LE"/>
    <s v="E"/>
    <s v="C"/>
    <x v="61"/>
    <x v="34"/>
    <e v="#N/A"/>
    <s v="Q:CY:W0:_Z:E1100:_T:SII:_Z:ALL:LE:E:C20234"/>
    <n v="0"/>
    <e v="#N/A"/>
    <x v="5"/>
    <x v="8"/>
    <x v="2"/>
  </r>
  <r>
    <s v="SUP.Q.CY.W0._Z.E1300._T.SII._Z.ALL.LE.E.C"/>
    <x v="5"/>
    <x v="267"/>
    <x v="6"/>
    <x v="1"/>
    <x v="45"/>
    <s v="-"/>
    <s v="Q:CY:W0:_Z:E1300:_T:SII:_Z:ALL:LE:E:C"/>
    <x v="0"/>
    <x v="4"/>
    <s v="W0"/>
    <s v="_Z"/>
    <x v="150"/>
    <x v="0"/>
    <s v="SII"/>
    <s v="_Z"/>
    <s v="ALL"/>
    <s v="LE"/>
    <s v="E"/>
    <s v="C"/>
    <x v="267"/>
    <x v="34"/>
    <e v="#N/A"/>
    <s v="Q:CY:W0:_Z:E1300:_T:SII:_Z:ALL:LE:E:C20234"/>
    <n v="0"/>
    <e v="#N/A"/>
    <x v="5"/>
    <x v="8"/>
    <x v="2"/>
  </r>
  <r>
    <s v="SUP.Q.CY.W0._Z.E4000._T.SII._Z.ALL.LE.E.C"/>
    <x v="5"/>
    <x v="69"/>
    <x v="6"/>
    <x v="1"/>
    <x v="45"/>
    <s v="-"/>
    <s v="Q:CY:W0:_Z:E4000:_T:SII:_Z:ALL:LE:E:C"/>
    <x v="0"/>
    <x v="4"/>
    <s v="W0"/>
    <s v="_Z"/>
    <x v="57"/>
    <x v="0"/>
    <s v="SII"/>
    <s v="_Z"/>
    <s v="ALL"/>
    <s v="LE"/>
    <s v="E"/>
    <s v="C"/>
    <x v="69"/>
    <x v="34"/>
    <e v="#N/A"/>
    <s v="Q:CY:W0:_Z:E4000:_T:SII:_Z:ALL:LE:E:C20234"/>
    <n v="0"/>
    <e v="#N/A"/>
    <x v="5"/>
    <x v="8"/>
    <x v="2"/>
  </r>
  <r>
    <s v="SUP.Q.CY.W0._Z.E5000._T.SII._Z.ALL.LE.E.C"/>
    <x v="5"/>
    <x v="65"/>
    <x v="6"/>
    <x v="1"/>
    <x v="45"/>
    <s v="-"/>
    <s v="Q:CY:W0:_Z:E5000:_T:SII:_Z:ALL:LE:E:C"/>
    <x v="0"/>
    <x v="4"/>
    <s v="W0"/>
    <s v="_Z"/>
    <x v="53"/>
    <x v="0"/>
    <s v="SII"/>
    <s v="_Z"/>
    <s v="ALL"/>
    <s v="LE"/>
    <s v="E"/>
    <s v="C"/>
    <x v="65"/>
    <x v="34"/>
    <e v="#N/A"/>
    <s v="Q:CY:W0:_Z:E5000:_T:SII:_Z:ALL:LE:E:C20234"/>
    <n v="0"/>
    <e v="#N/A"/>
    <x v="5"/>
    <x v="8"/>
    <x v="2"/>
  </r>
  <r>
    <s v="SUP.Q.CY.W0._Z.E5100._T.SII._Z.ALL.LE.E.C"/>
    <x v="5"/>
    <x v="49"/>
    <x v="6"/>
    <x v="1"/>
    <x v="45"/>
    <s v="-"/>
    <s v="Q:CY:W0:_Z:E5100:_T:SII:_Z:ALL:LE:E:C"/>
    <x v="0"/>
    <x v="4"/>
    <s v="W0"/>
    <s v="_Z"/>
    <x v="37"/>
    <x v="0"/>
    <s v="SII"/>
    <s v="_Z"/>
    <s v="ALL"/>
    <s v="LE"/>
    <s v="E"/>
    <s v="C"/>
    <x v="49"/>
    <x v="34"/>
    <e v="#N/A"/>
    <s v="Q:CY:W0:_Z:E5100:_T:SII:_Z:ALL:LE:E:C20234"/>
    <n v="0"/>
    <e v="#N/A"/>
    <x v="5"/>
    <x v="8"/>
    <x v="2"/>
  </r>
  <r>
    <s v="SUP.Q.CY.W0._Z.E5200._T.SII._Z.ALL.LE.E.C"/>
    <x v="5"/>
    <x v="48"/>
    <x v="6"/>
    <x v="1"/>
    <x v="45"/>
    <s v="-"/>
    <s v="Q:CY:W0:_Z:E5200:_T:SII:_Z:ALL:LE:E:C"/>
    <x v="0"/>
    <x v="4"/>
    <s v="W0"/>
    <s v="_Z"/>
    <x v="36"/>
    <x v="0"/>
    <s v="SII"/>
    <s v="_Z"/>
    <s v="ALL"/>
    <s v="LE"/>
    <s v="E"/>
    <s v="C"/>
    <x v="48"/>
    <x v="34"/>
    <e v="#N/A"/>
    <s v="Q:CY:W0:_Z:E5200:_T:SII:_Z:ALL:LE:E:C20234"/>
    <n v="0"/>
    <e v="#N/A"/>
    <x v="5"/>
    <x v="8"/>
    <x v="2"/>
  </r>
  <r>
    <s v="SUP.Q.CY.W0._Z.E6000._T.SII._Z.ALL.LE.E.C"/>
    <x v="5"/>
    <x v="66"/>
    <x v="6"/>
    <x v="1"/>
    <x v="45"/>
    <s v="-"/>
    <s v="Q:CY:W0:_Z:E6000:_T:SII:_Z:ALL:LE:E:C"/>
    <x v="0"/>
    <x v="4"/>
    <s v="W0"/>
    <s v="_Z"/>
    <x v="54"/>
    <x v="0"/>
    <s v="SII"/>
    <s v="_Z"/>
    <s v="ALL"/>
    <s v="LE"/>
    <s v="E"/>
    <s v="C"/>
    <x v="66"/>
    <x v="34"/>
    <e v="#N/A"/>
    <s v="Q:CY:W0:_Z:E6000:_T:SII:_Z:ALL:LE:E:C20234"/>
    <n v="0"/>
    <e v="#N/A"/>
    <x v="5"/>
    <x v="8"/>
    <x v="2"/>
  </r>
  <r>
    <s v="SUP.Q.CY.W0._Z.E6100._T.SII._Z.ALL.LE.E.C"/>
    <x v="5"/>
    <x v="51"/>
    <x v="6"/>
    <x v="1"/>
    <x v="45"/>
    <s v="-"/>
    <s v="Q:CY:W0:_Z:E6100:_T:SII:_Z:ALL:LE:E:C"/>
    <x v="0"/>
    <x v="4"/>
    <s v="W0"/>
    <s v="_Z"/>
    <x v="39"/>
    <x v="0"/>
    <s v="SII"/>
    <s v="_Z"/>
    <s v="ALL"/>
    <s v="LE"/>
    <s v="E"/>
    <s v="C"/>
    <x v="51"/>
    <x v="34"/>
    <e v="#N/A"/>
    <s v="Q:CY:W0:_Z:E6100:_T:SII:_Z:ALL:LE:E:C20234"/>
    <n v="0"/>
    <e v="#N/A"/>
    <x v="5"/>
    <x v="8"/>
    <x v="2"/>
  </r>
  <r>
    <s v="SUP.Q.CY.W0._Z.E6200._T.SII._Z.ALL.LE.E.C"/>
    <x v="5"/>
    <x v="52"/>
    <x v="6"/>
    <x v="1"/>
    <x v="45"/>
    <s v="-"/>
    <s v="Q:CY:W0:_Z:E6200:_T:SII:_Z:ALL:LE:E:C"/>
    <x v="0"/>
    <x v="4"/>
    <s v="W0"/>
    <s v="_Z"/>
    <x v="40"/>
    <x v="0"/>
    <s v="SII"/>
    <s v="_Z"/>
    <s v="ALL"/>
    <s v="LE"/>
    <s v="E"/>
    <s v="C"/>
    <x v="52"/>
    <x v="34"/>
    <e v="#N/A"/>
    <s v="Q:CY:W0:_Z:E6200:_T:SII:_Z:ALL:LE:E:C20234"/>
    <n v="0"/>
    <e v="#N/A"/>
    <x v="5"/>
    <x v="8"/>
    <x v="2"/>
  </r>
  <r>
    <s v="SUP.Q.CY.W0._Z.E6300._T.SII._Z.ALL.LE.E.C"/>
    <x v="5"/>
    <x v="50"/>
    <x v="6"/>
    <x v="1"/>
    <x v="45"/>
    <s v="-"/>
    <s v="Q:CY:W0:_Z:E6300:_T:SII:_Z:ALL:LE:E:C"/>
    <x v="0"/>
    <x v="4"/>
    <s v="W0"/>
    <s v="_Z"/>
    <x v="38"/>
    <x v="0"/>
    <s v="SII"/>
    <s v="_Z"/>
    <s v="ALL"/>
    <s v="LE"/>
    <s v="E"/>
    <s v="C"/>
    <x v="50"/>
    <x v="34"/>
    <e v="#N/A"/>
    <s v="Q:CY:W0:_Z:E6300:_T:SII:_Z:ALL:LE:E:C20234"/>
    <n v="0"/>
    <e v="#N/A"/>
    <x v="5"/>
    <x v="8"/>
    <x v="2"/>
  </r>
  <r>
    <s v="SUP.Q.CY.W0._Z.E7000._T.SII._Z.ALL.LE.E.C"/>
    <x v="5"/>
    <x v="68"/>
    <x v="6"/>
    <x v="1"/>
    <x v="45"/>
    <s v="-"/>
    <s v="Q:CY:W0:_Z:E7000:_T:SII:_Z:ALL:LE:E:C"/>
    <x v="0"/>
    <x v="4"/>
    <s v="W0"/>
    <s v="_Z"/>
    <x v="56"/>
    <x v="0"/>
    <s v="SII"/>
    <s v="_Z"/>
    <s v="ALL"/>
    <s v="LE"/>
    <s v="E"/>
    <s v="C"/>
    <x v="68"/>
    <x v="34"/>
    <e v="#N/A"/>
    <s v="Q:CY:W0:_Z:E7000:_T:SII:_Z:ALL:LE:E:C20234"/>
    <n v="0"/>
    <e v="#N/A"/>
    <x v="5"/>
    <x v="8"/>
    <x v="2"/>
  </r>
  <r>
    <s v="SUP.Q.CY.W0._Z.E9300._T.SII._Z.ALL.LE.E.C"/>
    <x v="5"/>
    <x v="67"/>
    <x v="6"/>
    <x v="1"/>
    <x v="45"/>
    <s v="-"/>
    <s v="Q:CY:W0:_Z:E9300:_T:SII:_Z:ALL:LE:E:C"/>
    <x v="0"/>
    <x v="4"/>
    <s v="W0"/>
    <s v="_Z"/>
    <x v="55"/>
    <x v="0"/>
    <s v="SII"/>
    <s v="_Z"/>
    <s v="ALL"/>
    <s v="LE"/>
    <s v="E"/>
    <s v="C"/>
    <x v="67"/>
    <x v="34"/>
    <e v="#N/A"/>
    <s v="Q:CY:W0:_Z:E9300:_T:SII:_Z:ALL:LE:E:C20234"/>
    <n v="0"/>
    <e v="#N/A"/>
    <x v="5"/>
    <x v="8"/>
    <x v="2"/>
  </r>
  <r>
    <s v="SUP.Q.CY.W0._Z.E0000._T.SII._Z.ALL.LE.E.C"/>
    <x v="4"/>
    <x v="47"/>
    <x v="6"/>
    <x v="1"/>
    <x v="45"/>
    <s v="-"/>
    <s v="Q:CY:W0:_Z:E0000:_T:SII:_Z:ALL:LE:E:C"/>
    <x v="0"/>
    <x v="4"/>
    <s v="W0"/>
    <s v="_Z"/>
    <x v="35"/>
    <x v="0"/>
    <s v="SII"/>
    <s v="_Z"/>
    <s v="ALL"/>
    <s v="LE"/>
    <s v="E"/>
    <s v="C"/>
    <x v="47"/>
    <x v="34"/>
    <e v="#N/A"/>
    <s v="Q:CY:W0:_Z:E0000:_T:SII:_Z:ALL:LE:E:C20234"/>
    <n v="0"/>
    <e v="#N/A"/>
    <x v="4"/>
    <x v="8"/>
    <x v="2"/>
  </r>
  <r>
    <s v="SUP.Q.CY.W0._Z.EW130._T.SII._Z._Z._Z.PCT.C"/>
    <x v="5"/>
    <x v="70"/>
    <x v="6"/>
    <x v="1"/>
    <x v="45"/>
    <s v="-"/>
    <s v="Q:CY:W0:_Z:EW130:_T:SII:_Z:_Z:_Z:PCT:C"/>
    <x v="0"/>
    <x v="4"/>
    <s v="W0"/>
    <s v="_Z"/>
    <x v="58"/>
    <x v="0"/>
    <s v="SII"/>
    <s v="_Z"/>
    <s v="_Z"/>
    <s v="_Z"/>
    <s v="PCT"/>
    <s v="C"/>
    <x v="70"/>
    <x v="34"/>
    <e v="#N/A"/>
    <s v="Q:CY:W0:_Z:EW130:_T:SII:_Z:_Z:_Z:PCT:C20234"/>
    <n v="0"/>
    <e v="#N/A"/>
    <x v="5"/>
    <x v="8"/>
    <x v="2"/>
  </r>
  <r>
    <s v="SUP.Q.CY.W0._Z.EW135._T.SII._Z._Z._Z.PCT.C"/>
    <x v="5"/>
    <x v="73"/>
    <x v="6"/>
    <x v="1"/>
    <x v="45"/>
    <s v="-"/>
    <s v="Q:CY:W0:_Z:EW135:_T:SII:_Z:_Z:_Z:PCT:C"/>
    <x v="0"/>
    <x v="4"/>
    <s v="W0"/>
    <s v="_Z"/>
    <x v="61"/>
    <x v="0"/>
    <s v="SII"/>
    <s v="_Z"/>
    <s v="_Z"/>
    <s v="_Z"/>
    <s v="PCT"/>
    <s v="C"/>
    <x v="73"/>
    <x v="34"/>
    <e v="#N/A"/>
    <s v="Q:CY:W0:_Z:EW135:_T:SII:_Z:_Z:_Z:PCT:C20234"/>
    <n v="0"/>
    <e v="#N/A"/>
    <x v="5"/>
    <x v="8"/>
    <x v="2"/>
  </r>
  <r>
    <s v="SUP.Q.CY.W0._Z.EW140._T.SII._Z._Z._Z.PCT.C"/>
    <x v="5"/>
    <x v="76"/>
    <x v="6"/>
    <x v="1"/>
    <x v="45"/>
    <s v="-"/>
    <s v="Q:CY:W0:_Z:EW140:_T:SII:_Z:_Z:_Z:PCT:C"/>
    <x v="0"/>
    <x v="4"/>
    <s v="W0"/>
    <s v="_Z"/>
    <x v="64"/>
    <x v="0"/>
    <s v="SII"/>
    <s v="_Z"/>
    <s v="_Z"/>
    <s v="_Z"/>
    <s v="PCT"/>
    <s v="C"/>
    <x v="76"/>
    <x v="34"/>
    <e v="#N/A"/>
    <s v="Q:CY:W0:_Z:EW140:_T:SII:_Z:_Z:_Z:PCT:C20234"/>
    <n v="0"/>
    <e v="#N/A"/>
    <x v="5"/>
    <x v="8"/>
    <x v="2"/>
  </r>
  <r>
    <s v="SUP.Q.CY.W0._Z.EW145._T.SII._Z._Z._Z.PCT.C"/>
    <x v="5"/>
    <x v="71"/>
    <x v="6"/>
    <x v="1"/>
    <x v="45"/>
    <s v="-"/>
    <s v="Q:CY:W0:_Z:EW145:_T:SII:_Z:_Z:_Z:PCT:C"/>
    <x v="0"/>
    <x v="4"/>
    <s v="W0"/>
    <s v="_Z"/>
    <x v="59"/>
    <x v="0"/>
    <s v="SII"/>
    <s v="_Z"/>
    <s v="_Z"/>
    <s v="_Z"/>
    <s v="PCT"/>
    <s v="C"/>
    <x v="71"/>
    <x v="34"/>
    <e v="#N/A"/>
    <s v="Q:CY:W0:_Z:EW145:_T:SII:_Z:_Z:_Z:PCT:C20234"/>
    <n v="0"/>
    <e v="#N/A"/>
    <x v="5"/>
    <x v="8"/>
    <x v="2"/>
  </r>
  <r>
    <s v="SUP.Q.CY.W0._Z.EW24I._T.SII._Z._Z._Z.PCT.C"/>
    <x v="5"/>
    <x v="74"/>
    <x v="6"/>
    <x v="1"/>
    <x v="45"/>
    <s v="-"/>
    <s v="Q:CY:W0:_Z:EW24I:_T:SII:_Z:_Z:_Z:PCT:C"/>
    <x v="0"/>
    <x v="4"/>
    <s v="W0"/>
    <s v="_Z"/>
    <x v="62"/>
    <x v="0"/>
    <s v="SII"/>
    <s v="_Z"/>
    <s v="_Z"/>
    <s v="_Z"/>
    <s v="PCT"/>
    <s v="C"/>
    <x v="74"/>
    <x v="34"/>
    <e v="#N/A"/>
    <s v="Q:CY:W0:_Z:EW24I:_T:SII:_Z:_Z:_Z:PCT:C20234"/>
    <n v="0"/>
    <e v="#N/A"/>
    <x v="5"/>
    <x v="8"/>
    <x v="2"/>
  </r>
  <r>
    <s v="SUP.Q.CY.W0._Z.EW24C._T.SII._Z._Z._Z.PCT.C"/>
    <x v="5"/>
    <x v="72"/>
    <x v="6"/>
    <x v="1"/>
    <x v="45"/>
    <s v="-"/>
    <s v="Q:CY:W0:_Z:EW24C:_T:SII:_Z:_Z:_Z:PCT:C"/>
    <x v="0"/>
    <x v="4"/>
    <s v="W0"/>
    <s v="_Z"/>
    <x v="60"/>
    <x v="0"/>
    <s v="SII"/>
    <s v="_Z"/>
    <s v="_Z"/>
    <s v="_Z"/>
    <s v="PCT"/>
    <s v="C"/>
    <x v="72"/>
    <x v="34"/>
    <e v="#N/A"/>
    <s v="Q:CY:W0:_Z:EW24C:_T:SII:_Z:_Z:_Z:PCT:C20234"/>
    <n v="0"/>
    <e v="#N/A"/>
    <x v="5"/>
    <x v="8"/>
    <x v="2"/>
  </r>
  <r>
    <s v="SUP.Q.CY.W0._Z.EW24Q._T.SII._Z._Z._Z.PCT.C"/>
    <x v="5"/>
    <x v="75"/>
    <x v="6"/>
    <x v="1"/>
    <x v="45"/>
    <s v="-"/>
    <s v="Q:CY:W0:_Z:EW24Q:_T:SII:_Z:_Z:_Z:PCT:C"/>
    <x v="0"/>
    <x v="4"/>
    <s v="W0"/>
    <s v="_Z"/>
    <x v="63"/>
    <x v="0"/>
    <s v="SII"/>
    <s v="_Z"/>
    <s v="_Z"/>
    <s v="_Z"/>
    <s v="PCT"/>
    <s v="C"/>
    <x v="75"/>
    <x v="34"/>
    <e v="#N/A"/>
    <s v="Q:CY:W0:_Z:EW24Q:_T:SII:_Z:_Z:_Z:PCT:C20234"/>
    <n v="0"/>
    <e v="#N/A"/>
    <x v="5"/>
    <x v="8"/>
    <x v="2"/>
  </r>
  <r>
    <s v="SUP.Q.CY.W0._Z.EW24R._T.SII._Z._Z._Z.PCT.C"/>
    <x v="5"/>
    <x v="77"/>
    <x v="6"/>
    <x v="1"/>
    <x v="45"/>
    <s v="-"/>
    <s v="Q:CY:W0:_Z:EW24R:_T:SII:_Z:_Z:_Z:PCT:C"/>
    <x v="0"/>
    <x v="4"/>
    <s v="W0"/>
    <s v="_Z"/>
    <x v="65"/>
    <x v="0"/>
    <s v="SII"/>
    <s v="_Z"/>
    <s v="_Z"/>
    <s v="_Z"/>
    <s v="PCT"/>
    <s v="C"/>
    <x v="77"/>
    <x v="34"/>
    <e v="#N/A"/>
    <s v="Q:CY:W0:_Z:EW24R:_T:SII:_Z:_Z:_Z:PCT:C20234"/>
    <n v="0"/>
    <e v="#N/A"/>
    <x v="5"/>
    <x v="8"/>
    <x v="2"/>
  </r>
  <r>
    <s v="SUP.Q.CY.W0._Z.E0030._T.SII._Z.ALL.LE.E.C"/>
    <x v="8"/>
    <x v="114"/>
    <x v="6"/>
    <x v="1"/>
    <x v="45"/>
    <s v="-"/>
    <s v="Q:CY:W0:_Z:E0030:_T:SII:_Z:ALL:LE:E:C"/>
    <x v="0"/>
    <x v="4"/>
    <s v="W0"/>
    <s v="_Z"/>
    <x v="67"/>
    <x v="0"/>
    <s v="SII"/>
    <s v="_Z"/>
    <s v="ALL"/>
    <s v="LE"/>
    <s v="E"/>
    <s v="C"/>
    <x v="114"/>
    <x v="34"/>
    <e v="#N/A"/>
    <s v="Q:CY:W0:_Z:E0030:_T:SII:_Z:ALL:LE:E:C20234"/>
    <n v="0"/>
    <e v="#N/A"/>
    <x v="7"/>
    <x v="8"/>
    <x v="2"/>
  </r>
  <r>
    <s v="SUP.Q.CY.W0._Z.E0030._T.SII._Z.N_.LE.E.C"/>
    <x v="8"/>
    <x v="102"/>
    <x v="6"/>
    <x v="1"/>
    <x v="45"/>
    <s v="-"/>
    <s v="Q:CY:W0:_Z:E0030:_T:SII:_Z:N_:LE:E:C"/>
    <x v="0"/>
    <x v="4"/>
    <s v="W0"/>
    <s v="_Z"/>
    <x v="67"/>
    <x v="0"/>
    <s v="SII"/>
    <s v="_Z"/>
    <s v="N_"/>
    <s v="LE"/>
    <s v="E"/>
    <s v="C"/>
    <x v="102"/>
    <x v="34"/>
    <e v="#N/A"/>
    <s v="Q:CY:W0:_Z:E0030:_T:SII:_Z:N_:LE:E:C20234"/>
    <n v="0"/>
    <e v="#N/A"/>
    <x v="7"/>
    <x v="8"/>
    <x v="2"/>
  </r>
  <r>
    <s v="SUP.Q.CY.W0._Z.E0035._T.SII._Z.ALL.LE.E.C"/>
    <x v="8"/>
    <x v="289"/>
    <x v="6"/>
    <x v="1"/>
    <x v="45"/>
    <s v="-"/>
    <s v="Q:CY:W0:_Z:E0035:_T:SII:_Z:ALL:LE:E:C"/>
    <x v="0"/>
    <x v="4"/>
    <s v="W0"/>
    <s v="_Z"/>
    <x v="152"/>
    <x v="0"/>
    <s v="SII"/>
    <s v="_Z"/>
    <s v="ALL"/>
    <s v="LE"/>
    <s v="E"/>
    <s v="C"/>
    <x v="344"/>
    <x v="34"/>
    <e v="#N/A"/>
    <s v="Q:CY:W0:_Z:E0035:_T:SII:_Z:ALL:LE:E:C20234"/>
    <n v="0"/>
    <e v="#N/A"/>
    <x v="7"/>
    <x v="8"/>
    <x v="2"/>
  </r>
  <r>
    <s v="SUP.Q.CY.W0._Z.E0035._T.SII._Z.N_.LE.E.C"/>
    <x v="8"/>
    <x v="272"/>
    <x v="6"/>
    <x v="1"/>
    <x v="45"/>
    <s v="-"/>
    <s v="Q:CY:W0:_Z:E0035:_T:SII:_Z:N_:LE:E:C"/>
    <x v="0"/>
    <x v="4"/>
    <s v="W0"/>
    <s v="_Z"/>
    <x v="152"/>
    <x v="0"/>
    <s v="SII"/>
    <s v="_Z"/>
    <s v="N_"/>
    <s v="LE"/>
    <s v="E"/>
    <s v="C"/>
    <x v="298"/>
    <x v="34"/>
    <e v="#N/A"/>
    <s v="Q:CY:W0:_Z:E0035:_T:SII:_Z:N_:LE:E:C20234"/>
    <n v="0"/>
    <e v="#N/A"/>
    <x v="7"/>
    <x v="8"/>
    <x v="2"/>
  </r>
  <r>
    <s v="SUP.Q.CY.W0._Z.I7000._T.SII._Z._Z._Z.PCT.C"/>
    <x v="8"/>
    <x v="115"/>
    <x v="6"/>
    <x v="1"/>
    <x v="45"/>
    <s v="-"/>
    <s v="Q:CY:W0:_Z:I7000:_T:SII:_Z:_Z:_Z:PCT:C"/>
    <x v="0"/>
    <x v="4"/>
    <s v="W0"/>
    <s v="_Z"/>
    <x v="72"/>
    <x v="0"/>
    <s v="SII"/>
    <s v="_Z"/>
    <s v="_Z"/>
    <s v="_Z"/>
    <s v="PCT"/>
    <s v="C"/>
    <x v="115"/>
    <x v="34"/>
    <e v="#N/A"/>
    <s v="Q:CY:W0:_Z:I7000:_T:SII:_Z:_Z:_Z:PCT:C20234"/>
    <n v="0"/>
    <e v="#N/A"/>
    <x v="7"/>
    <x v="8"/>
    <x v="2"/>
  </r>
  <r>
    <s v="SUP.Q.CY.W0._Z.I7005._T.SII._Z._Z._Z.PCT.C"/>
    <x v="8"/>
    <x v="290"/>
    <x v="6"/>
    <x v="1"/>
    <x v="45"/>
    <s v="-"/>
    <s v="Q:CY:W0:_Z:I7005:_T:SII:_Z:_Z:_Z:PCT:C"/>
    <x v="0"/>
    <x v="4"/>
    <s v="W0"/>
    <s v="_Z"/>
    <x v="160"/>
    <x v="0"/>
    <s v="SII"/>
    <s v="_Z"/>
    <s v="_Z"/>
    <s v="_Z"/>
    <s v="PCT"/>
    <s v="C"/>
    <x v="345"/>
    <x v="34"/>
    <e v="#N/A"/>
    <s v="Q:CY:W0:_Z:I7005:_T:SII:_Z:_Z:_Z:PCT:C20234"/>
    <n v="0"/>
    <e v="#N/A"/>
    <x v="7"/>
    <x v="8"/>
    <x v="2"/>
  </r>
  <r>
    <s v="SUP.Q.CY.W0._Z.E0010._T.SII._Z.PFM.LE.E.C"/>
    <x v="9"/>
    <x v="124"/>
    <x v="6"/>
    <x v="1"/>
    <x v="45"/>
    <s v="-"/>
    <s v="Q:CY:W0:_Z:E0010:_T:SII:_Z:PFM:LE:E:C"/>
    <x v="0"/>
    <x v="4"/>
    <s v="W0"/>
    <s v="_Z"/>
    <x v="69"/>
    <x v="0"/>
    <s v="SII"/>
    <s v="_Z"/>
    <s v="PFM"/>
    <s v="LE"/>
    <s v="E"/>
    <s v="C"/>
    <x v="124"/>
    <x v="34"/>
    <e v="#N/A"/>
    <s v="Q:CY:W0:_Z:E0010:_T:SII:_Z:PFM:LE:E:C20234"/>
    <n v="0"/>
    <e v="#N/A"/>
    <x v="8"/>
    <x v="8"/>
    <x v="2"/>
  </r>
  <r>
    <s v="SUP.Q.CY.W0._Z.E0010._T.SII._Z.NFM.LE.E.C"/>
    <x v="10"/>
    <x v="141"/>
    <x v="6"/>
    <x v="1"/>
    <x v="45"/>
    <s v="-"/>
    <s v="Q:CY:W0:_Z:E0010:_T:SII:_Z:NFM:LE:E:C"/>
    <x v="0"/>
    <x v="4"/>
    <s v="W0"/>
    <s v="_Z"/>
    <x v="69"/>
    <x v="0"/>
    <s v="SII"/>
    <s v="_Z"/>
    <s v="NFM"/>
    <s v="LE"/>
    <s v="E"/>
    <s v="C"/>
    <x v="141"/>
    <x v="34"/>
    <e v="#N/A"/>
    <s v="Q:CY:W0:_Z:E0010:_T:SII:_Z:NFM:LE:E:C20234"/>
    <n v="0"/>
    <e v="#N/A"/>
    <x v="8"/>
    <x v="8"/>
    <x v="2"/>
  </r>
  <r>
    <s v="SUP.Q.CY.W0._Z.E0010._T.SII._Z.P_.LE.E.C"/>
    <x v="6"/>
    <x v="87"/>
    <x v="6"/>
    <x v="1"/>
    <x v="45"/>
    <s v="-"/>
    <s v="Q:CY:W0:_Z:E0010:_T:SII:_Z:P_:LE:E:C"/>
    <x v="0"/>
    <x v="4"/>
    <s v="W0"/>
    <s v="_Z"/>
    <x v="69"/>
    <x v="0"/>
    <s v="SII"/>
    <s v="_Z"/>
    <s v="P_"/>
    <s v="LE"/>
    <s v="E"/>
    <s v="C"/>
    <x v="87"/>
    <x v="34"/>
    <e v="#N/A"/>
    <s v="Q:CY:W0:_Z:E0010:_T:SII:_Z:P_:LE:E:C20234"/>
    <n v="0"/>
    <e v="#N/A"/>
    <x v="6"/>
    <x v="8"/>
    <x v="2"/>
  </r>
  <r>
    <s v="SUP.Q.CY.W0._Z.E0010._T.SII._Z.N_.LE.E.C"/>
    <x v="7"/>
    <x v="104"/>
    <x v="6"/>
    <x v="1"/>
    <x v="45"/>
    <s v="-"/>
    <s v="Q:CY:W0:_Z:E0010:_T:SII:_Z:N_:LE:E:C"/>
    <x v="0"/>
    <x v="4"/>
    <s v="W0"/>
    <s v="_Z"/>
    <x v="69"/>
    <x v="0"/>
    <s v="SII"/>
    <s v="_Z"/>
    <s v="N_"/>
    <s v="LE"/>
    <s v="E"/>
    <s v="C"/>
    <x v="104"/>
    <x v="34"/>
    <e v="#N/A"/>
    <s v="Q:CY:W0:_Z:E0010:_T:SII:_Z:N_:LE:E:C20234"/>
    <n v="0"/>
    <e v="#N/A"/>
    <x v="6"/>
    <x v="8"/>
    <x v="2"/>
  </r>
  <r>
    <s v="SUP.Q.CY.W0._Z.I3645._T.SII._Z.PFM._Z.PCT.C"/>
    <x v="9"/>
    <x v="132"/>
    <x v="6"/>
    <x v="1"/>
    <x v="45"/>
    <s v="-"/>
    <s v="Q:CY:W0:_Z:I3645:_T:SII:_Z:PFM:_Z:PCT:C"/>
    <x v="0"/>
    <x v="4"/>
    <s v="W0"/>
    <s v="_Z"/>
    <x v="71"/>
    <x v="0"/>
    <s v="SII"/>
    <s v="_Z"/>
    <s v="PFM"/>
    <s v="_Z"/>
    <s v="PCT"/>
    <s v="C"/>
    <x v="132"/>
    <x v="34"/>
    <e v="#N/A"/>
    <s v="Q:CY:W0:_Z:I3645:_T:SII:_Z:PFM:_Z:PCT:C20234"/>
    <n v="0"/>
    <e v="#N/A"/>
    <x v="8"/>
    <x v="8"/>
    <x v="2"/>
  </r>
  <r>
    <s v="SUP.Q.CY.W0._Z.I3645._T.SII._Z.NFM._Z.PCT.C"/>
    <x v="10"/>
    <x v="149"/>
    <x v="6"/>
    <x v="1"/>
    <x v="45"/>
    <s v="-"/>
    <s v="Q:CY:W0:_Z:I3645:_T:SII:_Z:NFM:_Z:PCT:C"/>
    <x v="0"/>
    <x v="4"/>
    <s v="W0"/>
    <s v="_Z"/>
    <x v="71"/>
    <x v="0"/>
    <s v="SII"/>
    <s v="_Z"/>
    <s v="NFM"/>
    <s v="_Z"/>
    <s v="PCT"/>
    <s v="C"/>
    <x v="149"/>
    <x v="34"/>
    <e v="#N/A"/>
    <s v="Q:CY:W0:_Z:I3645:_T:SII:_Z:NFM:_Z:PCT:C20234"/>
    <n v="0"/>
    <e v="#N/A"/>
    <x v="8"/>
    <x v="8"/>
    <x v="2"/>
  </r>
  <r>
    <s v="SUP.Q.CY.W0._Z.I3645._T.SII._Z.P_._Z.PCT.C"/>
    <x v="6"/>
    <x v="95"/>
    <x v="6"/>
    <x v="1"/>
    <x v="45"/>
    <s v="-"/>
    <s v="Q:CY:W0:_Z:I3645:_T:SII:_Z:P_:_Z:PCT:C"/>
    <x v="0"/>
    <x v="4"/>
    <s v="W0"/>
    <s v="_Z"/>
    <x v="71"/>
    <x v="0"/>
    <s v="SII"/>
    <s v="_Z"/>
    <s v="P_"/>
    <s v="_Z"/>
    <s v="PCT"/>
    <s v="C"/>
    <x v="95"/>
    <x v="34"/>
    <e v="#N/A"/>
    <s v="Q:CY:W0:_Z:I3645:_T:SII:_Z:P_:_Z:PCT:C20234"/>
    <n v="0"/>
    <e v="#N/A"/>
    <x v="6"/>
    <x v="8"/>
    <x v="2"/>
  </r>
  <r>
    <s v="SUP.Q.CY.W0._Z.I3645._T.SII._Z.N_._Z.PCT.C"/>
    <x v="7"/>
    <x v="113"/>
    <x v="6"/>
    <x v="1"/>
    <x v="45"/>
    <s v="-"/>
    <s v="Q:CY:W0:_Z:I3645:_T:SII:_Z:N_:_Z:PCT:C"/>
    <x v="0"/>
    <x v="4"/>
    <s v="W0"/>
    <s v="_Z"/>
    <x v="71"/>
    <x v="0"/>
    <s v="SII"/>
    <s v="_Z"/>
    <s v="N_"/>
    <s v="_Z"/>
    <s v="PCT"/>
    <s v="C"/>
    <x v="113"/>
    <x v="34"/>
    <e v="#N/A"/>
    <s v="Q:CY:W0:_Z:I3645:_T:SII:_Z:N_:_Z:PCT:C20234"/>
    <n v="0"/>
    <e v="#N/A"/>
    <x v="6"/>
    <x v="8"/>
    <x v="2"/>
  </r>
  <r>
    <s v="SUP.Q.CY.W0._Z.AQ001._T.SII._Z.ALL.LE.E.C"/>
    <x v="11"/>
    <x v="162"/>
    <x v="6"/>
    <x v="1"/>
    <x v="45"/>
    <s v="-"/>
    <s v="Q:CY:W0:_Z:AQ001:_T:SII:_Z:ALL:LE:E:C"/>
    <x v="0"/>
    <x v="4"/>
    <s v="W0"/>
    <s v="_Z"/>
    <x v="85"/>
    <x v="0"/>
    <s v="SII"/>
    <s v="_Z"/>
    <s v="ALL"/>
    <s v="LE"/>
    <s v="E"/>
    <s v="C"/>
    <x v="162"/>
    <x v="34"/>
    <e v="#N/A"/>
    <s v="Q:CY:W0:_Z:AQ001:_T:SII:_Z:ALL:LE:E:C20234"/>
    <n v="0"/>
    <e v="#N/A"/>
    <x v="9"/>
    <x v="8"/>
    <x v="2"/>
  </r>
  <r>
    <s v="SUP.Q.CY.W0._Z.AQ002._T.SII._Z.ALL.LE.E.C"/>
    <x v="11"/>
    <x v="163"/>
    <x v="6"/>
    <x v="1"/>
    <x v="45"/>
    <s v="-"/>
    <s v="Q:CY:W0:_Z:AQ002:_T:SII:_Z:ALL:LE:E:C"/>
    <x v="0"/>
    <x v="4"/>
    <s v="W0"/>
    <s v="_Z"/>
    <x v="86"/>
    <x v="0"/>
    <s v="SII"/>
    <s v="_Z"/>
    <s v="ALL"/>
    <s v="LE"/>
    <s v="E"/>
    <s v="C"/>
    <x v="163"/>
    <x v="34"/>
    <e v="#N/A"/>
    <s v="Q:CY:W0:_Z:AQ002:_T:SII:_Z:ALL:LE:E:C20234"/>
    <n v="0"/>
    <e v="#N/A"/>
    <x v="9"/>
    <x v="8"/>
    <x v="2"/>
  </r>
  <r>
    <s v="SUP.Q.CY.W0._Z.AQ003._T.SII._Z.ALL.LE.E.C"/>
    <x v="11"/>
    <x v="164"/>
    <x v="6"/>
    <x v="1"/>
    <x v="45"/>
    <s v="-"/>
    <s v="Q:CY:W0:_Z:AQ003:_T:SII:_Z:ALL:LE:E:C"/>
    <x v="0"/>
    <x v="4"/>
    <s v="W0"/>
    <s v="_Z"/>
    <x v="87"/>
    <x v="0"/>
    <s v="SII"/>
    <s v="_Z"/>
    <s v="ALL"/>
    <s v="LE"/>
    <s v="E"/>
    <s v="C"/>
    <x v="164"/>
    <x v="34"/>
    <e v="#N/A"/>
    <s v="Q:CY:W0:_Z:AQ003:_T:SII:_Z:ALL:LE:E:C20234"/>
    <n v="0"/>
    <e v="#N/A"/>
    <x v="9"/>
    <x v="8"/>
    <x v="2"/>
  </r>
  <r>
    <s v="SUP.Q.CY.W0._Z.I7100._T.SII._Z._Z._Z.PCT.C"/>
    <x v="11"/>
    <x v="165"/>
    <x v="6"/>
    <x v="1"/>
    <x v="45"/>
    <s v="-"/>
    <s v="Q:CY:W0:_Z:I7100:_T:SII:_Z:_Z:_Z:PCT:C"/>
    <x v="0"/>
    <x v="4"/>
    <s v="W0"/>
    <s v="_Z"/>
    <x v="88"/>
    <x v="0"/>
    <s v="SII"/>
    <s v="_Z"/>
    <s v="_Z"/>
    <s v="_Z"/>
    <s v="PCT"/>
    <s v="C"/>
    <x v="165"/>
    <x v="34"/>
    <e v="#N/A"/>
    <s v="Q:CY:W0:_Z:I7100:_T:SII:_Z:_Z:_Z:PCT:C20234"/>
    <n v="0"/>
    <e v="#N/A"/>
    <x v="9"/>
    <x v="8"/>
    <x v="2"/>
  </r>
  <r>
    <s v="SUP.Q.CY.W0._Z.I7200._T.SII._Z._Z._Z.PCT.C"/>
    <x v="11"/>
    <x v="166"/>
    <x v="6"/>
    <x v="1"/>
    <x v="45"/>
    <s v="-"/>
    <s v="Q:CY:W0:_Z:I7200:_T:SII:_Z:_Z:_Z:PCT:C"/>
    <x v="0"/>
    <x v="4"/>
    <s v="W0"/>
    <s v="_Z"/>
    <x v="89"/>
    <x v="0"/>
    <s v="SII"/>
    <s v="_Z"/>
    <s v="_Z"/>
    <s v="_Z"/>
    <s v="PCT"/>
    <s v="C"/>
    <x v="166"/>
    <x v="34"/>
    <e v="#N/A"/>
    <s v="Q:CY:W0:_Z:I7200:_T:SII:_Z:_Z:_Z:PCT:C20234"/>
    <n v="0"/>
    <e v="#N/A"/>
    <x v="9"/>
    <x v="8"/>
    <x v="2"/>
  </r>
  <r>
    <s v="SUP.Q.CY.W0._Z.I7300._T.SII._Z._Z._Z.PCT.C"/>
    <x v="11"/>
    <x v="167"/>
    <x v="6"/>
    <x v="1"/>
    <x v="45"/>
    <s v="-"/>
    <s v="Q:CY:W0:_Z:I7300:_T:SII:_Z:_Z:_Z:PCT:C"/>
    <x v="0"/>
    <x v="4"/>
    <s v="W0"/>
    <s v="_Z"/>
    <x v="90"/>
    <x v="0"/>
    <s v="SII"/>
    <s v="_Z"/>
    <s v="_Z"/>
    <s v="_Z"/>
    <s v="PCT"/>
    <s v="C"/>
    <x v="167"/>
    <x v="34"/>
    <e v="#N/A"/>
    <s v="Q:CY:W0:_Z:I7300:_T:SII:_Z:_Z:_Z:PCT:C20234"/>
    <n v="0"/>
    <e v="#N/A"/>
    <x v="9"/>
    <x v="8"/>
    <x v="2"/>
  </r>
  <r>
    <s v="SUP.Q.CY.W0._Z.AQ100._T.SII._Z.ALL.LE.E.C"/>
    <x v="17"/>
    <x v="277"/>
    <x v="6"/>
    <x v="1"/>
    <x v="45"/>
    <s v="-"/>
    <s v="Q:CY:W0:_Z:AQ100:_T:SII:_Z:ALL:LE:E:C"/>
    <x v="0"/>
    <x v="4"/>
    <s v="W0"/>
    <s v="_Z"/>
    <x v="155"/>
    <x v="0"/>
    <s v="SII"/>
    <s v="_Z"/>
    <s v="ALL"/>
    <s v="LE"/>
    <s v="E"/>
    <s v="C"/>
    <x v="332"/>
    <x v="34"/>
    <e v="#N/A"/>
    <s v="Q:CY:W0:_Z:AQ100:_T:SII:_Z:ALL:LE:E:C20234"/>
    <n v="0"/>
    <e v="#N/A"/>
    <x v="15"/>
    <x v="8"/>
    <x v="2"/>
  </r>
  <r>
    <s v="SUP.Q.CY.W0._Z.AQ100._T.SII._Z.ST1.LE.E.C"/>
    <x v="17"/>
    <x v="278"/>
    <x v="6"/>
    <x v="1"/>
    <x v="45"/>
    <s v="-"/>
    <s v="Q:CY:W0:_Z:AQ100:_T:SII:_Z:ST1:LE:E:C"/>
    <x v="0"/>
    <x v="4"/>
    <s v="W0"/>
    <s v="_Z"/>
    <x v="155"/>
    <x v="0"/>
    <s v="SII"/>
    <s v="_Z"/>
    <s v="ST1"/>
    <s v="LE"/>
    <s v="E"/>
    <s v="C"/>
    <x v="333"/>
    <x v="34"/>
    <e v="#N/A"/>
    <s v="Q:CY:W0:_Z:AQ100:_T:SII:_Z:ST1:LE:E:C20234"/>
    <n v="0"/>
    <e v="#N/A"/>
    <x v="15"/>
    <x v="8"/>
    <x v="2"/>
  </r>
  <r>
    <s v="SUP.Q.CY.W0._Z.AQ100._T.SII._Z.ST2.LE.E.C"/>
    <x v="17"/>
    <x v="279"/>
    <x v="6"/>
    <x v="1"/>
    <x v="45"/>
    <s v="-"/>
    <s v="Q:CY:W0:_Z:AQ100:_T:SII:_Z:ST2:LE:E:C"/>
    <x v="0"/>
    <x v="4"/>
    <s v="W0"/>
    <s v="_Z"/>
    <x v="155"/>
    <x v="0"/>
    <s v="SII"/>
    <s v="_Z"/>
    <s v="ST2"/>
    <s v="LE"/>
    <s v="E"/>
    <s v="C"/>
    <x v="334"/>
    <x v="34"/>
    <e v="#N/A"/>
    <s v="Q:CY:W0:_Z:AQ100:_T:SII:_Z:ST2:LE:E:C20234"/>
    <n v="0"/>
    <e v="#N/A"/>
    <x v="15"/>
    <x v="8"/>
    <x v="2"/>
  </r>
  <r>
    <s v="SUP.Q.CY.W0._Z.AQ100._T.SII._Z.ST3.LE.E.C"/>
    <x v="17"/>
    <x v="280"/>
    <x v="6"/>
    <x v="1"/>
    <x v="45"/>
    <s v="-"/>
    <s v="Q:CY:W0:_Z:AQ100:_T:SII:_Z:ST3:LE:E:C"/>
    <x v="0"/>
    <x v="4"/>
    <s v="W0"/>
    <s v="_Z"/>
    <x v="155"/>
    <x v="0"/>
    <s v="SII"/>
    <s v="_Z"/>
    <s v="ST3"/>
    <s v="LE"/>
    <s v="E"/>
    <s v="C"/>
    <x v="335"/>
    <x v="34"/>
    <e v="#N/A"/>
    <s v="Q:CY:W0:_Z:AQ100:_T:SII:_Z:ST3:LE:E:C20234"/>
    <n v="0"/>
    <e v="#N/A"/>
    <x v="15"/>
    <x v="8"/>
    <x v="2"/>
  </r>
  <r>
    <s v="SUP.Q.CY.W0._Z.AQ100._T.SII._Z.PCI.LE.E.C"/>
    <x v="17"/>
    <x v="294"/>
    <x v="6"/>
    <x v="1"/>
    <x v="45"/>
    <s v="-"/>
    <s v="Q:CY:W0:_Z:AQ100:_T:SII:_Z:PCI:LE:E:C"/>
    <x v="0"/>
    <x v="4"/>
    <s v="W0"/>
    <s v="_Z"/>
    <x v="155"/>
    <x v="0"/>
    <s v="SII"/>
    <s v="_Z"/>
    <s v="PCI"/>
    <s v="LE"/>
    <s v="E"/>
    <s v="C"/>
    <x v="350"/>
    <x v="34"/>
    <e v="#N/A"/>
    <s v="Q:CY:W0:_Z:AQ100:_T:SII:_Z:PCI:LE:E:C20234"/>
    <n v="0"/>
    <e v="#N/A"/>
    <x v="15"/>
    <x v="8"/>
    <x v="2"/>
  </r>
  <r>
    <s v="SUP.Q.CY.W0._Z.I7400._T.SII._Z._Z._Z.PCT.C"/>
    <x v="17"/>
    <x v="281"/>
    <x v="6"/>
    <x v="1"/>
    <x v="45"/>
    <s v="-"/>
    <s v="Q:CY:W0:_Z:I7400:_T:SII:_Z:_Z:_Z:PCT:C"/>
    <x v="0"/>
    <x v="4"/>
    <s v="W0"/>
    <s v="_Z"/>
    <x v="156"/>
    <x v="0"/>
    <s v="SII"/>
    <s v="_Z"/>
    <s v="_Z"/>
    <s v="_Z"/>
    <s v="PCT"/>
    <s v="C"/>
    <x v="336"/>
    <x v="34"/>
    <e v="#N/A"/>
    <s v="Q:CY:W0:_Z:I7400:_T:SII:_Z:_Z:_Z:PCT:C20234"/>
    <n v="0"/>
    <e v="#N/A"/>
    <x v="15"/>
    <x v="8"/>
    <x v="2"/>
  </r>
  <r>
    <s v="SUP.Q.CY.W0._Z.I3660._T.SII._Z.ST1._Z.PCT.C"/>
    <x v="17"/>
    <x v="282"/>
    <x v="6"/>
    <x v="1"/>
    <x v="45"/>
    <s v="-"/>
    <s v="Q:CY:W0:_Z:I3660:_T:SII:_Z:ST1:_Z:PCT:C"/>
    <x v="0"/>
    <x v="4"/>
    <s v="W0"/>
    <s v="_Z"/>
    <x v="157"/>
    <x v="0"/>
    <s v="SII"/>
    <s v="_Z"/>
    <s v="ST1"/>
    <s v="_Z"/>
    <s v="PCT"/>
    <s v="C"/>
    <x v="337"/>
    <x v="34"/>
    <e v="#N/A"/>
    <s v="Q:CY:W0:_Z:I3660:_T:SII:_Z:ST1:_Z:PCT:C20234"/>
    <n v="0"/>
    <e v="#N/A"/>
    <x v="15"/>
    <x v="8"/>
    <x v="2"/>
  </r>
  <r>
    <s v="SUP.Q.CY.W0._Z.I7500._T.SII._Z._Z._Z.PCT.C"/>
    <x v="17"/>
    <x v="283"/>
    <x v="6"/>
    <x v="1"/>
    <x v="45"/>
    <s v="-"/>
    <s v="Q:CY:W0:_Z:I7500:_T:SII:_Z:_Z:_Z:PCT:C"/>
    <x v="0"/>
    <x v="4"/>
    <s v="W0"/>
    <s v="_Z"/>
    <x v="158"/>
    <x v="0"/>
    <s v="SII"/>
    <s v="_Z"/>
    <s v="_Z"/>
    <s v="_Z"/>
    <s v="PCT"/>
    <s v="C"/>
    <x v="338"/>
    <x v="34"/>
    <e v="#N/A"/>
    <s v="Q:CY:W0:_Z:I7500:_T:SII:_Z:_Z:_Z:PCT:C20234"/>
    <n v="0"/>
    <e v="#N/A"/>
    <x v="15"/>
    <x v="8"/>
    <x v="2"/>
  </r>
  <r>
    <s v="SUP.Q.CY.W0._Z.I3660._T.SII._Z.ST2._Z.PCT.C"/>
    <x v="17"/>
    <x v="284"/>
    <x v="6"/>
    <x v="1"/>
    <x v="45"/>
    <s v="-"/>
    <s v="Q:CY:W0:_Z:I3660:_T:SII:_Z:ST2:_Z:PCT:C"/>
    <x v="0"/>
    <x v="4"/>
    <s v="W0"/>
    <s v="_Z"/>
    <x v="157"/>
    <x v="0"/>
    <s v="SII"/>
    <s v="_Z"/>
    <s v="ST2"/>
    <s v="_Z"/>
    <s v="PCT"/>
    <s v="C"/>
    <x v="339"/>
    <x v="34"/>
    <e v="#N/A"/>
    <s v="Q:CY:W0:_Z:I3660:_T:SII:_Z:ST2:_Z:PCT:C20234"/>
    <n v="0"/>
    <e v="#N/A"/>
    <x v="15"/>
    <x v="8"/>
    <x v="2"/>
  </r>
  <r>
    <s v="SUP.Q.CY.W0._Z.I7600._T.SII._Z._Z._Z.PCT.C"/>
    <x v="17"/>
    <x v="285"/>
    <x v="6"/>
    <x v="1"/>
    <x v="45"/>
    <s v="-"/>
    <s v="Q:CY:W0:_Z:I7600:_T:SII:_Z:_Z:_Z:PCT:C"/>
    <x v="0"/>
    <x v="4"/>
    <s v="W0"/>
    <s v="_Z"/>
    <x v="159"/>
    <x v="0"/>
    <s v="SII"/>
    <s v="_Z"/>
    <s v="_Z"/>
    <s v="_Z"/>
    <s v="PCT"/>
    <s v="C"/>
    <x v="340"/>
    <x v="34"/>
    <e v="#N/A"/>
    <s v="Q:CY:W0:_Z:I7600:_T:SII:_Z:_Z:_Z:PCT:C20234"/>
    <n v="0"/>
    <e v="#N/A"/>
    <x v="15"/>
    <x v="8"/>
    <x v="2"/>
  </r>
  <r>
    <s v="SUP.Q.CY.W0._Z.I3660._T.SII._Z.ST3._Z.PCT.C"/>
    <x v="17"/>
    <x v="286"/>
    <x v="6"/>
    <x v="1"/>
    <x v="45"/>
    <s v="-"/>
    <s v="Q:CY:W0:_Z:I3660:_T:SII:_Z:ST3:_Z:PCT:C"/>
    <x v="0"/>
    <x v="4"/>
    <s v="W0"/>
    <s v="_Z"/>
    <x v="157"/>
    <x v="0"/>
    <s v="SII"/>
    <s v="_Z"/>
    <s v="ST3"/>
    <s v="_Z"/>
    <s v="PCT"/>
    <s v="C"/>
    <x v="341"/>
    <x v="34"/>
    <e v="#N/A"/>
    <s v="Q:CY:W0:_Z:I3660:_T:SII:_Z:ST3:_Z:PCT:C20234"/>
    <n v="0"/>
    <e v="#N/A"/>
    <x v="15"/>
    <x v="8"/>
    <x v="2"/>
  </r>
  <r>
    <s v="SUP.Q.CY.W0._Z.I7700._T.SII._Z._Z._Z.PCT.C"/>
    <x v="17"/>
    <x v="295"/>
    <x v="6"/>
    <x v="1"/>
    <x v="45"/>
    <s v="-"/>
    <s v="Q:CY:W0:_Z:I7700:_T:SII:_Z:_Z:_Z:PCT:C"/>
    <x v="0"/>
    <x v="4"/>
    <s v="W0"/>
    <s v="_Z"/>
    <x v="165"/>
    <x v="0"/>
    <s v="SII"/>
    <s v="_Z"/>
    <s v="_Z"/>
    <s v="_Z"/>
    <s v="PCT"/>
    <s v="C"/>
    <x v="351"/>
    <x v="34"/>
    <e v="#N/A"/>
    <s v="Q:CY:W0:_Z:I7700:_T:SII:_Z:_Z:_Z:PCT:C20234"/>
    <n v="0"/>
    <e v="#N/A"/>
    <x v="15"/>
    <x v="8"/>
    <x v="2"/>
  </r>
  <r>
    <s v="SUP.Q.CY.W0._Z.I3660._T.SII._Z.PCI._Z.PCT.C"/>
    <x v="17"/>
    <x v="296"/>
    <x v="6"/>
    <x v="1"/>
    <x v="45"/>
    <s v="-"/>
    <s v="Q:CY:W0:_Z:I3660:_T:SII:_Z:PCI:_Z:PCT:C"/>
    <x v="0"/>
    <x v="4"/>
    <s v="W0"/>
    <s v="_Z"/>
    <x v="157"/>
    <x v="0"/>
    <s v="SII"/>
    <s v="_Z"/>
    <s v="PCI"/>
    <s v="_Z"/>
    <s v="PCT"/>
    <s v="C"/>
    <x v="352"/>
    <x v="34"/>
    <e v="#N/A"/>
    <s v="Q:CY:W0:_Z:I3660:_T:SII:_Z:PCI:_Z:PCT:C20234"/>
    <n v="0"/>
    <e v="#N/A"/>
    <x v="15"/>
    <x v="8"/>
    <x v="2"/>
  </r>
  <r>
    <s v="SUP.Q.CY.W0.S1V.A1140._T.SII._Z.ALL.LE.E.C"/>
    <x v="12"/>
    <x v="169"/>
    <x v="6"/>
    <x v="1"/>
    <x v="45"/>
    <s v="-"/>
    <s v="Q:CY:W0:S1V:A1140:_T:SII:_Z:ALL:LE:E:C"/>
    <x v="0"/>
    <x v="4"/>
    <s v="W0"/>
    <s v="S1V"/>
    <x v="2"/>
    <x v="0"/>
    <s v="SII"/>
    <s v="_Z"/>
    <s v="ALL"/>
    <s v="LE"/>
    <s v="E"/>
    <s v="C"/>
    <x v="169"/>
    <x v="34"/>
    <e v="#N/A"/>
    <s v="Q:CY:W0:S1V:A1140:_T:SII:_Z:ALL:LE:E:C20234"/>
    <n v="0"/>
    <e v="#N/A"/>
    <x v="10"/>
    <x v="8"/>
    <x v="2"/>
  </r>
  <r>
    <s v="SUP.Q.CY.W0.S1V.L1150._T.SII._Z.ALL.LE.E.C"/>
    <x v="12"/>
    <x v="168"/>
    <x v="6"/>
    <x v="1"/>
    <x v="45"/>
    <s v="-"/>
    <s v="Q:CY:W0:S1V:L1150:_T:SII:_Z:ALL:LE:E:C"/>
    <x v="0"/>
    <x v="4"/>
    <s v="W0"/>
    <s v="S1V"/>
    <x v="15"/>
    <x v="0"/>
    <s v="SII"/>
    <s v="_Z"/>
    <s v="ALL"/>
    <s v="LE"/>
    <s v="E"/>
    <s v="C"/>
    <x v="168"/>
    <x v="34"/>
    <e v="#N/A"/>
    <s v="Q:CY:W0:S1V:L1150:_T:SII:_Z:ALL:LE:E:C20234"/>
    <n v="0"/>
    <e v="#N/A"/>
    <x v="10"/>
    <x v="8"/>
    <x v="2"/>
  </r>
  <r>
    <s v="SUP.Q.CY.W0.S1V.KFD32._T.SII._Z._Z._Z.PCT.C"/>
    <x v="12"/>
    <x v="170"/>
    <x v="6"/>
    <x v="1"/>
    <x v="45"/>
    <s v="-"/>
    <s v="Q:CY:W0:S1V:KFD32:_T:SII:_Z:_Z:_Z:PCT:C"/>
    <x v="0"/>
    <x v="4"/>
    <s v="W0"/>
    <s v="S1V"/>
    <x v="91"/>
    <x v="0"/>
    <s v="SII"/>
    <s v="_Z"/>
    <s v="_Z"/>
    <s v="_Z"/>
    <s v="PCT"/>
    <s v="C"/>
    <x v="170"/>
    <x v="34"/>
    <e v="#N/A"/>
    <s v="Q:CY:W0:S1V:KFD32:_T:SII:_Z:_Z:_Z:PCT:C20234"/>
    <n v="0"/>
    <e v="#N/A"/>
    <x v="10"/>
    <x v="8"/>
    <x v="2"/>
  </r>
  <r>
    <s v="SUP.Q.CY.W0._Z.I3211._T.SII._Z._Z._Z.PCT.C"/>
    <x v="16"/>
    <x v="264"/>
    <x v="6"/>
    <x v="1"/>
    <x v="45"/>
    <s v="-"/>
    <s v="Q:CY:W0:_Z:I3211:_T:SII:_Z:_Z:_Z:PCT:C"/>
    <x v="0"/>
    <x v="4"/>
    <s v="W0"/>
    <s v="_Z"/>
    <x v="147"/>
    <x v="0"/>
    <s v="SII"/>
    <s v="_Z"/>
    <s v="_Z"/>
    <s v="_Z"/>
    <s v="PCT"/>
    <s v="C"/>
    <x v="264"/>
    <x v="34"/>
    <e v="#N/A"/>
    <s v="Q:CY:W0:_Z:I3211:_T:SII:_Z:_Z:_Z:PCT:C20234"/>
    <n v="0"/>
    <e v="#N/A"/>
    <x v="14"/>
    <x v="8"/>
    <x v="2"/>
  </r>
  <r>
    <s v="SUP.Q.CY.W0._Z.I3212._T.SII._Z._Z._Z.PCT.C"/>
    <x v="16"/>
    <x v="266"/>
    <x v="6"/>
    <x v="1"/>
    <x v="45"/>
    <s v="-"/>
    <s v="Q:CY:W0:_Z:I3212:_T:SII:_Z:_Z:_Z:PCT:C"/>
    <x v="0"/>
    <x v="4"/>
    <s v="W0"/>
    <s v="_Z"/>
    <x v="149"/>
    <x v="0"/>
    <s v="SII"/>
    <s v="_Z"/>
    <s v="_Z"/>
    <s v="_Z"/>
    <s v="PCT"/>
    <s v="C"/>
    <x v="266"/>
    <x v="34"/>
    <e v="#N/A"/>
    <s v="Q:CY:W0:_Z:I3212:_T:SII:_Z:_Z:_Z:PCT:C20234"/>
    <n v="0"/>
    <e v="#N/A"/>
    <x v="14"/>
    <x v="8"/>
    <x v="2"/>
  </r>
  <r>
    <s v="SUP.Q.CY.W0._Z.I3213._T.SII._Z._Z._Z.PCT.C"/>
    <x v="16"/>
    <x v="265"/>
    <x v="6"/>
    <x v="1"/>
    <x v="45"/>
    <s v="-"/>
    <s v="Q:CY:W0:_Z:I3213:_T:SII:_Z:_Z:_Z:PCT:C"/>
    <x v="0"/>
    <x v="4"/>
    <s v="W0"/>
    <s v="_Z"/>
    <x v="148"/>
    <x v="0"/>
    <s v="SII"/>
    <s v="_Z"/>
    <s v="_Z"/>
    <s v="_Z"/>
    <s v="PCT"/>
    <s v="C"/>
    <x v="265"/>
    <x v="34"/>
    <e v="#N/A"/>
    <s v="Q:CY:W0:_Z:I3213:_T:SII:_Z:_Z:_Z:PCT:C20234"/>
    <n v="0"/>
    <e v="#N/A"/>
    <x v="14"/>
    <x v="8"/>
    <x v="2"/>
  </r>
  <r>
    <s v="SUP.Q.CY.W0._Z.L6100._T.SII._Z.ALL.LE.E.C"/>
    <x v="18"/>
    <x v="297"/>
    <x v="6"/>
    <x v="1"/>
    <x v="45"/>
    <s v="-"/>
    <s v="Q:CY:W0:_Z:L6100:_T:SII:_Z:ALL:LE:E:C"/>
    <x v="0"/>
    <x v="4"/>
    <s v="W0"/>
    <s v="_Z"/>
    <x v="166"/>
    <x v="0"/>
    <s v="SII"/>
    <s v="_Z"/>
    <s v="ALL"/>
    <s v="LE"/>
    <s v="E"/>
    <s v="C"/>
    <x v="353"/>
    <x v="34"/>
    <e v="#N/A"/>
    <s v="Q:CY:W0:_Z:L6100:_T:SII:_Z:ALL:LE:E:C20234"/>
    <n v="0"/>
    <e v="#N/A"/>
    <x v="16"/>
    <x v="8"/>
    <x v="2"/>
  </r>
  <r>
    <s v="SUP.Q.CY.W0._Z.A7100._T.SII._Z.ALL.LE.E.C"/>
    <x v="18"/>
    <x v="298"/>
    <x v="6"/>
    <x v="1"/>
    <x v="45"/>
    <s v="-"/>
    <s v="Q:CY:W0:_Z:A7100:_T:SII:_Z:ALL:LE:E:C"/>
    <x v="0"/>
    <x v="4"/>
    <s v="W0"/>
    <s v="_Z"/>
    <x v="167"/>
    <x v="0"/>
    <s v="SII"/>
    <s v="_Z"/>
    <s v="ALL"/>
    <s v="LE"/>
    <s v="E"/>
    <s v="C"/>
    <x v="354"/>
    <x v="34"/>
    <e v="#N/A"/>
    <s v="Q:CY:W0:_Z:A7100:_T:SII:_Z:ALL:LE:E:C20234"/>
    <n v="0"/>
    <e v="#N/A"/>
    <x v="16"/>
    <x v="8"/>
    <x v="2"/>
  </r>
  <r>
    <s v="SUP.Q.CY.W0._Z.I3214._T.SII._Z._Z._Z.PCT.C"/>
    <x v="18"/>
    <x v="299"/>
    <x v="6"/>
    <x v="1"/>
    <x v="45"/>
    <s v="-"/>
    <s v="Q:CY:W0:_Z:I3214:_T:SII:_Z:_Z:_Z:PCT:C"/>
    <x v="0"/>
    <x v="4"/>
    <s v="W0"/>
    <s v="_Z"/>
    <x v="168"/>
    <x v="0"/>
    <s v="SII"/>
    <s v="_Z"/>
    <s v="_Z"/>
    <s v="_Z"/>
    <s v="PCT"/>
    <s v="C"/>
    <x v="355"/>
    <x v="34"/>
    <e v="#N/A"/>
    <s v="Q:CY:W0:_Z:I3214:_T:SII:_Z:_Z:_Z:PCT:C20234"/>
    <n v="0"/>
    <e v="#N/A"/>
    <x v="16"/>
    <x v="8"/>
    <x v="2"/>
  </r>
  <r>
    <s v="SUP.Q.CY.W0._Z.A6310._T.SII._Z.ALL.LE.E.C"/>
    <x v="14"/>
    <x v="215"/>
    <x v="6"/>
    <x v="1"/>
    <x v="45"/>
    <s v="-"/>
    <s v="Q:CY:W0:_Z:A6310:_T:SII:_Z:ALL:LE:E:C"/>
    <x v="0"/>
    <x v="4"/>
    <s v="W0"/>
    <s v="_Z"/>
    <x v="136"/>
    <x v="0"/>
    <s v="SII"/>
    <s v="_Z"/>
    <s v="ALL"/>
    <s v="LE"/>
    <s v="E"/>
    <s v="C"/>
    <x v="215"/>
    <x v="34"/>
    <e v="#N/A"/>
    <s v="Q:CY:W0:_Z:A6310:_T:SII:_Z:ALL:LE:E:C20234"/>
    <n v="0"/>
    <e v="#N/A"/>
    <x v="12"/>
    <x v="8"/>
    <x v="2"/>
  </r>
  <r>
    <s v="SUP.Q.CY.W0._Z.A6400._T.SII._Z.ALL.LE.E.C"/>
    <x v="14"/>
    <x v="213"/>
    <x v="6"/>
    <x v="1"/>
    <x v="45"/>
    <s v="-"/>
    <s v="Q:CY:W0:_Z:A6400:_T:SII:_Z:ALL:LE:E:C"/>
    <x v="0"/>
    <x v="4"/>
    <s v="W0"/>
    <s v="_Z"/>
    <x v="134"/>
    <x v="0"/>
    <s v="SII"/>
    <s v="_Z"/>
    <s v="ALL"/>
    <s v="LE"/>
    <s v="E"/>
    <s v="C"/>
    <x v="213"/>
    <x v="34"/>
    <e v="#N/A"/>
    <s v="Q:CY:W0:_Z:A6400:_T:SII:_Z:ALL:LE:E:C20234"/>
    <n v="0"/>
    <e v="#N/A"/>
    <x v="12"/>
    <x v="8"/>
    <x v="2"/>
  </r>
  <r>
    <s v="SUP.Q.CY.W0._Z.A6410._T.SII._Z.ALL.LE.E.C"/>
    <x v="14"/>
    <x v="207"/>
    <x v="6"/>
    <x v="1"/>
    <x v="45"/>
    <s v="-"/>
    <s v="Q:CY:W0:_Z:A6410:_T:SII:_Z:ALL:LE:E:C"/>
    <x v="0"/>
    <x v="4"/>
    <s v="W0"/>
    <s v="_Z"/>
    <x v="128"/>
    <x v="0"/>
    <s v="SII"/>
    <s v="_Z"/>
    <s v="ALL"/>
    <s v="LE"/>
    <s v="E"/>
    <s v="C"/>
    <x v="207"/>
    <x v="34"/>
    <e v="#N/A"/>
    <s v="Q:CY:W0:_Z:A6410:_T:SII:_Z:ALL:LE:E:C20234"/>
    <n v="0"/>
    <e v="#N/A"/>
    <x v="12"/>
    <x v="8"/>
    <x v="2"/>
  </r>
  <r>
    <s v="SUP.Q.CY.W0._Z.A6420._T.SII._Z.ALL.LE.E.C"/>
    <x v="14"/>
    <x v="208"/>
    <x v="6"/>
    <x v="1"/>
    <x v="45"/>
    <s v="-"/>
    <s v="Q:CY:W0:_Z:A6420:_T:SII:_Z:ALL:LE:E:C"/>
    <x v="0"/>
    <x v="4"/>
    <s v="W0"/>
    <s v="_Z"/>
    <x v="129"/>
    <x v="0"/>
    <s v="SII"/>
    <s v="_Z"/>
    <s v="ALL"/>
    <s v="LE"/>
    <s v="E"/>
    <s v="C"/>
    <x v="208"/>
    <x v="34"/>
    <e v="#N/A"/>
    <s v="Q:CY:W0:_Z:A6420:_T:SII:_Z:ALL:LE:E:C20234"/>
    <n v="0"/>
    <e v="#N/A"/>
    <x v="12"/>
    <x v="8"/>
    <x v="2"/>
  </r>
  <r>
    <s v="SUP.Q.CY.W0._Z.A6421._T.SII._Z.ALL.LE.E.C"/>
    <x v="14"/>
    <x v="204"/>
    <x v="6"/>
    <x v="1"/>
    <x v="45"/>
    <s v="-"/>
    <s v="Q:CY:W0:_Z:A6421:_T:SII:_Z:ALL:LE:E:C"/>
    <x v="0"/>
    <x v="4"/>
    <s v="W0"/>
    <s v="_Z"/>
    <x v="125"/>
    <x v="0"/>
    <s v="SII"/>
    <s v="_Z"/>
    <s v="ALL"/>
    <s v="LE"/>
    <s v="E"/>
    <s v="C"/>
    <x v="204"/>
    <x v="34"/>
    <e v="#N/A"/>
    <s v="Q:CY:W0:_Z:A6421:_T:SII:_Z:ALL:LE:E:C20234"/>
    <n v="0"/>
    <e v="#N/A"/>
    <x v="12"/>
    <x v="8"/>
    <x v="2"/>
  </r>
  <r>
    <s v="SUP.Q.CY.W0._Z.A6422._T.SII._Z.ALL.LE.E.C"/>
    <x v="14"/>
    <x v="203"/>
    <x v="6"/>
    <x v="1"/>
    <x v="45"/>
    <s v="-"/>
    <s v="Q:CY:W0:_Z:A6422:_T:SII:_Z:ALL:LE:E:C"/>
    <x v="0"/>
    <x v="4"/>
    <s v="W0"/>
    <s v="_Z"/>
    <x v="124"/>
    <x v="0"/>
    <s v="SII"/>
    <s v="_Z"/>
    <s v="ALL"/>
    <s v="LE"/>
    <s v="E"/>
    <s v="C"/>
    <x v="203"/>
    <x v="34"/>
    <e v="#N/A"/>
    <s v="Q:CY:W0:_Z:A6422:_T:SII:_Z:ALL:LE:E:C20234"/>
    <n v="0"/>
    <e v="#N/A"/>
    <x v="12"/>
    <x v="8"/>
    <x v="2"/>
  </r>
  <r>
    <s v="SUP.Q.CY.W0._Z.A6500._T.SII._Z.ALL.LE.E.C"/>
    <x v="14"/>
    <x v="214"/>
    <x v="6"/>
    <x v="1"/>
    <x v="45"/>
    <s v="-"/>
    <s v="Q:CY:W0:_Z:A6500:_T:SII:_Z:ALL:LE:E:C"/>
    <x v="0"/>
    <x v="4"/>
    <s v="W0"/>
    <s v="_Z"/>
    <x v="135"/>
    <x v="0"/>
    <s v="SII"/>
    <s v="_Z"/>
    <s v="ALL"/>
    <s v="LE"/>
    <s v="E"/>
    <s v="C"/>
    <x v="214"/>
    <x v="34"/>
    <e v="#N/A"/>
    <s v="Q:CY:W0:_Z:A6500:_T:SII:_Z:ALL:LE:E:C20234"/>
    <n v="0"/>
    <e v="#N/A"/>
    <x v="12"/>
    <x v="8"/>
    <x v="2"/>
  </r>
  <r>
    <s v="SUP.Q.CY.W0._Z.A6510._T.SII._Z.ALL.LE.E.C"/>
    <x v="14"/>
    <x v="209"/>
    <x v="6"/>
    <x v="1"/>
    <x v="45"/>
    <s v="-"/>
    <s v="Q:CY:W0:_Z:A6510:_T:SII:_Z:ALL:LE:E:C"/>
    <x v="0"/>
    <x v="4"/>
    <s v="W0"/>
    <s v="_Z"/>
    <x v="130"/>
    <x v="0"/>
    <s v="SII"/>
    <s v="_Z"/>
    <s v="ALL"/>
    <s v="LE"/>
    <s v="E"/>
    <s v="C"/>
    <x v="209"/>
    <x v="34"/>
    <e v="#N/A"/>
    <s v="Q:CY:W0:_Z:A6510:_T:SII:_Z:ALL:LE:E:C20234"/>
    <n v="0"/>
    <e v="#N/A"/>
    <x v="12"/>
    <x v="8"/>
    <x v="2"/>
  </r>
  <r>
    <s v="SUP.Q.CY.W0._Z.A6520._T.SII._Z.ALL.LE.E.C"/>
    <x v="14"/>
    <x v="210"/>
    <x v="6"/>
    <x v="1"/>
    <x v="45"/>
    <s v="-"/>
    <s v="Q:CY:W0:_Z:A6520:_T:SII:_Z:ALL:LE:E:C"/>
    <x v="0"/>
    <x v="4"/>
    <s v="W0"/>
    <s v="_Z"/>
    <x v="131"/>
    <x v="0"/>
    <s v="SII"/>
    <s v="_Z"/>
    <s v="ALL"/>
    <s v="LE"/>
    <s v="E"/>
    <s v="C"/>
    <x v="210"/>
    <x v="34"/>
    <e v="#N/A"/>
    <s v="Q:CY:W0:_Z:A6520:_T:SII:_Z:ALL:LE:E:C20234"/>
    <n v="0"/>
    <e v="#N/A"/>
    <x v="12"/>
    <x v="8"/>
    <x v="2"/>
  </r>
  <r>
    <s v="SUP.Q.CY.W0._Z.A6521._T.SII._Z.ALL.LE.E.C"/>
    <x v="14"/>
    <x v="205"/>
    <x v="6"/>
    <x v="1"/>
    <x v="45"/>
    <s v="-"/>
    <s v="Q:CY:W0:_Z:A6521:_T:SII:_Z:ALL:LE:E:C"/>
    <x v="0"/>
    <x v="4"/>
    <s v="W0"/>
    <s v="_Z"/>
    <x v="126"/>
    <x v="0"/>
    <s v="SII"/>
    <s v="_Z"/>
    <s v="ALL"/>
    <s v="LE"/>
    <s v="E"/>
    <s v="C"/>
    <x v="205"/>
    <x v="34"/>
    <e v="#N/A"/>
    <s v="Q:CY:W0:_Z:A6521:_T:SII:_Z:ALL:LE:E:C20234"/>
    <n v="0"/>
    <e v="#N/A"/>
    <x v="12"/>
    <x v="8"/>
    <x v="2"/>
  </r>
  <r>
    <s v="SUP.Q.CY.W0._Z.A6522._T.SII._Z.ALL.LE.E.C"/>
    <x v="14"/>
    <x v="206"/>
    <x v="6"/>
    <x v="1"/>
    <x v="45"/>
    <s v="-"/>
    <s v="Q:CY:W0:_Z:A6522:_T:SII:_Z:ALL:LE:E:C"/>
    <x v="0"/>
    <x v="4"/>
    <s v="W0"/>
    <s v="_Z"/>
    <x v="127"/>
    <x v="0"/>
    <s v="SII"/>
    <s v="_Z"/>
    <s v="ALL"/>
    <s v="LE"/>
    <s v="E"/>
    <s v="C"/>
    <x v="206"/>
    <x v="34"/>
    <e v="#N/A"/>
    <s v="Q:CY:W0:_Z:A6522:_T:SII:_Z:ALL:LE:E:C20234"/>
    <n v="0"/>
    <e v="#N/A"/>
    <x v="12"/>
    <x v="8"/>
    <x v="2"/>
  </r>
  <r>
    <s v="SUP.Q.CY.W0._Z.A6600._T.SII._Z.ALL.LE.E.C"/>
    <x v="14"/>
    <x v="212"/>
    <x v="6"/>
    <x v="1"/>
    <x v="45"/>
    <s v="-"/>
    <s v="Q:CY:W0:_Z:A6600:_T:SII:_Z:ALL:LE:E:C"/>
    <x v="0"/>
    <x v="4"/>
    <s v="W0"/>
    <s v="_Z"/>
    <x v="133"/>
    <x v="0"/>
    <s v="SII"/>
    <s v="_Z"/>
    <s v="ALL"/>
    <s v="LE"/>
    <s v="E"/>
    <s v="C"/>
    <x v="212"/>
    <x v="34"/>
    <e v="#N/A"/>
    <s v="Q:CY:W0:_Z:A6600:_T:SII:_Z:ALL:LE:E:C20234"/>
    <n v="0"/>
    <e v="#N/A"/>
    <x v="12"/>
    <x v="8"/>
    <x v="2"/>
  </r>
  <r>
    <s v="SUP.Q.CY.W0._Z.A6320._T.SII._Z.ALL.LE.E.C"/>
    <x v="14"/>
    <x v="211"/>
    <x v="6"/>
    <x v="1"/>
    <x v="45"/>
    <s v="-"/>
    <s v="Q:CY:W0:_Z:A6320:_T:SII:_Z:ALL:LE:E:C"/>
    <x v="0"/>
    <x v="4"/>
    <s v="W0"/>
    <s v="_Z"/>
    <x v="132"/>
    <x v="0"/>
    <s v="SII"/>
    <s v="_Z"/>
    <s v="ALL"/>
    <s v="LE"/>
    <s v="E"/>
    <s v="C"/>
    <x v="211"/>
    <x v="34"/>
    <e v="#N/A"/>
    <s v="Q:CY:W0:_Z:A6320:_T:SII:_Z:ALL:LE:E:C20234"/>
    <n v="0"/>
    <e v="#N/A"/>
    <x v="12"/>
    <x v="8"/>
    <x v="2"/>
  </r>
  <r>
    <s v="SUP.Q.CY.W0._Z.A6700._T.SII._Z.ALL.LE.E.C"/>
    <x v="14"/>
    <x v="217"/>
    <x v="6"/>
    <x v="1"/>
    <x v="45"/>
    <s v="-"/>
    <s v="Q:CY:W0:_Z:A6700:_T:SII:_Z:ALL:LE:E:C"/>
    <x v="0"/>
    <x v="4"/>
    <s v="W0"/>
    <s v="_Z"/>
    <x v="138"/>
    <x v="0"/>
    <s v="SII"/>
    <s v="_Z"/>
    <s v="ALL"/>
    <s v="LE"/>
    <s v="E"/>
    <s v="C"/>
    <x v="217"/>
    <x v="34"/>
    <e v="#N/A"/>
    <s v="Q:CY:W0:_Z:A6700:_T:SII:_Z:ALL:LE:E:C20234"/>
    <n v="0"/>
    <e v="#N/A"/>
    <x v="12"/>
    <x v="8"/>
    <x v="2"/>
  </r>
  <r>
    <s v="SUP.Q.CY.W0._Z.A6800._T.SII._Z.ALL.LE.E.C"/>
    <x v="14"/>
    <x v="216"/>
    <x v="6"/>
    <x v="1"/>
    <x v="45"/>
    <s v="-"/>
    <s v="Q:CY:W0:_Z:A6800:_T:SII:_Z:ALL:LE:E:C"/>
    <x v="0"/>
    <x v="4"/>
    <s v="W0"/>
    <s v="_Z"/>
    <x v="137"/>
    <x v="0"/>
    <s v="SII"/>
    <s v="_Z"/>
    <s v="ALL"/>
    <s v="LE"/>
    <s v="E"/>
    <s v="C"/>
    <x v="216"/>
    <x v="34"/>
    <e v="#N/A"/>
    <s v="Q:CY:W0:_Z:A6800:_T:SII:_Z:ALL:LE:E:C20234"/>
    <n v="0"/>
    <e v="#N/A"/>
    <x v="12"/>
    <x v="8"/>
    <x v="2"/>
  </r>
  <r>
    <s v="SUP.Q.CY.W0._Z.I3017._T.SII._Z._Z._Z.PCT.C"/>
    <x v="14"/>
    <x v="218"/>
    <x v="6"/>
    <x v="1"/>
    <x v="45"/>
    <s v="-"/>
    <s v="Q:CY:W0:_Z:I3017:_T:SII:_Z:_Z:_Z:PCT:C"/>
    <x v="0"/>
    <x v="4"/>
    <s v="W0"/>
    <s v="_Z"/>
    <x v="139"/>
    <x v="0"/>
    <s v="SII"/>
    <s v="_Z"/>
    <s v="_Z"/>
    <s v="_Z"/>
    <s v="PCT"/>
    <s v="C"/>
    <x v="218"/>
    <x v="34"/>
    <e v="#N/A"/>
    <s v="Q:CY:W0:_Z:I3017:_T:SII:_Z:_Z:_Z:PCT:C20234"/>
    <n v="0"/>
    <e v="#N/A"/>
    <x v="12"/>
    <x v="8"/>
    <x v="2"/>
  </r>
  <r>
    <s v="SUP.Q.CY.W0._Z.L6110._T.SII._Z.ALL.LE.E.C"/>
    <x v="18"/>
    <x v="330"/>
    <x v="6"/>
    <x v="1"/>
    <x v="45"/>
    <s v="-"/>
    <s v="Q:CY:W0:_Z:L6110:_T:SII:_Z:ALL:LE:E:C"/>
    <x v="0"/>
    <x v="4"/>
    <s v="W0"/>
    <s v="_Z"/>
    <x v="176"/>
    <x v="0"/>
    <s v="SII"/>
    <s v="_Z"/>
    <s v="ALL"/>
    <s v="LE"/>
    <s v="E"/>
    <s v="C"/>
    <x v="386"/>
    <x v="34"/>
    <e v="#N/A"/>
    <s v="Q:CY:W0:_Z:L6110:_T:SII:_Z:ALL:LE:E:C20234"/>
    <n v="0"/>
    <e v="#N/A"/>
    <x v="16"/>
    <x v="8"/>
    <x v="2"/>
  </r>
  <r>
    <s v="SUP.Q.CY.W0._Z.L6120._T.SII._Z.ALL.LE.E.C"/>
    <x v="18"/>
    <x v="331"/>
    <x v="6"/>
    <x v="1"/>
    <x v="45"/>
    <s v="-"/>
    <s v="Q:CY:W0:_Z:L6120:_T:SII:_Z:ALL:LE:E:C"/>
    <x v="0"/>
    <x v="4"/>
    <s v="W0"/>
    <s v="_Z"/>
    <x v="177"/>
    <x v="0"/>
    <s v="SII"/>
    <s v="_Z"/>
    <s v="ALL"/>
    <s v="LE"/>
    <s v="E"/>
    <s v="C"/>
    <x v="387"/>
    <x v="34"/>
    <e v="#N/A"/>
    <s v="Q:CY:W0:_Z:L6120:_T:SII:_Z:ALL:LE:E:C20234"/>
    <n v="0"/>
    <e v="#N/A"/>
    <x v="16"/>
    <x v="8"/>
    <x v="2"/>
  </r>
  <r>
    <s v="SUP.Q.CY.W0._Z.L6121._T.SII._Z.ALL.LE.E.C"/>
    <x v="18"/>
    <x v="332"/>
    <x v="6"/>
    <x v="1"/>
    <x v="45"/>
    <s v="-"/>
    <s v="Q:CY:W0:_Z:L6121:_T:SII:_Z:ALL:LE:E:C"/>
    <x v="0"/>
    <x v="4"/>
    <s v="W0"/>
    <s v="_Z"/>
    <x v="178"/>
    <x v="0"/>
    <s v="SII"/>
    <s v="_Z"/>
    <s v="ALL"/>
    <s v="LE"/>
    <s v="E"/>
    <s v="C"/>
    <x v="388"/>
    <x v="34"/>
    <e v="#N/A"/>
    <s v="Q:CY:W0:_Z:L6121:_T:SII:_Z:ALL:LE:E:C20234"/>
    <n v="0"/>
    <e v="#N/A"/>
    <x v="16"/>
    <x v="8"/>
    <x v="2"/>
  </r>
  <r>
    <s v="SUP.Q.CY.W0._Z.L6122._T.SII._Z.ALL.LE.E.C"/>
    <x v="18"/>
    <x v="333"/>
    <x v="6"/>
    <x v="1"/>
    <x v="45"/>
    <s v="-"/>
    <s v="Q:CY:W0:_Z:L6122:_T:SII:_Z:ALL:LE:E:C"/>
    <x v="0"/>
    <x v="4"/>
    <s v="W0"/>
    <s v="_Z"/>
    <x v="179"/>
    <x v="0"/>
    <s v="SII"/>
    <s v="_Z"/>
    <s v="ALL"/>
    <s v="LE"/>
    <s v="E"/>
    <s v="C"/>
    <x v="389"/>
    <x v="34"/>
    <e v="#N/A"/>
    <s v="Q:CY:W0:_Z:L6122:_T:SII:_Z:ALL:LE:E:C20234"/>
    <n v="0"/>
    <e v="#N/A"/>
    <x v="16"/>
    <x v="8"/>
    <x v="2"/>
  </r>
  <r>
    <s v="SUP.Q.CY.W0._Z.L6123._T.SII._Z.ALL.LE.E.C"/>
    <x v="18"/>
    <x v="334"/>
    <x v="6"/>
    <x v="1"/>
    <x v="45"/>
    <s v="-"/>
    <s v="Q:CY:W0:_Z:L6123:_T:SII:_Z:ALL:LE:E:C"/>
    <x v="0"/>
    <x v="4"/>
    <s v="W0"/>
    <s v="_Z"/>
    <x v="180"/>
    <x v="0"/>
    <s v="SII"/>
    <s v="_Z"/>
    <s v="ALL"/>
    <s v="LE"/>
    <s v="E"/>
    <s v="C"/>
    <x v="390"/>
    <x v="34"/>
    <e v="#N/A"/>
    <s v="Q:CY:W0:_Z:L6123:_T:SII:_Z:ALL:LE:E:C20234"/>
    <n v="0"/>
    <e v="#N/A"/>
    <x v="16"/>
    <x v="8"/>
    <x v="2"/>
  </r>
  <r>
    <s v="SUP.Q.CY.W0._Z.L6130._T.SII._Z.ALL.LE.E.C"/>
    <x v="18"/>
    <x v="335"/>
    <x v="6"/>
    <x v="1"/>
    <x v="45"/>
    <s v="-"/>
    <s v="Q:CY:W0:_Z:L6130:_T:SII:_Z:ALL:LE:E:C"/>
    <x v="0"/>
    <x v="4"/>
    <s v="W0"/>
    <s v="_Z"/>
    <x v="181"/>
    <x v="0"/>
    <s v="SII"/>
    <s v="_Z"/>
    <s v="ALL"/>
    <s v="LE"/>
    <s v="E"/>
    <s v="C"/>
    <x v="391"/>
    <x v="34"/>
    <e v="#N/A"/>
    <s v="Q:CY:W0:_Z:L6130:_T:SII:_Z:ALL:LE:E:C20234"/>
    <n v="0"/>
    <e v="#N/A"/>
    <x v="16"/>
    <x v="8"/>
    <x v="2"/>
  </r>
  <r>
    <s v="SUP.Q.CY.W0._Z.L6131._T.SII._Z.ALL.LE.E.C"/>
    <x v="18"/>
    <x v="336"/>
    <x v="6"/>
    <x v="1"/>
    <x v="45"/>
    <s v="-"/>
    <s v="Q:CY:W0:_Z:L6131:_T:SII:_Z:ALL:LE:E:C"/>
    <x v="0"/>
    <x v="4"/>
    <s v="W0"/>
    <s v="_Z"/>
    <x v="182"/>
    <x v="0"/>
    <s v="SII"/>
    <s v="_Z"/>
    <s v="ALL"/>
    <s v="LE"/>
    <s v="E"/>
    <s v="C"/>
    <x v="392"/>
    <x v="34"/>
    <e v="#N/A"/>
    <s v="Q:CY:W0:_Z:L6131:_T:SII:_Z:ALL:LE:E:C20234"/>
    <n v="0"/>
    <e v="#N/A"/>
    <x v="16"/>
    <x v="8"/>
    <x v="2"/>
  </r>
  <r>
    <s v="SUP.Q.CY.W0._Z.L6132._T.SII._Z.ALL.LE.E.C"/>
    <x v="18"/>
    <x v="337"/>
    <x v="6"/>
    <x v="1"/>
    <x v="45"/>
    <s v="-"/>
    <s v="Q:CY:W0:_Z:L6132:_T:SII:_Z:ALL:LE:E:C"/>
    <x v="0"/>
    <x v="4"/>
    <s v="W0"/>
    <s v="_Z"/>
    <x v="183"/>
    <x v="0"/>
    <s v="SII"/>
    <s v="_Z"/>
    <s v="ALL"/>
    <s v="LE"/>
    <s v="E"/>
    <s v="C"/>
    <x v="393"/>
    <x v="34"/>
    <e v="#N/A"/>
    <s v="Q:CY:W0:_Z:L6132:_T:SII:_Z:ALL:LE:E:C20234"/>
    <n v="0"/>
    <e v="#N/A"/>
    <x v="16"/>
    <x v="8"/>
    <x v="2"/>
  </r>
  <r>
    <s v="SUP.Q.CY.W0._Z.L6133._T.SII._Z.ALL.LE.E.C"/>
    <x v="18"/>
    <x v="338"/>
    <x v="6"/>
    <x v="1"/>
    <x v="45"/>
    <s v="-"/>
    <s v="Q:CY:W0:_Z:L6133:_T:SII:_Z:ALL:LE:E:C"/>
    <x v="0"/>
    <x v="4"/>
    <s v="W0"/>
    <s v="_Z"/>
    <x v="184"/>
    <x v="0"/>
    <s v="SII"/>
    <s v="_Z"/>
    <s v="ALL"/>
    <s v="LE"/>
    <s v="E"/>
    <s v="C"/>
    <x v="394"/>
    <x v="34"/>
    <e v="#N/A"/>
    <s v="Q:CY:W0:_Z:L6133:_T:SII:_Z:ALL:LE:E:C20234"/>
    <n v="0"/>
    <e v="#N/A"/>
    <x v="16"/>
    <x v="8"/>
    <x v="2"/>
  </r>
  <r>
    <s v="SUP.Q.CY.W0._Z.L6140._T.SII._Z.ALL.LE.E.C"/>
    <x v="18"/>
    <x v="339"/>
    <x v="6"/>
    <x v="1"/>
    <x v="45"/>
    <s v="-"/>
    <s v="Q:CY:W0:_Z:L6140:_T:SII:_Z:ALL:LE:E:C"/>
    <x v="0"/>
    <x v="4"/>
    <s v="W0"/>
    <s v="_Z"/>
    <x v="185"/>
    <x v="0"/>
    <s v="SII"/>
    <s v="_Z"/>
    <s v="ALL"/>
    <s v="LE"/>
    <s v="E"/>
    <s v="C"/>
    <x v="395"/>
    <x v="34"/>
    <e v="#N/A"/>
    <s v="Q:CY:W0:_Z:L6140:_T:SII:_Z:ALL:LE:E:C20234"/>
    <n v="0"/>
    <e v="#N/A"/>
    <x v="16"/>
    <x v="8"/>
    <x v="2"/>
  </r>
  <r>
    <s v="SUP.Q.CY.W0._Z.L6150._T.SII._Z.ALL.LE.E.C"/>
    <x v="18"/>
    <x v="340"/>
    <x v="6"/>
    <x v="1"/>
    <x v="45"/>
    <s v="-"/>
    <s v="Q:CY:W0:_Z:L6150:_T:SII:_Z:ALL:LE:E:C"/>
    <x v="0"/>
    <x v="4"/>
    <s v="W0"/>
    <s v="_Z"/>
    <x v="186"/>
    <x v="0"/>
    <s v="SII"/>
    <s v="_Z"/>
    <s v="ALL"/>
    <s v="LE"/>
    <s v="E"/>
    <s v="C"/>
    <x v="396"/>
    <x v="34"/>
    <e v="#N/A"/>
    <s v="Q:CY:W0:_Z:L6150:_T:SII:_Z:ALL:LE:E:C20234"/>
    <n v="0"/>
    <e v="#N/A"/>
    <x v="16"/>
    <x v="8"/>
    <x v="2"/>
  </r>
  <r>
    <s v="SUP.Q.CY.W0._Z.L6160._T.SII._Z.ALL.LE.E.C"/>
    <x v="18"/>
    <x v="341"/>
    <x v="6"/>
    <x v="1"/>
    <x v="45"/>
    <s v="-"/>
    <s v="Q:CY:W0:_Z:L6160:_T:SII:_Z:ALL:LE:E:C"/>
    <x v="0"/>
    <x v="4"/>
    <s v="W0"/>
    <s v="_Z"/>
    <x v="187"/>
    <x v="0"/>
    <s v="SII"/>
    <s v="_Z"/>
    <s v="ALL"/>
    <s v="LE"/>
    <s v="E"/>
    <s v="C"/>
    <x v="397"/>
    <x v="34"/>
    <e v="#N/A"/>
    <s v="Q:CY:W0:_Z:L6160:_T:SII:_Z:ALL:LE:E:C20234"/>
    <n v="0"/>
    <e v="#N/A"/>
    <x v="16"/>
    <x v="8"/>
    <x v="2"/>
  </r>
  <r>
    <s v="SUP.Q.CY.W0._Z.L6161._T.SII._Z.ALL.LE.E.C"/>
    <x v="18"/>
    <x v="342"/>
    <x v="6"/>
    <x v="1"/>
    <x v="45"/>
    <s v="-"/>
    <s v="Q:CY:W0:_Z:L6161:_T:SII:_Z:ALL:LE:E:C"/>
    <x v="0"/>
    <x v="4"/>
    <s v="W0"/>
    <s v="_Z"/>
    <x v="188"/>
    <x v="0"/>
    <s v="SII"/>
    <s v="_Z"/>
    <s v="ALL"/>
    <s v="LE"/>
    <s v="E"/>
    <s v="C"/>
    <x v="398"/>
    <x v="34"/>
    <e v="#N/A"/>
    <s v="Q:CY:W0:_Z:L6161:_T:SII:_Z:ALL:LE:E:C20234"/>
    <n v="0"/>
    <e v="#N/A"/>
    <x v="16"/>
    <x v="8"/>
    <x v="2"/>
  </r>
  <r>
    <s v="SUP.Q.CY.W0._Z.L6170._T.SII._Z.ALL.LE.E.C"/>
    <x v="18"/>
    <x v="343"/>
    <x v="6"/>
    <x v="1"/>
    <x v="45"/>
    <s v="-"/>
    <s v="Q:CY:W0:_Z:L6170:_T:SII:_Z:ALL:LE:E:C"/>
    <x v="0"/>
    <x v="4"/>
    <s v="W0"/>
    <s v="_Z"/>
    <x v="189"/>
    <x v="0"/>
    <s v="SII"/>
    <s v="_Z"/>
    <s v="ALL"/>
    <s v="LE"/>
    <s v="E"/>
    <s v="C"/>
    <x v="399"/>
    <x v="34"/>
    <e v="#N/A"/>
    <s v="Q:CY:W0:_Z:L6170:_T:SII:_Z:ALL:LE:E:C20234"/>
    <n v="0"/>
    <e v="#N/A"/>
    <x v="16"/>
    <x v="8"/>
    <x v="2"/>
  </r>
  <r>
    <s v="SUP.Q.CY.W0._Z.L6180._T.SII._Z.ALL.LE.E.C"/>
    <x v="18"/>
    <x v="344"/>
    <x v="6"/>
    <x v="1"/>
    <x v="45"/>
    <s v="-"/>
    <s v="Q:CY:W0:_Z:L6180:_T:SII:_Z:ALL:LE:E:C"/>
    <x v="0"/>
    <x v="4"/>
    <s v="W0"/>
    <s v="_Z"/>
    <x v="190"/>
    <x v="0"/>
    <s v="SII"/>
    <s v="_Z"/>
    <s v="ALL"/>
    <s v="LE"/>
    <s v="E"/>
    <s v="C"/>
    <x v="400"/>
    <x v="34"/>
    <e v="#N/A"/>
    <s v="Q:CY:W0:_Z:L6180:_T:SII:_Z:ALL:LE:E:C20234"/>
    <n v="0"/>
    <e v="#N/A"/>
    <x v="16"/>
    <x v="8"/>
    <x v="2"/>
  </r>
  <r>
    <s v="SUP.Q.CY.W0._Z.L6190._T.SII._Z.ALL.LE.E.C"/>
    <x v="18"/>
    <x v="345"/>
    <x v="6"/>
    <x v="1"/>
    <x v="45"/>
    <s v="-"/>
    <s v="Q:CY:W0:_Z:L6190:_T:SII:_Z:ALL:LE:E:C"/>
    <x v="0"/>
    <x v="4"/>
    <s v="W0"/>
    <s v="_Z"/>
    <x v="191"/>
    <x v="0"/>
    <s v="SII"/>
    <s v="_Z"/>
    <s v="ALL"/>
    <s v="LE"/>
    <s v="E"/>
    <s v="C"/>
    <x v="401"/>
    <x v="34"/>
    <e v="#N/A"/>
    <s v="Q:CY:W0:_Z:L6190:_T:SII:_Z:ALL:LE:E:C20234"/>
    <n v="0"/>
    <e v="#N/A"/>
    <x v="16"/>
    <x v="8"/>
    <x v="2"/>
  </r>
  <r>
    <s v="SUP.Q.CY.W0._Z.A7110._T.SII._Z.ALL.LE.E.C"/>
    <x v="18"/>
    <x v="346"/>
    <x v="6"/>
    <x v="1"/>
    <x v="45"/>
    <s v="-"/>
    <s v="Q:CY:W0:_Z:A7110:_T:SII:_Z:ALL:LE:E:C"/>
    <x v="0"/>
    <x v="4"/>
    <s v="W0"/>
    <s v="_Z"/>
    <x v="192"/>
    <x v="0"/>
    <s v="SII"/>
    <s v="_Z"/>
    <s v="ALL"/>
    <s v="LE"/>
    <s v="E"/>
    <s v="C"/>
    <x v="402"/>
    <x v="34"/>
    <e v="#N/A"/>
    <s v="Q:CY:W0:_Z:A7110:_T:SII:_Z:ALL:LE:E:C20234"/>
    <n v="0"/>
    <e v="#N/A"/>
    <x v="16"/>
    <x v="8"/>
    <x v="2"/>
  </r>
  <r>
    <s v="SUP.Q.CY.W0._Z.A7120._T.SII._Z.ALL.LE.E.C"/>
    <x v="18"/>
    <x v="347"/>
    <x v="6"/>
    <x v="1"/>
    <x v="45"/>
    <s v="-"/>
    <s v="Q:CY:W0:_Z:A7120:_T:SII:_Z:ALL:LE:E:C"/>
    <x v="0"/>
    <x v="4"/>
    <s v="W0"/>
    <s v="_Z"/>
    <x v="193"/>
    <x v="0"/>
    <s v="SII"/>
    <s v="_Z"/>
    <s v="ALL"/>
    <s v="LE"/>
    <s v="E"/>
    <s v="C"/>
    <x v="403"/>
    <x v="34"/>
    <e v="#N/A"/>
    <s v="Q:CY:W0:_Z:A7120:_T:SII:_Z:ALL:LE:E:C20234"/>
    <n v="0"/>
    <e v="#N/A"/>
    <x v="16"/>
    <x v="8"/>
    <x v="2"/>
  </r>
  <r>
    <s v="SUP.Q.CY.W0._Z.A7130._T.SII._Z.ALL.LE.E.C"/>
    <x v="18"/>
    <x v="348"/>
    <x v="6"/>
    <x v="1"/>
    <x v="45"/>
    <s v="-"/>
    <s v="Q:CY:W0:_Z:A7130:_T:SII:_Z:ALL:LE:E:C"/>
    <x v="0"/>
    <x v="4"/>
    <s v="W0"/>
    <s v="_Z"/>
    <x v="194"/>
    <x v="0"/>
    <s v="SII"/>
    <s v="_Z"/>
    <s v="ALL"/>
    <s v="LE"/>
    <s v="E"/>
    <s v="C"/>
    <x v="404"/>
    <x v="34"/>
    <e v="#N/A"/>
    <s v="Q:CY:W0:_Z:A7130:_T:SII:_Z:ALL:LE:E:C20234"/>
    <n v="0"/>
    <e v="#N/A"/>
    <x v="16"/>
    <x v="8"/>
    <x v="2"/>
  </r>
  <r>
    <s v="SUP.Q.CY.W0._Z.A7140._T.SII._Z.ALL.LE.E.C"/>
    <x v="18"/>
    <x v="349"/>
    <x v="6"/>
    <x v="1"/>
    <x v="45"/>
    <s v="-"/>
    <s v="Q:CY:W0:_Z:A7140:_T:SII:_Z:ALL:LE:E:C"/>
    <x v="0"/>
    <x v="4"/>
    <s v="W0"/>
    <s v="_Z"/>
    <x v="195"/>
    <x v="0"/>
    <s v="SII"/>
    <s v="_Z"/>
    <s v="ALL"/>
    <s v="LE"/>
    <s v="E"/>
    <s v="C"/>
    <x v="405"/>
    <x v="34"/>
    <e v="#N/A"/>
    <s v="Q:CY:W0:_Z:A7140:_T:SII:_Z:ALL:LE:E:C20234"/>
    <n v="0"/>
    <e v="#N/A"/>
    <x v="16"/>
    <x v="8"/>
    <x v="2"/>
  </r>
  <r>
    <s v="SUP.Q.CY.W0._Z.A7141._T.SII._Z.ALL.LE.E.C"/>
    <x v="18"/>
    <x v="350"/>
    <x v="6"/>
    <x v="1"/>
    <x v="45"/>
    <s v="-"/>
    <s v="Q:CY:W0:_Z:A7141:_T:SII:_Z:ALL:LE:E:C"/>
    <x v="0"/>
    <x v="4"/>
    <s v="W0"/>
    <s v="_Z"/>
    <x v="196"/>
    <x v="0"/>
    <s v="SII"/>
    <s v="_Z"/>
    <s v="ALL"/>
    <s v="LE"/>
    <s v="E"/>
    <s v="C"/>
    <x v="406"/>
    <x v="34"/>
    <e v="#N/A"/>
    <s v="Q:CY:W0:_Z:A7141:_T:SII:_Z:ALL:LE:E:C20234"/>
    <n v="0"/>
    <e v="#N/A"/>
    <x v="16"/>
    <x v="8"/>
    <x v="2"/>
  </r>
  <r>
    <s v="SUP.Q.CY.W0._Z.A7150._T.SII._Z.ALL.LE.E.C"/>
    <x v="18"/>
    <x v="351"/>
    <x v="6"/>
    <x v="1"/>
    <x v="45"/>
    <s v="-"/>
    <s v="Q:CY:W0:_Z:A7150:_T:SII:_Z:ALL:LE:E:C"/>
    <x v="0"/>
    <x v="4"/>
    <s v="W0"/>
    <s v="_Z"/>
    <x v="197"/>
    <x v="0"/>
    <s v="SII"/>
    <s v="_Z"/>
    <s v="ALL"/>
    <s v="LE"/>
    <s v="E"/>
    <s v="C"/>
    <x v="407"/>
    <x v="34"/>
    <e v="#N/A"/>
    <s v="Q:CY:W0:_Z:A7150:_T:SII:_Z:ALL:LE:E:C20234"/>
    <n v="0"/>
    <e v="#N/A"/>
    <x v="16"/>
    <x v="8"/>
    <x v="2"/>
  </r>
  <r>
    <s v="SUP.Q.CY.W0._Z.A7160._T.SII._Z.ALL.LE.E.C"/>
    <x v="18"/>
    <x v="352"/>
    <x v="6"/>
    <x v="1"/>
    <x v="45"/>
    <s v="-"/>
    <s v="Q:CY:W0:_Z:A7160:_T:SII:_Z:ALL:LE:E:C"/>
    <x v="0"/>
    <x v="4"/>
    <s v="W0"/>
    <s v="_Z"/>
    <x v="198"/>
    <x v="0"/>
    <s v="SII"/>
    <s v="_Z"/>
    <s v="ALL"/>
    <s v="LE"/>
    <s v="E"/>
    <s v="C"/>
    <x v="408"/>
    <x v="34"/>
    <e v="#N/A"/>
    <s v="Q:CY:W0:_Z:A7160:_T:SII:_Z:ALL:LE:E:C20234"/>
    <n v="0"/>
    <e v="#N/A"/>
    <x v="16"/>
    <x v="8"/>
    <x v="2"/>
  </r>
  <r>
    <s v="SUP.Q.CY.W0._Z.A7170._T.SII._Z.ALL.LE.E.C"/>
    <x v="18"/>
    <x v="353"/>
    <x v="6"/>
    <x v="1"/>
    <x v="45"/>
    <s v="-"/>
    <s v="Q:CY:W0:_Z:A7170:_T:SII:_Z:ALL:LE:E:C"/>
    <x v="0"/>
    <x v="4"/>
    <s v="W0"/>
    <s v="_Z"/>
    <x v="199"/>
    <x v="0"/>
    <s v="SII"/>
    <s v="_Z"/>
    <s v="ALL"/>
    <s v="LE"/>
    <s v="E"/>
    <s v="C"/>
    <x v="409"/>
    <x v="34"/>
    <e v="#N/A"/>
    <s v="Q:CY:W0:_Z:A7170:_T:SII:_Z:ALL:LE:E:C20234"/>
    <n v="0"/>
    <e v="#N/A"/>
    <x v="16"/>
    <x v="8"/>
    <x v="2"/>
  </r>
  <r>
    <s v="SUP.Q.CY.W0._Z.A7180._T.SII._Z.ALL.LE.E.C"/>
    <x v="18"/>
    <x v="354"/>
    <x v="6"/>
    <x v="1"/>
    <x v="45"/>
    <s v="-"/>
    <s v="Q:CY:W0:_Z:A7180:_T:SII:_Z:ALL:LE:E:C"/>
    <x v="0"/>
    <x v="4"/>
    <s v="W0"/>
    <s v="_Z"/>
    <x v="200"/>
    <x v="0"/>
    <s v="SII"/>
    <s v="_Z"/>
    <s v="ALL"/>
    <s v="LE"/>
    <s v="E"/>
    <s v="C"/>
    <x v="410"/>
    <x v="34"/>
    <e v="#N/A"/>
    <s v="Q:CY:W0:_Z:A7180:_T:SII:_Z:ALL:LE:E:C20234"/>
    <n v="0"/>
    <e v="#N/A"/>
    <x v="16"/>
    <x v="8"/>
    <x v="2"/>
  </r>
  <r>
    <s v="SUP.Q.CY.W0._Z.A7190._T.SII._Z.ALL.LE.E.C"/>
    <x v="18"/>
    <x v="355"/>
    <x v="6"/>
    <x v="1"/>
    <x v="45"/>
    <s v="-"/>
    <s v="Q:CY:W0:_Z:A7190:_T:SII:_Z:ALL:LE:E:C"/>
    <x v="0"/>
    <x v="4"/>
    <s v="W0"/>
    <s v="_Z"/>
    <x v="201"/>
    <x v="0"/>
    <s v="SII"/>
    <s v="_Z"/>
    <s v="ALL"/>
    <s v="LE"/>
    <s v="E"/>
    <s v="C"/>
    <x v="411"/>
    <x v="34"/>
    <e v="#N/A"/>
    <s v="Q:CY:W0:_Z:A7190:_T:SII:_Z:ALL:LE:E:C20234"/>
    <n v="0"/>
    <e v="#N/A"/>
    <x v="16"/>
    <x v="8"/>
    <x v="2"/>
  </r>
  <r>
    <s v="SUP.Q.CY.W0._Z.A7200._T.SII._Z.ALL.LE.E.C"/>
    <x v="18"/>
    <x v="356"/>
    <x v="6"/>
    <x v="1"/>
    <x v="45"/>
    <s v="-"/>
    <s v="Q:CY:W0:_Z:A7200:_T:SII:_Z:ALL:LE:E:C"/>
    <x v="0"/>
    <x v="4"/>
    <s v="W0"/>
    <s v="_Z"/>
    <x v="202"/>
    <x v="0"/>
    <s v="SII"/>
    <s v="_Z"/>
    <s v="ALL"/>
    <s v="LE"/>
    <s v="E"/>
    <s v="C"/>
    <x v="412"/>
    <x v="34"/>
    <e v="#N/A"/>
    <s v="Q:CY:W0:_Z:A7200:_T:SII:_Z:ALL:LE:E:C20234"/>
    <n v="0"/>
    <e v="#N/A"/>
    <x v="16"/>
    <x v="8"/>
    <x v="2"/>
  </r>
  <r>
    <s v="SUP.Q.CY.W0.S121.A1200._T.SII._Z.ALL.LE.E.C"/>
    <x v="2"/>
    <x v="300"/>
    <x v="6"/>
    <x v="1"/>
    <x v="45"/>
    <s v="-"/>
    <s v="Q:CY:W0:S121:A1200:_T:SII:_Z:ALL:LE:E:C"/>
    <x v="0"/>
    <x v="4"/>
    <s v="W0"/>
    <s v="S121"/>
    <x v="6"/>
    <x v="0"/>
    <s v="SII"/>
    <s v="_Z"/>
    <s v="ALL"/>
    <s v="LE"/>
    <s v="E"/>
    <s v="C"/>
    <x v="356"/>
    <x v="34"/>
    <e v="#N/A"/>
    <s v="Q:CY:W0:S121:A1200:_T:SII:_Z:ALL:LE:E:C20234"/>
    <n v="0"/>
    <e v="#N/A"/>
    <x v="2"/>
    <x v="8"/>
    <x v="2"/>
  </r>
  <r>
    <s v="SUP.Q.CY.W0.S121.A1230._T.SII._Z.ALL.LE.E.C"/>
    <x v="2"/>
    <x v="301"/>
    <x v="6"/>
    <x v="1"/>
    <x v="45"/>
    <s v="-"/>
    <s v="Q:CY:W0:S121:A1230:_T:SII:_Z:ALL:LE:E:C"/>
    <x v="0"/>
    <x v="4"/>
    <s v="W0"/>
    <s v="S121"/>
    <x v="169"/>
    <x v="0"/>
    <s v="SII"/>
    <s v="_Z"/>
    <s v="ALL"/>
    <s v="LE"/>
    <s v="E"/>
    <s v="C"/>
    <x v="357"/>
    <x v="34"/>
    <e v="#N/A"/>
    <s v="Q:CY:W0:S121:A1230:_T:SII:_Z:ALL:LE:E:C20234"/>
    <n v="0"/>
    <e v="#N/A"/>
    <x v="2"/>
    <x v="8"/>
    <x v="2"/>
  </r>
  <r>
    <s v="SUP.Q.CY.W0.S13.A1200._T.SII._Z.ALL.LE.E.C"/>
    <x v="2"/>
    <x v="302"/>
    <x v="6"/>
    <x v="1"/>
    <x v="45"/>
    <s v="-"/>
    <s v="Q:CY:W0:S13:A1200:_T:SII:_Z:ALL:LE:E:C"/>
    <x v="0"/>
    <x v="4"/>
    <s v="W0"/>
    <s v="S13"/>
    <x v="6"/>
    <x v="0"/>
    <s v="SII"/>
    <s v="_Z"/>
    <s v="ALL"/>
    <s v="LE"/>
    <s v="E"/>
    <s v="C"/>
    <x v="358"/>
    <x v="34"/>
    <e v="#N/A"/>
    <s v="Q:CY:W0:S13:A1200:_T:SII:_Z:ALL:LE:E:C20234"/>
    <n v="0"/>
    <e v="#N/A"/>
    <x v="2"/>
    <x v="8"/>
    <x v="2"/>
  </r>
  <r>
    <s v="SUP.Q.CY.W0.S13.A1230._T.SII._Z.ALL.LE.E.C"/>
    <x v="2"/>
    <x v="303"/>
    <x v="6"/>
    <x v="1"/>
    <x v="45"/>
    <s v="-"/>
    <s v="Q:CY:W0:S13:A1230:_T:SII:_Z:ALL:LE:E:C"/>
    <x v="0"/>
    <x v="4"/>
    <s v="W0"/>
    <s v="S13"/>
    <x v="169"/>
    <x v="0"/>
    <s v="SII"/>
    <s v="_Z"/>
    <s v="ALL"/>
    <s v="LE"/>
    <s v="E"/>
    <s v="C"/>
    <x v="359"/>
    <x v="34"/>
    <e v="#N/A"/>
    <s v="Q:CY:W0:S13:A1230:_T:SII:_Z:ALL:LE:E:C20234"/>
    <n v="0"/>
    <e v="#N/A"/>
    <x v="2"/>
    <x v="8"/>
    <x v="2"/>
  </r>
  <r>
    <s v="SUP.Q.CY.W0.S122Z.A1200._T.SII._Z.ALL.LE.E.C"/>
    <x v="2"/>
    <x v="304"/>
    <x v="6"/>
    <x v="1"/>
    <x v="45"/>
    <s v="-"/>
    <s v="Q:CY:W0:S122Z:A1200:_T:SII:_Z:ALL:LE:E:C"/>
    <x v="0"/>
    <x v="4"/>
    <s v="W0"/>
    <s v="S122Z"/>
    <x v="6"/>
    <x v="0"/>
    <s v="SII"/>
    <s v="_Z"/>
    <s v="ALL"/>
    <s v="LE"/>
    <s v="E"/>
    <s v="C"/>
    <x v="360"/>
    <x v="34"/>
    <e v="#N/A"/>
    <s v="Q:CY:W0:S122Z:A1200:_T:SII:_Z:ALL:LE:E:C20234"/>
    <n v="0"/>
    <e v="#N/A"/>
    <x v="2"/>
    <x v="8"/>
    <x v="2"/>
  </r>
  <r>
    <s v="SUP.Q.CY.W0.S122Z.A1230._T.SII._Z.ALL.LE.E.C"/>
    <x v="2"/>
    <x v="305"/>
    <x v="6"/>
    <x v="1"/>
    <x v="45"/>
    <s v="-"/>
    <s v="Q:CY:W0:S122Z:A1230:_T:SII:_Z:ALL:LE:E:C"/>
    <x v="0"/>
    <x v="4"/>
    <s v="W0"/>
    <s v="S122Z"/>
    <x v="169"/>
    <x v="0"/>
    <s v="SII"/>
    <s v="_Z"/>
    <s v="ALL"/>
    <s v="LE"/>
    <s v="E"/>
    <s v="C"/>
    <x v="361"/>
    <x v="34"/>
    <e v="#N/A"/>
    <s v="Q:CY:W0:S122Z:A1230:_T:SII:_Z:ALL:LE:E:C20234"/>
    <n v="0"/>
    <e v="#N/A"/>
    <x v="2"/>
    <x v="8"/>
    <x v="2"/>
  </r>
  <r>
    <s v="SUP.Q.CY.W0.S12R.A1200._T.SII._Z.ALL.LE.E.C"/>
    <x v="2"/>
    <x v="306"/>
    <x v="6"/>
    <x v="1"/>
    <x v="45"/>
    <s v="-"/>
    <s v="Q:CY:W0:S12R:A1200:_T:SII:_Z:ALL:LE:E:C"/>
    <x v="0"/>
    <x v="4"/>
    <s v="W0"/>
    <s v="S12R"/>
    <x v="6"/>
    <x v="0"/>
    <s v="SII"/>
    <s v="_Z"/>
    <s v="ALL"/>
    <s v="LE"/>
    <s v="E"/>
    <s v="C"/>
    <x v="362"/>
    <x v="34"/>
    <e v="#N/A"/>
    <s v="Q:CY:W0:S12R:A1200:_T:SII:_Z:ALL:LE:E:C20234"/>
    <n v="0"/>
    <e v="#N/A"/>
    <x v="2"/>
    <x v="8"/>
    <x v="2"/>
  </r>
  <r>
    <s v="SUP.Q.CY.W0.S12R.A1230._T.SII._Z.ALL.LE.E.C"/>
    <x v="2"/>
    <x v="307"/>
    <x v="6"/>
    <x v="1"/>
    <x v="45"/>
    <s v="-"/>
    <s v="Q:CY:W0:S12R:A1230:_T:SII:_Z:ALL:LE:E:C"/>
    <x v="0"/>
    <x v="4"/>
    <s v="W0"/>
    <s v="S12R"/>
    <x v="169"/>
    <x v="0"/>
    <s v="SII"/>
    <s v="_Z"/>
    <s v="ALL"/>
    <s v="LE"/>
    <s v="E"/>
    <s v="C"/>
    <x v="363"/>
    <x v="34"/>
    <e v="#N/A"/>
    <s v="Q:CY:W0:S12R:A1230:_T:SII:_Z:ALL:LE:E:C20234"/>
    <n v="0"/>
    <e v="#N/A"/>
    <x v="2"/>
    <x v="8"/>
    <x v="2"/>
  </r>
  <r>
    <s v="SUP.Q.CY.W0.S11.A1200._T.SII._Z.ALL.LE.E.C"/>
    <x v="2"/>
    <x v="308"/>
    <x v="6"/>
    <x v="1"/>
    <x v="45"/>
    <s v="-"/>
    <s v="Q:CY:W0:S11:A1200:_T:SII:_Z:ALL:LE:E:C"/>
    <x v="0"/>
    <x v="4"/>
    <s v="W0"/>
    <s v="S11"/>
    <x v="6"/>
    <x v="0"/>
    <s v="SII"/>
    <s v="_Z"/>
    <s v="ALL"/>
    <s v="LE"/>
    <s v="E"/>
    <s v="C"/>
    <x v="364"/>
    <x v="34"/>
    <e v="#N/A"/>
    <s v="Q:CY:W0:S11:A1200:_T:SII:_Z:ALL:LE:E:C20234"/>
    <n v="0"/>
    <e v="#N/A"/>
    <x v="2"/>
    <x v="8"/>
    <x v="2"/>
  </r>
  <r>
    <s v="SUP.Q.CY.W0.S11.A1230._T.SII._Z.ALL.LE.E.C"/>
    <x v="2"/>
    <x v="309"/>
    <x v="6"/>
    <x v="1"/>
    <x v="45"/>
    <s v="-"/>
    <s v="Q:CY:W0:S11:A1230:_T:SII:_Z:ALL:LE:E:C"/>
    <x v="0"/>
    <x v="4"/>
    <s v="W0"/>
    <s v="S11"/>
    <x v="169"/>
    <x v="0"/>
    <s v="SII"/>
    <s v="_Z"/>
    <s v="ALL"/>
    <s v="LE"/>
    <s v="E"/>
    <s v="C"/>
    <x v="365"/>
    <x v="34"/>
    <e v="#N/A"/>
    <s v="Q:CY:W0:S11:A1230:_T:SII:_Z:ALL:LE:E:C20234"/>
    <n v="0"/>
    <e v="#N/A"/>
    <x v="2"/>
    <x v="8"/>
    <x v="2"/>
  </r>
  <r>
    <s v="SUP.Q.CY.W0.S121.AQ100._T.SII._Z.ST2.LE.E.C"/>
    <x v="17"/>
    <x v="310"/>
    <x v="6"/>
    <x v="1"/>
    <x v="45"/>
    <s v="-"/>
    <s v="Q:CY:W0:S121:AQ100:_T:SII:_Z:ST2:LE:E:C"/>
    <x v="0"/>
    <x v="4"/>
    <s v="W0"/>
    <s v="S121"/>
    <x v="155"/>
    <x v="0"/>
    <s v="SII"/>
    <s v="_Z"/>
    <s v="ST2"/>
    <s v="LE"/>
    <s v="E"/>
    <s v="C"/>
    <x v="366"/>
    <x v="34"/>
    <e v="#N/A"/>
    <s v="Q:CY:W0:S121:AQ100:_T:SII:_Z:ST2:LE:E:C20234"/>
    <n v="0"/>
    <e v="#N/A"/>
    <x v="15"/>
    <x v="8"/>
    <x v="2"/>
  </r>
  <r>
    <s v="SUP.Q.CY.W0.S13.AQ100._T.SII._Z.ST2.LE.E.C"/>
    <x v="17"/>
    <x v="311"/>
    <x v="6"/>
    <x v="1"/>
    <x v="45"/>
    <s v="-"/>
    <s v="Q:CY:W0:S13:AQ100:_T:SII:_Z:ST2:LE:E:C"/>
    <x v="0"/>
    <x v="4"/>
    <s v="W0"/>
    <s v="S13"/>
    <x v="155"/>
    <x v="0"/>
    <s v="SII"/>
    <s v="_Z"/>
    <s v="ST2"/>
    <s v="LE"/>
    <s v="E"/>
    <s v="C"/>
    <x v="367"/>
    <x v="34"/>
    <e v="#N/A"/>
    <s v="Q:CY:W0:S13:AQ100:_T:SII:_Z:ST2:LE:E:C20234"/>
    <n v="0"/>
    <e v="#N/A"/>
    <x v="15"/>
    <x v="8"/>
    <x v="2"/>
  </r>
  <r>
    <s v="SUP.Q.CY.W0.S122Z.AQ100._T.SII._Z.ST2.LE.E.C"/>
    <x v="17"/>
    <x v="312"/>
    <x v="6"/>
    <x v="1"/>
    <x v="45"/>
    <s v="-"/>
    <s v="Q:CY:W0:S122Z:AQ100:_T:SII:_Z:ST2:LE:E:C"/>
    <x v="0"/>
    <x v="4"/>
    <s v="W0"/>
    <s v="S122Z"/>
    <x v="155"/>
    <x v="0"/>
    <s v="SII"/>
    <s v="_Z"/>
    <s v="ST2"/>
    <s v="LE"/>
    <s v="E"/>
    <s v="C"/>
    <x v="368"/>
    <x v="34"/>
    <e v="#N/A"/>
    <s v="Q:CY:W0:S122Z:AQ100:_T:SII:_Z:ST2:LE:E:C20234"/>
    <n v="0"/>
    <e v="#N/A"/>
    <x v="15"/>
    <x v="8"/>
    <x v="2"/>
  </r>
  <r>
    <s v="SUP.Q.CY.W0.S12R.AQ100._T.SII._Z.ST2.LE.E.C"/>
    <x v="17"/>
    <x v="313"/>
    <x v="6"/>
    <x v="1"/>
    <x v="45"/>
    <s v="-"/>
    <s v="Q:CY:W0:S12R:AQ100:_T:SII:_Z:ST2:LE:E:C"/>
    <x v="0"/>
    <x v="4"/>
    <s v="W0"/>
    <s v="S12R"/>
    <x v="155"/>
    <x v="0"/>
    <s v="SII"/>
    <s v="_Z"/>
    <s v="ST2"/>
    <s v="LE"/>
    <s v="E"/>
    <s v="C"/>
    <x v="369"/>
    <x v="34"/>
    <e v="#N/A"/>
    <s v="Q:CY:W0:S12R:AQ100:_T:SII:_Z:ST2:LE:E:C20234"/>
    <n v="0"/>
    <e v="#N/A"/>
    <x v="15"/>
    <x v="8"/>
    <x v="2"/>
  </r>
  <r>
    <s v="SUP.Q.CY.W0.S11.AQ100._T.SII._Z.ST2.LE.E.C"/>
    <x v="17"/>
    <x v="314"/>
    <x v="6"/>
    <x v="1"/>
    <x v="45"/>
    <s v="-"/>
    <s v="Q:CY:W0:S11:AQ100:_T:SII:_Z:ST2:LE:E:C"/>
    <x v="0"/>
    <x v="4"/>
    <s v="W0"/>
    <s v="S11"/>
    <x v="155"/>
    <x v="0"/>
    <s v="SII"/>
    <s v="_Z"/>
    <s v="ST2"/>
    <s v="LE"/>
    <s v="E"/>
    <s v="C"/>
    <x v="370"/>
    <x v="34"/>
    <e v="#N/A"/>
    <s v="Q:CY:W0:S11:AQ100:_T:SII:_Z:ST2:LE:E:C20234"/>
    <n v="0"/>
    <e v="#N/A"/>
    <x v="15"/>
    <x v="8"/>
    <x v="2"/>
  </r>
  <r>
    <s v="SUP.Q.CY.W0.S11.AQ130._T.SII._Z.ST2.LE.E.C"/>
    <x v="17"/>
    <x v="315"/>
    <x v="6"/>
    <x v="1"/>
    <x v="45"/>
    <s v="-"/>
    <s v="Q:CY:W0:S11:AQ130:_T:SII:_Z:ST2:LE:E:C"/>
    <x v="0"/>
    <x v="4"/>
    <s v="W0"/>
    <s v="S11"/>
    <x v="170"/>
    <x v="0"/>
    <s v="SII"/>
    <s v="_Z"/>
    <s v="ST2"/>
    <s v="LE"/>
    <s v="E"/>
    <s v="C"/>
    <x v="371"/>
    <x v="34"/>
    <e v="#N/A"/>
    <s v="Q:CY:W0:S11:AQ130:_T:SII:_Z:ST2:LE:E:C20234"/>
    <n v="0"/>
    <e v="#N/A"/>
    <x v="15"/>
    <x v="8"/>
    <x v="2"/>
  </r>
  <r>
    <s v="SUP.Q.CY.W0.S11.AQ110._T.SII._Z.ST2.LE.E.C"/>
    <x v="17"/>
    <x v="316"/>
    <x v="6"/>
    <x v="1"/>
    <x v="45"/>
    <s v="-"/>
    <s v="Q:CY:W0:S11:AQ110:_T:SII:_Z:ST2:LE:E:C"/>
    <x v="0"/>
    <x v="4"/>
    <s v="W0"/>
    <s v="S11"/>
    <x v="171"/>
    <x v="0"/>
    <s v="SII"/>
    <s v="_Z"/>
    <s v="ST2"/>
    <s v="LE"/>
    <s v="E"/>
    <s v="C"/>
    <x v="372"/>
    <x v="34"/>
    <e v="#N/A"/>
    <s v="Q:CY:W0:S11:AQ110:_T:SII:_Z:ST2:LE:E:C20234"/>
    <n v="0"/>
    <e v="#N/A"/>
    <x v="15"/>
    <x v="8"/>
    <x v="2"/>
  </r>
  <r>
    <s v="SUP.Q.CY.W0.S14.AQ100._T.SII._Z.ST2.LE.E.C"/>
    <x v="17"/>
    <x v="317"/>
    <x v="6"/>
    <x v="1"/>
    <x v="45"/>
    <s v="-"/>
    <s v="Q:CY:W0:S14:AQ100:_T:SII:_Z:ST2:LE:E:C"/>
    <x v="0"/>
    <x v="4"/>
    <s v="W0"/>
    <s v="S14"/>
    <x v="155"/>
    <x v="0"/>
    <s v="SII"/>
    <s v="_Z"/>
    <s v="ST2"/>
    <s v="LE"/>
    <s v="E"/>
    <s v="C"/>
    <x v="373"/>
    <x v="34"/>
    <e v="#N/A"/>
    <s v="Q:CY:W0:S14:AQ100:_T:SII:_Z:ST2:LE:E:C20234"/>
    <n v="0"/>
    <e v="#N/A"/>
    <x v="15"/>
    <x v="8"/>
    <x v="2"/>
  </r>
  <r>
    <s v="SUP.Q.CY.W0.S14.AQ110._T.SII._Z.ST2.LE.E.C"/>
    <x v="17"/>
    <x v="318"/>
    <x v="6"/>
    <x v="1"/>
    <x v="45"/>
    <s v="-"/>
    <s v="Q:CY:W0:S14:AQ110:_T:SII:_Z:ST2:LE:E:C"/>
    <x v="0"/>
    <x v="4"/>
    <s v="W0"/>
    <s v="S14"/>
    <x v="171"/>
    <x v="0"/>
    <s v="SII"/>
    <s v="_Z"/>
    <s v="ST2"/>
    <s v="LE"/>
    <s v="E"/>
    <s v="C"/>
    <x v="374"/>
    <x v="34"/>
    <e v="#N/A"/>
    <s v="Q:CY:W0:S14:AQ110:_T:SII:_Z:ST2:LE:E:C20234"/>
    <n v="0"/>
    <e v="#N/A"/>
    <x v="15"/>
    <x v="8"/>
    <x v="2"/>
  </r>
  <r>
    <s v="SUP.Q.CY.W0.S14.AQ120._T.SII._Z.ST2.LE.E.C"/>
    <x v="17"/>
    <x v="319"/>
    <x v="6"/>
    <x v="1"/>
    <x v="45"/>
    <s v="-"/>
    <s v="Q:CY:W0:S14:AQ120:_T:SII:_Z:ST2:LE:E:C"/>
    <x v="0"/>
    <x v="4"/>
    <s v="W0"/>
    <s v="S14"/>
    <x v="172"/>
    <x v="0"/>
    <s v="SII"/>
    <s v="_Z"/>
    <s v="ST2"/>
    <s v="LE"/>
    <s v="E"/>
    <s v="C"/>
    <x v="375"/>
    <x v="34"/>
    <e v="#N/A"/>
    <s v="Q:CY:W0:S14:AQ120:_T:SII:_Z:ST2:LE:E:C20234"/>
    <n v="0"/>
    <e v="#N/A"/>
    <x v="15"/>
    <x v="8"/>
    <x v="2"/>
  </r>
  <r>
    <s v="SUP.Q.CY.W0.S121.I7500._T.SII._Z._Z._Z.PCT.C"/>
    <x v="17"/>
    <x v="320"/>
    <x v="6"/>
    <x v="1"/>
    <x v="45"/>
    <s v="-"/>
    <s v="Q:CY:W0:S121:I7500:_T:SII:_Z:_Z:_Z:PCT:C"/>
    <x v="0"/>
    <x v="4"/>
    <s v="W0"/>
    <s v="S121"/>
    <x v="158"/>
    <x v="0"/>
    <s v="SII"/>
    <s v="_Z"/>
    <s v="_Z"/>
    <s v="_Z"/>
    <s v="PCT"/>
    <s v="C"/>
    <x v="376"/>
    <x v="34"/>
    <e v="#N/A"/>
    <s v="Q:CY:W0:S121:I7500:_T:SII:_Z:_Z:_Z:PCT:C20234"/>
    <n v="0"/>
    <e v="#N/A"/>
    <x v="15"/>
    <x v="8"/>
    <x v="2"/>
  </r>
  <r>
    <s v="SUP.Q.CY.W0.S13.I7500._T.SII._Z._Z._Z.PCT.C"/>
    <x v="17"/>
    <x v="321"/>
    <x v="6"/>
    <x v="1"/>
    <x v="45"/>
    <s v="-"/>
    <s v="Q:CY:W0:S13:I7500:_T:SII:_Z:_Z:_Z:PCT:C"/>
    <x v="0"/>
    <x v="4"/>
    <s v="W0"/>
    <s v="S13"/>
    <x v="158"/>
    <x v="0"/>
    <s v="SII"/>
    <s v="_Z"/>
    <s v="_Z"/>
    <s v="_Z"/>
    <s v="PCT"/>
    <s v="C"/>
    <x v="377"/>
    <x v="34"/>
    <e v="#N/A"/>
    <s v="Q:CY:W0:S13:I7500:_T:SII:_Z:_Z:_Z:PCT:C20234"/>
    <n v="0"/>
    <e v="#N/A"/>
    <x v="15"/>
    <x v="8"/>
    <x v="2"/>
  </r>
  <r>
    <s v="SUP.Q.CY.W0.S122Z.I7500._T.SII._Z._Z._Z.PCT.C"/>
    <x v="17"/>
    <x v="322"/>
    <x v="6"/>
    <x v="1"/>
    <x v="45"/>
    <s v="-"/>
    <s v="Q:CY:W0:S122Z:I7500:_T:SII:_Z:_Z:_Z:PCT:C"/>
    <x v="0"/>
    <x v="4"/>
    <s v="W0"/>
    <s v="S122Z"/>
    <x v="158"/>
    <x v="0"/>
    <s v="SII"/>
    <s v="_Z"/>
    <s v="_Z"/>
    <s v="_Z"/>
    <s v="PCT"/>
    <s v="C"/>
    <x v="378"/>
    <x v="34"/>
    <e v="#N/A"/>
    <s v="Q:CY:W0:S122Z:I7500:_T:SII:_Z:_Z:_Z:PCT:C20234"/>
    <n v="0"/>
    <e v="#N/A"/>
    <x v="15"/>
    <x v="8"/>
    <x v="2"/>
  </r>
  <r>
    <s v="SUP.Q.CY.W0.S12R.I7500._T.SII._Z._Z._Z.PCT.C"/>
    <x v="17"/>
    <x v="323"/>
    <x v="6"/>
    <x v="1"/>
    <x v="45"/>
    <s v="-"/>
    <s v="Q:CY:W0:S12R:I7500:_T:SII:_Z:_Z:_Z:PCT:C"/>
    <x v="0"/>
    <x v="4"/>
    <s v="W0"/>
    <s v="S12R"/>
    <x v="158"/>
    <x v="0"/>
    <s v="SII"/>
    <s v="_Z"/>
    <s v="_Z"/>
    <s v="_Z"/>
    <s v="PCT"/>
    <s v="C"/>
    <x v="379"/>
    <x v="34"/>
    <e v="#N/A"/>
    <s v="Q:CY:W0:S12R:I7500:_T:SII:_Z:_Z:_Z:PCT:C20234"/>
    <n v="0"/>
    <e v="#N/A"/>
    <x v="15"/>
    <x v="8"/>
    <x v="2"/>
  </r>
  <r>
    <s v="SUP.Q.CY.W0.S11.I7500._T.SII._Z._Z._Z.PCT.C"/>
    <x v="17"/>
    <x v="324"/>
    <x v="6"/>
    <x v="1"/>
    <x v="45"/>
    <s v="-"/>
    <s v="Q:CY:W0:S11:I7500:_T:SII:_Z:_Z:_Z:PCT:C"/>
    <x v="0"/>
    <x v="4"/>
    <s v="W0"/>
    <s v="S11"/>
    <x v="158"/>
    <x v="0"/>
    <s v="SII"/>
    <s v="_Z"/>
    <s v="_Z"/>
    <s v="_Z"/>
    <s v="PCT"/>
    <s v="C"/>
    <x v="380"/>
    <x v="34"/>
    <e v="#N/A"/>
    <s v="Q:CY:W0:S11:I7500:_T:SII:_Z:_Z:_Z:PCT:C20234"/>
    <n v="0"/>
    <e v="#N/A"/>
    <x v="15"/>
    <x v="8"/>
    <x v="2"/>
  </r>
  <r>
    <s v="SUP.Q.CY.W0.S11.I7530._T.SII._Z._Z._Z.PCT.C"/>
    <x v="17"/>
    <x v="325"/>
    <x v="6"/>
    <x v="1"/>
    <x v="45"/>
    <s v="-"/>
    <s v="Q:CY:W0:S11:I7530:_T:SII:_Z:_Z:_Z:PCT:C"/>
    <x v="0"/>
    <x v="4"/>
    <s v="W0"/>
    <s v="S11"/>
    <x v="173"/>
    <x v="0"/>
    <s v="SII"/>
    <s v="_Z"/>
    <s v="_Z"/>
    <s v="_Z"/>
    <s v="PCT"/>
    <s v="C"/>
    <x v="381"/>
    <x v="34"/>
    <e v="#N/A"/>
    <s v="Q:CY:W0:S11:I7530:_T:SII:_Z:_Z:_Z:PCT:C20234"/>
    <n v="0"/>
    <e v="#N/A"/>
    <x v="15"/>
    <x v="8"/>
    <x v="2"/>
  </r>
  <r>
    <s v="SUP.Q.CY.W0.S11.I7510._T.SII._Z._Z._Z.PCT.C"/>
    <x v="17"/>
    <x v="326"/>
    <x v="6"/>
    <x v="1"/>
    <x v="45"/>
    <s v="-"/>
    <s v="Q:CY:W0:S11:I7510:_T:SII:_Z:_Z:_Z:PCT:C"/>
    <x v="0"/>
    <x v="4"/>
    <s v="W0"/>
    <s v="S11"/>
    <x v="174"/>
    <x v="0"/>
    <s v="SII"/>
    <s v="_Z"/>
    <s v="_Z"/>
    <s v="_Z"/>
    <s v="PCT"/>
    <s v="C"/>
    <x v="382"/>
    <x v="34"/>
    <e v="#N/A"/>
    <s v="Q:CY:W0:S11:I7510:_T:SII:_Z:_Z:_Z:PCT:C20234"/>
    <n v="0"/>
    <e v="#N/A"/>
    <x v="15"/>
    <x v="8"/>
    <x v="2"/>
  </r>
  <r>
    <s v="SUP.Q.CY.W0.S14.I7500._T.SII._Z._Z._Z.PCT.C"/>
    <x v="17"/>
    <x v="327"/>
    <x v="6"/>
    <x v="1"/>
    <x v="45"/>
    <s v="-"/>
    <s v="Q:CY:W0:S14:I7500:_T:SII:_Z:_Z:_Z:PCT:C"/>
    <x v="0"/>
    <x v="4"/>
    <s v="W0"/>
    <s v="S14"/>
    <x v="158"/>
    <x v="0"/>
    <s v="SII"/>
    <s v="_Z"/>
    <s v="_Z"/>
    <s v="_Z"/>
    <s v="PCT"/>
    <s v="C"/>
    <x v="383"/>
    <x v="34"/>
    <e v="#N/A"/>
    <s v="Q:CY:W0:S14:I7500:_T:SII:_Z:_Z:_Z:PCT:C20234"/>
    <n v="0"/>
    <e v="#N/A"/>
    <x v="15"/>
    <x v="8"/>
    <x v="2"/>
  </r>
  <r>
    <s v="SUP.Q.CY.W0.S14.I7510._T.SII._Z._Z._Z.PCT.C"/>
    <x v="17"/>
    <x v="328"/>
    <x v="6"/>
    <x v="1"/>
    <x v="45"/>
    <s v="-"/>
    <s v="Q:CY:W0:S14:I7510:_T:SII:_Z:_Z:_Z:PCT:C"/>
    <x v="0"/>
    <x v="4"/>
    <s v="W0"/>
    <s v="S14"/>
    <x v="174"/>
    <x v="0"/>
    <s v="SII"/>
    <s v="_Z"/>
    <s v="_Z"/>
    <s v="_Z"/>
    <s v="PCT"/>
    <s v="C"/>
    <x v="384"/>
    <x v="34"/>
    <e v="#N/A"/>
    <s v="Q:CY:W0:S14:I7510:_T:SII:_Z:_Z:_Z:PCT:C20234"/>
    <n v="0"/>
    <e v="#N/A"/>
    <x v="15"/>
    <x v="8"/>
    <x v="2"/>
  </r>
  <r>
    <s v="SUP.Q.CY.W0.S14.I7520._T.SII._Z._Z._Z.PCT.C"/>
    <x v="17"/>
    <x v="329"/>
    <x v="6"/>
    <x v="1"/>
    <x v="45"/>
    <s v="-"/>
    <s v="Q:CY:W0:S14:I7520:_T:SII:_Z:_Z:_Z:PCT:C"/>
    <x v="0"/>
    <x v="4"/>
    <s v="W0"/>
    <s v="S14"/>
    <x v="175"/>
    <x v="0"/>
    <s v="SII"/>
    <s v="_Z"/>
    <s v="_Z"/>
    <s v="_Z"/>
    <s v="PCT"/>
    <s v="C"/>
    <x v="385"/>
    <x v="34"/>
    <e v="#N/A"/>
    <s v="Q:CY:W0:S14:I7520:_T:SII:_Z:_Z:_Z:PCT:C20234"/>
    <n v="0"/>
    <e v="#N/A"/>
    <x v="15"/>
    <x v="8"/>
    <x v="2"/>
  </r>
  <r>
    <s v="SUP.H.B01.AT.S13.E0010.DEV.SII._Z.ALL.LE.E.C"/>
    <x v="15"/>
    <x v="239"/>
    <x v="7"/>
    <x v="2"/>
    <x v="46"/>
    <s v="-"/>
    <s v="H:B01:AT:S13:E0010:DEV:SII:_Z:ALL:LE:E:C"/>
    <x v="1"/>
    <x v="0"/>
    <s v="AT"/>
    <s v="S13"/>
    <x v="69"/>
    <x v="3"/>
    <s v="SII"/>
    <s v="_Z"/>
    <s v="ALL"/>
    <s v="LE"/>
    <s v="E"/>
    <s v="C"/>
    <x v="239"/>
    <x v="32"/>
    <e v="#N/A"/>
    <s v="H:B01:AT:S13:E0010:DEV:SII:_Z:ALL:LE:E:C20232"/>
    <n v="0"/>
    <e v="#N/A"/>
    <x v="13"/>
    <x v="8"/>
    <x v="5"/>
  </r>
  <r>
    <s v="SUP.H.B01.BG.S13.E0010.DEV.SII._Z.ALL.LE.E.C"/>
    <x v="15"/>
    <x v="287"/>
    <x v="7"/>
    <x v="2"/>
    <x v="46"/>
    <s v="-"/>
    <s v="H:B01:BG:S13:E0010:DEV:SII:_Z:ALL:LE:E:C"/>
    <x v="1"/>
    <x v="0"/>
    <s v="BG"/>
    <s v="S13"/>
    <x v="69"/>
    <x v="3"/>
    <s v="SII"/>
    <s v="_Z"/>
    <s v="ALL"/>
    <s v="LE"/>
    <s v="E"/>
    <s v="C"/>
    <x v="342"/>
    <x v="32"/>
    <e v="#N/A"/>
    <s v="H:B01:BG:S13:E0010:DEV:SII:_Z:ALL:LE:E:C20232"/>
    <n v="0"/>
    <e v="#N/A"/>
    <x v="13"/>
    <x v="8"/>
    <x v="5"/>
  </r>
  <r>
    <s v="SUP.H.B01.BE.S13.E0010.DEV.SII._Z.ALL.LE.E.C"/>
    <x v="15"/>
    <x v="240"/>
    <x v="7"/>
    <x v="2"/>
    <x v="46"/>
    <n v="772.2568"/>
    <s v="H:B01:BE:S13:E0010:DEV:SII:_Z:ALL:LE:E:C"/>
    <x v="1"/>
    <x v="0"/>
    <s v="BE"/>
    <s v="S13"/>
    <x v="69"/>
    <x v="3"/>
    <s v="SII"/>
    <s v="_Z"/>
    <s v="ALL"/>
    <s v="LE"/>
    <s v="E"/>
    <s v="C"/>
    <x v="240"/>
    <x v="32"/>
    <n v="772.2568"/>
    <s v="H:B01:BE:S13:E0010:DEV:SII:_Z:ALL:LE:E:C20232"/>
    <n v="0"/>
    <n v="772.26"/>
    <x v="13"/>
    <x v="8"/>
    <x v="5"/>
  </r>
  <r>
    <s v="SUP.H.B01.CY.S13.E0010.DEV.SII._Z.ALL.LE.E.C"/>
    <x v="15"/>
    <x v="241"/>
    <x v="7"/>
    <x v="2"/>
    <x v="46"/>
    <s v="-"/>
    <s v="H:B01:CY:S13:E0010:DEV:SII:_Z:ALL:LE:E:C"/>
    <x v="1"/>
    <x v="0"/>
    <s v="CY"/>
    <s v="S13"/>
    <x v="69"/>
    <x v="3"/>
    <s v="SII"/>
    <s v="_Z"/>
    <s v="ALL"/>
    <s v="LE"/>
    <s v="E"/>
    <s v="C"/>
    <x v="241"/>
    <x v="32"/>
    <e v="#N/A"/>
    <s v="H:B01:CY:S13:E0010:DEV:SII:_Z:ALL:LE:E:C20232"/>
    <n v="0"/>
    <e v="#N/A"/>
    <x v="13"/>
    <x v="8"/>
    <x v="5"/>
  </r>
  <r>
    <s v="SUP.H.B01.EE.S13.E0010.DEV.SII._Z.ALL.LE.E.C"/>
    <x v="15"/>
    <x v="242"/>
    <x v="7"/>
    <x v="2"/>
    <x v="46"/>
    <s v="-"/>
    <s v="H:B01:EE:S13:E0010:DEV:SII:_Z:ALL:LE:E:C"/>
    <x v="1"/>
    <x v="0"/>
    <s v="EE"/>
    <s v="S13"/>
    <x v="69"/>
    <x v="3"/>
    <s v="SII"/>
    <s v="_Z"/>
    <s v="ALL"/>
    <s v="LE"/>
    <s v="E"/>
    <s v="C"/>
    <x v="242"/>
    <x v="32"/>
    <e v="#N/A"/>
    <s v="H:B01:EE:S13:E0010:DEV:SII:_Z:ALL:LE:E:C20232"/>
    <n v="0"/>
    <e v="#N/A"/>
    <x v="13"/>
    <x v="8"/>
    <x v="5"/>
  </r>
  <r>
    <s v="SUP.H.B01.FI.S13.E0010.DEV.SII._Z.ALL.LE.E.C"/>
    <x v="15"/>
    <x v="243"/>
    <x v="7"/>
    <x v="2"/>
    <x v="46"/>
    <s v="-"/>
    <s v="H:B01:FI:S13:E0010:DEV:SII:_Z:ALL:LE:E:C"/>
    <x v="1"/>
    <x v="0"/>
    <s v="FI"/>
    <s v="S13"/>
    <x v="69"/>
    <x v="3"/>
    <s v="SII"/>
    <s v="_Z"/>
    <s v="ALL"/>
    <s v="LE"/>
    <s v="E"/>
    <s v="C"/>
    <x v="243"/>
    <x v="32"/>
    <e v="#N/A"/>
    <s v="H:B01:FI:S13:E0010:DEV:SII:_Z:ALL:LE:E:C20232"/>
    <n v="0"/>
    <e v="#N/A"/>
    <x v="13"/>
    <x v="8"/>
    <x v="5"/>
  </r>
  <r>
    <s v="SUP.H.B01.FR.S13.E0010.DEV.SII._Z.ALL.LE.E.C"/>
    <x v="15"/>
    <x v="244"/>
    <x v="7"/>
    <x v="2"/>
    <x v="46"/>
    <s v="-"/>
    <s v="H:B01:FR:S13:E0010:DEV:SII:_Z:ALL:LE:E:C"/>
    <x v="1"/>
    <x v="0"/>
    <s v="FR"/>
    <s v="S13"/>
    <x v="69"/>
    <x v="3"/>
    <s v="SII"/>
    <s v="_Z"/>
    <s v="ALL"/>
    <s v="LE"/>
    <s v="E"/>
    <s v="C"/>
    <x v="244"/>
    <x v="32"/>
    <e v="#N/A"/>
    <s v="H:B01:FR:S13:E0010:DEV:SII:_Z:ALL:LE:E:C20232"/>
    <n v="0"/>
    <e v="#N/A"/>
    <x v="13"/>
    <x v="8"/>
    <x v="5"/>
  </r>
  <r>
    <s v="SUP.H.B01.HR.S13.E0010.DEV.SII._Z.ALL.LE.E.C"/>
    <x v="15"/>
    <x v="288"/>
    <x v="7"/>
    <x v="2"/>
    <x v="46"/>
    <s v="-"/>
    <s v="H:B01:HR:S13:E0010:DEV:SII:_Z:ALL:LE:E:C"/>
    <x v="1"/>
    <x v="0"/>
    <s v="HR"/>
    <s v="S13"/>
    <x v="69"/>
    <x v="3"/>
    <s v="SII"/>
    <s v="_Z"/>
    <s v="ALL"/>
    <s v="LE"/>
    <s v="E"/>
    <s v="C"/>
    <x v="343"/>
    <x v="32"/>
    <e v="#N/A"/>
    <s v="H:B01:HR:S13:E0010:DEV:SII:_Z:ALL:LE:E:C20232"/>
    <n v="0"/>
    <e v="#N/A"/>
    <x v="13"/>
    <x v="8"/>
    <x v="5"/>
  </r>
  <r>
    <s v="SUP.H.B01.DE.S13.E0010.DEV.SII._Z.ALL.LE.E.C"/>
    <x v="15"/>
    <x v="245"/>
    <x v="7"/>
    <x v="2"/>
    <x v="46"/>
    <s v="-"/>
    <s v="H:B01:DE:S13:E0010:DEV:SII:_Z:ALL:LE:E:C"/>
    <x v="1"/>
    <x v="0"/>
    <s v="DE"/>
    <s v="S13"/>
    <x v="69"/>
    <x v="3"/>
    <s v="SII"/>
    <s v="_Z"/>
    <s v="ALL"/>
    <s v="LE"/>
    <s v="E"/>
    <s v="C"/>
    <x v="245"/>
    <x v="32"/>
    <e v="#N/A"/>
    <s v="H:B01:DE:S13:E0010:DEV:SII:_Z:ALL:LE:E:C20232"/>
    <n v="0"/>
    <e v="#N/A"/>
    <x v="13"/>
    <x v="8"/>
    <x v="5"/>
  </r>
  <r>
    <s v="SUP.H.B01.GR.S13.E0010.DEV.SII._Z.ALL.LE.E.C"/>
    <x v="15"/>
    <x v="246"/>
    <x v="7"/>
    <x v="2"/>
    <x v="46"/>
    <s v="-"/>
    <s v="H:B01:GR:S13:E0010:DEV:SII:_Z:ALL:LE:E:C"/>
    <x v="1"/>
    <x v="0"/>
    <s v="GR"/>
    <s v="S13"/>
    <x v="69"/>
    <x v="3"/>
    <s v="SII"/>
    <s v="_Z"/>
    <s v="ALL"/>
    <s v="LE"/>
    <s v="E"/>
    <s v="C"/>
    <x v="246"/>
    <x v="32"/>
    <e v="#N/A"/>
    <s v="H:B01:GR:S13:E0010:DEV:SII:_Z:ALL:LE:E:C20232"/>
    <n v="0"/>
    <e v="#N/A"/>
    <x v="13"/>
    <x v="8"/>
    <x v="5"/>
  </r>
  <r>
    <s v="SUP.H.B01.IE.S13.E0010.DEV.SII._Z.ALL.LE.E.C"/>
    <x v="15"/>
    <x v="247"/>
    <x v="7"/>
    <x v="2"/>
    <x v="46"/>
    <s v="-"/>
    <s v="H:B01:IE:S13:E0010:DEV:SII:_Z:ALL:LE:E:C"/>
    <x v="1"/>
    <x v="0"/>
    <s v="IE"/>
    <s v="S13"/>
    <x v="69"/>
    <x v="3"/>
    <s v="SII"/>
    <s v="_Z"/>
    <s v="ALL"/>
    <s v="LE"/>
    <s v="E"/>
    <s v="C"/>
    <x v="247"/>
    <x v="32"/>
    <e v="#N/A"/>
    <s v="H:B01:IE:S13:E0010:DEV:SII:_Z:ALL:LE:E:C20232"/>
    <n v="0"/>
    <e v="#N/A"/>
    <x v="13"/>
    <x v="8"/>
    <x v="5"/>
  </r>
  <r>
    <s v="SUP.H.B01.IT.S13.E0010.DEV.SII._Z.ALL.LE.E.C"/>
    <x v="15"/>
    <x v="248"/>
    <x v="7"/>
    <x v="2"/>
    <x v="46"/>
    <s v="-"/>
    <s v="H:B01:IT:S13:E0010:DEV:SII:_Z:ALL:LE:E:C"/>
    <x v="1"/>
    <x v="0"/>
    <s v="IT"/>
    <s v="S13"/>
    <x v="69"/>
    <x v="3"/>
    <s v="SII"/>
    <s v="_Z"/>
    <s v="ALL"/>
    <s v="LE"/>
    <s v="E"/>
    <s v="C"/>
    <x v="248"/>
    <x v="32"/>
    <e v="#N/A"/>
    <s v="H:B01:IT:S13:E0010:DEV:SII:_Z:ALL:LE:E:C20232"/>
    <n v="0"/>
    <e v="#N/A"/>
    <x v="13"/>
    <x v="8"/>
    <x v="5"/>
  </r>
  <r>
    <s v="SUP.H.B01.LV.S13.E0010.DEV.SII._Z.ALL.LE.E.C"/>
    <x v="15"/>
    <x v="249"/>
    <x v="7"/>
    <x v="2"/>
    <x v="46"/>
    <s v="-"/>
    <s v="H:B01:LV:S13:E0010:DEV:SII:_Z:ALL:LE:E:C"/>
    <x v="1"/>
    <x v="0"/>
    <s v="LV"/>
    <s v="S13"/>
    <x v="69"/>
    <x v="3"/>
    <s v="SII"/>
    <s v="_Z"/>
    <s v="ALL"/>
    <s v="LE"/>
    <s v="E"/>
    <s v="C"/>
    <x v="249"/>
    <x v="32"/>
    <e v="#N/A"/>
    <s v="H:B01:LV:S13:E0010:DEV:SII:_Z:ALL:LE:E:C20232"/>
    <n v="0"/>
    <e v="#N/A"/>
    <x v="13"/>
    <x v="8"/>
    <x v="5"/>
  </r>
  <r>
    <s v="SUP.H.B01.LT.S13.E0010.DEV.SII._Z.ALL.LE.E.C"/>
    <x v="15"/>
    <x v="250"/>
    <x v="7"/>
    <x v="2"/>
    <x v="46"/>
    <s v="-"/>
    <s v="H:B01:LT:S13:E0010:DEV:SII:_Z:ALL:LE:E:C"/>
    <x v="1"/>
    <x v="0"/>
    <s v="LT"/>
    <s v="S13"/>
    <x v="69"/>
    <x v="3"/>
    <s v="SII"/>
    <s v="_Z"/>
    <s v="ALL"/>
    <s v="LE"/>
    <s v="E"/>
    <s v="C"/>
    <x v="250"/>
    <x v="32"/>
    <e v="#N/A"/>
    <s v="H:B01:LT:S13:E0010:DEV:SII:_Z:ALL:LE:E:C20232"/>
    <n v="0"/>
    <e v="#N/A"/>
    <x v="13"/>
    <x v="8"/>
    <x v="5"/>
  </r>
  <r>
    <s v="SUP.H.B01.LU.S13.E0010.DEV.SII._Z.ALL.LE.E.C"/>
    <x v="15"/>
    <x v="251"/>
    <x v="7"/>
    <x v="2"/>
    <x v="46"/>
    <s v="-"/>
    <s v="H:B01:LU:S13:E0010:DEV:SII:_Z:ALL:LE:E:C"/>
    <x v="1"/>
    <x v="0"/>
    <s v="LU"/>
    <s v="S13"/>
    <x v="69"/>
    <x v="3"/>
    <s v="SII"/>
    <s v="_Z"/>
    <s v="ALL"/>
    <s v="LE"/>
    <s v="E"/>
    <s v="C"/>
    <x v="251"/>
    <x v="32"/>
    <e v="#N/A"/>
    <s v="H:B01:LU:S13:E0010:DEV:SII:_Z:ALL:LE:E:C20232"/>
    <n v="0"/>
    <e v="#N/A"/>
    <x v="13"/>
    <x v="8"/>
    <x v="5"/>
  </r>
  <r>
    <s v="SUP.H.B01.MT.S13.E0010.DEV.SII._Z.ALL.LE.E.C"/>
    <x v="15"/>
    <x v="252"/>
    <x v="7"/>
    <x v="2"/>
    <x v="46"/>
    <s v="-"/>
    <s v="H:B01:MT:S13:E0010:DEV:SII:_Z:ALL:LE:E:C"/>
    <x v="1"/>
    <x v="0"/>
    <s v="MT"/>
    <s v="S13"/>
    <x v="69"/>
    <x v="3"/>
    <s v="SII"/>
    <s v="_Z"/>
    <s v="ALL"/>
    <s v="LE"/>
    <s v="E"/>
    <s v="C"/>
    <x v="252"/>
    <x v="32"/>
    <e v="#N/A"/>
    <s v="H:B01:MT:S13:E0010:DEV:SII:_Z:ALL:LE:E:C20232"/>
    <n v="0"/>
    <e v="#N/A"/>
    <x v="13"/>
    <x v="8"/>
    <x v="5"/>
  </r>
  <r>
    <s v="SUP.H.B01.NL.S13.E0010.DEV.SII._Z.ALL.LE.E.C"/>
    <x v="15"/>
    <x v="253"/>
    <x v="7"/>
    <x v="2"/>
    <x v="46"/>
    <s v="-"/>
    <s v="H:B01:NL:S13:E0010:DEV:SII:_Z:ALL:LE:E:C"/>
    <x v="1"/>
    <x v="0"/>
    <s v="NL"/>
    <s v="S13"/>
    <x v="69"/>
    <x v="3"/>
    <s v="SII"/>
    <s v="_Z"/>
    <s v="ALL"/>
    <s v="LE"/>
    <s v="E"/>
    <s v="C"/>
    <x v="253"/>
    <x v="32"/>
    <e v="#N/A"/>
    <s v="H:B01:NL:S13:E0010:DEV:SII:_Z:ALL:LE:E:C20232"/>
    <n v="0"/>
    <e v="#N/A"/>
    <x v="13"/>
    <x v="8"/>
    <x v="5"/>
  </r>
  <r>
    <s v="SUP.H.B01.PT.S13.E0010.DEV.SII._Z.ALL.LE.E.C"/>
    <x v="15"/>
    <x v="256"/>
    <x v="7"/>
    <x v="2"/>
    <x v="46"/>
    <s v="-"/>
    <s v="H:B01:PT:S13:E0010:DEV:SII:_Z:ALL:LE:E:C"/>
    <x v="1"/>
    <x v="0"/>
    <s v="PT"/>
    <s v="S13"/>
    <x v="69"/>
    <x v="3"/>
    <s v="SII"/>
    <s v="_Z"/>
    <s v="ALL"/>
    <s v="LE"/>
    <s v="E"/>
    <s v="C"/>
    <x v="256"/>
    <x v="32"/>
    <e v="#N/A"/>
    <s v="H:B01:PT:S13:E0010:DEV:SII:_Z:ALL:LE:E:C20232"/>
    <n v="0"/>
    <e v="#N/A"/>
    <x v="13"/>
    <x v="8"/>
    <x v="5"/>
  </r>
  <r>
    <s v="SUP.H.B01.SK.S13.E0010.DEV.SII._Z.ALL.LE.E.C"/>
    <x v="15"/>
    <x v="258"/>
    <x v="7"/>
    <x v="2"/>
    <x v="46"/>
    <s v="-"/>
    <s v="H:B01:SK:S13:E0010:DEV:SII:_Z:ALL:LE:E:C"/>
    <x v="1"/>
    <x v="0"/>
    <s v="SK"/>
    <s v="S13"/>
    <x v="69"/>
    <x v="3"/>
    <s v="SII"/>
    <s v="_Z"/>
    <s v="ALL"/>
    <s v="LE"/>
    <s v="E"/>
    <s v="C"/>
    <x v="258"/>
    <x v="32"/>
    <e v="#N/A"/>
    <s v="H:B01:SK:S13:E0010:DEV:SII:_Z:ALL:LE:E:C20232"/>
    <n v="0"/>
    <e v="#N/A"/>
    <x v="13"/>
    <x v="8"/>
    <x v="5"/>
  </r>
  <r>
    <s v="SUP.H.B01.SI.S13.E0010.DEV.SII._Z.ALL.LE.E.C"/>
    <x v="15"/>
    <x v="259"/>
    <x v="7"/>
    <x v="2"/>
    <x v="46"/>
    <s v="-"/>
    <s v="H:B01:SI:S13:E0010:DEV:SII:_Z:ALL:LE:E:C"/>
    <x v="1"/>
    <x v="0"/>
    <s v="SI"/>
    <s v="S13"/>
    <x v="69"/>
    <x v="3"/>
    <s v="SII"/>
    <s v="_Z"/>
    <s v="ALL"/>
    <s v="LE"/>
    <s v="E"/>
    <s v="C"/>
    <x v="259"/>
    <x v="32"/>
    <e v="#N/A"/>
    <s v="H:B01:SI:S13:E0010:DEV:SII:_Z:ALL:LE:E:C20232"/>
    <n v="0"/>
    <e v="#N/A"/>
    <x v="13"/>
    <x v="8"/>
    <x v="5"/>
  </r>
  <r>
    <s v="SUP.H.B01.ES.S13.E0010.DEV.SII._Z.ALL.LE.E.C"/>
    <x v="15"/>
    <x v="260"/>
    <x v="7"/>
    <x v="2"/>
    <x v="46"/>
    <n v="544.50850000000003"/>
    <s v="H:B01:ES:S13:E0010:DEV:SII:_Z:ALL:LE:E:C"/>
    <x v="1"/>
    <x v="0"/>
    <s v="ES"/>
    <s v="S13"/>
    <x v="69"/>
    <x v="3"/>
    <s v="SII"/>
    <s v="_Z"/>
    <s v="ALL"/>
    <s v="LE"/>
    <s v="E"/>
    <s v="C"/>
    <x v="260"/>
    <x v="32"/>
    <n v="544.50850000000003"/>
    <s v="H:B01:ES:S13:E0010:DEV:SII:_Z:ALL:LE:E:C20232"/>
    <n v="0"/>
    <n v="544.51"/>
    <x v="13"/>
    <x v="8"/>
    <x v="5"/>
  </r>
  <r>
    <s v="SUP.H.B01.G00.S13.E0010.DEV.SII._Z.ALL.LE.E.C"/>
    <x v="15"/>
    <x v="255"/>
    <x v="7"/>
    <x v="2"/>
    <x v="46"/>
    <n v="277.61880000000002"/>
    <s v="H:B01:G00:S13:E0010:DEV:SII:_Z:ALL:LE:E:C"/>
    <x v="1"/>
    <x v="0"/>
    <s v="G00"/>
    <s v="S13"/>
    <x v="69"/>
    <x v="3"/>
    <s v="SII"/>
    <s v="_Z"/>
    <s v="ALL"/>
    <s v="LE"/>
    <s v="E"/>
    <s v="C"/>
    <x v="255"/>
    <x v="32"/>
    <n v="277.61880000000002"/>
    <s v="H:B01:G00:S13:E0010:DEV:SII:_Z:ALL:LE:E:C20232"/>
    <n v="0"/>
    <n v="277.62"/>
    <x v="13"/>
    <x v="8"/>
    <x v="5"/>
  </r>
  <r>
    <s v="SUP.H.B01.E10.S13.E0010.DEV.SII._Z.ALL.LE.E.C"/>
    <x v="15"/>
    <x v="254"/>
    <x v="7"/>
    <x v="2"/>
    <x v="46"/>
    <s v="-"/>
    <s v="H:B01:E10:S13:E0010:DEV:SII:_Z:ALL:LE:E:C"/>
    <x v="1"/>
    <x v="0"/>
    <s v="E10"/>
    <s v="S13"/>
    <x v="69"/>
    <x v="3"/>
    <s v="SII"/>
    <s v="_Z"/>
    <s v="ALL"/>
    <s v="LE"/>
    <s v="E"/>
    <s v="C"/>
    <x v="254"/>
    <x v="32"/>
    <e v="#N/A"/>
    <s v="H:B01:E10:S13:E0010:DEV:SII:_Z:ALL:LE:E:C20232"/>
    <n v="0"/>
    <e v="#N/A"/>
    <x v="13"/>
    <x v="8"/>
    <x v="5"/>
  </r>
  <r>
    <s v="SUP.H.B01.W1.S13.E0010.DEV.SII._Z.ALL.LE.E.C"/>
    <x v="15"/>
    <x v="257"/>
    <x v="7"/>
    <x v="2"/>
    <x v="46"/>
    <n v="1227.4090000000001"/>
    <s v="H:B01:W1:S13:E0010:DEV:SII:_Z:ALL:LE:E:C"/>
    <x v="1"/>
    <x v="0"/>
    <s v="W1"/>
    <s v="S13"/>
    <x v="69"/>
    <x v="3"/>
    <s v="SII"/>
    <s v="_Z"/>
    <s v="ALL"/>
    <s v="LE"/>
    <s v="E"/>
    <s v="C"/>
    <x v="257"/>
    <x v="32"/>
    <n v="1227.4090000000001"/>
    <s v="H:B01:W1:S13:E0010:DEV:SII:_Z:ALL:LE:E:C20232"/>
    <n v="0"/>
    <n v="1227.4100000000001"/>
    <x v="13"/>
    <x v="8"/>
    <x v="5"/>
  </r>
  <r>
    <s v="SUP.H.B01._X.S13.E0010.DEV.SII._Z.ALL.LE.E.C"/>
    <x v="15"/>
    <x v="262"/>
    <x v="7"/>
    <x v="2"/>
    <x v="46"/>
    <s v="-"/>
    <s v="H:B01:_X:S13:E0010:DEV:SII:_Z:ALL:LE:E:C"/>
    <x v="1"/>
    <x v="0"/>
    <s v="_X"/>
    <s v="S13"/>
    <x v="69"/>
    <x v="3"/>
    <s v="SII"/>
    <s v="_Z"/>
    <s v="ALL"/>
    <s v="LE"/>
    <s v="E"/>
    <s v="C"/>
    <x v="262"/>
    <x v="32"/>
    <e v="#N/A"/>
    <s v="H:B01:_X:S13:E0010:DEV:SII:_Z:ALL:LE:E:C20232"/>
    <n v="0"/>
    <e v="#N/A"/>
    <x v="13"/>
    <x v="8"/>
    <x v="5"/>
  </r>
  <r>
    <s v="SUP.H.B01.W0.S13.E0010.DEV.SII._Z.ALL.LE.E.C"/>
    <x v="15"/>
    <x v="261"/>
    <x v="7"/>
    <x v="2"/>
    <x v="46"/>
    <n v="196315.74840000001"/>
    <s v="H:B01:W0:S13:E0010:DEV:SII:_Z:ALL:LE:E:C"/>
    <x v="1"/>
    <x v="0"/>
    <s v="W0"/>
    <s v="S13"/>
    <x v="69"/>
    <x v="3"/>
    <s v="SII"/>
    <s v="_Z"/>
    <s v="ALL"/>
    <s v="LE"/>
    <s v="E"/>
    <s v="C"/>
    <x v="261"/>
    <x v="32"/>
    <n v="196315.74840000001"/>
    <s v="H:B01:W0:S13:E0010:DEV:SII:_Z:ALL:LE:E:C20232"/>
    <n v="0"/>
    <n v="196315.75"/>
    <x v="13"/>
    <x v="8"/>
    <x v="5"/>
  </r>
  <r>
    <s v="SUP.Q.B01._Z._Z.R0104.DEV.SII._Z._Z._Z.Z.C"/>
    <x v="0"/>
    <x v="0"/>
    <x v="7"/>
    <x v="2"/>
    <x v="45"/>
    <n v="5"/>
    <s v="Q:B01:_Z:_Z:R0104:DEV:SII:_Z:_Z:_Z:Z:C"/>
    <x v="0"/>
    <x v="0"/>
    <s v="_Z"/>
    <s v="_Z"/>
    <x v="0"/>
    <x v="3"/>
    <s v="SII"/>
    <s v="_Z"/>
    <s v="_Z"/>
    <s v="_Z"/>
    <s v="Z"/>
    <s v="C"/>
    <x v="0"/>
    <x v="34"/>
    <n v="5"/>
    <s v="Q:B01:_Z:_Z:R0104:DEV:SII:_Z:_Z:_Z:Z:C20234"/>
    <n v="0"/>
    <n v="5"/>
    <x v="0"/>
    <x v="8"/>
    <x v="2"/>
  </r>
  <r>
    <s v="SUP.Q.B01.W0._Z.P2110.DEV.SII._Z.ALL._Z.E.C"/>
    <x v="1"/>
    <x v="177"/>
    <x v="7"/>
    <x v="2"/>
    <x v="45"/>
    <n v="2101.9285"/>
    <s v="Q:B01:W0:_Z:P2110:DEV:SII:_Z:ALL:_Z:E:C"/>
    <x v="0"/>
    <x v="0"/>
    <s v="W0"/>
    <s v="_Z"/>
    <x v="98"/>
    <x v="3"/>
    <s v="SII"/>
    <s v="_Z"/>
    <s v="ALL"/>
    <s v="_Z"/>
    <s v="E"/>
    <s v="C"/>
    <x v="177"/>
    <x v="34"/>
    <n v="2101.9285"/>
    <s v="Q:B01:W0:_Z:P2110:DEV:SII:_Z:ALL:_Z:E:C20234"/>
    <n v="0"/>
    <n v="2101.9299999999998"/>
    <x v="1"/>
    <x v="8"/>
    <x v="2"/>
  </r>
  <r>
    <s v="SUP.Q.B01.W0._Z.P2130.DEV.SII._Z.ALL._Z.E.C"/>
    <x v="1"/>
    <x v="174"/>
    <x v="7"/>
    <x v="2"/>
    <x v="45"/>
    <n v="126.7958"/>
    <s v="Q:B01:W0:_Z:P2130:DEV:SII:_Z:ALL:_Z:E:C"/>
    <x v="0"/>
    <x v="0"/>
    <s v="W0"/>
    <s v="_Z"/>
    <x v="95"/>
    <x v="3"/>
    <s v="SII"/>
    <s v="_Z"/>
    <s v="ALL"/>
    <s v="_Z"/>
    <s v="E"/>
    <s v="C"/>
    <x v="174"/>
    <x v="34"/>
    <n v="126.7958"/>
    <s v="Q:B01:W0:_Z:P2130:DEV:SII:_Z:ALL:_Z:E:C20234"/>
    <n v="0"/>
    <n v="126.8"/>
    <x v="1"/>
    <x v="8"/>
    <x v="2"/>
  </r>
  <r>
    <s v="SUP.Q.B01.W0._Z.P2135.DEV.SII._Z.ALL._Z.E.C"/>
    <x v="1"/>
    <x v="186"/>
    <x v="7"/>
    <x v="2"/>
    <x v="45"/>
    <n v="26.3797"/>
    <s v="Q:B01:W0:_Z:P2135:DEV:SII:_Z:ALL:_Z:E:C"/>
    <x v="0"/>
    <x v="0"/>
    <s v="W0"/>
    <s v="_Z"/>
    <x v="107"/>
    <x v="3"/>
    <s v="SII"/>
    <s v="_Z"/>
    <s v="ALL"/>
    <s v="_Z"/>
    <s v="E"/>
    <s v="C"/>
    <x v="186"/>
    <x v="34"/>
    <n v="26.3797"/>
    <s v="Q:B01:W0:_Z:P2135:DEV:SII:_Z:ALL:_Z:E:C20234"/>
    <n v="0"/>
    <n v="26.38"/>
    <x v="1"/>
    <x v="8"/>
    <x v="2"/>
  </r>
  <r>
    <s v="SUP.Q.B01.W0._Z.P2144.DEV.SII._Z.ALL._Z.E.C"/>
    <x v="1"/>
    <x v="291"/>
    <x v="7"/>
    <x v="2"/>
    <x v="45"/>
    <s v="-"/>
    <s v="Q:B01:W0:_Z:P2144:DEV:SII:_Z:ALL:_Z:E:C"/>
    <x v="0"/>
    <x v="0"/>
    <s v="W0"/>
    <s v="_Z"/>
    <x v="161"/>
    <x v="3"/>
    <s v="SII"/>
    <s v="_Z"/>
    <s v="ALL"/>
    <s v="_Z"/>
    <s v="E"/>
    <s v="C"/>
    <x v="346"/>
    <x v="34"/>
    <e v="#N/A"/>
    <s v="Q:B01:W0:_Z:P2144:DEV:SII:_Z:ALL:_Z:E:C20234"/>
    <n v="0"/>
    <e v="#N/A"/>
    <x v="1"/>
    <x v="8"/>
    <x v="2"/>
  </r>
  <r>
    <s v="SUP.Q.B01.W0._Z.P2148.DEV.SII._Z.ALL._Z.E.C"/>
    <x v="1"/>
    <x v="172"/>
    <x v="7"/>
    <x v="2"/>
    <x v="45"/>
    <s v="-"/>
    <s v="Q:B01:W0:_Z:P2148:DEV:SII:_Z:ALL:_Z:E:C"/>
    <x v="0"/>
    <x v="0"/>
    <s v="W0"/>
    <s v="_Z"/>
    <x v="93"/>
    <x v="3"/>
    <s v="SII"/>
    <s v="_Z"/>
    <s v="ALL"/>
    <s v="_Z"/>
    <s v="E"/>
    <s v="C"/>
    <x v="172"/>
    <x v="34"/>
    <e v="#N/A"/>
    <s v="Q:B01:W0:_Z:P2148:DEV:SII:_Z:ALL:_Z:E:C20234"/>
    <n v="0"/>
    <e v="#N/A"/>
    <x v="1"/>
    <x v="8"/>
    <x v="2"/>
  </r>
  <r>
    <s v="SUP.Q.B01.W0._Z.P2160.DEV.SII._Z.ALL._Z.E.C"/>
    <x v="1"/>
    <x v="187"/>
    <x v="7"/>
    <x v="2"/>
    <x v="45"/>
    <s v="-"/>
    <s v="Q:B01:W0:_Z:P2160:DEV:SII:_Z:ALL:_Z:E:C"/>
    <x v="0"/>
    <x v="0"/>
    <s v="W0"/>
    <s v="_Z"/>
    <x v="108"/>
    <x v="3"/>
    <s v="SII"/>
    <s v="_Z"/>
    <s v="ALL"/>
    <s v="_Z"/>
    <s v="E"/>
    <s v="C"/>
    <x v="187"/>
    <x v="34"/>
    <e v="#N/A"/>
    <s v="Q:B01:W0:_Z:P2160:DEV:SII:_Z:ALL:_Z:E:C20234"/>
    <n v="0"/>
    <e v="#N/A"/>
    <x v="1"/>
    <x v="8"/>
    <x v="2"/>
  </r>
  <r>
    <s v="SUP.Q.B01.W0._Z.P2100.DEV.SII._Z.ALL._Z.E.C"/>
    <x v="1"/>
    <x v="180"/>
    <x v="7"/>
    <x v="2"/>
    <x v="45"/>
    <n v="3004.9355"/>
    <s v="Q:B01:W0:_Z:P2100:DEV:SII:_Z:ALL:_Z:E:C"/>
    <x v="0"/>
    <x v="0"/>
    <s v="W0"/>
    <s v="_Z"/>
    <x v="101"/>
    <x v="3"/>
    <s v="SII"/>
    <s v="_Z"/>
    <s v="ALL"/>
    <s v="_Z"/>
    <s v="E"/>
    <s v="C"/>
    <x v="180"/>
    <x v="34"/>
    <n v="3004.9355"/>
    <s v="Q:B01:W0:_Z:P2100:DEV:SII:_Z:ALL:_Z:E:C20234"/>
    <n v="0"/>
    <n v="3004.94"/>
    <x v="1"/>
    <x v="8"/>
    <x v="2"/>
  </r>
  <r>
    <s v="SUP.Q.B01.W0._Z.P2240.DEV.SII._Z.ALL._Z.E.C"/>
    <x v="1"/>
    <x v="1"/>
    <x v="7"/>
    <x v="2"/>
    <x v="45"/>
    <n v="-1474.1545000000001"/>
    <s v="Q:B01:W0:_Z:P2240:DEV:SII:_Z:ALL:_Z:E:C"/>
    <x v="0"/>
    <x v="0"/>
    <s v="W0"/>
    <s v="_Z"/>
    <x v="1"/>
    <x v="3"/>
    <s v="SII"/>
    <s v="_Z"/>
    <s v="ALL"/>
    <s v="_Z"/>
    <s v="E"/>
    <s v="C"/>
    <x v="1"/>
    <x v="34"/>
    <n v="-1474.1545000000001"/>
    <s v="Q:B01:W0:_Z:P2240:DEV:SII:_Z:ALL:_Z:E:C20234"/>
    <n v="0"/>
    <n v="-1474.15"/>
    <x v="1"/>
    <x v="8"/>
    <x v="2"/>
  </r>
  <r>
    <s v="SUP.Q.B01.W0._Z.P2250.DEV.SII._Z.ALL._Z.E.C"/>
    <x v="1"/>
    <x v="176"/>
    <x v="7"/>
    <x v="2"/>
    <x v="45"/>
    <n v="1530.7809999999999"/>
    <s v="Q:B01:W0:_Z:P2250:DEV:SII:_Z:ALL:_Z:E:C"/>
    <x v="0"/>
    <x v="0"/>
    <s v="W0"/>
    <s v="_Z"/>
    <x v="97"/>
    <x v="3"/>
    <s v="SII"/>
    <s v="_Z"/>
    <s v="ALL"/>
    <s v="_Z"/>
    <s v="E"/>
    <s v="C"/>
    <x v="176"/>
    <x v="34"/>
    <n v="1530.7809999999999"/>
    <s v="Q:B01:W0:_Z:P2250:DEV:SII:_Z:ALL:_Z:E:C20234"/>
    <n v="0"/>
    <n v="1530.78"/>
    <x v="1"/>
    <x v="8"/>
    <x v="2"/>
  </r>
  <r>
    <s v="SUP.Q.B01.W0._Z.P2440.DEV.SII._Z.ALL._Z.E.C"/>
    <x v="1"/>
    <x v="173"/>
    <x v="7"/>
    <x v="2"/>
    <x v="45"/>
    <s v="-"/>
    <s v="Q:B01:W0:_Z:P2440:DEV:SII:_Z:ALL:_Z:E:C"/>
    <x v="0"/>
    <x v="0"/>
    <s v="W0"/>
    <s v="_Z"/>
    <x v="94"/>
    <x v="3"/>
    <s v="SII"/>
    <s v="_Z"/>
    <s v="ALL"/>
    <s v="_Z"/>
    <s v="E"/>
    <s v="C"/>
    <x v="173"/>
    <x v="34"/>
    <e v="#N/A"/>
    <s v="Q:B01:W0:_Z:P2440:DEV:SII:_Z:ALL:_Z:E:C20234"/>
    <n v="0"/>
    <e v="#N/A"/>
    <x v="1"/>
    <x v="8"/>
    <x v="2"/>
  </r>
  <r>
    <s v="SUP.Q.B01.W0._Z.P2450.DEV.SII._Z.ALL._Z.E.C"/>
    <x v="1"/>
    <x v="181"/>
    <x v="7"/>
    <x v="2"/>
    <x v="45"/>
    <s v="-"/>
    <s v="Q:B01:W0:_Z:P2450:DEV:SII:_Z:ALL:_Z:E:C"/>
    <x v="0"/>
    <x v="0"/>
    <s v="W0"/>
    <s v="_Z"/>
    <x v="102"/>
    <x v="3"/>
    <s v="SII"/>
    <s v="_Z"/>
    <s v="ALL"/>
    <s v="_Z"/>
    <s v="E"/>
    <s v="C"/>
    <x v="181"/>
    <x v="34"/>
    <e v="#N/A"/>
    <s v="Q:B01:W0:_Z:P2450:DEV:SII:_Z:ALL:_Z:E:C20234"/>
    <n v="0"/>
    <e v="#N/A"/>
    <x v="1"/>
    <x v="8"/>
    <x v="2"/>
  </r>
  <r>
    <s v="SUP.Q.B01.W0._Z.P3300.DEV.SII._Z.ALL._Z.E.C"/>
    <x v="1"/>
    <x v="182"/>
    <x v="7"/>
    <x v="2"/>
    <x v="45"/>
    <n v="2020.8421000000001"/>
    <s v="Q:B01:W0:_Z:P3300:DEV:SII:_Z:ALL:_Z:E:C"/>
    <x v="0"/>
    <x v="0"/>
    <s v="W0"/>
    <s v="_Z"/>
    <x v="103"/>
    <x v="3"/>
    <s v="SII"/>
    <s v="_Z"/>
    <s v="ALL"/>
    <s v="_Z"/>
    <s v="E"/>
    <s v="C"/>
    <x v="182"/>
    <x v="34"/>
    <n v="2020.8421000000001"/>
    <s v="Q:B01:W0:_Z:P3300:DEV:SII:_Z:ALL:_Z:E:C20234"/>
    <n v="0"/>
    <n v="2020.84"/>
    <x v="1"/>
    <x v="8"/>
    <x v="2"/>
  </r>
  <r>
    <s v="SUP.Q.B01.W0._Z.P3310.DEV.SII._Z.ALL._Z.E.C"/>
    <x v="1"/>
    <x v="185"/>
    <x v="7"/>
    <x v="2"/>
    <x v="45"/>
    <n v="-300.00049999999999"/>
    <s v="Q:B01:W0:_Z:P3310:DEV:SII:_Z:ALL:_Z:E:C"/>
    <x v="0"/>
    <x v="0"/>
    <s v="W0"/>
    <s v="_Z"/>
    <x v="106"/>
    <x v="3"/>
    <s v="SII"/>
    <s v="_Z"/>
    <s v="ALL"/>
    <s v="_Z"/>
    <s v="E"/>
    <s v="C"/>
    <x v="185"/>
    <x v="34"/>
    <n v="-300.00049999999999"/>
    <s v="Q:B01:W0:_Z:P3310:DEV:SII:_Z:ALL:_Z:E:C20234"/>
    <n v="0"/>
    <n v="-300"/>
    <x v="1"/>
    <x v="8"/>
    <x v="2"/>
  </r>
  <r>
    <s v="SUP.Q.B01.W0._Z.P0000.DEV.SII._Z.ALL._Z.E.C"/>
    <x v="1"/>
    <x v="179"/>
    <x v="7"/>
    <x v="2"/>
    <x v="45"/>
    <n v="1720.8415"/>
    <s v="Q:B01:W0:_Z:P0000:DEV:SII:_Z:ALL:_Z:E:C"/>
    <x v="0"/>
    <x v="0"/>
    <s v="W0"/>
    <s v="_Z"/>
    <x v="100"/>
    <x v="3"/>
    <s v="SII"/>
    <s v="_Z"/>
    <s v="ALL"/>
    <s v="_Z"/>
    <s v="E"/>
    <s v="C"/>
    <x v="179"/>
    <x v="34"/>
    <n v="1720.8415"/>
    <s v="Q:B01:W0:_Z:P0000:DEV:SII:_Z:ALL:_Z:E:C20234"/>
    <n v="0"/>
    <n v="1720.84"/>
    <x v="1"/>
    <x v="8"/>
    <x v="2"/>
  </r>
  <r>
    <s v="SUP.Q.B01.W0._Z.I2513.DEV.SII._Z._Z._Z.PCT.C"/>
    <x v="1"/>
    <x v="178"/>
    <x v="7"/>
    <x v="2"/>
    <x v="45"/>
    <n v="69.95"/>
    <s v="Q:B01:W0:_Z:I2513:DEV:SII:_Z:_Z:_Z:PCT:C"/>
    <x v="0"/>
    <x v="0"/>
    <s v="W0"/>
    <s v="_Z"/>
    <x v="99"/>
    <x v="3"/>
    <s v="SII"/>
    <s v="_Z"/>
    <s v="_Z"/>
    <s v="_Z"/>
    <s v="PCT"/>
    <s v="C"/>
    <x v="178"/>
    <x v="34"/>
    <n v="0.69950000000000001"/>
    <s v="Q:B01:W0:_Z:I2513:DEV:SII:_Z:_Z:_Z:PCT:C20234"/>
    <n v="0"/>
    <n v="69.95"/>
    <x v="1"/>
    <x v="8"/>
    <x v="2"/>
  </r>
  <r>
    <s v="SUP.Q.B01.W0._Z.I2531.DEV.SII._Z._Z._Z.PCT.C"/>
    <x v="1"/>
    <x v="175"/>
    <x v="7"/>
    <x v="2"/>
    <x v="45"/>
    <n v="4.22"/>
    <s v="Q:B01:W0:_Z:I2531:DEV:SII:_Z:_Z:_Z:PCT:C"/>
    <x v="0"/>
    <x v="0"/>
    <s v="W0"/>
    <s v="_Z"/>
    <x v="96"/>
    <x v="3"/>
    <s v="SII"/>
    <s v="_Z"/>
    <s v="_Z"/>
    <s v="_Z"/>
    <s v="PCT"/>
    <s v="C"/>
    <x v="175"/>
    <x v="34"/>
    <n v="4.2199999999999994E-2"/>
    <s v="Q:B01:W0:_Z:I2531:DEV:SII:_Z:_Z:_Z:PCT:C20234"/>
    <n v="0"/>
    <n v="4.22"/>
    <x v="1"/>
    <x v="8"/>
    <x v="2"/>
  </r>
  <r>
    <s v="SUP.Q.B01.W0._Z.I2527.DEV.SII._Z._Z._Z.PCT.C"/>
    <x v="1"/>
    <x v="188"/>
    <x v="7"/>
    <x v="2"/>
    <x v="45"/>
    <n v="0.88"/>
    <s v="Q:B01:W0:_Z:I2527:DEV:SII:_Z:_Z:_Z:PCT:C"/>
    <x v="0"/>
    <x v="0"/>
    <s v="W0"/>
    <s v="_Z"/>
    <x v="109"/>
    <x v="3"/>
    <s v="SII"/>
    <s v="_Z"/>
    <s v="_Z"/>
    <s v="_Z"/>
    <s v="PCT"/>
    <s v="C"/>
    <x v="188"/>
    <x v="34"/>
    <n v="8.8000000000000005E-3"/>
    <s v="Q:B01:W0:_Z:I2527:DEV:SII:_Z:_Z:_Z:PCT:C20234"/>
    <n v="0"/>
    <n v="0.88"/>
    <x v="1"/>
    <x v="8"/>
    <x v="2"/>
  </r>
  <r>
    <s v="SUP.Q.B01.W0._Z.I2120.DEV.SII._Z._Z._Z.PCT.C"/>
    <x v="1"/>
    <x v="189"/>
    <x v="7"/>
    <x v="2"/>
    <x v="45"/>
    <n v="0.55999999999999994"/>
    <s v="Q:B01:W0:_Z:I2120:DEV:SII:_Z:_Z:_Z:PCT:C"/>
    <x v="0"/>
    <x v="0"/>
    <s v="W0"/>
    <s v="_Z"/>
    <x v="110"/>
    <x v="3"/>
    <s v="SII"/>
    <s v="_Z"/>
    <s v="_Z"/>
    <s v="_Z"/>
    <s v="PCT"/>
    <s v="C"/>
    <x v="189"/>
    <x v="34"/>
    <n v="5.5999999999999991E-3"/>
    <s v="Q:B01:W0:_Z:I2120:DEV:SII:_Z:_Z:_Z:PCT:C20234"/>
    <n v="0"/>
    <n v="0.56000000000000005"/>
    <x v="1"/>
    <x v="8"/>
    <x v="2"/>
  </r>
  <r>
    <s v="SUP.Q.B01.W0._Z.I2003.DEV.SII._Z._Z._Z.PCT.C"/>
    <x v="1"/>
    <x v="184"/>
    <x v="7"/>
    <x v="2"/>
    <x v="45"/>
    <n v="4.26"/>
    <s v="Q:B01:W0:_Z:I2003:DEV:SII:_Z:_Z:_Z:PCT:C"/>
    <x v="0"/>
    <x v="0"/>
    <s v="W0"/>
    <s v="_Z"/>
    <x v="105"/>
    <x v="3"/>
    <s v="SII"/>
    <s v="_Z"/>
    <s v="_Z"/>
    <s v="_Z"/>
    <s v="PCT"/>
    <s v="C"/>
    <x v="184"/>
    <x v="34"/>
    <n v="4.2599999999999999E-2"/>
    <s v="Q:B01:W0:_Z:I2003:DEV:SII:_Z:_Z:_Z:PCT:C20234"/>
    <n v="0"/>
    <n v="4.26"/>
    <x v="1"/>
    <x v="8"/>
    <x v="2"/>
  </r>
  <r>
    <s v="SUP.Q.B01.W0._Z.I2004.DEV.SII._Z._Z._Z.PCT.C"/>
    <x v="1"/>
    <x v="183"/>
    <x v="7"/>
    <x v="2"/>
    <x v="45"/>
    <n v="0.42"/>
    <s v="Q:B01:W0:_Z:I2004:DEV:SII:_Z:_Z:_Z:PCT:C"/>
    <x v="0"/>
    <x v="0"/>
    <s v="W0"/>
    <s v="_Z"/>
    <x v="104"/>
    <x v="3"/>
    <s v="SII"/>
    <s v="_Z"/>
    <s v="_Z"/>
    <s v="_Z"/>
    <s v="PCT"/>
    <s v="C"/>
    <x v="183"/>
    <x v="34"/>
    <n v="4.1999999999999997E-3"/>
    <s v="Q:B01:W0:_Z:I2004:DEV:SII:_Z:_Z:_Z:PCT:C20234"/>
    <n v="0"/>
    <n v="0.42"/>
    <x v="1"/>
    <x v="8"/>
    <x v="2"/>
  </r>
  <r>
    <s v="SUP.Q.B01.W0._Z.I2100.DEV.SII._Z._Z._Z.PCT.C"/>
    <x v="1"/>
    <x v="171"/>
    <x v="7"/>
    <x v="2"/>
    <x v="45"/>
    <n v="49.06"/>
    <s v="Q:B01:W0:_Z:I2100:DEV:SII:_Z:_Z:_Z:PCT:C"/>
    <x v="0"/>
    <x v="0"/>
    <s v="W0"/>
    <s v="_Z"/>
    <x v="92"/>
    <x v="3"/>
    <s v="SII"/>
    <s v="_Z"/>
    <s v="_Z"/>
    <s v="_Z"/>
    <s v="PCT"/>
    <s v="C"/>
    <x v="171"/>
    <x v="34"/>
    <n v="0.49060000000000004"/>
    <s v="Q:B01:W0:_Z:I2100:DEV:SII:_Z:_Z:_Z:PCT:C20234"/>
    <n v="0"/>
    <n v="49.06"/>
    <x v="1"/>
    <x v="8"/>
    <x v="2"/>
  </r>
  <r>
    <s v="SUP.Q.B01.W0._Z.I2110.DEV.SII._Z._Z._Z.PCT.C"/>
    <x v="1"/>
    <x v="263"/>
    <x v="7"/>
    <x v="2"/>
    <x v="45"/>
    <s v="-"/>
    <s v="Q:B01:W0:_Z:I2110:DEV:SII:_Z:_Z:_Z:PCT:C"/>
    <x v="0"/>
    <x v="0"/>
    <s v="W0"/>
    <s v="_Z"/>
    <x v="146"/>
    <x v="3"/>
    <s v="SII"/>
    <s v="_Z"/>
    <s v="_Z"/>
    <s v="_Z"/>
    <s v="PCT"/>
    <s v="C"/>
    <x v="263"/>
    <x v="34"/>
    <e v="#N/A"/>
    <s v="Q:B01:W0:_Z:I2110:DEV:SII:_Z:_Z:_Z:PCT:C20234"/>
    <n v="0"/>
    <e v="#N/A"/>
    <x v="1"/>
    <x v="8"/>
    <x v="2"/>
  </r>
  <r>
    <s v="SUP.Q.B01.W0._Z.A0010.DEV.SII._Z.ALL.LE.E.C"/>
    <x v="2"/>
    <x v="10"/>
    <x v="7"/>
    <x v="2"/>
    <x v="45"/>
    <n v="23.812899999999999"/>
    <s v="Q:B01:W0:_Z:A0010:DEV:SII:_Z:ALL:LE:E:C"/>
    <x v="0"/>
    <x v="0"/>
    <s v="W0"/>
    <s v="_Z"/>
    <x v="5"/>
    <x v="3"/>
    <s v="SII"/>
    <s v="_Z"/>
    <s v="ALL"/>
    <s v="LE"/>
    <s v="E"/>
    <s v="C"/>
    <x v="10"/>
    <x v="34"/>
    <n v="23.812899999999999"/>
    <s v="Q:B01:W0:_Z:A0010:DEV:SII:_Z:ALL:LE:E:C20234"/>
    <n v="0"/>
    <n v="23.81"/>
    <x v="2"/>
    <x v="8"/>
    <x v="2"/>
  </r>
  <r>
    <s v="SUP.Q.B01.W0._Z.A1140.DEV.SII._Z.ALL.LE.E.C"/>
    <x v="2"/>
    <x v="16"/>
    <x v="7"/>
    <x v="2"/>
    <x v="45"/>
    <n v="300.41090000000003"/>
    <s v="Q:B01:W0:_Z:A1140:DEV:SII:_Z:ALL:LE:E:C"/>
    <x v="0"/>
    <x v="0"/>
    <s v="W0"/>
    <s v="_Z"/>
    <x v="2"/>
    <x v="3"/>
    <s v="SII"/>
    <s v="_Z"/>
    <s v="ALL"/>
    <s v="LE"/>
    <s v="E"/>
    <s v="C"/>
    <x v="16"/>
    <x v="34"/>
    <n v="300.41090000000003"/>
    <s v="Q:B01:W0:_Z:A1140:DEV:SII:_Z:ALL:LE:E:C20234"/>
    <n v="0"/>
    <n v="300.41000000000003"/>
    <x v="2"/>
    <x v="8"/>
    <x v="2"/>
  </r>
  <r>
    <s v="SUP.Q.B01.W0.S121.A1140.DEV.SII._Z.ALL.LE.E.C"/>
    <x v="2"/>
    <x v="2"/>
    <x v="7"/>
    <x v="2"/>
    <x v="45"/>
    <s v="-"/>
    <s v="Q:B01:W0:S121:A1140:DEV:SII:_Z:ALL:LE:E:C"/>
    <x v="0"/>
    <x v="0"/>
    <s v="W0"/>
    <s v="S121"/>
    <x v="2"/>
    <x v="3"/>
    <s v="SII"/>
    <s v="_Z"/>
    <s v="ALL"/>
    <s v="LE"/>
    <s v="E"/>
    <s v="C"/>
    <x v="2"/>
    <x v="34"/>
    <e v="#N/A"/>
    <s v="Q:B01:W0:S121:A1140:DEV:SII:_Z:ALL:LE:E:C20234"/>
    <n v="0"/>
    <e v="#N/A"/>
    <x v="2"/>
    <x v="8"/>
    <x v="2"/>
  </r>
  <r>
    <s v="SUP.Q.B01.W0.S13.A1140.DEV.SII._Z.ALL.LE.E.C"/>
    <x v="2"/>
    <x v="4"/>
    <x v="7"/>
    <x v="2"/>
    <x v="45"/>
    <n v="157.37389999999999"/>
    <s v="Q:B01:W0:S13:A1140:DEV:SII:_Z:ALL:LE:E:C"/>
    <x v="0"/>
    <x v="0"/>
    <s v="W0"/>
    <s v="S13"/>
    <x v="2"/>
    <x v="3"/>
    <s v="SII"/>
    <s v="_Z"/>
    <s v="ALL"/>
    <s v="LE"/>
    <s v="E"/>
    <s v="C"/>
    <x v="4"/>
    <x v="34"/>
    <n v="157.37389999999999"/>
    <s v="Q:B01:W0:S13:A1140:DEV:SII:_Z:ALL:LE:E:C20234"/>
    <n v="0"/>
    <n v="157.37"/>
    <x v="2"/>
    <x v="8"/>
    <x v="2"/>
  </r>
  <r>
    <s v="SUP.Q.B01.W0.S122Z.A1140.DEV.SII._Z.ALL.LE.E.C"/>
    <x v="2"/>
    <x v="3"/>
    <x v="7"/>
    <x v="2"/>
    <x v="45"/>
    <n v="10.489000000000001"/>
    <s v="Q:B01:W0:S122Z:A1140:DEV:SII:_Z:ALL:LE:E:C"/>
    <x v="0"/>
    <x v="0"/>
    <s v="W0"/>
    <s v="S122Z"/>
    <x v="2"/>
    <x v="3"/>
    <s v="SII"/>
    <s v="_Z"/>
    <s v="ALL"/>
    <s v="LE"/>
    <s v="E"/>
    <s v="C"/>
    <x v="3"/>
    <x v="34"/>
    <n v="10.489000000000001"/>
    <s v="Q:B01:W0:S122Z:A1140:DEV:SII:_Z:ALL:LE:E:C20234"/>
    <n v="0"/>
    <n v="10.49"/>
    <x v="2"/>
    <x v="8"/>
    <x v="2"/>
  </r>
  <r>
    <s v="SUP.Q.B01.W0.S12R.A1140.DEV.SII._Z.ALL.LE.E.C"/>
    <x v="2"/>
    <x v="8"/>
    <x v="7"/>
    <x v="2"/>
    <x v="45"/>
    <n v="4.0746000000000002"/>
    <s v="Q:B01:W0:S12R:A1140:DEV:SII:_Z:ALL:LE:E:C"/>
    <x v="0"/>
    <x v="0"/>
    <s v="W0"/>
    <s v="S12R"/>
    <x v="2"/>
    <x v="3"/>
    <s v="SII"/>
    <s v="_Z"/>
    <s v="ALL"/>
    <s v="LE"/>
    <s v="E"/>
    <s v="C"/>
    <x v="8"/>
    <x v="34"/>
    <n v="4.0746000000000002"/>
    <s v="Q:B01:W0:S12R:A1140:DEV:SII:_Z:ALL:LE:E:C20234"/>
    <n v="0"/>
    <n v="4.07"/>
    <x v="2"/>
    <x v="8"/>
    <x v="2"/>
  </r>
  <r>
    <s v="SUP.Q.B01.W0.S11.A1140.DEV.SII._Z.ALL.LE.E.C"/>
    <x v="2"/>
    <x v="7"/>
    <x v="7"/>
    <x v="2"/>
    <x v="45"/>
    <s v="-"/>
    <s v="Q:B01:W0:S11:A1140:DEV:SII:_Z:ALL:LE:E:C"/>
    <x v="0"/>
    <x v="0"/>
    <s v="W0"/>
    <s v="S11"/>
    <x v="2"/>
    <x v="3"/>
    <s v="SII"/>
    <s v="_Z"/>
    <s v="ALL"/>
    <s v="LE"/>
    <s v="E"/>
    <s v="C"/>
    <x v="7"/>
    <x v="34"/>
    <e v="#N/A"/>
    <s v="Q:B01:W0:S11:A1140:DEV:SII:_Z:ALL:LE:E:C20234"/>
    <n v="0"/>
    <e v="#N/A"/>
    <x v="2"/>
    <x v="8"/>
    <x v="2"/>
  </r>
  <r>
    <s v="SUP.Q.B01.W0.S14.A1140.DEV.SII._Z.ALL.LE.E.C"/>
    <x v="2"/>
    <x v="6"/>
    <x v="7"/>
    <x v="2"/>
    <x v="45"/>
    <s v="-"/>
    <s v="Q:B01:W0:S14:A1140:DEV:SII:_Z:ALL:LE:E:C"/>
    <x v="0"/>
    <x v="0"/>
    <s v="W0"/>
    <s v="S14"/>
    <x v="2"/>
    <x v="3"/>
    <s v="SII"/>
    <s v="_Z"/>
    <s v="ALL"/>
    <s v="LE"/>
    <s v="E"/>
    <s v="C"/>
    <x v="6"/>
    <x v="34"/>
    <e v="#N/A"/>
    <s v="Q:B01:W0:S14:A1140:DEV:SII:_Z:ALL:LE:E:C20234"/>
    <n v="0"/>
    <e v="#N/A"/>
    <x v="2"/>
    <x v="8"/>
    <x v="2"/>
  </r>
  <r>
    <s v="SUP.Q.B01.W0._Z.A1200.DEV.SII._Z.ALL.LE.E.C"/>
    <x v="2"/>
    <x v="11"/>
    <x v="7"/>
    <x v="2"/>
    <x v="45"/>
    <n v="50.491399999999999"/>
    <s v="Q:B01:W0:_Z:A1200:DEV:SII:_Z:ALL:LE:E:C"/>
    <x v="0"/>
    <x v="0"/>
    <s v="W0"/>
    <s v="_Z"/>
    <x v="6"/>
    <x v="3"/>
    <s v="SII"/>
    <s v="_Z"/>
    <s v="ALL"/>
    <s v="LE"/>
    <s v="E"/>
    <s v="C"/>
    <x v="11"/>
    <x v="34"/>
    <n v="50.491399999999999"/>
    <s v="Q:B01:W0:_Z:A1200:DEV:SII:_Z:ALL:LE:E:C20234"/>
    <n v="0"/>
    <n v="50.49"/>
    <x v="2"/>
    <x v="8"/>
    <x v="2"/>
  </r>
  <r>
    <s v="SUP.Q.B01.W0._Z.A1301.DEV.SII._Z.ALL.LE.E.C"/>
    <x v="2"/>
    <x v="13"/>
    <x v="7"/>
    <x v="2"/>
    <x v="45"/>
    <s v="-"/>
    <s v="Q:B01:W0:_Z:A1301:DEV:SII:_Z:ALL:LE:E:C"/>
    <x v="0"/>
    <x v="0"/>
    <s v="W0"/>
    <s v="_Z"/>
    <x v="8"/>
    <x v="3"/>
    <s v="SII"/>
    <s v="_Z"/>
    <s v="ALL"/>
    <s v="LE"/>
    <s v="E"/>
    <s v="C"/>
    <x v="13"/>
    <x v="34"/>
    <e v="#N/A"/>
    <s v="Q:B01:W0:_Z:A1301:DEV:SII:_Z:ALL:LE:E:C20234"/>
    <n v="0"/>
    <e v="#N/A"/>
    <x v="2"/>
    <x v="8"/>
    <x v="2"/>
  </r>
  <r>
    <s v="SUP.Q.B01.W0._Z.A1401.DEV.SII._Z.ALL.LE.E.C"/>
    <x v="2"/>
    <x v="12"/>
    <x v="7"/>
    <x v="2"/>
    <x v="45"/>
    <n v="11.678100000000001"/>
    <s v="Q:B01:W0:_Z:A1401:DEV:SII:_Z:ALL:LE:E:C"/>
    <x v="0"/>
    <x v="0"/>
    <s v="W0"/>
    <s v="_Z"/>
    <x v="7"/>
    <x v="3"/>
    <s v="SII"/>
    <s v="_Z"/>
    <s v="ALL"/>
    <s v="LE"/>
    <s v="E"/>
    <s v="C"/>
    <x v="12"/>
    <x v="34"/>
    <n v="11.678100000000001"/>
    <s v="Q:B01:W0:_Z:A1401:DEV:SII:_Z:ALL:LE:E:C20234"/>
    <n v="0"/>
    <n v="11.68"/>
    <x v="2"/>
    <x v="8"/>
    <x v="2"/>
  </r>
  <r>
    <s v="SUP.Q.B01.W0._Z.A1410.DEV.SII._Z.ALL.LE.E.C"/>
    <x v="2"/>
    <x v="9"/>
    <x v="7"/>
    <x v="2"/>
    <x v="45"/>
    <n v="0.45939999999999998"/>
    <s v="Q:B01:W0:_Z:A1410:DEV:SII:_Z:ALL:LE:E:C"/>
    <x v="0"/>
    <x v="0"/>
    <s v="W0"/>
    <s v="_Z"/>
    <x v="4"/>
    <x v="3"/>
    <s v="SII"/>
    <s v="_Z"/>
    <s v="ALL"/>
    <s v="LE"/>
    <s v="E"/>
    <s v="C"/>
    <x v="9"/>
    <x v="34"/>
    <n v="0.45939999999999998"/>
    <s v="Q:B01:W0:_Z:A1410:DEV:SII:_Z:ALL:LE:E:C20234"/>
    <n v="0"/>
    <n v="0.46"/>
    <x v="2"/>
    <x v="8"/>
    <x v="2"/>
  </r>
  <r>
    <s v="SUP.Q.B01.W0._Z.A1420.DEV.SII._Z.ALL.LE.E.C"/>
    <x v="2"/>
    <x v="5"/>
    <x v="7"/>
    <x v="2"/>
    <x v="45"/>
    <n v="11.2188"/>
    <s v="Q:B01:W0:_Z:A1420:DEV:SII:_Z:ALL:LE:E:C"/>
    <x v="0"/>
    <x v="0"/>
    <s v="W0"/>
    <s v="_Z"/>
    <x v="3"/>
    <x v="3"/>
    <s v="SII"/>
    <s v="_Z"/>
    <s v="ALL"/>
    <s v="LE"/>
    <s v="E"/>
    <s v="C"/>
    <x v="5"/>
    <x v="34"/>
    <n v="11.2188"/>
    <s v="Q:B01:W0:_Z:A1420:DEV:SII:_Z:ALL:LE:E:C20234"/>
    <n v="0"/>
    <n v="11.22"/>
    <x v="2"/>
    <x v="8"/>
    <x v="2"/>
  </r>
  <r>
    <s v="SUP.Q.B01.W0._Z.A2120.DEV.SII._Z.ALL.LE.E.C"/>
    <x v="2"/>
    <x v="15"/>
    <x v="7"/>
    <x v="2"/>
    <x v="45"/>
    <s v="-"/>
    <s v="Q:B01:W0:_Z:A2120:DEV:SII:_Z:ALL:LE:E:C"/>
    <x v="0"/>
    <x v="0"/>
    <s v="W0"/>
    <s v="_Z"/>
    <x v="10"/>
    <x v="3"/>
    <s v="SII"/>
    <s v="_Z"/>
    <s v="ALL"/>
    <s v="LE"/>
    <s v="E"/>
    <s v="C"/>
    <x v="15"/>
    <x v="34"/>
    <e v="#N/A"/>
    <s v="Q:B01:W0:_Z:A2120:DEV:SII:_Z:ALL:LE:E:C20234"/>
    <n v="0"/>
    <e v="#N/A"/>
    <x v="2"/>
    <x v="8"/>
    <x v="2"/>
  </r>
  <r>
    <s v="SUP.Q.B01.W0._Z.A3200.DEV.SII._Z.ALL.LE.E.C"/>
    <x v="2"/>
    <x v="14"/>
    <x v="7"/>
    <x v="2"/>
    <x v="45"/>
    <s v="-"/>
    <s v="Q:B01:W0:_Z:A3200:DEV:SII:_Z:ALL:LE:E:C"/>
    <x v="0"/>
    <x v="0"/>
    <s v="W0"/>
    <s v="_Z"/>
    <x v="9"/>
    <x v="3"/>
    <s v="SII"/>
    <s v="_Z"/>
    <s v="ALL"/>
    <s v="LE"/>
    <s v="E"/>
    <s v="C"/>
    <x v="14"/>
    <x v="34"/>
    <e v="#N/A"/>
    <s v="Q:B01:W0:_Z:A3200:DEV:SII:_Z:ALL:LE:E:C20234"/>
    <n v="0"/>
    <e v="#N/A"/>
    <x v="2"/>
    <x v="8"/>
    <x v="2"/>
  </r>
  <r>
    <s v="SUP.Q.B01.W0._Z.A9600.DEV.SII._Z.ALL.LE.E.C"/>
    <x v="2"/>
    <x v="17"/>
    <x v="7"/>
    <x v="2"/>
    <x v="45"/>
    <n v="-0.90810000000000002"/>
    <s v="Q:B01:W0:_Z:A9600:DEV:SII:_Z:ALL:LE:E:C"/>
    <x v="0"/>
    <x v="0"/>
    <s v="W0"/>
    <s v="_Z"/>
    <x v="11"/>
    <x v="3"/>
    <s v="SII"/>
    <s v="_Z"/>
    <s v="ALL"/>
    <s v="LE"/>
    <s v="E"/>
    <s v="C"/>
    <x v="17"/>
    <x v="34"/>
    <n v="-0.90810000000000002"/>
    <s v="Q:B01:W0:_Z:A9600:DEV:SII:_Z:ALL:LE:E:C20234"/>
    <n v="0"/>
    <n v="-0.91"/>
    <x v="2"/>
    <x v="8"/>
    <x v="2"/>
  </r>
  <r>
    <s v="SUP.Q.B01.W0._Z.A0000.DEV.SII._Z.ALL.LE.E.C"/>
    <x v="2"/>
    <x v="18"/>
    <x v="7"/>
    <x v="2"/>
    <x v="45"/>
    <n v="411.37380000000002"/>
    <s v="Q:B01:W0:_Z:A0000:DEV:SII:_Z:ALL:LE:E:C"/>
    <x v="0"/>
    <x v="0"/>
    <s v="W0"/>
    <s v="_Z"/>
    <x v="12"/>
    <x v="3"/>
    <s v="SII"/>
    <s v="_Z"/>
    <s v="ALL"/>
    <s v="LE"/>
    <s v="E"/>
    <s v="C"/>
    <x v="18"/>
    <x v="34"/>
    <n v="411.37380000000002"/>
    <s v="Q:B01:W0:_Z:A0000:DEV:SII:_Z:ALL:LE:E:C20234"/>
    <n v="0"/>
    <n v="411.37"/>
    <x v="2"/>
    <x v="8"/>
    <x v="2"/>
  </r>
  <r>
    <s v="SUP.Q.B01.W0._Z.I3063.DEV.SII._Z._Z._Z.PCT.C"/>
    <x v="2"/>
    <x v="20"/>
    <x v="7"/>
    <x v="2"/>
    <x v="45"/>
    <n v="69.58"/>
    <s v="Q:B01:W0:_Z:I3063:DEV:SII:_Z:_Z:_Z:PCT:C"/>
    <x v="0"/>
    <x v="0"/>
    <s v="W0"/>
    <s v="_Z"/>
    <x v="14"/>
    <x v="3"/>
    <s v="SII"/>
    <s v="_Z"/>
    <s v="_Z"/>
    <s v="_Z"/>
    <s v="PCT"/>
    <s v="C"/>
    <x v="20"/>
    <x v="34"/>
    <n v="0.69579999999999997"/>
    <s v="Q:B01:W0:_Z:I3063:DEV:SII:_Z:_Z:_Z:PCT:C20234"/>
    <n v="0"/>
    <n v="69.58"/>
    <x v="2"/>
    <x v="8"/>
    <x v="2"/>
  </r>
  <r>
    <s v="SUP.Q.B01.W0._Z.I3053.DEV.SII._Z._Z._Z.PCT.C"/>
    <x v="2"/>
    <x v="19"/>
    <x v="7"/>
    <x v="2"/>
    <x v="45"/>
    <n v="30.42"/>
    <s v="Q:B01:W0:_Z:I3053:DEV:SII:_Z:_Z:_Z:PCT:C"/>
    <x v="0"/>
    <x v="0"/>
    <s v="W0"/>
    <s v="_Z"/>
    <x v="13"/>
    <x v="3"/>
    <s v="SII"/>
    <s v="_Z"/>
    <s v="_Z"/>
    <s v="_Z"/>
    <s v="PCT"/>
    <s v="C"/>
    <x v="19"/>
    <x v="34"/>
    <n v="0.30420000000000003"/>
    <s v="Q:B01:W0:_Z:I3053:DEV:SII:_Z:_Z:_Z:PCT:C20234"/>
    <n v="0"/>
    <n v="30.42"/>
    <x v="2"/>
    <x v="8"/>
    <x v="2"/>
  </r>
  <r>
    <s v="SUP.Q.B01.W0._Z.L1150.DEV.SII._Z.ALL.LE.E.C"/>
    <x v="3"/>
    <x v="35"/>
    <x v="7"/>
    <x v="2"/>
    <x v="45"/>
    <n v="35.845399999999998"/>
    <s v="Q:B01:W0:_Z:L1150:DEV:SII:_Z:ALL:LE:E:C"/>
    <x v="0"/>
    <x v="0"/>
    <s v="W0"/>
    <s v="_Z"/>
    <x v="15"/>
    <x v="3"/>
    <s v="SII"/>
    <s v="_Z"/>
    <s v="ALL"/>
    <s v="LE"/>
    <s v="E"/>
    <s v="C"/>
    <x v="35"/>
    <x v="34"/>
    <n v="35.845399999999998"/>
    <s v="Q:B01:W0:_Z:L1150:DEV:SII:_Z:ALL:LE:E:C20234"/>
    <n v="0"/>
    <n v="35.85"/>
    <x v="3"/>
    <x v="8"/>
    <x v="2"/>
  </r>
  <r>
    <s v="SUP.Q.B01.W0.S121.L1150.DEV.SII._Z.ALL.LE.E.C"/>
    <x v="3"/>
    <x v="21"/>
    <x v="7"/>
    <x v="2"/>
    <x v="45"/>
    <s v="-"/>
    <s v="Q:B01:W0:S121:L1150:DEV:SII:_Z:ALL:LE:E:C"/>
    <x v="0"/>
    <x v="0"/>
    <s v="W0"/>
    <s v="S121"/>
    <x v="15"/>
    <x v="3"/>
    <s v="SII"/>
    <s v="_Z"/>
    <s v="ALL"/>
    <s v="LE"/>
    <s v="E"/>
    <s v="C"/>
    <x v="21"/>
    <x v="34"/>
    <e v="#N/A"/>
    <s v="Q:B01:W0:S121:L1150:DEV:SII:_Z:ALL:LE:E:C20234"/>
    <n v="0"/>
    <e v="#N/A"/>
    <x v="3"/>
    <x v="8"/>
    <x v="2"/>
  </r>
  <r>
    <s v="SUP.Q.B01.W0.S13.L1150.DEV.SII._Z.ALL.LE.E.C"/>
    <x v="3"/>
    <x v="23"/>
    <x v="7"/>
    <x v="2"/>
    <x v="45"/>
    <n v="1.9177999999999999"/>
    <s v="Q:B01:W0:S13:L1150:DEV:SII:_Z:ALL:LE:E:C"/>
    <x v="0"/>
    <x v="0"/>
    <s v="W0"/>
    <s v="S13"/>
    <x v="15"/>
    <x v="3"/>
    <s v="SII"/>
    <s v="_Z"/>
    <s v="ALL"/>
    <s v="LE"/>
    <s v="E"/>
    <s v="C"/>
    <x v="23"/>
    <x v="34"/>
    <n v="1.9177999999999999"/>
    <s v="Q:B01:W0:S13:L1150:DEV:SII:_Z:ALL:LE:E:C20234"/>
    <n v="0"/>
    <n v="1.92"/>
    <x v="3"/>
    <x v="8"/>
    <x v="2"/>
  </r>
  <r>
    <s v="SUP.Q.B01.W0.S122Z.L1150.DEV.SII._Z.ALL.LE.E.C"/>
    <x v="3"/>
    <x v="22"/>
    <x v="7"/>
    <x v="2"/>
    <x v="45"/>
    <n v="11.0693"/>
    <s v="Q:B01:W0:S122Z:L1150:DEV:SII:_Z:ALL:LE:E:C"/>
    <x v="0"/>
    <x v="0"/>
    <s v="W0"/>
    <s v="S122Z"/>
    <x v="15"/>
    <x v="3"/>
    <s v="SII"/>
    <s v="_Z"/>
    <s v="ALL"/>
    <s v="LE"/>
    <s v="E"/>
    <s v="C"/>
    <x v="22"/>
    <x v="34"/>
    <n v="11.0693"/>
    <s v="Q:B01:W0:S122Z:L1150:DEV:SII:_Z:ALL:LE:E:C20234"/>
    <n v="0"/>
    <n v="11.07"/>
    <x v="3"/>
    <x v="8"/>
    <x v="2"/>
  </r>
  <r>
    <s v="SUP.Q.B01.W0.S12R.L1150.DEV.SII._Z.ALL.LE.E.C"/>
    <x v="3"/>
    <x v="28"/>
    <x v="7"/>
    <x v="2"/>
    <x v="45"/>
    <n v="12.1081"/>
    <s v="Q:B01:W0:S12R:L1150:DEV:SII:_Z:ALL:LE:E:C"/>
    <x v="0"/>
    <x v="0"/>
    <s v="W0"/>
    <s v="S12R"/>
    <x v="15"/>
    <x v="3"/>
    <s v="SII"/>
    <s v="_Z"/>
    <s v="ALL"/>
    <s v="LE"/>
    <s v="E"/>
    <s v="C"/>
    <x v="28"/>
    <x v="34"/>
    <n v="12.1081"/>
    <s v="Q:B01:W0:S12R:L1150:DEV:SII:_Z:ALL:LE:E:C20234"/>
    <n v="0"/>
    <n v="12.11"/>
    <x v="3"/>
    <x v="8"/>
    <x v="2"/>
  </r>
  <r>
    <s v="SUP.Q.B01.W0.S11.L1150.DEV.SII._Z.ALL.LE.E.C"/>
    <x v="3"/>
    <x v="25"/>
    <x v="7"/>
    <x v="2"/>
    <x v="45"/>
    <s v="-"/>
    <s v="Q:B01:W0:S11:L1150:DEV:SII:_Z:ALL:LE:E:C"/>
    <x v="0"/>
    <x v="0"/>
    <s v="W0"/>
    <s v="S11"/>
    <x v="15"/>
    <x v="3"/>
    <s v="SII"/>
    <s v="_Z"/>
    <s v="ALL"/>
    <s v="LE"/>
    <s v="E"/>
    <s v="C"/>
    <x v="25"/>
    <x v="34"/>
    <e v="#N/A"/>
    <s v="Q:B01:W0:S11:L1150:DEV:SII:_Z:ALL:LE:E:C20234"/>
    <n v="0"/>
    <e v="#N/A"/>
    <x v="3"/>
    <x v="8"/>
    <x v="2"/>
  </r>
  <r>
    <s v="SUP.Q.B01.W0.S14.L1150.DEV.SII._Z.ALL.LE.E.C"/>
    <x v="3"/>
    <x v="24"/>
    <x v="7"/>
    <x v="2"/>
    <x v="45"/>
    <s v="-"/>
    <s v="Q:B01:W0:S14:L1150:DEV:SII:_Z:ALL:LE:E:C"/>
    <x v="0"/>
    <x v="0"/>
    <s v="W0"/>
    <s v="S14"/>
    <x v="15"/>
    <x v="3"/>
    <s v="SII"/>
    <s v="_Z"/>
    <s v="ALL"/>
    <s v="LE"/>
    <s v="E"/>
    <s v="C"/>
    <x v="24"/>
    <x v="34"/>
    <e v="#N/A"/>
    <s v="Q:B01:W0:S14:L1150:DEV:SII:_Z:ALL:LE:E:C20234"/>
    <n v="0"/>
    <e v="#N/A"/>
    <x v="3"/>
    <x v="8"/>
    <x v="2"/>
  </r>
  <r>
    <s v="SUP.Q.B01.W0._Z.L1250.DEV.SII._Z.ALL.LE.E.C"/>
    <x v="3"/>
    <x v="34"/>
    <x v="7"/>
    <x v="2"/>
    <x v="45"/>
    <s v="-"/>
    <s v="Q:B01:W0:_Z:L1250:DEV:SII:_Z:ALL:LE:E:C"/>
    <x v="0"/>
    <x v="0"/>
    <s v="W0"/>
    <s v="_Z"/>
    <x v="23"/>
    <x v="3"/>
    <s v="SII"/>
    <s v="_Z"/>
    <s v="ALL"/>
    <s v="LE"/>
    <s v="E"/>
    <s v="C"/>
    <x v="34"/>
    <x v="34"/>
    <e v="#N/A"/>
    <s v="Q:B01:W0:_Z:L1250:DEV:SII:_Z:ALL:LE:E:C20234"/>
    <n v="0"/>
    <e v="#N/A"/>
    <x v="3"/>
    <x v="8"/>
    <x v="2"/>
  </r>
  <r>
    <s v="SUP.Q.B01.W0._Z.L1251.DEV.SII._Z.ALL.LE.E.C"/>
    <x v="3"/>
    <x v="26"/>
    <x v="7"/>
    <x v="2"/>
    <x v="45"/>
    <s v="-"/>
    <s v="Q:B01:W0:_Z:L1251:DEV:SII:_Z:ALL:LE:E:C"/>
    <x v="0"/>
    <x v="0"/>
    <s v="W0"/>
    <s v="_Z"/>
    <x v="16"/>
    <x v="3"/>
    <s v="SII"/>
    <s v="_Z"/>
    <s v="ALL"/>
    <s v="LE"/>
    <s v="E"/>
    <s v="C"/>
    <x v="26"/>
    <x v="34"/>
    <e v="#N/A"/>
    <s v="Q:B01:W0:_Z:L1251:DEV:SII:_Z:ALL:LE:E:C20234"/>
    <n v="0"/>
    <e v="#N/A"/>
    <x v="3"/>
    <x v="8"/>
    <x v="2"/>
  </r>
  <r>
    <s v="SUP.Q.B01.W0._Z.L1450.DEV.SII._Z.ALL.LE.E.C"/>
    <x v="3"/>
    <x v="36"/>
    <x v="7"/>
    <x v="2"/>
    <x v="45"/>
    <n v="18.658100000000001"/>
    <s v="Q:B01:W0:_Z:L1450:DEV:SII:_Z:ALL:LE:E:C"/>
    <x v="0"/>
    <x v="0"/>
    <s v="W0"/>
    <s v="_Z"/>
    <x v="24"/>
    <x v="3"/>
    <s v="SII"/>
    <s v="_Z"/>
    <s v="ALL"/>
    <s v="LE"/>
    <s v="E"/>
    <s v="C"/>
    <x v="36"/>
    <x v="34"/>
    <n v="18.658100000000001"/>
    <s v="Q:B01:W0:_Z:L1450:DEV:SII:_Z:ALL:LE:E:C20234"/>
    <n v="0"/>
    <n v="18.66"/>
    <x v="3"/>
    <x v="8"/>
    <x v="2"/>
  </r>
  <r>
    <s v="SUP.Q.B01.W0._Z.L1451.DEV.SII._Z.ALL.LE.E.C"/>
    <x v="3"/>
    <x v="27"/>
    <x v="7"/>
    <x v="2"/>
    <x v="45"/>
    <n v="2.0316999999999998"/>
    <s v="Q:B01:W0:_Z:L1451:DEV:SII:_Z:ALL:LE:E:C"/>
    <x v="0"/>
    <x v="0"/>
    <s v="W0"/>
    <s v="_Z"/>
    <x v="17"/>
    <x v="3"/>
    <s v="SII"/>
    <s v="_Z"/>
    <s v="ALL"/>
    <s v="LE"/>
    <s v="E"/>
    <s v="C"/>
    <x v="27"/>
    <x v="34"/>
    <n v="2.0316999999999998"/>
    <s v="Q:B01:W0:_Z:L1451:DEV:SII:_Z:ALL:LE:E:C20234"/>
    <n v="0"/>
    <n v="2.0299999999999998"/>
    <x v="3"/>
    <x v="8"/>
    <x v="2"/>
  </r>
  <r>
    <s v="SUP.Q.B01.W0._Z.L3000.DEV.SII._Z.ALL.LE.E.C"/>
    <x v="3"/>
    <x v="39"/>
    <x v="7"/>
    <x v="2"/>
    <x v="45"/>
    <n v="0.1232"/>
    <s v="Q:B01:W0:_Z:L3000:DEV:SII:_Z:ALL:LE:E:C"/>
    <x v="0"/>
    <x v="0"/>
    <s v="W0"/>
    <s v="_Z"/>
    <x v="27"/>
    <x v="3"/>
    <s v="SII"/>
    <s v="_Z"/>
    <s v="ALL"/>
    <s v="LE"/>
    <s v="E"/>
    <s v="C"/>
    <x v="39"/>
    <x v="34"/>
    <n v="0.1232"/>
    <s v="Q:B01:W0:_Z:L3000:DEV:SII:_Z:ALL:LE:E:C20234"/>
    <n v="0"/>
    <n v="0.12"/>
    <x v="3"/>
    <x v="8"/>
    <x v="2"/>
  </r>
  <r>
    <s v="SUP.Q.B01.W0._Z.L9600.DEV.SII._Z.ALL.LE.E.C"/>
    <x v="3"/>
    <x v="38"/>
    <x v="7"/>
    <x v="2"/>
    <x v="45"/>
    <s v="-"/>
    <s v="Q:B01:W0:_Z:L9600:DEV:SII:_Z:ALL:LE:E:C"/>
    <x v="0"/>
    <x v="0"/>
    <s v="W0"/>
    <s v="_Z"/>
    <x v="26"/>
    <x v="3"/>
    <s v="SII"/>
    <s v="_Z"/>
    <s v="ALL"/>
    <s v="LE"/>
    <s v="E"/>
    <s v="C"/>
    <x v="38"/>
    <x v="34"/>
    <e v="#N/A"/>
    <s v="Q:B01:W0:_Z:L9600:DEV:SII:_Z:ALL:LE:E:C20234"/>
    <n v="0"/>
    <e v="#N/A"/>
    <x v="3"/>
    <x v="8"/>
    <x v="2"/>
  </r>
  <r>
    <s v="SUP.Q.B01.W0._Z.LE000.DEV.SII._Z.ALL.LE.E.C"/>
    <x v="3"/>
    <x v="37"/>
    <x v="7"/>
    <x v="2"/>
    <x v="45"/>
    <n v="40.358899999999998"/>
    <s v="Q:B01:W0:_Z:LE000:DEV:SII:_Z:ALL:LE:E:C"/>
    <x v="0"/>
    <x v="0"/>
    <s v="W0"/>
    <s v="_Z"/>
    <x v="25"/>
    <x v="3"/>
    <s v="SII"/>
    <s v="_Z"/>
    <s v="ALL"/>
    <s v="LE"/>
    <s v="E"/>
    <s v="C"/>
    <x v="37"/>
    <x v="34"/>
    <n v="40.358899999999998"/>
    <s v="Q:B01:W0:_Z:LE000:DEV:SII:_Z:ALL:LE:E:C20234"/>
    <n v="0"/>
    <n v="40.36"/>
    <x v="3"/>
    <x v="8"/>
    <x v="2"/>
  </r>
  <r>
    <s v="SUP.Q.B01.W0._Z.NSV21.DEV.SII._Z.ALL.LE.E.C"/>
    <x v="3"/>
    <x v="32"/>
    <x v="7"/>
    <x v="2"/>
    <x v="45"/>
    <s v="-"/>
    <s v="Q:B01:W0:_Z:NSV21:DEV:SII:_Z:ALL:LE:E:C"/>
    <x v="0"/>
    <x v="0"/>
    <s v="W0"/>
    <s v="_Z"/>
    <x v="21"/>
    <x v="3"/>
    <s v="SII"/>
    <s v="_Z"/>
    <s v="ALL"/>
    <s v="LE"/>
    <s v="E"/>
    <s v="C"/>
    <x v="32"/>
    <x v="34"/>
    <e v="#N/A"/>
    <s v="Q:B01:W0:_Z:NSV21:DEV:SII:_Z:ALL:LE:E:C20234"/>
    <n v="0"/>
    <e v="#N/A"/>
    <x v="3"/>
    <x v="8"/>
    <x v="2"/>
  </r>
  <r>
    <s v="SUP.Q.B01.W0._Z.LE400.DEV.SII._Z.ALL.LE.E.C"/>
    <x v="3"/>
    <x v="33"/>
    <x v="7"/>
    <x v="2"/>
    <x v="45"/>
    <n v="13.445600000000001"/>
    <s v="Q:B01:W0:_Z:LE400:DEV:SII:_Z:ALL:LE:E:C"/>
    <x v="0"/>
    <x v="0"/>
    <s v="W0"/>
    <s v="_Z"/>
    <x v="22"/>
    <x v="3"/>
    <s v="SII"/>
    <s v="_Z"/>
    <s v="ALL"/>
    <s v="LE"/>
    <s v="E"/>
    <s v="C"/>
    <x v="33"/>
    <x v="34"/>
    <n v="13.445600000000001"/>
    <s v="Q:B01:W0:_Z:LE400:DEV:SII:_Z:ALL:LE:E:C20234"/>
    <n v="0"/>
    <n v="13.45"/>
    <x v="3"/>
    <x v="8"/>
    <x v="2"/>
  </r>
  <r>
    <s v="SUP.Q.B01.W0._Z.LE730.DEV.SII._Z.ALL.LE.E.C"/>
    <x v="3"/>
    <x v="29"/>
    <x v="7"/>
    <x v="2"/>
    <x v="45"/>
    <s v="-"/>
    <s v="Q:B01:W0:_Z:LE730:DEV:SII:_Z:ALL:LE:E:C"/>
    <x v="0"/>
    <x v="0"/>
    <s v="W0"/>
    <s v="_Z"/>
    <x v="18"/>
    <x v="3"/>
    <s v="SII"/>
    <s v="_Z"/>
    <s v="ALL"/>
    <s v="LE"/>
    <s v="E"/>
    <s v="C"/>
    <x v="29"/>
    <x v="34"/>
    <e v="#N/A"/>
    <s v="Q:B01:W0:_Z:LE730:DEV:SII:_Z:ALL:LE:E:C20234"/>
    <n v="0"/>
    <e v="#N/A"/>
    <x v="3"/>
    <x v="8"/>
    <x v="2"/>
  </r>
  <r>
    <s v="SUP.Q.B01.W0._Z.LE200.DEV.SII._Z.ALL.LE.E.C"/>
    <x v="3"/>
    <x v="31"/>
    <x v="7"/>
    <x v="2"/>
    <x v="45"/>
    <s v="-"/>
    <s v="Q:B01:W0:_Z:LE200:DEV:SII:_Z:ALL:LE:E:C"/>
    <x v="0"/>
    <x v="0"/>
    <s v="W0"/>
    <s v="_Z"/>
    <x v="20"/>
    <x v="3"/>
    <s v="SII"/>
    <s v="_Z"/>
    <s v="ALL"/>
    <s v="LE"/>
    <s v="E"/>
    <s v="C"/>
    <x v="31"/>
    <x v="34"/>
    <e v="#N/A"/>
    <s v="Q:B01:W0:_Z:LE200:DEV:SII:_Z:ALL:LE:E:C20234"/>
    <n v="0"/>
    <e v="#N/A"/>
    <x v="3"/>
    <x v="8"/>
    <x v="2"/>
  </r>
  <r>
    <s v="SUP.Q.B01.W0._Z.LE500.DEV.SII._Z.ALL.LE.E.C"/>
    <x v="3"/>
    <x v="30"/>
    <x v="7"/>
    <x v="2"/>
    <x v="45"/>
    <n v="1.9663999999999999"/>
    <s v="Q:B01:W0:_Z:LE500:DEV:SII:_Z:ALL:LE:E:C"/>
    <x v="0"/>
    <x v="0"/>
    <s v="W0"/>
    <s v="_Z"/>
    <x v="19"/>
    <x v="3"/>
    <s v="SII"/>
    <s v="_Z"/>
    <s v="ALL"/>
    <s v="LE"/>
    <s v="E"/>
    <s v="C"/>
    <x v="30"/>
    <x v="34"/>
    <n v="1.9663999999999999"/>
    <s v="Q:B01:W0:_Z:LE500:DEV:SII:_Z:ALL:LE:E:C20234"/>
    <n v="0"/>
    <n v="1.97"/>
    <x v="3"/>
    <x v="8"/>
    <x v="2"/>
  </r>
  <r>
    <s v="SUP.Q.B01.W0._Z.LE999.DEV.SII._Z.ALL.LE.E.C"/>
    <x v="3"/>
    <x v="40"/>
    <x v="7"/>
    <x v="2"/>
    <x v="45"/>
    <n v="411.37380000000002"/>
    <s v="Q:B01:W0:_Z:LE999:DEV:SII:_Z:ALL:LE:E:C"/>
    <x v="0"/>
    <x v="0"/>
    <s v="W0"/>
    <s v="_Z"/>
    <x v="28"/>
    <x v="3"/>
    <s v="SII"/>
    <s v="_Z"/>
    <s v="ALL"/>
    <s v="LE"/>
    <s v="E"/>
    <s v="C"/>
    <x v="40"/>
    <x v="34"/>
    <n v="411.37380000000002"/>
    <s v="Q:B01:W0:_Z:LE999:DEV:SII:_Z:ALL:LE:E:C20234"/>
    <n v="0"/>
    <n v="411.37"/>
    <x v="3"/>
    <x v="8"/>
    <x v="2"/>
  </r>
  <r>
    <s v="SUP.Q.B01.W0._Z.E0000.DEV.SII._Z.ALL.LE.E.C"/>
    <x v="5"/>
    <x v="47"/>
    <x v="7"/>
    <x v="2"/>
    <x v="45"/>
    <n v="104.1584"/>
    <s v="Q:B01:W0:_Z:E0000:DEV:SII:_Z:ALL:LE:E:C"/>
    <x v="0"/>
    <x v="0"/>
    <s v="W0"/>
    <s v="_Z"/>
    <x v="35"/>
    <x v="3"/>
    <s v="SII"/>
    <s v="_Z"/>
    <s v="ALL"/>
    <s v="LE"/>
    <s v="E"/>
    <s v="C"/>
    <x v="47"/>
    <x v="34"/>
    <n v="104.1584"/>
    <s v="Q:B01:W0:_Z:E0000:DEV:SII:_Z:ALL:LE:E:C20234"/>
    <n v="1"/>
    <n v="104.16"/>
    <x v="5"/>
    <x v="8"/>
    <x v="2"/>
  </r>
  <r>
    <s v="SUP.Q.B01.W0._Z.O0000.DEV.SII._Z.ALL.LE.E.C"/>
    <x v="4"/>
    <x v="43"/>
    <x v="7"/>
    <x v="2"/>
    <x v="45"/>
    <n v="34.626199999999997"/>
    <s v="Q:B01:W0:_Z:O0000:DEV:SII:_Z:ALL:LE:E:C"/>
    <x v="0"/>
    <x v="0"/>
    <s v="W0"/>
    <s v="_Z"/>
    <x v="31"/>
    <x v="3"/>
    <s v="SII"/>
    <s v="_Z"/>
    <s v="ALL"/>
    <s v="LE"/>
    <s v="E"/>
    <s v="C"/>
    <x v="43"/>
    <x v="34"/>
    <n v="34.626199999999997"/>
    <s v="Q:B01:W0:_Z:O0000:DEV:SII:_Z:ALL:LE:E:C20234"/>
    <n v="0"/>
    <n v="34.630000000000003"/>
    <x v="4"/>
    <x v="8"/>
    <x v="2"/>
  </r>
  <r>
    <s v="SUP.Q.B01.W0._Z.O1000.DEV.SII._Z.ALL.LE.E.C"/>
    <x v="4"/>
    <x v="42"/>
    <x v="7"/>
    <x v="2"/>
    <x v="45"/>
    <n v="34.6235"/>
    <s v="Q:B01:W0:_Z:O1000:DEV:SII:_Z:ALL:LE:E:C"/>
    <x v="0"/>
    <x v="0"/>
    <s v="W0"/>
    <s v="_Z"/>
    <x v="30"/>
    <x v="3"/>
    <s v="SII"/>
    <s v="_Z"/>
    <s v="ALL"/>
    <s v="LE"/>
    <s v="E"/>
    <s v="C"/>
    <x v="42"/>
    <x v="34"/>
    <n v="34.6235"/>
    <s v="Q:B01:W0:_Z:O1000:DEV:SII:_Z:ALL:LE:E:C20234"/>
    <n v="0"/>
    <n v="34.619999999999997"/>
    <x v="4"/>
    <x v="8"/>
    <x v="2"/>
  </r>
  <r>
    <s v="SUP.Q.B01.W0._Z.O1100.DEV.SII._Z.ALL.LE.E.C"/>
    <x v="4"/>
    <x v="41"/>
    <x v="7"/>
    <x v="2"/>
    <x v="45"/>
    <n v="33.993699999999997"/>
    <s v="Q:B01:W0:_Z:O1100:DEV:SII:_Z:ALL:LE:E:C"/>
    <x v="0"/>
    <x v="0"/>
    <s v="W0"/>
    <s v="_Z"/>
    <x v="29"/>
    <x v="3"/>
    <s v="SII"/>
    <s v="_Z"/>
    <s v="ALL"/>
    <s v="LE"/>
    <s v="E"/>
    <s v="C"/>
    <x v="41"/>
    <x v="34"/>
    <n v="33.993699999999997"/>
    <s v="Q:B01:W0:_Z:O1100:DEV:SII:_Z:ALL:LE:E:C20234"/>
    <n v="0"/>
    <n v="33.99"/>
    <x v="4"/>
    <x v="8"/>
    <x v="2"/>
  </r>
  <r>
    <s v="SUP.Q.B01.W0._Z.I4001.DEV.SII._Z._Z._Z.PCT.C"/>
    <x v="4"/>
    <x v="46"/>
    <x v="7"/>
    <x v="2"/>
    <x v="45"/>
    <n v="33.239999999999988"/>
    <s v="Q:B01:W0:_Z:I4001:DEV:SII:_Z:_Z:_Z:PCT:C"/>
    <x v="0"/>
    <x v="0"/>
    <s v="W0"/>
    <s v="_Z"/>
    <x v="34"/>
    <x v="3"/>
    <s v="SII"/>
    <s v="_Z"/>
    <s v="_Z"/>
    <s v="_Z"/>
    <s v="PCT"/>
    <s v="C"/>
    <x v="46"/>
    <x v="34"/>
    <n v="0.33239999999999986"/>
    <s v="Q:B01:W0:_Z:I4001:DEV:SII:_Z:_Z:_Z:PCT:C20234"/>
    <n v="0"/>
    <n v="33.24"/>
    <x v="4"/>
    <x v="8"/>
    <x v="2"/>
  </r>
  <r>
    <s v="SUP.Q.B01.W0._Z.I4002.DEV.SII._Z._Z._Z.PCT.C"/>
    <x v="4"/>
    <x v="45"/>
    <x v="7"/>
    <x v="2"/>
    <x v="45"/>
    <n v="33.239999999999988"/>
    <s v="Q:B01:W0:_Z:I4002:DEV:SII:_Z:_Z:_Z:PCT:C"/>
    <x v="0"/>
    <x v="0"/>
    <s v="W0"/>
    <s v="_Z"/>
    <x v="33"/>
    <x v="3"/>
    <s v="SII"/>
    <s v="_Z"/>
    <s v="_Z"/>
    <s v="_Z"/>
    <s v="PCT"/>
    <s v="C"/>
    <x v="45"/>
    <x v="34"/>
    <n v="0.33239999999999986"/>
    <s v="Q:B01:W0:_Z:I4002:DEV:SII:_Z:_Z:_Z:PCT:C20234"/>
    <n v="0"/>
    <n v="33.24"/>
    <x v="4"/>
    <x v="8"/>
    <x v="2"/>
  </r>
  <r>
    <s v="SUP.Q.B01.W0._Z.I4008.DEV.SII._Z._Z._Z.PCT.C"/>
    <x v="4"/>
    <x v="44"/>
    <x v="7"/>
    <x v="2"/>
    <x v="45"/>
    <n v="32.64"/>
    <s v="Q:B01:W0:_Z:I4008:DEV:SII:_Z:_Z:_Z:PCT:C"/>
    <x v="0"/>
    <x v="0"/>
    <s v="W0"/>
    <s v="_Z"/>
    <x v="32"/>
    <x v="3"/>
    <s v="SII"/>
    <s v="_Z"/>
    <s v="_Z"/>
    <s v="_Z"/>
    <s v="PCT"/>
    <s v="C"/>
    <x v="44"/>
    <x v="34"/>
    <n v="0.32640000000000002"/>
    <s v="Q:B01:W0:_Z:I4008:DEV:SII:_Z:_Z:_Z:PCT:C20234"/>
    <n v="0"/>
    <n v="32.64"/>
    <x v="4"/>
    <x v="8"/>
    <x v="2"/>
  </r>
  <r>
    <s v="SUP.Q.B01.W0._Z.MSV31.DEV.SII._Z.ALL.LE.E.C"/>
    <x v="13"/>
    <x v="196"/>
    <x v="7"/>
    <x v="2"/>
    <x v="45"/>
    <s v="-"/>
    <s v="Q:B01:W0:_Z:MSV31:DEV:SII:_Z:ALL:LE:E:C"/>
    <x v="0"/>
    <x v="0"/>
    <s v="W0"/>
    <s v="_Z"/>
    <x v="117"/>
    <x v="3"/>
    <s v="SII"/>
    <s v="_Z"/>
    <s v="ALL"/>
    <s v="LE"/>
    <s v="E"/>
    <s v="C"/>
    <x v="196"/>
    <x v="34"/>
    <e v="#N/A"/>
    <s v="Q:B01:W0:_Z:MSV31:DEV:SII:_Z:ALL:LE:E:C20234"/>
    <n v="0"/>
    <e v="#N/A"/>
    <x v="11"/>
    <x v="8"/>
    <x v="2"/>
  </r>
  <r>
    <s v="SUP.Q.B01.W0._Z.MSV33.DEV.SII._Z.ALL.LE.E.C"/>
    <x v="13"/>
    <x v="191"/>
    <x v="7"/>
    <x v="2"/>
    <x v="45"/>
    <n v="386.24549999999999"/>
    <s v="Q:B01:W0:_Z:MSV33:DEV:SII:_Z:ALL:LE:E:C"/>
    <x v="0"/>
    <x v="0"/>
    <s v="W0"/>
    <s v="_Z"/>
    <x v="112"/>
    <x v="3"/>
    <s v="SII"/>
    <s v="_Z"/>
    <s v="ALL"/>
    <s v="LE"/>
    <s v="E"/>
    <s v="C"/>
    <x v="191"/>
    <x v="34"/>
    <n v="386.24549999999999"/>
    <s v="Q:B01:W0:_Z:MSV33:DEV:SII:_Z:ALL:LE:E:C20234"/>
    <n v="0"/>
    <n v="386.25"/>
    <x v="11"/>
    <x v="8"/>
    <x v="2"/>
  </r>
  <r>
    <s v="SUP.Q.B01.W0._Z.MSV34.DEV.SII._Z.ALL.LE.E.C"/>
    <x v="13"/>
    <x v="220"/>
    <x v="7"/>
    <x v="2"/>
    <x v="45"/>
    <n v="1.4756"/>
    <s v="Q:B01:W0:_Z:MSV34:DEV:SII:_Z:ALL:LE:E:C"/>
    <x v="0"/>
    <x v="0"/>
    <s v="W0"/>
    <s v="_Z"/>
    <x v="141"/>
    <x v="3"/>
    <s v="SII"/>
    <s v="_Z"/>
    <s v="ALL"/>
    <s v="LE"/>
    <s v="E"/>
    <s v="C"/>
    <x v="220"/>
    <x v="34"/>
    <n v="1.4756"/>
    <s v="Q:B01:W0:_Z:MSV34:DEV:SII:_Z:ALL:LE:E:C20234"/>
    <n v="0"/>
    <n v="1.48"/>
    <x v="11"/>
    <x v="8"/>
    <x v="2"/>
  </r>
  <r>
    <s v="SUP.Q.B01.W0._Z.MSV35.DEV.SII._Z.ALL.LE.E.C"/>
    <x v="13"/>
    <x v="193"/>
    <x v="7"/>
    <x v="2"/>
    <x v="45"/>
    <n v="0.30840000000000001"/>
    <s v="Q:B01:W0:_Z:MSV35:DEV:SII:_Z:ALL:LE:E:C"/>
    <x v="0"/>
    <x v="0"/>
    <s v="W0"/>
    <s v="_Z"/>
    <x v="114"/>
    <x v="3"/>
    <s v="SII"/>
    <s v="_Z"/>
    <s v="ALL"/>
    <s v="LE"/>
    <s v="E"/>
    <s v="C"/>
    <x v="193"/>
    <x v="34"/>
    <n v="0.30840000000000001"/>
    <s v="Q:B01:W0:_Z:MSV35:DEV:SII:_Z:ALL:LE:E:C20234"/>
    <n v="0"/>
    <n v="0.31"/>
    <x v="11"/>
    <x v="8"/>
    <x v="2"/>
  </r>
  <r>
    <s v="SUP.Q.B01.W0._Z.MSV40.DEV.SII._Z.ALL.LE.E.C"/>
    <x v="13"/>
    <x v="292"/>
    <x v="7"/>
    <x v="2"/>
    <x v="45"/>
    <s v="-"/>
    <s v="Q:B01:W0:_Z:MSV40:DEV:SII:_Z:ALL:LE:E:C"/>
    <x v="0"/>
    <x v="0"/>
    <s v="W0"/>
    <s v="_Z"/>
    <x v="162"/>
    <x v="3"/>
    <s v="SII"/>
    <s v="_Z"/>
    <s v="ALL"/>
    <s v="LE"/>
    <s v="E"/>
    <s v="C"/>
    <x v="347"/>
    <x v="34"/>
    <e v="#N/A"/>
    <s v="Q:B01:W0:_Z:MSV40:DEV:SII:_Z:ALL:LE:E:C20234"/>
    <n v="0"/>
    <e v="#N/A"/>
    <x v="11"/>
    <x v="8"/>
    <x v="2"/>
  </r>
  <r>
    <s v="SUP.Q.B01.W0._Z.MSV41.DEV.SII._Z.ALL.LE.E.C"/>
    <x v="13"/>
    <x v="293"/>
    <x v="7"/>
    <x v="2"/>
    <x v="45"/>
    <s v="-"/>
    <s v="Q:B01:W0:_Z:MSV41:DEV:SII:_Z:ALL:LE:E:C"/>
    <x v="0"/>
    <x v="0"/>
    <s v="W0"/>
    <s v="_Z"/>
    <x v="163"/>
    <x v="3"/>
    <s v="SII"/>
    <s v="_Z"/>
    <s v="ALL"/>
    <s v="LE"/>
    <s v="E"/>
    <s v="C"/>
    <x v="348"/>
    <x v="34"/>
    <e v="#N/A"/>
    <s v="Q:B01:W0:_Z:MSV41:DEV:SII:_Z:ALL:LE:E:C20234"/>
    <n v="0"/>
    <e v="#N/A"/>
    <x v="11"/>
    <x v="8"/>
    <x v="2"/>
  </r>
  <r>
    <s v="SUP.Q.B01.W0._Z.MSV36.DEV.SII._Z.ALL.LE.E.C"/>
    <x v="13"/>
    <x v="192"/>
    <x v="7"/>
    <x v="2"/>
    <x v="45"/>
    <n v="34.192300000000003"/>
    <s v="Q:B01:W0:_Z:MSV36:DEV:SII:_Z:ALL:LE:E:C"/>
    <x v="0"/>
    <x v="0"/>
    <s v="W0"/>
    <s v="_Z"/>
    <x v="113"/>
    <x v="3"/>
    <s v="SII"/>
    <s v="_Z"/>
    <s v="ALL"/>
    <s v="LE"/>
    <s v="E"/>
    <s v="C"/>
    <x v="192"/>
    <x v="34"/>
    <n v="34.192300000000003"/>
    <s v="Q:B01:W0:_Z:MSV36:DEV:SII:_Z:ALL:LE:E:C20234"/>
    <n v="0"/>
    <n v="34.19"/>
    <x v="11"/>
    <x v="8"/>
    <x v="2"/>
  </r>
  <r>
    <s v="SUP.Q.B01.W0._Z.MSV42.DEV.SII._Z.ALL.LE.E.C"/>
    <x v="13"/>
    <x v="219"/>
    <x v="7"/>
    <x v="2"/>
    <x v="45"/>
    <n v="-227.09809999999999"/>
    <s v="Q:B01:W0:_Z:MSV42:DEV:SII:_Z:ALL:LE:E:C"/>
    <x v="0"/>
    <x v="0"/>
    <s v="W0"/>
    <s v="_Z"/>
    <x v="164"/>
    <x v="3"/>
    <s v="SII"/>
    <s v="_Z"/>
    <s v="ALL"/>
    <s v="LE"/>
    <s v="E"/>
    <s v="C"/>
    <x v="349"/>
    <x v="34"/>
    <n v="-227.09809999999999"/>
    <s v="Q:B01:W0:_Z:MSV42:DEV:SII:_Z:ALL:LE:E:C20234"/>
    <n v="0"/>
    <n v="-227.1"/>
    <x v="11"/>
    <x v="8"/>
    <x v="2"/>
  </r>
  <r>
    <s v="SUP.Q.B01.W0._Z.NSV12.DEV.SII._Z.ALL.LE.E.C"/>
    <x v="13"/>
    <x v="197"/>
    <x v="7"/>
    <x v="2"/>
    <x v="45"/>
    <n v="34.6235"/>
    <s v="Q:B01:W0:_Z:NSV12:DEV:SII:_Z:ALL:LE:E:C"/>
    <x v="0"/>
    <x v="0"/>
    <s v="W0"/>
    <s v="_Z"/>
    <x v="118"/>
    <x v="3"/>
    <s v="SII"/>
    <s v="_Z"/>
    <s v="ALL"/>
    <s v="LE"/>
    <s v="E"/>
    <s v="C"/>
    <x v="197"/>
    <x v="34"/>
    <n v="34.6235"/>
    <s v="Q:B01:W0:_Z:NSV12:DEV:SII:_Z:ALL:LE:E:C20234"/>
    <n v="0"/>
    <n v="34.619999999999997"/>
    <x v="11"/>
    <x v="8"/>
    <x v="2"/>
  </r>
  <r>
    <s v="SUP.Q.B01.W0._Z.MSV12.DEV.SII._Z.ALL.LE.E.C"/>
    <x v="13"/>
    <x v="199"/>
    <x v="7"/>
    <x v="2"/>
    <x v="45"/>
    <n v="190.1052"/>
    <s v="Q:B01:W0:_Z:MSV12:DEV:SII:_Z:ALL:LE:E:C"/>
    <x v="0"/>
    <x v="0"/>
    <s v="W0"/>
    <s v="_Z"/>
    <x v="120"/>
    <x v="3"/>
    <s v="SII"/>
    <s v="_Z"/>
    <s v="ALL"/>
    <s v="LE"/>
    <s v="E"/>
    <s v="C"/>
    <x v="199"/>
    <x v="34"/>
    <n v="190.1052"/>
    <s v="Q:B01:W0:_Z:MSV12:DEV:SII:_Z:ALL:LE:E:C20234"/>
    <n v="0"/>
    <n v="190.11"/>
    <x v="11"/>
    <x v="8"/>
    <x v="2"/>
  </r>
  <r>
    <s v="SUP.Q.B01.W0._Z.MSV38.DEV.SII._Z.ALL.LE.E.C"/>
    <x v="13"/>
    <x v="194"/>
    <x v="7"/>
    <x v="2"/>
    <x v="45"/>
    <s v="-"/>
    <s v="Q:B01:W0:_Z:MSV38:DEV:SII:_Z:ALL:LE:E:C"/>
    <x v="0"/>
    <x v="0"/>
    <s v="W0"/>
    <s v="_Z"/>
    <x v="115"/>
    <x v="3"/>
    <s v="SII"/>
    <s v="_Z"/>
    <s v="ALL"/>
    <s v="LE"/>
    <s v="E"/>
    <s v="C"/>
    <x v="194"/>
    <x v="34"/>
    <e v="#N/A"/>
    <s v="Q:B01:W0:_Z:MSV38:DEV:SII:_Z:ALL:LE:E:C20234"/>
    <n v="0"/>
    <e v="#N/A"/>
    <x v="11"/>
    <x v="8"/>
    <x v="2"/>
  </r>
  <r>
    <s v="SUP.Q.B01.W0._Z.NSV13.DEV.SII._Z.ALL.LE.E.C"/>
    <x v="13"/>
    <x v="198"/>
    <x v="7"/>
    <x v="2"/>
    <x v="45"/>
    <n v="34.6235"/>
    <s v="Q:B01:W0:_Z:NSV13:DEV:SII:_Z:ALL:LE:E:C"/>
    <x v="0"/>
    <x v="0"/>
    <s v="W0"/>
    <s v="_Z"/>
    <x v="119"/>
    <x v="3"/>
    <s v="SII"/>
    <s v="_Z"/>
    <s v="ALL"/>
    <s v="LE"/>
    <s v="E"/>
    <s v="C"/>
    <x v="198"/>
    <x v="34"/>
    <n v="34.6235"/>
    <s v="Q:B01:W0:_Z:NSV13:DEV:SII:_Z:ALL:LE:E:C20234"/>
    <n v="0"/>
    <n v="34.619999999999997"/>
    <x v="11"/>
    <x v="8"/>
    <x v="2"/>
  </r>
  <r>
    <s v="SUP.Q.B01.W0._Z.MSV13.DEV.SII._Z.ALL.LE.E.C"/>
    <x v="13"/>
    <x v="200"/>
    <x v="7"/>
    <x v="2"/>
    <x v="45"/>
    <n v="190.1052"/>
    <s v="Q:B01:W0:_Z:MSV13:DEV:SII:_Z:ALL:LE:E:C"/>
    <x v="0"/>
    <x v="0"/>
    <s v="W0"/>
    <s v="_Z"/>
    <x v="121"/>
    <x v="3"/>
    <s v="SII"/>
    <s v="_Z"/>
    <s v="ALL"/>
    <s v="LE"/>
    <s v="E"/>
    <s v="C"/>
    <x v="200"/>
    <x v="34"/>
    <n v="190.1052"/>
    <s v="Q:B01:W0:_Z:MSV13:DEV:SII:_Z:ALL:LE:E:C20234"/>
    <n v="0"/>
    <n v="190.11"/>
    <x v="11"/>
    <x v="8"/>
    <x v="2"/>
  </r>
  <r>
    <s v="SUP.Q.B01.W0._Z.MSV39.DEV.SII._Z.ALL.LE.E.C"/>
    <x v="13"/>
    <x v="195"/>
    <x v="7"/>
    <x v="2"/>
    <x v="45"/>
    <s v="-"/>
    <s v="Q:B01:W0:_Z:MSV39:DEV:SII:_Z:ALL:LE:E:C"/>
    <x v="0"/>
    <x v="0"/>
    <s v="W0"/>
    <s v="_Z"/>
    <x v="116"/>
    <x v="3"/>
    <s v="SII"/>
    <s v="_Z"/>
    <s v="ALL"/>
    <s v="LE"/>
    <s v="E"/>
    <s v="C"/>
    <x v="195"/>
    <x v="34"/>
    <e v="#N/A"/>
    <s v="Q:B01:W0:_Z:MSV39:DEV:SII:_Z:ALL:LE:E:C20234"/>
    <n v="0"/>
    <e v="#N/A"/>
    <x v="11"/>
    <x v="8"/>
    <x v="2"/>
  </r>
  <r>
    <s v="SUP.Q.B01.W0._Z.KSV12.DEV.SII._Z._Z._Z.PCT.C"/>
    <x v="13"/>
    <x v="201"/>
    <x v="7"/>
    <x v="2"/>
    <x v="45"/>
    <n v="18.21"/>
    <s v="Q:B01:W0:_Z:KSV12:DEV:SII:_Z:_Z:_Z:PCT:C"/>
    <x v="0"/>
    <x v="0"/>
    <s v="W0"/>
    <s v="_Z"/>
    <x v="122"/>
    <x v="3"/>
    <s v="SII"/>
    <s v="_Z"/>
    <s v="_Z"/>
    <s v="_Z"/>
    <s v="PCT"/>
    <s v="C"/>
    <x v="201"/>
    <x v="34"/>
    <n v="0.18210000000000001"/>
    <s v="Q:B01:W0:_Z:KSV12:DEV:SII:_Z:_Z:_Z:PCT:C20234"/>
    <n v="0"/>
    <n v="18.21"/>
    <x v="11"/>
    <x v="8"/>
    <x v="2"/>
  </r>
  <r>
    <s v="SUP.Q.B01.W0._Z.KSV13.DEV.SII._Z._Z._Z.PCT.C"/>
    <x v="13"/>
    <x v="202"/>
    <x v="7"/>
    <x v="2"/>
    <x v="45"/>
    <n v="18.21"/>
    <s v="Q:B01:W0:_Z:KSV13:DEV:SII:_Z:_Z:_Z:PCT:C"/>
    <x v="0"/>
    <x v="0"/>
    <s v="W0"/>
    <s v="_Z"/>
    <x v="123"/>
    <x v="3"/>
    <s v="SII"/>
    <s v="_Z"/>
    <s v="_Z"/>
    <s v="_Z"/>
    <s v="PCT"/>
    <s v="C"/>
    <x v="202"/>
    <x v="34"/>
    <n v="0.18210000000000001"/>
    <s v="Q:B01:W0:_Z:KSV13:DEV:SII:_Z:_Z:_Z:PCT:C20234"/>
    <n v="0"/>
    <n v="18.21"/>
    <x v="11"/>
    <x v="8"/>
    <x v="2"/>
  </r>
  <r>
    <s v="SUP.Q.B01.W0._Z.E1000.DEV.SII._Z.ALL.LE.E.C"/>
    <x v="5"/>
    <x v="64"/>
    <x v="7"/>
    <x v="2"/>
    <x v="45"/>
    <n v="95.0886"/>
    <s v="Q:B01:W0:_Z:E1000:DEV:SII:_Z:ALL:LE:E:C"/>
    <x v="0"/>
    <x v="0"/>
    <s v="W0"/>
    <s v="_Z"/>
    <x v="52"/>
    <x v="3"/>
    <s v="SII"/>
    <s v="_Z"/>
    <s v="ALL"/>
    <s v="LE"/>
    <s v="E"/>
    <s v="C"/>
    <x v="64"/>
    <x v="34"/>
    <n v="95.0886"/>
    <s v="Q:B01:W0:_Z:E1000:DEV:SII:_Z:ALL:LE:E:C20234"/>
    <n v="0"/>
    <n v="95.09"/>
    <x v="5"/>
    <x v="8"/>
    <x v="2"/>
  </r>
  <r>
    <s v="SUP.Q.B01.W0._Z.E2000.DEV.SII._Z.ALL.LE.E.C"/>
    <x v="5"/>
    <x v="63"/>
    <x v="7"/>
    <x v="2"/>
    <x v="45"/>
    <s v="-"/>
    <s v="Q:B01:W0:_Z:E2000:DEV:SII:_Z:ALL:LE:E:C"/>
    <x v="0"/>
    <x v="0"/>
    <s v="W0"/>
    <s v="_Z"/>
    <x v="51"/>
    <x v="3"/>
    <s v="SII"/>
    <s v="_Z"/>
    <s v="ALL"/>
    <s v="LE"/>
    <s v="E"/>
    <s v="C"/>
    <x v="63"/>
    <x v="34"/>
    <e v="#N/A"/>
    <s v="Q:B01:W0:_Z:E2000:DEV:SII:_Z:ALL:LE:E:C20234"/>
    <n v="0"/>
    <e v="#N/A"/>
    <x v="5"/>
    <x v="8"/>
    <x v="2"/>
  </r>
  <r>
    <s v="SUP.Q.B01.W0._Z.E2130.DEV.SII._Z.ALL.LE.E.C"/>
    <x v="5"/>
    <x v="59"/>
    <x v="7"/>
    <x v="2"/>
    <x v="45"/>
    <n v="1.8089"/>
    <s v="Q:B01:W0:_Z:E2130:DEV:SII:_Z:ALL:LE:E:C"/>
    <x v="0"/>
    <x v="0"/>
    <s v="W0"/>
    <s v="_Z"/>
    <x v="47"/>
    <x v="3"/>
    <s v="SII"/>
    <s v="_Z"/>
    <s v="ALL"/>
    <s v="LE"/>
    <s v="E"/>
    <s v="C"/>
    <x v="59"/>
    <x v="34"/>
    <n v="1.8089"/>
    <s v="Q:B01:W0:_Z:E2130:DEV:SII:_Z:ALL:LE:E:C20234"/>
    <n v="0"/>
    <n v="1.81"/>
    <x v="5"/>
    <x v="8"/>
    <x v="2"/>
  </r>
  <r>
    <s v="SUP.Q.B01.W0._Z.E2135.DEV.SII._Z.ALL.LE.E.C"/>
    <x v="5"/>
    <x v="58"/>
    <x v="7"/>
    <x v="2"/>
    <x v="45"/>
    <n v="39.929299999999998"/>
    <s v="Q:B01:W0:_Z:E2135:DEV:SII:_Z:ALL:LE:E:C"/>
    <x v="0"/>
    <x v="0"/>
    <s v="W0"/>
    <s v="_Z"/>
    <x v="46"/>
    <x v="3"/>
    <s v="SII"/>
    <s v="_Z"/>
    <s v="ALL"/>
    <s v="LE"/>
    <s v="E"/>
    <s v="C"/>
    <x v="58"/>
    <x v="34"/>
    <n v="39.929299999999998"/>
    <s v="Q:B01:W0:_Z:E2135:DEV:SII:_Z:ALL:LE:E:C20234"/>
    <n v="0"/>
    <n v="39.93"/>
    <x v="5"/>
    <x v="8"/>
    <x v="2"/>
  </r>
  <r>
    <s v="SUP.Q.B01.W0._Z.E2140.DEV.SII._Z.ALL.LE.E.C"/>
    <x v="5"/>
    <x v="60"/>
    <x v="7"/>
    <x v="2"/>
    <x v="45"/>
    <s v="-"/>
    <s v="Q:B01:W0:_Z:E2140:DEV:SII:_Z:ALL:LE:E:C"/>
    <x v="0"/>
    <x v="0"/>
    <s v="W0"/>
    <s v="_Z"/>
    <x v="48"/>
    <x v="3"/>
    <s v="SII"/>
    <s v="_Z"/>
    <s v="ALL"/>
    <s v="LE"/>
    <s v="E"/>
    <s v="C"/>
    <x v="60"/>
    <x v="34"/>
    <e v="#N/A"/>
    <s v="Q:B01:W0:_Z:E2140:DEV:SII:_Z:ALL:LE:E:C20234"/>
    <n v="0"/>
    <e v="#N/A"/>
    <x v="5"/>
    <x v="8"/>
    <x v="2"/>
  </r>
  <r>
    <s v="SUP.Q.B01.W0._Z.E2145.DEV.SII._Z.ALL.LE.E.C"/>
    <x v="5"/>
    <x v="57"/>
    <x v="7"/>
    <x v="2"/>
    <x v="45"/>
    <s v="-"/>
    <s v="Q:B01:W0:_Z:E2145:DEV:SII:_Z:ALL:LE:E:C"/>
    <x v="0"/>
    <x v="0"/>
    <s v="W0"/>
    <s v="_Z"/>
    <x v="45"/>
    <x v="3"/>
    <s v="SII"/>
    <s v="_Z"/>
    <s v="ALL"/>
    <s v="LE"/>
    <s v="E"/>
    <s v="C"/>
    <x v="57"/>
    <x v="34"/>
    <e v="#N/A"/>
    <s v="Q:B01:W0:_Z:E2145:DEV:SII:_Z:ALL:LE:E:C20234"/>
    <n v="0"/>
    <e v="#N/A"/>
    <x v="5"/>
    <x v="8"/>
    <x v="2"/>
  </r>
  <r>
    <s v="SUP.Q.B01.W0._Z.E3000.DEV.SII._Z.ALL.LE.E.C"/>
    <x v="5"/>
    <x v="62"/>
    <x v="7"/>
    <x v="2"/>
    <x v="45"/>
    <s v="-"/>
    <s v="Q:B01:W0:_Z:E3000:DEV:SII:_Z:ALL:LE:E:C"/>
    <x v="0"/>
    <x v="0"/>
    <s v="W0"/>
    <s v="_Z"/>
    <x v="50"/>
    <x v="3"/>
    <s v="SII"/>
    <s v="_Z"/>
    <s v="ALL"/>
    <s v="LE"/>
    <s v="E"/>
    <s v="C"/>
    <x v="62"/>
    <x v="34"/>
    <e v="#N/A"/>
    <s v="Q:B01:W0:_Z:E3000:DEV:SII:_Z:ALL:LE:E:C20234"/>
    <n v="0"/>
    <e v="#N/A"/>
    <x v="5"/>
    <x v="8"/>
    <x v="2"/>
  </r>
  <r>
    <s v="SUP.Q.B01.W0._Z.E324I.DEV.SII._Z.ALL.LE.E.C"/>
    <x v="5"/>
    <x v="54"/>
    <x v="7"/>
    <x v="2"/>
    <x v="45"/>
    <s v="-"/>
    <s v="Q:B01:W0:_Z:E324I:DEV:SII:_Z:ALL:LE:E:C"/>
    <x v="0"/>
    <x v="0"/>
    <s v="W0"/>
    <s v="_Z"/>
    <x v="42"/>
    <x v="3"/>
    <s v="SII"/>
    <s v="_Z"/>
    <s v="ALL"/>
    <s v="LE"/>
    <s v="E"/>
    <s v="C"/>
    <x v="54"/>
    <x v="34"/>
    <e v="#N/A"/>
    <s v="Q:B01:W0:_Z:E324I:DEV:SII:_Z:ALL:LE:E:C20234"/>
    <n v="0"/>
    <e v="#N/A"/>
    <x v="5"/>
    <x v="8"/>
    <x v="2"/>
  </r>
  <r>
    <s v="SUP.Q.B01.W0._Z.E324C.DEV.SII._Z.ALL.LE.E.C"/>
    <x v="5"/>
    <x v="53"/>
    <x v="7"/>
    <x v="2"/>
    <x v="45"/>
    <s v="-"/>
    <s v="Q:B01:W0:_Z:E324C:DEV:SII:_Z:ALL:LE:E:C"/>
    <x v="0"/>
    <x v="0"/>
    <s v="W0"/>
    <s v="_Z"/>
    <x v="41"/>
    <x v="3"/>
    <s v="SII"/>
    <s v="_Z"/>
    <s v="ALL"/>
    <s v="LE"/>
    <s v="E"/>
    <s v="C"/>
    <x v="53"/>
    <x v="34"/>
    <e v="#N/A"/>
    <s v="Q:B01:W0:_Z:E324C:DEV:SII:_Z:ALL:LE:E:C20234"/>
    <n v="0"/>
    <e v="#N/A"/>
    <x v="5"/>
    <x v="8"/>
    <x v="2"/>
  </r>
  <r>
    <s v="SUP.Q.B01.W0._Z.E324Q.DEV.SII._Z.ALL.LE.E.C"/>
    <x v="5"/>
    <x v="55"/>
    <x v="7"/>
    <x v="2"/>
    <x v="45"/>
    <s v="-"/>
    <s v="Q:B01:W0:_Z:E324Q:DEV:SII:_Z:ALL:LE:E:C"/>
    <x v="0"/>
    <x v="0"/>
    <s v="W0"/>
    <s v="_Z"/>
    <x v="43"/>
    <x v="3"/>
    <s v="SII"/>
    <s v="_Z"/>
    <s v="ALL"/>
    <s v="LE"/>
    <s v="E"/>
    <s v="C"/>
    <x v="55"/>
    <x v="34"/>
    <e v="#N/A"/>
    <s v="Q:B01:W0:_Z:E324Q:DEV:SII:_Z:ALL:LE:E:C20234"/>
    <n v="0"/>
    <e v="#N/A"/>
    <x v="5"/>
    <x v="8"/>
    <x v="2"/>
  </r>
  <r>
    <s v="SUP.Q.B01.W0._Z.E324E.DEV.SII._Z.ALL.LE.E.C"/>
    <x v="5"/>
    <x v="56"/>
    <x v="7"/>
    <x v="2"/>
    <x v="45"/>
    <s v="-"/>
    <s v="Q:B01:W0:_Z:E324E:DEV:SII:_Z:ALL:LE:E:C"/>
    <x v="0"/>
    <x v="0"/>
    <s v="W0"/>
    <s v="_Z"/>
    <x v="44"/>
    <x v="3"/>
    <s v="SII"/>
    <s v="_Z"/>
    <s v="ALL"/>
    <s v="LE"/>
    <s v="E"/>
    <s v="C"/>
    <x v="56"/>
    <x v="34"/>
    <e v="#N/A"/>
    <s v="Q:B01:W0:_Z:E324E:DEV:SII:_Z:ALL:LE:E:C20234"/>
    <n v="0"/>
    <e v="#N/A"/>
    <x v="5"/>
    <x v="8"/>
    <x v="2"/>
  </r>
  <r>
    <s v="SUP.Q.B01.W0._Z.E1100.DEV.SII._Z.ALL.LE.E.C"/>
    <x v="5"/>
    <x v="61"/>
    <x v="7"/>
    <x v="2"/>
    <x v="45"/>
    <s v="-"/>
    <s v="Q:B01:W0:_Z:E1100:DEV:SII:_Z:ALL:LE:E:C"/>
    <x v="0"/>
    <x v="0"/>
    <s v="W0"/>
    <s v="_Z"/>
    <x v="49"/>
    <x v="3"/>
    <s v="SII"/>
    <s v="_Z"/>
    <s v="ALL"/>
    <s v="LE"/>
    <s v="E"/>
    <s v="C"/>
    <x v="61"/>
    <x v="34"/>
    <e v="#N/A"/>
    <s v="Q:B01:W0:_Z:E1100:DEV:SII:_Z:ALL:LE:E:C20234"/>
    <n v="0"/>
    <e v="#N/A"/>
    <x v="5"/>
    <x v="8"/>
    <x v="2"/>
  </r>
  <r>
    <s v="SUP.Q.B01.W0._Z.E1300.DEV.SII._Z.ALL.LE.E.C"/>
    <x v="5"/>
    <x v="267"/>
    <x v="7"/>
    <x v="2"/>
    <x v="45"/>
    <n v="1.0405"/>
    <s v="Q:B01:W0:_Z:E1300:DEV:SII:_Z:ALL:LE:E:C"/>
    <x v="0"/>
    <x v="0"/>
    <s v="W0"/>
    <s v="_Z"/>
    <x v="150"/>
    <x v="3"/>
    <s v="SII"/>
    <s v="_Z"/>
    <s v="ALL"/>
    <s v="LE"/>
    <s v="E"/>
    <s v="C"/>
    <x v="267"/>
    <x v="34"/>
    <n v="1.0405"/>
    <s v="Q:B01:W0:_Z:E1300:DEV:SII:_Z:ALL:LE:E:C20234"/>
    <n v="0"/>
    <n v="1.04"/>
    <x v="5"/>
    <x v="8"/>
    <x v="2"/>
  </r>
  <r>
    <s v="SUP.Q.B01.W0._Z.E4000.DEV.SII._Z.ALL.LE.E.C"/>
    <x v="5"/>
    <x v="69"/>
    <x v="7"/>
    <x v="2"/>
    <x v="45"/>
    <s v="-"/>
    <s v="Q:B01:W0:_Z:E4000:DEV:SII:_Z:ALL:LE:E:C"/>
    <x v="0"/>
    <x v="0"/>
    <s v="W0"/>
    <s v="_Z"/>
    <x v="57"/>
    <x v="3"/>
    <s v="SII"/>
    <s v="_Z"/>
    <s v="ALL"/>
    <s v="LE"/>
    <s v="E"/>
    <s v="C"/>
    <x v="69"/>
    <x v="34"/>
    <e v="#N/A"/>
    <s v="Q:B01:W0:_Z:E4000:DEV:SII:_Z:ALL:LE:E:C20234"/>
    <n v="0"/>
    <e v="#N/A"/>
    <x v="5"/>
    <x v="8"/>
    <x v="2"/>
  </r>
  <r>
    <s v="SUP.Q.B01.W0._Z.E5000.DEV.SII._Z.ALL.LE.E.C"/>
    <x v="5"/>
    <x v="65"/>
    <x v="7"/>
    <x v="2"/>
    <x v="45"/>
    <s v="-"/>
    <s v="Q:B01:W0:_Z:E5000:DEV:SII:_Z:ALL:LE:E:C"/>
    <x v="0"/>
    <x v="0"/>
    <s v="W0"/>
    <s v="_Z"/>
    <x v="53"/>
    <x v="3"/>
    <s v="SII"/>
    <s v="_Z"/>
    <s v="ALL"/>
    <s v="LE"/>
    <s v="E"/>
    <s v="C"/>
    <x v="65"/>
    <x v="34"/>
    <e v="#N/A"/>
    <s v="Q:B01:W0:_Z:E5000:DEV:SII:_Z:ALL:LE:E:C20234"/>
    <n v="0"/>
    <e v="#N/A"/>
    <x v="5"/>
    <x v="8"/>
    <x v="2"/>
  </r>
  <r>
    <s v="SUP.Q.B01.W0._Z.E5100.DEV.SII._Z.ALL.LE.E.C"/>
    <x v="5"/>
    <x v="49"/>
    <x v="7"/>
    <x v="2"/>
    <x v="45"/>
    <s v="-"/>
    <s v="Q:B01:W0:_Z:E5100:DEV:SII:_Z:ALL:LE:E:C"/>
    <x v="0"/>
    <x v="0"/>
    <s v="W0"/>
    <s v="_Z"/>
    <x v="37"/>
    <x v="3"/>
    <s v="SII"/>
    <s v="_Z"/>
    <s v="ALL"/>
    <s v="LE"/>
    <s v="E"/>
    <s v="C"/>
    <x v="49"/>
    <x v="34"/>
    <e v="#N/A"/>
    <s v="Q:B01:W0:_Z:E5100:DEV:SII:_Z:ALL:LE:E:C20234"/>
    <n v="0"/>
    <e v="#N/A"/>
    <x v="5"/>
    <x v="8"/>
    <x v="2"/>
  </r>
  <r>
    <s v="SUP.Q.B01.W0._Z.E5200.DEV.SII._Z.ALL.LE.E.C"/>
    <x v="5"/>
    <x v="48"/>
    <x v="7"/>
    <x v="2"/>
    <x v="45"/>
    <s v="-"/>
    <s v="Q:B01:W0:_Z:E5200:DEV:SII:_Z:ALL:LE:E:C"/>
    <x v="0"/>
    <x v="0"/>
    <s v="W0"/>
    <s v="_Z"/>
    <x v="36"/>
    <x v="3"/>
    <s v="SII"/>
    <s v="_Z"/>
    <s v="ALL"/>
    <s v="LE"/>
    <s v="E"/>
    <s v="C"/>
    <x v="48"/>
    <x v="34"/>
    <e v="#N/A"/>
    <s v="Q:B01:W0:_Z:E5200:DEV:SII:_Z:ALL:LE:E:C20234"/>
    <n v="0"/>
    <e v="#N/A"/>
    <x v="5"/>
    <x v="8"/>
    <x v="2"/>
  </r>
  <r>
    <s v="SUP.Q.B01.W0._Z.E6000.DEV.SII._Z.ALL.LE.E.C"/>
    <x v="5"/>
    <x v="66"/>
    <x v="7"/>
    <x v="2"/>
    <x v="45"/>
    <n v="5.4311999999999996"/>
    <s v="Q:B01:W0:_Z:E6000:DEV:SII:_Z:ALL:LE:E:C"/>
    <x v="0"/>
    <x v="0"/>
    <s v="W0"/>
    <s v="_Z"/>
    <x v="54"/>
    <x v="3"/>
    <s v="SII"/>
    <s v="_Z"/>
    <s v="ALL"/>
    <s v="LE"/>
    <s v="E"/>
    <s v="C"/>
    <x v="66"/>
    <x v="34"/>
    <n v="5.4311999999999996"/>
    <s v="Q:B01:W0:_Z:E6000:DEV:SII:_Z:ALL:LE:E:C20234"/>
    <n v="0"/>
    <n v="5.43"/>
    <x v="5"/>
    <x v="8"/>
    <x v="2"/>
  </r>
  <r>
    <s v="SUP.Q.B01.W0._Z.E6100.DEV.SII._Z.ALL.LE.E.C"/>
    <x v="5"/>
    <x v="51"/>
    <x v="7"/>
    <x v="2"/>
    <x v="45"/>
    <s v="-"/>
    <s v="Q:B01:W0:_Z:E6100:DEV:SII:_Z:ALL:LE:E:C"/>
    <x v="0"/>
    <x v="0"/>
    <s v="W0"/>
    <s v="_Z"/>
    <x v="39"/>
    <x v="3"/>
    <s v="SII"/>
    <s v="_Z"/>
    <s v="ALL"/>
    <s v="LE"/>
    <s v="E"/>
    <s v="C"/>
    <x v="51"/>
    <x v="34"/>
    <e v="#N/A"/>
    <s v="Q:B01:W0:_Z:E6100:DEV:SII:_Z:ALL:LE:E:C20234"/>
    <n v="0"/>
    <e v="#N/A"/>
    <x v="5"/>
    <x v="8"/>
    <x v="2"/>
  </r>
  <r>
    <s v="SUP.Q.B01.W0._Z.E6200.DEV.SII._Z.ALL.LE.E.C"/>
    <x v="5"/>
    <x v="52"/>
    <x v="7"/>
    <x v="2"/>
    <x v="45"/>
    <n v="1.8434999999999999"/>
    <s v="Q:B01:W0:_Z:E6200:DEV:SII:_Z:ALL:LE:E:C"/>
    <x v="0"/>
    <x v="0"/>
    <s v="W0"/>
    <s v="_Z"/>
    <x v="40"/>
    <x v="3"/>
    <s v="SII"/>
    <s v="_Z"/>
    <s v="ALL"/>
    <s v="LE"/>
    <s v="E"/>
    <s v="C"/>
    <x v="52"/>
    <x v="34"/>
    <n v="1.8434999999999999"/>
    <s v="Q:B01:W0:_Z:E6200:DEV:SII:_Z:ALL:LE:E:C20234"/>
    <n v="0"/>
    <n v="1.84"/>
    <x v="5"/>
    <x v="8"/>
    <x v="2"/>
  </r>
  <r>
    <s v="SUP.Q.B01.W0._Z.E6300.DEV.SII._Z.ALL.LE.E.C"/>
    <x v="5"/>
    <x v="50"/>
    <x v="7"/>
    <x v="2"/>
    <x v="45"/>
    <s v="-"/>
    <s v="Q:B01:W0:_Z:E6300:DEV:SII:_Z:ALL:LE:E:C"/>
    <x v="0"/>
    <x v="0"/>
    <s v="W0"/>
    <s v="_Z"/>
    <x v="38"/>
    <x v="3"/>
    <s v="SII"/>
    <s v="_Z"/>
    <s v="ALL"/>
    <s v="LE"/>
    <s v="E"/>
    <s v="C"/>
    <x v="50"/>
    <x v="34"/>
    <e v="#N/A"/>
    <s v="Q:B01:W0:_Z:E6300:DEV:SII:_Z:ALL:LE:E:C20234"/>
    <n v="0"/>
    <e v="#N/A"/>
    <x v="5"/>
    <x v="8"/>
    <x v="2"/>
  </r>
  <r>
    <s v="SUP.Q.B01.W0._Z.E7000.DEV.SII._Z.ALL.LE.E.C"/>
    <x v="5"/>
    <x v="68"/>
    <x v="7"/>
    <x v="2"/>
    <x v="45"/>
    <n v="2.7"/>
    <s v="Q:B01:W0:_Z:E7000:DEV:SII:_Z:ALL:LE:E:C"/>
    <x v="0"/>
    <x v="0"/>
    <s v="W0"/>
    <s v="_Z"/>
    <x v="56"/>
    <x v="3"/>
    <s v="SII"/>
    <s v="_Z"/>
    <s v="ALL"/>
    <s v="LE"/>
    <s v="E"/>
    <s v="C"/>
    <x v="68"/>
    <x v="34"/>
    <n v="2.7"/>
    <s v="Q:B01:W0:_Z:E7000:DEV:SII:_Z:ALL:LE:E:C20234"/>
    <n v="0"/>
    <n v="2.7"/>
    <x v="5"/>
    <x v="8"/>
    <x v="2"/>
  </r>
  <r>
    <s v="SUP.Q.B01.W0._Z.E9300.DEV.SII._Z.ALL.LE.E.C"/>
    <x v="5"/>
    <x v="67"/>
    <x v="7"/>
    <x v="2"/>
    <x v="45"/>
    <s v="-"/>
    <s v="Q:B01:W0:_Z:E9300:DEV:SII:_Z:ALL:LE:E:C"/>
    <x v="0"/>
    <x v="0"/>
    <s v="W0"/>
    <s v="_Z"/>
    <x v="55"/>
    <x v="3"/>
    <s v="SII"/>
    <s v="_Z"/>
    <s v="ALL"/>
    <s v="LE"/>
    <s v="E"/>
    <s v="C"/>
    <x v="67"/>
    <x v="34"/>
    <e v="#N/A"/>
    <s v="Q:B01:W0:_Z:E9300:DEV:SII:_Z:ALL:LE:E:C20234"/>
    <n v="0"/>
    <e v="#N/A"/>
    <x v="5"/>
    <x v="8"/>
    <x v="2"/>
  </r>
  <r>
    <s v="SUP.Q.B01.W0._Z.E0000.DEV.SII._Z.ALL.LE.E.C"/>
    <x v="4"/>
    <x v="47"/>
    <x v="7"/>
    <x v="2"/>
    <x v="45"/>
    <n v="104.1584"/>
    <s v="Q:B01:W0:_Z:E0000:DEV:SII:_Z:ALL:LE:E:C"/>
    <x v="0"/>
    <x v="0"/>
    <s v="W0"/>
    <s v="_Z"/>
    <x v="35"/>
    <x v="3"/>
    <s v="SII"/>
    <s v="_Z"/>
    <s v="ALL"/>
    <s v="LE"/>
    <s v="E"/>
    <s v="C"/>
    <x v="47"/>
    <x v="34"/>
    <n v="104.1584"/>
    <s v="Q:B01:W0:_Z:E0000:DEV:SII:_Z:ALL:LE:E:C20234"/>
    <n v="0"/>
    <n v="104.16"/>
    <x v="4"/>
    <x v="8"/>
    <x v="2"/>
  </r>
  <r>
    <s v="SUP.Q.B01.W0._Z.EW130.DEV.SII._Z._Z._Z.PCT.C"/>
    <x v="5"/>
    <x v="70"/>
    <x v="7"/>
    <x v="2"/>
    <x v="45"/>
    <n v="26.5"/>
    <s v="Q:B01:W0:_Z:EW130:DEV:SII:_Z:_Z:_Z:PCT:C"/>
    <x v="0"/>
    <x v="0"/>
    <s v="W0"/>
    <s v="_Z"/>
    <x v="58"/>
    <x v="3"/>
    <s v="SII"/>
    <s v="_Z"/>
    <s v="_Z"/>
    <s v="_Z"/>
    <s v="PCT"/>
    <s v="C"/>
    <x v="70"/>
    <x v="34"/>
    <n v="0.26500000000000001"/>
    <s v="Q:B01:W0:_Z:EW130:DEV:SII:_Z:_Z:_Z:PCT:C20234"/>
    <n v="0"/>
    <n v="26.5"/>
    <x v="5"/>
    <x v="8"/>
    <x v="2"/>
  </r>
  <r>
    <s v="SUP.Q.B01.W0._Z.EW135.DEV.SII._Z._Z._Z.PCT.C"/>
    <x v="5"/>
    <x v="73"/>
    <x v="7"/>
    <x v="2"/>
    <x v="45"/>
    <n v="77.98"/>
    <s v="Q:B01:W0:_Z:EW135:DEV:SII:_Z:_Z:_Z:PCT:C"/>
    <x v="0"/>
    <x v="0"/>
    <s v="W0"/>
    <s v="_Z"/>
    <x v="61"/>
    <x v="3"/>
    <s v="SII"/>
    <s v="_Z"/>
    <s v="_Z"/>
    <s v="_Z"/>
    <s v="PCT"/>
    <s v="C"/>
    <x v="73"/>
    <x v="34"/>
    <n v="0.77980000000000005"/>
    <s v="Q:B01:W0:_Z:EW135:DEV:SII:_Z:_Z:_Z:PCT:C20234"/>
    <n v="0"/>
    <n v="77.98"/>
    <x v="5"/>
    <x v="8"/>
    <x v="2"/>
  </r>
  <r>
    <s v="SUP.Q.B01.W0._Z.EW140.DEV.SII._Z._Z._Z.PCT.C"/>
    <x v="5"/>
    <x v="76"/>
    <x v="7"/>
    <x v="2"/>
    <x v="45"/>
    <s v="-"/>
    <s v="Q:B01:W0:_Z:EW140:DEV:SII:_Z:_Z:_Z:PCT:C"/>
    <x v="0"/>
    <x v="0"/>
    <s v="W0"/>
    <s v="_Z"/>
    <x v="64"/>
    <x v="3"/>
    <s v="SII"/>
    <s v="_Z"/>
    <s v="_Z"/>
    <s v="_Z"/>
    <s v="PCT"/>
    <s v="C"/>
    <x v="76"/>
    <x v="34"/>
    <e v="#N/A"/>
    <s v="Q:B01:W0:_Z:EW140:DEV:SII:_Z:_Z:_Z:PCT:C20234"/>
    <n v="0"/>
    <e v="#N/A"/>
    <x v="5"/>
    <x v="8"/>
    <x v="2"/>
  </r>
  <r>
    <s v="SUP.Q.B01.W0._Z.EW145.DEV.SII._Z._Z._Z.PCT.C"/>
    <x v="5"/>
    <x v="71"/>
    <x v="7"/>
    <x v="2"/>
    <x v="45"/>
    <s v="-"/>
    <s v="Q:B01:W0:_Z:EW145:DEV:SII:_Z:_Z:_Z:PCT:C"/>
    <x v="0"/>
    <x v="0"/>
    <s v="W0"/>
    <s v="_Z"/>
    <x v="59"/>
    <x v="3"/>
    <s v="SII"/>
    <s v="_Z"/>
    <s v="_Z"/>
    <s v="_Z"/>
    <s v="PCT"/>
    <s v="C"/>
    <x v="71"/>
    <x v="34"/>
    <e v="#N/A"/>
    <s v="Q:B01:W0:_Z:EW145:DEV:SII:_Z:_Z:_Z:PCT:C20234"/>
    <n v="0"/>
    <e v="#N/A"/>
    <x v="5"/>
    <x v="8"/>
    <x v="2"/>
  </r>
  <r>
    <s v="SUP.Q.B01.W0._Z.EW24I.DEV.SII._Z._Z._Z.PCT.C"/>
    <x v="5"/>
    <x v="74"/>
    <x v="7"/>
    <x v="2"/>
    <x v="45"/>
    <s v="-"/>
    <s v="Q:B01:W0:_Z:EW24I:DEV:SII:_Z:_Z:_Z:PCT:C"/>
    <x v="0"/>
    <x v="0"/>
    <s v="W0"/>
    <s v="_Z"/>
    <x v="62"/>
    <x v="3"/>
    <s v="SII"/>
    <s v="_Z"/>
    <s v="_Z"/>
    <s v="_Z"/>
    <s v="PCT"/>
    <s v="C"/>
    <x v="74"/>
    <x v="34"/>
    <e v="#N/A"/>
    <s v="Q:B01:W0:_Z:EW24I:DEV:SII:_Z:_Z:_Z:PCT:C20234"/>
    <n v="0"/>
    <e v="#N/A"/>
    <x v="5"/>
    <x v="8"/>
    <x v="2"/>
  </r>
  <r>
    <s v="SUP.Q.B01.W0._Z.EW24C.DEV.SII._Z._Z._Z.PCT.C"/>
    <x v="5"/>
    <x v="72"/>
    <x v="7"/>
    <x v="2"/>
    <x v="45"/>
    <s v="-"/>
    <s v="Q:B01:W0:_Z:EW24C:DEV:SII:_Z:_Z:_Z:PCT:C"/>
    <x v="0"/>
    <x v="0"/>
    <s v="W0"/>
    <s v="_Z"/>
    <x v="60"/>
    <x v="3"/>
    <s v="SII"/>
    <s v="_Z"/>
    <s v="_Z"/>
    <s v="_Z"/>
    <s v="PCT"/>
    <s v="C"/>
    <x v="72"/>
    <x v="34"/>
    <e v="#N/A"/>
    <s v="Q:B01:W0:_Z:EW24C:DEV:SII:_Z:_Z:_Z:PCT:C20234"/>
    <n v="0"/>
    <e v="#N/A"/>
    <x v="5"/>
    <x v="8"/>
    <x v="2"/>
  </r>
  <r>
    <s v="SUP.Q.B01.W0._Z.EW24Q.DEV.SII._Z._Z._Z.PCT.C"/>
    <x v="5"/>
    <x v="75"/>
    <x v="7"/>
    <x v="2"/>
    <x v="45"/>
    <s v="-"/>
    <s v="Q:B01:W0:_Z:EW24Q:DEV:SII:_Z:_Z:_Z:PCT:C"/>
    <x v="0"/>
    <x v="0"/>
    <s v="W0"/>
    <s v="_Z"/>
    <x v="63"/>
    <x v="3"/>
    <s v="SII"/>
    <s v="_Z"/>
    <s v="_Z"/>
    <s v="_Z"/>
    <s v="PCT"/>
    <s v="C"/>
    <x v="75"/>
    <x v="34"/>
    <e v="#N/A"/>
    <s v="Q:B01:W0:_Z:EW24Q:DEV:SII:_Z:_Z:_Z:PCT:C20234"/>
    <n v="0"/>
    <e v="#N/A"/>
    <x v="5"/>
    <x v="8"/>
    <x v="2"/>
  </r>
  <r>
    <s v="SUP.Q.B01.W0._Z.EW24R.DEV.SII._Z._Z._Z.PCT.C"/>
    <x v="5"/>
    <x v="77"/>
    <x v="7"/>
    <x v="2"/>
    <x v="45"/>
    <s v="-"/>
    <s v="Q:B01:W0:_Z:EW24R:DEV:SII:_Z:_Z:_Z:PCT:C"/>
    <x v="0"/>
    <x v="0"/>
    <s v="W0"/>
    <s v="_Z"/>
    <x v="65"/>
    <x v="3"/>
    <s v="SII"/>
    <s v="_Z"/>
    <s v="_Z"/>
    <s v="_Z"/>
    <s v="PCT"/>
    <s v="C"/>
    <x v="77"/>
    <x v="34"/>
    <e v="#N/A"/>
    <s v="Q:B01:W0:_Z:EW24R:DEV:SII:_Z:_Z:_Z:PCT:C20234"/>
    <n v="0"/>
    <e v="#N/A"/>
    <x v="5"/>
    <x v="8"/>
    <x v="2"/>
  </r>
  <r>
    <s v="SUP.Q.B01.W0._Z.E0030.DEV.SII._Z.ALL.LE.E.C"/>
    <x v="8"/>
    <x v="114"/>
    <x v="7"/>
    <x v="2"/>
    <x v="45"/>
    <n v="325.6277"/>
    <s v="Q:B01:W0:_Z:E0030:DEV:SII:_Z:ALL:LE:E:C"/>
    <x v="0"/>
    <x v="0"/>
    <s v="W0"/>
    <s v="_Z"/>
    <x v="67"/>
    <x v="3"/>
    <s v="SII"/>
    <s v="_Z"/>
    <s v="ALL"/>
    <s v="LE"/>
    <s v="E"/>
    <s v="C"/>
    <x v="114"/>
    <x v="34"/>
    <n v="325.6277"/>
    <s v="Q:B01:W0:_Z:E0030:DEV:SII:_Z:ALL:LE:E:C20234"/>
    <n v="0"/>
    <n v="325.63"/>
    <x v="7"/>
    <x v="8"/>
    <x v="2"/>
  </r>
  <r>
    <s v="SUP.Q.B01.W0._Z.E0030.DEV.SII._Z.N_.LE.E.C"/>
    <x v="8"/>
    <x v="102"/>
    <x v="7"/>
    <x v="2"/>
    <x v="45"/>
    <n v="4.2424999999999997"/>
    <s v="Q:B01:W0:_Z:E0030:DEV:SII:_Z:N_:LE:E:C"/>
    <x v="0"/>
    <x v="0"/>
    <s v="W0"/>
    <s v="_Z"/>
    <x v="67"/>
    <x v="3"/>
    <s v="SII"/>
    <s v="_Z"/>
    <s v="N_"/>
    <s v="LE"/>
    <s v="E"/>
    <s v="C"/>
    <x v="102"/>
    <x v="34"/>
    <n v="4.2424999999999997"/>
    <s v="Q:B01:W0:_Z:E0030:DEV:SII:_Z:N_:LE:E:C20234"/>
    <n v="0"/>
    <n v="4.24"/>
    <x v="7"/>
    <x v="8"/>
    <x v="2"/>
  </r>
  <r>
    <s v="SUP.Q.B01.W0._Z.E0035.DEV.SII._Z.ALL.LE.E.C"/>
    <x v="8"/>
    <x v="289"/>
    <x v="7"/>
    <x v="2"/>
    <x v="45"/>
    <n v="301.81479999999999"/>
    <s v="Q:B01:W0:_Z:E0035:DEV:SII:_Z:ALL:LE:E:C"/>
    <x v="0"/>
    <x v="0"/>
    <s v="W0"/>
    <s v="_Z"/>
    <x v="152"/>
    <x v="3"/>
    <s v="SII"/>
    <s v="_Z"/>
    <s v="ALL"/>
    <s v="LE"/>
    <s v="E"/>
    <s v="C"/>
    <x v="344"/>
    <x v="34"/>
    <n v="301.81479999999999"/>
    <s v="Q:B01:W0:_Z:E0035:DEV:SII:_Z:ALL:LE:E:C20234"/>
    <n v="0"/>
    <n v="301.81"/>
    <x v="7"/>
    <x v="8"/>
    <x v="2"/>
  </r>
  <r>
    <s v="SUP.Q.B01.W0._Z.E0035.DEV.SII._Z.N_.LE.E.C"/>
    <x v="8"/>
    <x v="272"/>
    <x v="7"/>
    <x v="2"/>
    <x v="45"/>
    <n v="4.2424999999999997"/>
    <s v="Q:B01:W0:_Z:E0035:DEV:SII:_Z:N_:LE:E:C"/>
    <x v="0"/>
    <x v="0"/>
    <s v="W0"/>
    <s v="_Z"/>
    <x v="152"/>
    <x v="3"/>
    <s v="SII"/>
    <s v="_Z"/>
    <s v="N_"/>
    <s v="LE"/>
    <s v="E"/>
    <s v="C"/>
    <x v="298"/>
    <x v="34"/>
    <n v="4.2424999999999997"/>
    <s v="Q:B01:W0:_Z:E0035:DEV:SII:_Z:N_:LE:E:C20234"/>
    <n v="0"/>
    <n v="4.24"/>
    <x v="7"/>
    <x v="8"/>
    <x v="2"/>
  </r>
  <r>
    <s v="SUP.Q.B01.W0._Z.I7000.DEV.SII._Z._Z._Z.PCT.C"/>
    <x v="8"/>
    <x v="115"/>
    <x v="7"/>
    <x v="2"/>
    <x v="45"/>
    <n v="1.3"/>
    <s v="Q:B01:W0:_Z:I7000:DEV:SII:_Z:_Z:_Z:PCT:C"/>
    <x v="0"/>
    <x v="0"/>
    <s v="W0"/>
    <s v="_Z"/>
    <x v="72"/>
    <x v="3"/>
    <s v="SII"/>
    <s v="_Z"/>
    <s v="_Z"/>
    <s v="_Z"/>
    <s v="PCT"/>
    <s v="C"/>
    <x v="115"/>
    <x v="34"/>
    <n v="1.3000000000000001E-2"/>
    <s v="Q:B01:W0:_Z:I7000:DEV:SII:_Z:_Z:_Z:PCT:C20234"/>
    <n v="0"/>
    <n v="1.3"/>
    <x v="7"/>
    <x v="8"/>
    <x v="2"/>
  </r>
  <r>
    <s v="SUP.Q.B01.W0._Z.I7005.DEV.SII._Z._Z._Z.PCT.C"/>
    <x v="8"/>
    <x v="290"/>
    <x v="7"/>
    <x v="2"/>
    <x v="45"/>
    <n v="1.41"/>
    <s v="Q:B01:W0:_Z:I7005:DEV:SII:_Z:_Z:_Z:PCT:C"/>
    <x v="0"/>
    <x v="0"/>
    <s v="W0"/>
    <s v="_Z"/>
    <x v="160"/>
    <x v="3"/>
    <s v="SII"/>
    <s v="_Z"/>
    <s v="_Z"/>
    <s v="_Z"/>
    <s v="PCT"/>
    <s v="C"/>
    <x v="345"/>
    <x v="34"/>
    <n v="1.41E-2"/>
    <s v="Q:B01:W0:_Z:I7005:DEV:SII:_Z:_Z:_Z:PCT:C20234"/>
    <n v="0"/>
    <n v="1.41"/>
    <x v="7"/>
    <x v="8"/>
    <x v="2"/>
  </r>
  <r>
    <s v="SUP.Q.B01.W0._Z.E0010.DEV.SII._Z.PFM.LE.E.C"/>
    <x v="9"/>
    <x v="124"/>
    <x v="7"/>
    <x v="2"/>
    <x v="45"/>
    <s v="-"/>
    <s v="Q:B01:W0:_Z:E0010:DEV:SII:_Z:PFM:LE:E:C"/>
    <x v="0"/>
    <x v="0"/>
    <s v="W0"/>
    <s v="_Z"/>
    <x v="69"/>
    <x v="3"/>
    <s v="SII"/>
    <s v="_Z"/>
    <s v="PFM"/>
    <s v="LE"/>
    <s v="E"/>
    <s v="C"/>
    <x v="124"/>
    <x v="34"/>
    <e v="#N/A"/>
    <s v="Q:B01:W0:_Z:E0010:DEV:SII:_Z:PFM:LE:E:C20234"/>
    <n v="0"/>
    <e v="#N/A"/>
    <x v="8"/>
    <x v="8"/>
    <x v="2"/>
  </r>
  <r>
    <s v="SUP.Q.B01.W0._Z.E0010.DEV.SII._Z.NFM.LE.E.C"/>
    <x v="10"/>
    <x v="141"/>
    <x v="7"/>
    <x v="2"/>
    <x v="45"/>
    <n v="1.3264"/>
    <s v="Q:B01:W0:_Z:E0010:DEV:SII:_Z:NFM:LE:E:C"/>
    <x v="0"/>
    <x v="0"/>
    <s v="W0"/>
    <s v="_Z"/>
    <x v="69"/>
    <x v="3"/>
    <s v="SII"/>
    <s v="_Z"/>
    <s v="NFM"/>
    <s v="LE"/>
    <s v="E"/>
    <s v="C"/>
    <x v="141"/>
    <x v="34"/>
    <n v="1.3264"/>
    <s v="Q:B01:W0:_Z:E0010:DEV:SII:_Z:NFM:LE:E:C20234"/>
    <n v="0"/>
    <n v="1.33"/>
    <x v="8"/>
    <x v="8"/>
    <x v="2"/>
  </r>
  <r>
    <s v="SUP.Q.B01.W0._Z.E0010.DEV.SII._Z.P_.LE.E.C"/>
    <x v="6"/>
    <x v="87"/>
    <x v="7"/>
    <x v="2"/>
    <x v="45"/>
    <n v="424.49360000000001"/>
    <s v="Q:B01:W0:_Z:E0010:DEV:SII:_Z:P_:LE:E:C"/>
    <x v="0"/>
    <x v="0"/>
    <s v="W0"/>
    <s v="_Z"/>
    <x v="69"/>
    <x v="3"/>
    <s v="SII"/>
    <s v="_Z"/>
    <s v="P_"/>
    <s v="LE"/>
    <s v="E"/>
    <s v="C"/>
    <x v="87"/>
    <x v="34"/>
    <n v="424.49360000000001"/>
    <s v="Q:B01:W0:_Z:E0010:DEV:SII:_Z:P_:LE:E:C20234"/>
    <n v="0"/>
    <n v="424.49"/>
    <x v="6"/>
    <x v="8"/>
    <x v="2"/>
  </r>
  <r>
    <s v="SUP.Q.B01.W0._Z.E0010.DEV.SII._Z.N_.LE.E.C"/>
    <x v="7"/>
    <x v="104"/>
    <x v="7"/>
    <x v="2"/>
    <x v="45"/>
    <n v="6.7504999999999997"/>
    <s v="Q:B01:W0:_Z:E0010:DEV:SII:_Z:N_:LE:E:C"/>
    <x v="0"/>
    <x v="0"/>
    <s v="W0"/>
    <s v="_Z"/>
    <x v="69"/>
    <x v="3"/>
    <s v="SII"/>
    <s v="_Z"/>
    <s v="N_"/>
    <s v="LE"/>
    <s v="E"/>
    <s v="C"/>
    <x v="104"/>
    <x v="34"/>
    <n v="6.7504999999999997"/>
    <s v="Q:B01:W0:_Z:E0010:DEV:SII:_Z:N_:LE:E:C20234"/>
    <n v="0"/>
    <n v="6.75"/>
    <x v="6"/>
    <x v="8"/>
    <x v="2"/>
  </r>
  <r>
    <s v="SUP.Q.B01.W0._Z.I3645.DEV.SII._Z.PFM._Z.PCT.C"/>
    <x v="9"/>
    <x v="132"/>
    <x v="7"/>
    <x v="2"/>
    <x v="45"/>
    <n v="0.67999999999999994"/>
    <s v="Q:B01:W0:_Z:I3645:DEV:SII:_Z:PFM:_Z:PCT:C"/>
    <x v="0"/>
    <x v="0"/>
    <s v="W0"/>
    <s v="_Z"/>
    <x v="71"/>
    <x v="3"/>
    <s v="SII"/>
    <s v="_Z"/>
    <s v="PFM"/>
    <s v="_Z"/>
    <s v="PCT"/>
    <s v="C"/>
    <x v="132"/>
    <x v="34"/>
    <n v="6.7999999999999996E-3"/>
    <s v="Q:B01:W0:_Z:I3645:DEV:SII:_Z:PFM:_Z:PCT:C20234"/>
    <n v="0"/>
    <n v="0.68"/>
    <x v="8"/>
    <x v="8"/>
    <x v="2"/>
  </r>
  <r>
    <s v="SUP.Q.B01.W0._Z.I3645.DEV.SII._Z.NFM._Z.PCT.C"/>
    <x v="10"/>
    <x v="149"/>
    <x v="7"/>
    <x v="2"/>
    <x v="45"/>
    <s v="-"/>
    <s v="Q:B01:W0:_Z:I3645:DEV:SII:_Z:NFM:_Z:PCT:C"/>
    <x v="0"/>
    <x v="0"/>
    <s v="W0"/>
    <s v="_Z"/>
    <x v="71"/>
    <x v="3"/>
    <s v="SII"/>
    <s v="_Z"/>
    <s v="NFM"/>
    <s v="_Z"/>
    <s v="PCT"/>
    <s v="C"/>
    <x v="149"/>
    <x v="34"/>
    <e v="#N/A"/>
    <s v="Q:B01:W0:_Z:I3645:DEV:SII:_Z:NFM:_Z:PCT:C20234"/>
    <n v="0"/>
    <e v="#N/A"/>
    <x v="8"/>
    <x v="8"/>
    <x v="2"/>
  </r>
  <r>
    <s v="SUP.Q.B01.W0._Z.I3645.DEV.SII._Z.P_._Z.PCT.C"/>
    <x v="6"/>
    <x v="95"/>
    <x v="7"/>
    <x v="2"/>
    <x v="45"/>
    <s v="-"/>
    <s v="Q:B01:W0:_Z:I3645:DEV:SII:_Z:P_:_Z:PCT:C"/>
    <x v="0"/>
    <x v="0"/>
    <s v="W0"/>
    <s v="_Z"/>
    <x v="71"/>
    <x v="3"/>
    <s v="SII"/>
    <s v="_Z"/>
    <s v="P_"/>
    <s v="_Z"/>
    <s v="PCT"/>
    <s v="C"/>
    <x v="95"/>
    <x v="34"/>
    <e v="#N/A"/>
    <s v="Q:B01:W0:_Z:I3645:DEV:SII:_Z:P_:_Z:PCT:C20234"/>
    <n v="0"/>
    <e v="#N/A"/>
    <x v="6"/>
    <x v="8"/>
    <x v="2"/>
  </r>
  <r>
    <s v="SUP.Q.B01.W0._Z.I3645.DEV.SII._Z.N_._Z.PCT.C"/>
    <x v="7"/>
    <x v="113"/>
    <x v="7"/>
    <x v="2"/>
    <x v="45"/>
    <s v="-"/>
    <s v="Q:B01:W0:_Z:I3645:DEV:SII:_Z:N_:_Z:PCT:C"/>
    <x v="0"/>
    <x v="0"/>
    <s v="W0"/>
    <s v="_Z"/>
    <x v="71"/>
    <x v="3"/>
    <s v="SII"/>
    <s v="_Z"/>
    <s v="N_"/>
    <s v="_Z"/>
    <s v="PCT"/>
    <s v="C"/>
    <x v="113"/>
    <x v="34"/>
    <e v="#N/A"/>
    <s v="Q:B01:W0:_Z:I3645:DEV:SII:_Z:N_:_Z:PCT:C20234"/>
    <n v="0"/>
    <e v="#N/A"/>
    <x v="6"/>
    <x v="8"/>
    <x v="2"/>
  </r>
  <r>
    <s v="SUP.Q.B01.W0._Z.AQ001.DEV.SII._Z.ALL.LE.E.C"/>
    <x v="11"/>
    <x v="162"/>
    <x v="7"/>
    <x v="2"/>
    <x v="45"/>
    <n v="25.338200000000001"/>
    <s v="Q:B01:W0:_Z:AQ001:DEV:SII:_Z:ALL:LE:E:C"/>
    <x v="0"/>
    <x v="0"/>
    <s v="W0"/>
    <s v="_Z"/>
    <x v="85"/>
    <x v="3"/>
    <s v="SII"/>
    <s v="_Z"/>
    <s v="ALL"/>
    <s v="LE"/>
    <s v="E"/>
    <s v="C"/>
    <x v="162"/>
    <x v="34"/>
    <n v="25.338200000000001"/>
    <s v="Q:B01:W0:_Z:AQ001:DEV:SII:_Z:ALL:LE:E:C20234"/>
    <n v="0"/>
    <n v="25.34"/>
    <x v="9"/>
    <x v="8"/>
    <x v="2"/>
  </r>
  <r>
    <s v="SUP.Q.B01.W0._Z.AQ002.DEV.SII._Z.ALL.LE.E.C"/>
    <x v="11"/>
    <x v="163"/>
    <x v="7"/>
    <x v="2"/>
    <x v="45"/>
    <n v="13.5755"/>
    <s v="Q:B01:W0:_Z:AQ002:DEV:SII:_Z:ALL:LE:E:C"/>
    <x v="0"/>
    <x v="0"/>
    <s v="W0"/>
    <s v="_Z"/>
    <x v="86"/>
    <x v="3"/>
    <s v="SII"/>
    <s v="_Z"/>
    <s v="ALL"/>
    <s v="LE"/>
    <s v="E"/>
    <s v="C"/>
    <x v="163"/>
    <x v="34"/>
    <n v="13.5755"/>
    <s v="Q:B01:W0:_Z:AQ002:DEV:SII:_Z:ALL:LE:E:C20234"/>
    <n v="0"/>
    <n v="13.58"/>
    <x v="9"/>
    <x v="8"/>
    <x v="2"/>
  </r>
  <r>
    <s v="SUP.Q.B01.W0._Z.AQ003.DEV.SII._Z.ALL.LE.E.C"/>
    <x v="11"/>
    <x v="164"/>
    <x v="7"/>
    <x v="2"/>
    <x v="45"/>
    <s v="-"/>
    <s v="Q:B01:W0:_Z:AQ003:DEV:SII:_Z:ALL:LE:E:C"/>
    <x v="0"/>
    <x v="0"/>
    <s v="W0"/>
    <s v="_Z"/>
    <x v="87"/>
    <x v="3"/>
    <s v="SII"/>
    <s v="_Z"/>
    <s v="ALL"/>
    <s v="LE"/>
    <s v="E"/>
    <s v="C"/>
    <x v="164"/>
    <x v="34"/>
    <e v="#N/A"/>
    <s v="Q:B01:W0:_Z:AQ003:DEV:SII:_Z:ALL:LE:E:C20234"/>
    <n v="0"/>
    <e v="#N/A"/>
    <x v="9"/>
    <x v="8"/>
    <x v="2"/>
  </r>
  <r>
    <s v="SUP.Q.B01.W0._Z.I7100.DEV.SII._Z._Z._Z.PCT.C"/>
    <x v="11"/>
    <x v="165"/>
    <x v="7"/>
    <x v="2"/>
    <x v="45"/>
    <n v="6.16"/>
    <s v="Q:B01:W0:_Z:I7100:DEV:SII:_Z:_Z:_Z:PCT:C"/>
    <x v="0"/>
    <x v="0"/>
    <s v="W0"/>
    <s v="_Z"/>
    <x v="88"/>
    <x v="3"/>
    <s v="SII"/>
    <s v="_Z"/>
    <s v="_Z"/>
    <s v="_Z"/>
    <s v="PCT"/>
    <s v="C"/>
    <x v="165"/>
    <x v="34"/>
    <n v="6.1600000000000002E-2"/>
    <s v="Q:B01:W0:_Z:I7100:DEV:SII:_Z:_Z:_Z:PCT:C20234"/>
    <n v="0"/>
    <n v="6.16"/>
    <x v="9"/>
    <x v="8"/>
    <x v="2"/>
  </r>
  <r>
    <s v="SUP.Q.B01.W0._Z.I7200.DEV.SII._Z._Z._Z.PCT.C"/>
    <x v="11"/>
    <x v="166"/>
    <x v="7"/>
    <x v="2"/>
    <x v="45"/>
    <n v="3.3"/>
    <s v="Q:B01:W0:_Z:I7200:DEV:SII:_Z:_Z:_Z:PCT:C"/>
    <x v="0"/>
    <x v="0"/>
    <s v="W0"/>
    <s v="_Z"/>
    <x v="89"/>
    <x v="3"/>
    <s v="SII"/>
    <s v="_Z"/>
    <s v="_Z"/>
    <s v="_Z"/>
    <s v="PCT"/>
    <s v="C"/>
    <x v="166"/>
    <x v="34"/>
    <n v="3.3000000000000002E-2"/>
    <s v="Q:B01:W0:_Z:I7200:DEV:SII:_Z:_Z:_Z:PCT:C20234"/>
    <n v="0"/>
    <n v="3.3"/>
    <x v="9"/>
    <x v="8"/>
    <x v="2"/>
  </r>
  <r>
    <s v="SUP.Q.B01.W0._Z.I7300.DEV.SII._Z._Z._Z.PCT.C"/>
    <x v="11"/>
    <x v="167"/>
    <x v="7"/>
    <x v="2"/>
    <x v="45"/>
    <s v="-"/>
    <s v="Q:B01:W0:_Z:I7300:DEV:SII:_Z:_Z:_Z:PCT:C"/>
    <x v="0"/>
    <x v="0"/>
    <s v="W0"/>
    <s v="_Z"/>
    <x v="90"/>
    <x v="3"/>
    <s v="SII"/>
    <s v="_Z"/>
    <s v="_Z"/>
    <s v="_Z"/>
    <s v="PCT"/>
    <s v="C"/>
    <x v="167"/>
    <x v="34"/>
    <e v="#N/A"/>
    <s v="Q:B01:W0:_Z:I7300:DEV:SII:_Z:_Z:_Z:PCT:C20234"/>
    <n v="0"/>
    <e v="#N/A"/>
    <x v="9"/>
    <x v="8"/>
    <x v="2"/>
  </r>
  <r>
    <s v="SUP.Q.B01.W0._Z.AQ100.DEV.SII._Z.ALL.LE.E.C"/>
    <x v="17"/>
    <x v="277"/>
    <x v="7"/>
    <x v="2"/>
    <x v="45"/>
    <n v="299.16849999999999"/>
    <s v="Q:B01:W0:_Z:AQ100:DEV:SII:_Z:ALL:LE:E:C"/>
    <x v="0"/>
    <x v="0"/>
    <s v="W0"/>
    <s v="_Z"/>
    <x v="155"/>
    <x v="3"/>
    <s v="SII"/>
    <s v="_Z"/>
    <s v="ALL"/>
    <s v="LE"/>
    <s v="E"/>
    <s v="C"/>
    <x v="332"/>
    <x v="34"/>
    <n v="299.16849999999999"/>
    <s v="Q:B01:W0:_Z:AQ100:DEV:SII:_Z:ALL:LE:E:C20234"/>
    <n v="0"/>
    <n v="299.17"/>
    <x v="15"/>
    <x v="8"/>
    <x v="2"/>
  </r>
  <r>
    <s v="SUP.Q.B01.W0._Z.AQ100.DEV.SII._Z.ST1.LE.E.C"/>
    <x v="17"/>
    <x v="278"/>
    <x v="7"/>
    <x v="2"/>
    <x v="45"/>
    <n v="271.60059999999999"/>
    <s v="Q:B01:W0:_Z:AQ100:DEV:SII:_Z:ST1:LE:E:C"/>
    <x v="0"/>
    <x v="0"/>
    <s v="W0"/>
    <s v="_Z"/>
    <x v="155"/>
    <x v="3"/>
    <s v="SII"/>
    <s v="_Z"/>
    <s v="ST1"/>
    <s v="LE"/>
    <s v="E"/>
    <s v="C"/>
    <x v="333"/>
    <x v="34"/>
    <n v="271.60059999999999"/>
    <s v="Q:B01:W0:_Z:AQ100:DEV:SII:_Z:ST1:LE:E:C20234"/>
    <n v="0"/>
    <n v="271.60000000000002"/>
    <x v="15"/>
    <x v="8"/>
    <x v="2"/>
  </r>
  <r>
    <s v="SUP.Q.B01.W0._Z.AQ100.DEV.SII._Z.ST2.LE.E.C"/>
    <x v="17"/>
    <x v="279"/>
    <x v="7"/>
    <x v="2"/>
    <x v="45"/>
    <s v="-"/>
    <s v="Q:B01:W0:_Z:AQ100:DEV:SII:_Z:ST2:LE:E:C"/>
    <x v="0"/>
    <x v="0"/>
    <s v="W0"/>
    <s v="_Z"/>
    <x v="155"/>
    <x v="3"/>
    <s v="SII"/>
    <s v="_Z"/>
    <s v="ST2"/>
    <s v="LE"/>
    <s v="E"/>
    <s v="C"/>
    <x v="334"/>
    <x v="34"/>
    <e v="#N/A"/>
    <s v="Q:B01:W0:_Z:AQ100:DEV:SII:_Z:ST2:LE:E:C20234"/>
    <n v="0"/>
    <e v="#N/A"/>
    <x v="15"/>
    <x v="8"/>
    <x v="2"/>
  </r>
  <r>
    <s v="SUP.Q.B01.W0._Z.AQ100.DEV.SII._Z.ST3.LE.E.C"/>
    <x v="17"/>
    <x v="280"/>
    <x v="7"/>
    <x v="2"/>
    <x v="45"/>
    <n v="4.1393000000000004"/>
    <s v="Q:B01:W0:_Z:AQ100:DEV:SII:_Z:ST3:LE:E:C"/>
    <x v="0"/>
    <x v="0"/>
    <s v="W0"/>
    <s v="_Z"/>
    <x v="155"/>
    <x v="3"/>
    <s v="SII"/>
    <s v="_Z"/>
    <s v="ST3"/>
    <s v="LE"/>
    <s v="E"/>
    <s v="C"/>
    <x v="335"/>
    <x v="34"/>
    <n v="4.1393000000000004"/>
    <s v="Q:B01:W0:_Z:AQ100:DEV:SII:_Z:ST3:LE:E:C20234"/>
    <n v="0"/>
    <n v="4.1399999999999997"/>
    <x v="15"/>
    <x v="8"/>
    <x v="2"/>
  </r>
  <r>
    <s v="SUP.Q.B01.W0._Z.AQ100.DEV.SII._Z.PCI.LE.E.C"/>
    <x v="17"/>
    <x v="294"/>
    <x v="7"/>
    <x v="2"/>
    <x v="45"/>
    <s v="-"/>
    <s v="Q:B01:W0:_Z:AQ100:DEV:SII:_Z:PCI:LE:E:C"/>
    <x v="0"/>
    <x v="0"/>
    <s v="W0"/>
    <s v="_Z"/>
    <x v="155"/>
    <x v="3"/>
    <s v="SII"/>
    <s v="_Z"/>
    <s v="PCI"/>
    <s v="LE"/>
    <s v="E"/>
    <s v="C"/>
    <x v="350"/>
    <x v="34"/>
    <e v="#N/A"/>
    <s v="Q:B01:W0:_Z:AQ100:DEV:SII:_Z:PCI:LE:E:C20234"/>
    <n v="0"/>
    <e v="#N/A"/>
    <x v="15"/>
    <x v="8"/>
    <x v="2"/>
  </r>
  <r>
    <s v="SUP.Q.B01.W0._Z.I7400.DEV.SII._Z._Z._Z.PCT.C"/>
    <x v="17"/>
    <x v="281"/>
    <x v="7"/>
    <x v="2"/>
    <x v="45"/>
    <n v="90.79"/>
    <s v="Q:B01:W0:_Z:I7400:DEV:SII:_Z:_Z:_Z:PCT:C"/>
    <x v="0"/>
    <x v="0"/>
    <s v="W0"/>
    <s v="_Z"/>
    <x v="156"/>
    <x v="3"/>
    <s v="SII"/>
    <s v="_Z"/>
    <s v="_Z"/>
    <s v="_Z"/>
    <s v="PCT"/>
    <s v="C"/>
    <x v="336"/>
    <x v="34"/>
    <n v="0.90790000000000004"/>
    <s v="Q:B01:W0:_Z:I7400:DEV:SII:_Z:_Z:_Z:PCT:C20234"/>
    <n v="0"/>
    <n v="90.79"/>
    <x v="15"/>
    <x v="8"/>
    <x v="2"/>
  </r>
  <r>
    <s v="SUP.Q.B01.W0._Z.I3660.DEV.SII._Z.ST1._Z.PCT.C"/>
    <x v="17"/>
    <x v="282"/>
    <x v="7"/>
    <x v="2"/>
    <x v="45"/>
    <s v="-"/>
    <s v="Q:B01:W0:_Z:I3660:DEV:SII:_Z:ST1:_Z:PCT:C"/>
    <x v="0"/>
    <x v="0"/>
    <s v="W0"/>
    <s v="_Z"/>
    <x v="157"/>
    <x v="3"/>
    <s v="SII"/>
    <s v="_Z"/>
    <s v="ST1"/>
    <s v="_Z"/>
    <s v="PCT"/>
    <s v="C"/>
    <x v="337"/>
    <x v="34"/>
    <e v="#N/A"/>
    <s v="Q:B01:W0:_Z:I3660:DEV:SII:_Z:ST1:_Z:PCT:C20234"/>
    <n v="0"/>
    <e v="#N/A"/>
    <x v="15"/>
    <x v="8"/>
    <x v="2"/>
  </r>
  <r>
    <s v="SUP.Q.B01.W0._Z.I7500.DEV.SII._Z._Z._Z.PCT.C"/>
    <x v="17"/>
    <x v="283"/>
    <x v="7"/>
    <x v="2"/>
    <x v="45"/>
    <s v="-"/>
    <s v="Q:B01:W0:_Z:I7500:DEV:SII:_Z:_Z:_Z:PCT:C"/>
    <x v="0"/>
    <x v="0"/>
    <s v="W0"/>
    <s v="_Z"/>
    <x v="158"/>
    <x v="3"/>
    <s v="SII"/>
    <s v="_Z"/>
    <s v="_Z"/>
    <s v="_Z"/>
    <s v="PCT"/>
    <s v="C"/>
    <x v="338"/>
    <x v="34"/>
    <e v="#N/A"/>
    <s v="Q:B01:W0:_Z:I7500:DEV:SII:_Z:_Z:_Z:PCT:C20234"/>
    <n v="0"/>
    <e v="#N/A"/>
    <x v="15"/>
    <x v="8"/>
    <x v="2"/>
  </r>
  <r>
    <s v="SUP.Q.B01.W0._Z.I3660.DEV.SII._Z.ST2._Z.PCT.C"/>
    <x v="17"/>
    <x v="284"/>
    <x v="7"/>
    <x v="2"/>
    <x v="45"/>
    <s v="-"/>
    <s v="Q:B01:W0:_Z:I3660:DEV:SII:_Z:ST2:_Z:PCT:C"/>
    <x v="0"/>
    <x v="0"/>
    <s v="W0"/>
    <s v="_Z"/>
    <x v="157"/>
    <x v="3"/>
    <s v="SII"/>
    <s v="_Z"/>
    <s v="ST2"/>
    <s v="_Z"/>
    <s v="PCT"/>
    <s v="C"/>
    <x v="339"/>
    <x v="34"/>
    <e v="#N/A"/>
    <s v="Q:B01:W0:_Z:I3660:DEV:SII:_Z:ST2:_Z:PCT:C20234"/>
    <n v="0"/>
    <e v="#N/A"/>
    <x v="15"/>
    <x v="8"/>
    <x v="2"/>
  </r>
  <r>
    <s v="SUP.Q.B01.W0._Z.I7600.DEV.SII._Z._Z._Z.PCT.C"/>
    <x v="17"/>
    <x v="285"/>
    <x v="7"/>
    <x v="2"/>
    <x v="45"/>
    <n v="1.38"/>
    <s v="Q:B01:W0:_Z:I7600:DEV:SII:_Z:_Z:_Z:PCT:C"/>
    <x v="0"/>
    <x v="0"/>
    <s v="W0"/>
    <s v="_Z"/>
    <x v="159"/>
    <x v="3"/>
    <s v="SII"/>
    <s v="_Z"/>
    <s v="_Z"/>
    <s v="_Z"/>
    <s v="PCT"/>
    <s v="C"/>
    <x v="340"/>
    <x v="34"/>
    <n v="1.38E-2"/>
    <s v="Q:B01:W0:_Z:I7600:DEV:SII:_Z:_Z:_Z:PCT:C20234"/>
    <n v="0"/>
    <n v="1.38"/>
    <x v="15"/>
    <x v="8"/>
    <x v="2"/>
  </r>
  <r>
    <s v="SUP.Q.B01.W0._Z.I3660.DEV.SII._Z.ST3._Z.PCT.C"/>
    <x v="17"/>
    <x v="286"/>
    <x v="7"/>
    <x v="2"/>
    <x v="45"/>
    <s v="-"/>
    <s v="Q:B01:W0:_Z:I3660:DEV:SII:_Z:ST3:_Z:PCT:C"/>
    <x v="0"/>
    <x v="0"/>
    <s v="W0"/>
    <s v="_Z"/>
    <x v="157"/>
    <x v="3"/>
    <s v="SII"/>
    <s v="_Z"/>
    <s v="ST3"/>
    <s v="_Z"/>
    <s v="PCT"/>
    <s v="C"/>
    <x v="341"/>
    <x v="34"/>
    <e v="#N/A"/>
    <s v="Q:B01:W0:_Z:I3660:DEV:SII:_Z:ST3:_Z:PCT:C20234"/>
    <n v="0"/>
    <e v="#N/A"/>
    <x v="15"/>
    <x v="8"/>
    <x v="2"/>
  </r>
  <r>
    <s v="SUP.Q.B01.W0._Z.I7700.DEV.SII._Z._Z._Z.PCT.C"/>
    <x v="17"/>
    <x v="295"/>
    <x v="7"/>
    <x v="2"/>
    <x v="45"/>
    <s v="-"/>
    <s v="Q:B01:W0:_Z:I7700:DEV:SII:_Z:_Z:_Z:PCT:C"/>
    <x v="0"/>
    <x v="0"/>
    <s v="W0"/>
    <s v="_Z"/>
    <x v="165"/>
    <x v="3"/>
    <s v="SII"/>
    <s v="_Z"/>
    <s v="_Z"/>
    <s v="_Z"/>
    <s v="PCT"/>
    <s v="C"/>
    <x v="351"/>
    <x v="34"/>
    <e v="#N/A"/>
    <s v="Q:B01:W0:_Z:I7700:DEV:SII:_Z:_Z:_Z:PCT:C20234"/>
    <n v="0"/>
    <e v="#N/A"/>
    <x v="15"/>
    <x v="8"/>
    <x v="2"/>
  </r>
  <r>
    <s v="SUP.Q.B01.W0._Z.I3660.DEV.SII._Z.PCI._Z.PCT.C"/>
    <x v="17"/>
    <x v="296"/>
    <x v="7"/>
    <x v="2"/>
    <x v="45"/>
    <s v="-"/>
    <s v="Q:B01:W0:_Z:I3660:DEV:SII:_Z:PCI:_Z:PCT:C"/>
    <x v="0"/>
    <x v="0"/>
    <s v="W0"/>
    <s v="_Z"/>
    <x v="157"/>
    <x v="3"/>
    <s v="SII"/>
    <s v="_Z"/>
    <s v="PCI"/>
    <s v="_Z"/>
    <s v="PCT"/>
    <s v="C"/>
    <x v="352"/>
    <x v="34"/>
    <e v="#N/A"/>
    <s v="Q:B01:W0:_Z:I3660:DEV:SII:_Z:PCI:_Z:PCT:C20234"/>
    <n v="0"/>
    <e v="#N/A"/>
    <x v="15"/>
    <x v="8"/>
    <x v="2"/>
  </r>
  <r>
    <s v="SUP.Q.B01.W0.S1V.A1140.DEV.SII._Z.ALL.LE.E.C"/>
    <x v="12"/>
    <x v="169"/>
    <x v="7"/>
    <x v="2"/>
    <x v="45"/>
    <n v="128.4734"/>
    <s v="Q:B01:W0:S1V:A1140:DEV:SII:_Z:ALL:LE:E:C"/>
    <x v="0"/>
    <x v="0"/>
    <s v="W0"/>
    <s v="S1V"/>
    <x v="2"/>
    <x v="3"/>
    <s v="SII"/>
    <s v="_Z"/>
    <s v="ALL"/>
    <s v="LE"/>
    <s v="E"/>
    <s v="C"/>
    <x v="169"/>
    <x v="34"/>
    <n v="128.4734"/>
    <s v="Q:B01:W0:S1V:A1140:DEV:SII:_Z:ALL:LE:E:C20234"/>
    <n v="0"/>
    <n v="128.47"/>
    <x v="10"/>
    <x v="8"/>
    <x v="2"/>
  </r>
  <r>
    <s v="SUP.Q.B01.W0.S1V.L1150.DEV.SII._Z.ALL.LE.E.C"/>
    <x v="12"/>
    <x v="168"/>
    <x v="7"/>
    <x v="2"/>
    <x v="45"/>
    <n v="4.5572999999999997"/>
    <s v="Q:B01:W0:S1V:L1150:DEV:SII:_Z:ALL:LE:E:C"/>
    <x v="0"/>
    <x v="0"/>
    <s v="W0"/>
    <s v="S1V"/>
    <x v="15"/>
    <x v="3"/>
    <s v="SII"/>
    <s v="_Z"/>
    <s v="ALL"/>
    <s v="LE"/>
    <s v="E"/>
    <s v="C"/>
    <x v="168"/>
    <x v="34"/>
    <n v="4.5572999999999997"/>
    <s v="Q:B01:W0:S1V:L1150:DEV:SII:_Z:ALL:LE:E:C20234"/>
    <n v="0"/>
    <n v="4.5599999999999996"/>
    <x v="10"/>
    <x v="8"/>
    <x v="2"/>
  </r>
  <r>
    <s v="SUP.Q.B01.W0.S1V.KFD32.DEV.SII._Z._Z._Z.PCT.C"/>
    <x v="12"/>
    <x v="170"/>
    <x v="7"/>
    <x v="2"/>
    <x v="45"/>
    <n v="2819.09"/>
    <s v="Q:B01:W0:S1V:KFD32:DEV:SII:_Z:_Z:_Z:PCT:C"/>
    <x v="0"/>
    <x v="0"/>
    <s v="W0"/>
    <s v="S1V"/>
    <x v="91"/>
    <x v="3"/>
    <s v="SII"/>
    <s v="_Z"/>
    <s v="_Z"/>
    <s v="_Z"/>
    <s v="PCT"/>
    <s v="C"/>
    <x v="170"/>
    <x v="34"/>
    <n v="28.190900000000003"/>
    <s v="Q:B01:W0:S1V:KFD32:DEV:SII:_Z:_Z:_Z:PCT:C20234"/>
    <n v="0"/>
    <n v="2819.09"/>
    <x v="10"/>
    <x v="8"/>
    <x v="2"/>
  </r>
  <r>
    <s v="SUP.Q.B01.W0._Z.I3211.DEV.SII._Z._Z._Z.PCT.C"/>
    <x v="16"/>
    <x v="264"/>
    <x v="7"/>
    <x v="2"/>
    <x v="45"/>
    <n v="6.65"/>
    <s v="Q:B01:W0:_Z:I3211:DEV:SII:_Z:_Z:_Z:PCT:C"/>
    <x v="0"/>
    <x v="0"/>
    <s v="W0"/>
    <s v="_Z"/>
    <x v="147"/>
    <x v="3"/>
    <s v="SII"/>
    <s v="_Z"/>
    <s v="_Z"/>
    <s v="_Z"/>
    <s v="PCT"/>
    <s v="C"/>
    <x v="264"/>
    <x v="34"/>
    <n v="6.6500000000000004E-2"/>
    <s v="Q:B01:W0:_Z:I3211:DEV:SII:_Z:_Z:_Z:PCT:C20234"/>
    <n v="0"/>
    <n v="6.65"/>
    <x v="14"/>
    <x v="8"/>
    <x v="2"/>
  </r>
  <r>
    <s v="SUP.Q.B01.W0._Z.I3212.DEV.SII._Z._Z._Z.PCT.C"/>
    <x v="16"/>
    <x v="266"/>
    <x v="7"/>
    <x v="2"/>
    <x v="45"/>
    <n v="1.0900000000000001"/>
    <s v="Q:B01:W0:_Z:I3212:DEV:SII:_Z:_Z:_Z:PCT:C"/>
    <x v="0"/>
    <x v="0"/>
    <s v="W0"/>
    <s v="_Z"/>
    <x v="149"/>
    <x v="3"/>
    <s v="SII"/>
    <s v="_Z"/>
    <s v="_Z"/>
    <s v="_Z"/>
    <s v="PCT"/>
    <s v="C"/>
    <x v="266"/>
    <x v="34"/>
    <n v="1.09E-2"/>
    <s v="Q:B01:W0:_Z:I3212:DEV:SII:_Z:_Z:_Z:PCT:C20234"/>
    <n v="0"/>
    <n v="1.0900000000000001"/>
    <x v="14"/>
    <x v="8"/>
    <x v="2"/>
  </r>
  <r>
    <s v="SUP.Q.B01.W0._Z.I3213.DEV.SII._Z._Z._Z.PCT.C"/>
    <x v="16"/>
    <x v="265"/>
    <x v="7"/>
    <x v="2"/>
    <x v="45"/>
    <s v="-"/>
    <s v="Q:B01:W0:_Z:I3213:DEV:SII:_Z:_Z:_Z:PCT:C"/>
    <x v="0"/>
    <x v="0"/>
    <s v="W0"/>
    <s v="_Z"/>
    <x v="148"/>
    <x v="3"/>
    <s v="SII"/>
    <s v="_Z"/>
    <s v="_Z"/>
    <s v="_Z"/>
    <s v="PCT"/>
    <s v="C"/>
    <x v="265"/>
    <x v="34"/>
    <e v="#N/A"/>
    <s v="Q:B01:W0:_Z:I3213:DEV:SII:_Z:_Z:_Z:PCT:C20234"/>
    <n v="0"/>
    <e v="#N/A"/>
    <x v="14"/>
    <x v="8"/>
    <x v="2"/>
  </r>
  <r>
    <s v="SUP.Q.B01.W0._Z.L6100.DEV.SII._Z.ALL.LE.E.C"/>
    <x v="18"/>
    <x v="297"/>
    <x v="7"/>
    <x v="2"/>
    <x v="45"/>
    <n v="313.41070000000002"/>
    <s v="Q:B01:W0:_Z:L6100:DEV:SII:_Z:ALL:LE:E:C"/>
    <x v="0"/>
    <x v="0"/>
    <s v="W0"/>
    <s v="_Z"/>
    <x v="166"/>
    <x v="3"/>
    <s v="SII"/>
    <s v="_Z"/>
    <s v="ALL"/>
    <s v="LE"/>
    <s v="E"/>
    <s v="C"/>
    <x v="353"/>
    <x v="34"/>
    <n v="313.41070000000002"/>
    <s v="Q:B01:W0:_Z:L6100:DEV:SII:_Z:ALL:LE:E:C20234"/>
    <n v="0"/>
    <n v="313.41000000000003"/>
    <x v="16"/>
    <x v="8"/>
    <x v="2"/>
  </r>
  <r>
    <s v="SUP.Q.B01.W0._Z.A7100.DEV.SII._Z.ALL.LE.E.C"/>
    <x v="18"/>
    <x v="298"/>
    <x v="7"/>
    <x v="2"/>
    <x v="45"/>
    <n v="258.22649999999999"/>
    <s v="Q:B01:W0:_Z:A7100:DEV:SII:_Z:ALL:LE:E:C"/>
    <x v="0"/>
    <x v="0"/>
    <s v="W0"/>
    <s v="_Z"/>
    <x v="167"/>
    <x v="3"/>
    <s v="SII"/>
    <s v="_Z"/>
    <s v="ALL"/>
    <s v="LE"/>
    <s v="E"/>
    <s v="C"/>
    <x v="354"/>
    <x v="34"/>
    <n v="258.22649999999999"/>
    <s v="Q:B01:W0:_Z:A7100:DEV:SII:_Z:ALL:LE:E:C20234"/>
    <n v="0"/>
    <n v="258.23"/>
    <x v="16"/>
    <x v="8"/>
    <x v="2"/>
  </r>
  <r>
    <s v="SUP.Q.B01.W0._Z.I3214.DEV.SII._Z._Z._Z.PCT.C"/>
    <x v="18"/>
    <x v="299"/>
    <x v="7"/>
    <x v="2"/>
    <x v="45"/>
    <n v="121.37"/>
    <s v="Q:B01:W0:_Z:I3214:DEV:SII:_Z:_Z:_Z:PCT:C"/>
    <x v="0"/>
    <x v="0"/>
    <s v="W0"/>
    <s v="_Z"/>
    <x v="168"/>
    <x v="3"/>
    <s v="SII"/>
    <s v="_Z"/>
    <s v="_Z"/>
    <s v="_Z"/>
    <s v="PCT"/>
    <s v="C"/>
    <x v="355"/>
    <x v="34"/>
    <n v="1.2137"/>
    <s v="Q:B01:W0:_Z:I3214:DEV:SII:_Z:_Z:_Z:PCT:C20234"/>
    <n v="0"/>
    <n v="121.37"/>
    <x v="16"/>
    <x v="8"/>
    <x v="2"/>
  </r>
  <r>
    <s v="SUP.Q.B01.W0._Z.A6310.DEV.SII._Z.ALL.LE.E.C"/>
    <x v="14"/>
    <x v="215"/>
    <x v="7"/>
    <x v="2"/>
    <x v="45"/>
    <n v="40.275300000000001"/>
    <s v="Q:B01:W0:_Z:A6310:DEV:SII:_Z:ALL:LE:E:C"/>
    <x v="0"/>
    <x v="0"/>
    <s v="W0"/>
    <s v="_Z"/>
    <x v="136"/>
    <x v="3"/>
    <s v="SII"/>
    <s v="_Z"/>
    <s v="ALL"/>
    <s v="LE"/>
    <s v="E"/>
    <s v="C"/>
    <x v="215"/>
    <x v="34"/>
    <n v="40.275300000000001"/>
    <s v="Q:B01:W0:_Z:A6310:DEV:SII:_Z:ALL:LE:E:C20234"/>
    <n v="0"/>
    <n v="40.28"/>
    <x v="12"/>
    <x v="8"/>
    <x v="2"/>
  </r>
  <r>
    <s v="SUP.Q.B01.W0._Z.A6400.DEV.SII._Z.ALL.LE.E.C"/>
    <x v="14"/>
    <x v="213"/>
    <x v="7"/>
    <x v="2"/>
    <x v="45"/>
    <n v="36.9495"/>
    <s v="Q:B01:W0:_Z:A6400:DEV:SII:_Z:ALL:LE:E:C"/>
    <x v="0"/>
    <x v="0"/>
    <s v="W0"/>
    <s v="_Z"/>
    <x v="134"/>
    <x v="3"/>
    <s v="SII"/>
    <s v="_Z"/>
    <s v="ALL"/>
    <s v="LE"/>
    <s v="E"/>
    <s v="C"/>
    <x v="213"/>
    <x v="34"/>
    <n v="36.9495"/>
    <s v="Q:B01:W0:_Z:A6400:DEV:SII:_Z:ALL:LE:E:C20234"/>
    <n v="0"/>
    <n v="36.950000000000003"/>
    <x v="12"/>
    <x v="8"/>
    <x v="2"/>
  </r>
  <r>
    <s v="SUP.Q.B01.W0._Z.A6410.DEV.SII._Z.ALL.LE.E.C"/>
    <x v="14"/>
    <x v="207"/>
    <x v="7"/>
    <x v="2"/>
    <x v="45"/>
    <s v="-"/>
    <s v="Q:B01:W0:_Z:A6410:DEV:SII:_Z:ALL:LE:E:C"/>
    <x v="0"/>
    <x v="0"/>
    <s v="W0"/>
    <s v="_Z"/>
    <x v="128"/>
    <x v="3"/>
    <s v="SII"/>
    <s v="_Z"/>
    <s v="ALL"/>
    <s v="LE"/>
    <s v="E"/>
    <s v="C"/>
    <x v="207"/>
    <x v="34"/>
    <e v="#N/A"/>
    <s v="Q:B01:W0:_Z:A6410:DEV:SII:_Z:ALL:LE:E:C20234"/>
    <n v="0"/>
    <e v="#N/A"/>
    <x v="12"/>
    <x v="8"/>
    <x v="2"/>
  </r>
  <r>
    <s v="SUP.Q.B01.W0._Z.A6420.DEV.SII._Z.ALL.LE.E.C"/>
    <x v="14"/>
    <x v="208"/>
    <x v="7"/>
    <x v="2"/>
    <x v="45"/>
    <s v="-"/>
    <s v="Q:B01:W0:_Z:A6420:DEV:SII:_Z:ALL:LE:E:C"/>
    <x v="0"/>
    <x v="0"/>
    <s v="W0"/>
    <s v="_Z"/>
    <x v="129"/>
    <x v="3"/>
    <s v="SII"/>
    <s v="_Z"/>
    <s v="ALL"/>
    <s v="LE"/>
    <s v="E"/>
    <s v="C"/>
    <x v="208"/>
    <x v="34"/>
    <e v="#N/A"/>
    <s v="Q:B01:W0:_Z:A6420:DEV:SII:_Z:ALL:LE:E:C20234"/>
    <n v="0"/>
    <e v="#N/A"/>
    <x v="12"/>
    <x v="8"/>
    <x v="2"/>
  </r>
  <r>
    <s v="SUP.Q.B01.W0._Z.A6421.DEV.SII._Z.ALL.LE.E.C"/>
    <x v="14"/>
    <x v="204"/>
    <x v="7"/>
    <x v="2"/>
    <x v="45"/>
    <n v="33.372999999999998"/>
    <s v="Q:B01:W0:_Z:A6421:DEV:SII:_Z:ALL:LE:E:C"/>
    <x v="0"/>
    <x v="0"/>
    <s v="W0"/>
    <s v="_Z"/>
    <x v="125"/>
    <x v="3"/>
    <s v="SII"/>
    <s v="_Z"/>
    <s v="ALL"/>
    <s v="LE"/>
    <s v="E"/>
    <s v="C"/>
    <x v="204"/>
    <x v="34"/>
    <n v="33.372999999999998"/>
    <s v="Q:B01:W0:_Z:A6421:DEV:SII:_Z:ALL:LE:E:C20234"/>
    <n v="0"/>
    <n v="33.369999999999997"/>
    <x v="12"/>
    <x v="8"/>
    <x v="2"/>
  </r>
  <r>
    <s v="SUP.Q.B01.W0._Z.A6422.DEV.SII._Z.ALL.LE.E.C"/>
    <x v="14"/>
    <x v="203"/>
    <x v="7"/>
    <x v="2"/>
    <x v="45"/>
    <s v="-"/>
    <s v="Q:B01:W0:_Z:A6422:DEV:SII:_Z:ALL:LE:E:C"/>
    <x v="0"/>
    <x v="0"/>
    <s v="W0"/>
    <s v="_Z"/>
    <x v="124"/>
    <x v="3"/>
    <s v="SII"/>
    <s v="_Z"/>
    <s v="ALL"/>
    <s v="LE"/>
    <s v="E"/>
    <s v="C"/>
    <x v="203"/>
    <x v="34"/>
    <e v="#N/A"/>
    <s v="Q:B01:W0:_Z:A6422:DEV:SII:_Z:ALL:LE:E:C20234"/>
    <n v="0"/>
    <e v="#N/A"/>
    <x v="12"/>
    <x v="8"/>
    <x v="2"/>
  </r>
  <r>
    <s v="SUP.Q.B01.W0._Z.A6500.DEV.SII._Z.ALL.LE.E.C"/>
    <x v="14"/>
    <x v="214"/>
    <x v="7"/>
    <x v="2"/>
    <x v="45"/>
    <s v="-"/>
    <s v="Q:B01:W0:_Z:A6500:DEV:SII:_Z:ALL:LE:E:C"/>
    <x v="0"/>
    <x v="0"/>
    <s v="W0"/>
    <s v="_Z"/>
    <x v="135"/>
    <x v="3"/>
    <s v="SII"/>
    <s v="_Z"/>
    <s v="ALL"/>
    <s v="LE"/>
    <s v="E"/>
    <s v="C"/>
    <x v="214"/>
    <x v="34"/>
    <e v="#N/A"/>
    <s v="Q:B01:W0:_Z:A6500:DEV:SII:_Z:ALL:LE:E:C20234"/>
    <n v="0"/>
    <e v="#N/A"/>
    <x v="12"/>
    <x v="8"/>
    <x v="2"/>
  </r>
  <r>
    <s v="SUP.Q.B01.W0._Z.A6510.DEV.SII._Z.ALL.LE.E.C"/>
    <x v="14"/>
    <x v="209"/>
    <x v="7"/>
    <x v="2"/>
    <x v="45"/>
    <s v="-"/>
    <s v="Q:B01:W0:_Z:A6510:DEV:SII:_Z:ALL:LE:E:C"/>
    <x v="0"/>
    <x v="0"/>
    <s v="W0"/>
    <s v="_Z"/>
    <x v="130"/>
    <x v="3"/>
    <s v="SII"/>
    <s v="_Z"/>
    <s v="ALL"/>
    <s v="LE"/>
    <s v="E"/>
    <s v="C"/>
    <x v="209"/>
    <x v="34"/>
    <e v="#N/A"/>
    <s v="Q:B01:W0:_Z:A6510:DEV:SII:_Z:ALL:LE:E:C20234"/>
    <n v="0"/>
    <e v="#N/A"/>
    <x v="12"/>
    <x v="8"/>
    <x v="2"/>
  </r>
  <r>
    <s v="SUP.Q.B01.W0._Z.A6520.DEV.SII._Z.ALL.LE.E.C"/>
    <x v="14"/>
    <x v="210"/>
    <x v="7"/>
    <x v="2"/>
    <x v="45"/>
    <n v="4.2949000000000002"/>
    <s v="Q:B01:W0:_Z:A6520:DEV:SII:_Z:ALL:LE:E:C"/>
    <x v="0"/>
    <x v="0"/>
    <s v="W0"/>
    <s v="_Z"/>
    <x v="131"/>
    <x v="3"/>
    <s v="SII"/>
    <s v="_Z"/>
    <s v="ALL"/>
    <s v="LE"/>
    <s v="E"/>
    <s v="C"/>
    <x v="210"/>
    <x v="34"/>
    <n v="4.2949000000000002"/>
    <s v="Q:B01:W0:_Z:A6520:DEV:SII:_Z:ALL:LE:E:C20234"/>
    <n v="0"/>
    <n v="4.29"/>
    <x v="12"/>
    <x v="8"/>
    <x v="2"/>
  </r>
  <r>
    <s v="SUP.Q.B01.W0._Z.A6521.DEV.SII._Z.ALL.LE.E.C"/>
    <x v="14"/>
    <x v="205"/>
    <x v="7"/>
    <x v="2"/>
    <x v="45"/>
    <s v="-"/>
    <s v="Q:B01:W0:_Z:A6521:DEV:SII:_Z:ALL:LE:E:C"/>
    <x v="0"/>
    <x v="0"/>
    <s v="W0"/>
    <s v="_Z"/>
    <x v="126"/>
    <x v="3"/>
    <s v="SII"/>
    <s v="_Z"/>
    <s v="ALL"/>
    <s v="LE"/>
    <s v="E"/>
    <s v="C"/>
    <x v="205"/>
    <x v="34"/>
    <e v="#N/A"/>
    <s v="Q:B01:W0:_Z:A6521:DEV:SII:_Z:ALL:LE:E:C20234"/>
    <n v="0"/>
    <e v="#N/A"/>
    <x v="12"/>
    <x v="8"/>
    <x v="2"/>
  </r>
  <r>
    <s v="SUP.Q.B01.W0._Z.A6522.DEV.SII._Z.ALL.LE.E.C"/>
    <x v="14"/>
    <x v="206"/>
    <x v="7"/>
    <x v="2"/>
    <x v="45"/>
    <s v="-"/>
    <s v="Q:B01:W0:_Z:A6522:DEV:SII:_Z:ALL:LE:E:C"/>
    <x v="0"/>
    <x v="0"/>
    <s v="W0"/>
    <s v="_Z"/>
    <x v="127"/>
    <x v="3"/>
    <s v="SII"/>
    <s v="_Z"/>
    <s v="ALL"/>
    <s v="LE"/>
    <s v="E"/>
    <s v="C"/>
    <x v="206"/>
    <x v="34"/>
    <e v="#N/A"/>
    <s v="Q:B01:W0:_Z:A6522:DEV:SII:_Z:ALL:LE:E:C20234"/>
    <n v="0"/>
    <e v="#N/A"/>
    <x v="12"/>
    <x v="8"/>
    <x v="2"/>
  </r>
  <r>
    <s v="SUP.Q.B01.W0._Z.A6600.DEV.SII._Z.ALL.LE.E.C"/>
    <x v="14"/>
    <x v="212"/>
    <x v="7"/>
    <x v="2"/>
    <x v="45"/>
    <s v="-"/>
    <s v="Q:B01:W0:_Z:A6600:DEV:SII:_Z:ALL:LE:E:C"/>
    <x v="0"/>
    <x v="0"/>
    <s v="W0"/>
    <s v="_Z"/>
    <x v="133"/>
    <x v="3"/>
    <s v="SII"/>
    <s v="_Z"/>
    <s v="ALL"/>
    <s v="LE"/>
    <s v="E"/>
    <s v="C"/>
    <x v="212"/>
    <x v="34"/>
    <e v="#N/A"/>
    <s v="Q:B01:W0:_Z:A6600:DEV:SII:_Z:ALL:LE:E:C20234"/>
    <n v="0"/>
    <e v="#N/A"/>
    <x v="12"/>
    <x v="8"/>
    <x v="2"/>
  </r>
  <r>
    <s v="SUP.Q.B01.W0._Z.A6320.DEV.SII._Z.ALL.LE.E.C"/>
    <x v="14"/>
    <x v="211"/>
    <x v="7"/>
    <x v="2"/>
    <x v="45"/>
    <n v="19.319500000000001"/>
    <s v="Q:B01:W0:_Z:A6320:DEV:SII:_Z:ALL:LE:E:C"/>
    <x v="0"/>
    <x v="0"/>
    <s v="W0"/>
    <s v="_Z"/>
    <x v="132"/>
    <x v="3"/>
    <s v="SII"/>
    <s v="_Z"/>
    <s v="ALL"/>
    <s v="LE"/>
    <s v="E"/>
    <s v="C"/>
    <x v="211"/>
    <x v="34"/>
    <n v="19.319500000000001"/>
    <s v="Q:B01:W0:_Z:A6320:DEV:SII:_Z:ALL:LE:E:C20234"/>
    <n v="0"/>
    <n v="19.32"/>
    <x v="12"/>
    <x v="8"/>
    <x v="2"/>
  </r>
  <r>
    <s v="SUP.Q.B01.W0._Z.A6700.DEV.SII._Z.ALL.LE.E.C"/>
    <x v="14"/>
    <x v="217"/>
    <x v="7"/>
    <x v="2"/>
    <x v="45"/>
    <n v="27.566299999999998"/>
    <s v="Q:B01:W0:_Z:A6700:DEV:SII:_Z:ALL:LE:E:C"/>
    <x v="0"/>
    <x v="0"/>
    <s v="W0"/>
    <s v="_Z"/>
    <x v="138"/>
    <x v="3"/>
    <s v="SII"/>
    <s v="_Z"/>
    <s v="ALL"/>
    <s v="LE"/>
    <s v="E"/>
    <s v="C"/>
    <x v="217"/>
    <x v="34"/>
    <n v="27.566299999999998"/>
    <s v="Q:B01:W0:_Z:A6700:DEV:SII:_Z:ALL:LE:E:C20234"/>
    <n v="0"/>
    <n v="27.57"/>
    <x v="12"/>
    <x v="8"/>
    <x v="2"/>
  </r>
  <r>
    <s v="SUP.Q.B01.W0._Z.A6800.DEV.SII._Z.ALL.LE.E.C"/>
    <x v="14"/>
    <x v="216"/>
    <x v="7"/>
    <x v="2"/>
    <x v="45"/>
    <n v="8.2469000000000001"/>
    <s v="Q:B01:W0:_Z:A6800:DEV:SII:_Z:ALL:LE:E:C"/>
    <x v="0"/>
    <x v="0"/>
    <s v="W0"/>
    <s v="_Z"/>
    <x v="137"/>
    <x v="3"/>
    <s v="SII"/>
    <s v="_Z"/>
    <s v="ALL"/>
    <s v="LE"/>
    <s v="E"/>
    <s v="C"/>
    <x v="216"/>
    <x v="34"/>
    <n v="8.2469000000000001"/>
    <s v="Q:B01:W0:_Z:A6800:DEV:SII:_Z:ALL:LE:E:C20234"/>
    <n v="0"/>
    <n v="8.25"/>
    <x v="12"/>
    <x v="8"/>
    <x v="2"/>
  </r>
  <r>
    <s v="SUP.Q.B01.W0._Z.I3017.DEV.SII._Z._Z._Z.PCT.C"/>
    <x v="14"/>
    <x v="218"/>
    <x v="7"/>
    <x v="2"/>
    <x v="45"/>
    <n v="208.47"/>
    <s v="Q:B01:W0:_Z:I3017:DEV:SII:_Z:_Z:_Z:PCT:C"/>
    <x v="0"/>
    <x v="0"/>
    <s v="W0"/>
    <s v="_Z"/>
    <x v="139"/>
    <x v="3"/>
    <s v="SII"/>
    <s v="_Z"/>
    <s v="_Z"/>
    <s v="_Z"/>
    <s v="PCT"/>
    <s v="C"/>
    <x v="218"/>
    <x v="34"/>
    <n v="2.0846999999999998"/>
    <s v="Q:B01:W0:_Z:I3017:DEV:SII:_Z:_Z:_Z:PCT:C20234"/>
    <n v="0"/>
    <n v="208.47"/>
    <x v="12"/>
    <x v="8"/>
    <x v="2"/>
  </r>
  <r>
    <s v="SUP.Q.B01.W0._Z.L6110.DEV.SII._Z.ALL.LE.E.C"/>
    <x v="18"/>
    <x v="330"/>
    <x v="7"/>
    <x v="2"/>
    <x v="45"/>
    <n v="34.393500000000003"/>
    <s v="Q:B01:W0:_Z:L6110:DEV:SII:_Z:ALL:LE:E:C"/>
    <x v="0"/>
    <x v="0"/>
    <s v="W0"/>
    <s v="_Z"/>
    <x v="176"/>
    <x v="3"/>
    <s v="SII"/>
    <s v="_Z"/>
    <s v="ALL"/>
    <s v="LE"/>
    <s v="E"/>
    <s v="C"/>
    <x v="386"/>
    <x v="34"/>
    <n v="34.393500000000003"/>
    <s v="Q:B01:W0:_Z:L6110:DEV:SII:_Z:ALL:LE:E:C20234"/>
    <n v="0"/>
    <n v="34.39"/>
    <x v="16"/>
    <x v="8"/>
    <x v="2"/>
  </r>
  <r>
    <s v="SUP.Q.B01.W0._Z.L6120.DEV.SII._Z.ALL.LE.E.C"/>
    <x v="18"/>
    <x v="331"/>
    <x v="7"/>
    <x v="2"/>
    <x v="45"/>
    <s v="-"/>
    <s v="Q:B01:W0:_Z:L6120:DEV:SII:_Z:ALL:LE:E:C"/>
    <x v="0"/>
    <x v="0"/>
    <s v="W0"/>
    <s v="_Z"/>
    <x v="177"/>
    <x v="3"/>
    <s v="SII"/>
    <s v="_Z"/>
    <s v="ALL"/>
    <s v="LE"/>
    <s v="E"/>
    <s v="C"/>
    <x v="387"/>
    <x v="34"/>
    <e v="#N/A"/>
    <s v="Q:B01:W0:_Z:L6120:DEV:SII:_Z:ALL:LE:E:C20234"/>
    <n v="0"/>
    <e v="#N/A"/>
    <x v="16"/>
    <x v="8"/>
    <x v="2"/>
  </r>
  <r>
    <s v="SUP.Q.B01.W0._Z.L6121.DEV.SII._Z.ALL.LE.E.C"/>
    <x v="18"/>
    <x v="332"/>
    <x v="7"/>
    <x v="2"/>
    <x v="45"/>
    <s v="-"/>
    <s v="Q:B01:W0:_Z:L6121:DEV:SII:_Z:ALL:LE:E:C"/>
    <x v="0"/>
    <x v="0"/>
    <s v="W0"/>
    <s v="_Z"/>
    <x v="178"/>
    <x v="3"/>
    <s v="SII"/>
    <s v="_Z"/>
    <s v="ALL"/>
    <s v="LE"/>
    <s v="E"/>
    <s v="C"/>
    <x v="388"/>
    <x v="34"/>
    <e v="#N/A"/>
    <s v="Q:B01:W0:_Z:L6121:DEV:SII:_Z:ALL:LE:E:C20234"/>
    <n v="0"/>
    <e v="#N/A"/>
    <x v="16"/>
    <x v="8"/>
    <x v="2"/>
  </r>
  <r>
    <s v="SUP.Q.B01.W0._Z.L6122.DEV.SII._Z.ALL.LE.E.C"/>
    <x v="18"/>
    <x v="333"/>
    <x v="7"/>
    <x v="2"/>
    <x v="45"/>
    <s v="-"/>
    <s v="Q:B01:W0:_Z:L6122:DEV:SII:_Z:ALL:LE:E:C"/>
    <x v="0"/>
    <x v="0"/>
    <s v="W0"/>
    <s v="_Z"/>
    <x v="179"/>
    <x v="3"/>
    <s v="SII"/>
    <s v="_Z"/>
    <s v="ALL"/>
    <s v="LE"/>
    <s v="E"/>
    <s v="C"/>
    <x v="389"/>
    <x v="34"/>
    <e v="#N/A"/>
    <s v="Q:B01:W0:_Z:L6122:DEV:SII:_Z:ALL:LE:E:C20234"/>
    <n v="0"/>
    <e v="#N/A"/>
    <x v="16"/>
    <x v="8"/>
    <x v="2"/>
  </r>
  <r>
    <s v="SUP.Q.B01.W0._Z.L6123.DEV.SII._Z.ALL.LE.E.C"/>
    <x v="18"/>
    <x v="334"/>
    <x v="7"/>
    <x v="2"/>
    <x v="45"/>
    <s v="-"/>
    <s v="Q:B01:W0:_Z:L6123:DEV:SII:_Z:ALL:LE:E:C"/>
    <x v="0"/>
    <x v="0"/>
    <s v="W0"/>
    <s v="_Z"/>
    <x v="180"/>
    <x v="3"/>
    <s v="SII"/>
    <s v="_Z"/>
    <s v="ALL"/>
    <s v="LE"/>
    <s v="E"/>
    <s v="C"/>
    <x v="390"/>
    <x v="34"/>
    <e v="#N/A"/>
    <s v="Q:B01:W0:_Z:L6123:DEV:SII:_Z:ALL:LE:E:C20234"/>
    <n v="0"/>
    <e v="#N/A"/>
    <x v="16"/>
    <x v="8"/>
    <x v="2"/>
  </r>
  <r>
    <s v="SUP.Q.B01.W0._Z.L6130.DEV.SII._Z.ALL.LE.E.C"/>
    <x v="18"/>
    <x v="335"/>
    <x v="7"/>
    <x v="2"/>
    <x v="45"/>
    <n v="4.2839999999999998"/>
    <s v="Q:B01:W0:_Z:L6130:DEV:SII:_Z:ALL:LE:E:C"/>
    <x v="0"/>
    <x v="0"/>
    <s v="W0"/>
    <s v="_Z"/>
    <x v="181"/>
    <x v="3"/>
    <s v="SII"/>
    <s v="_Z"/>
    <s v="ALL"/>
    <s v="LE"/>
    <s v="E"/>
    <s v="C"/>
    <x v="391"/>
    <x v="34"/>
    <n v="4.2839999999999998"/>
    <s v="Q:B01:W0:_Z:L6130:DEV:SII:_Z:ALL:LE:E:C20234"/>
    <n v="0"/>
    <n v="4.28"/>
    <x v="16"/>
    <x v="8"/>
    <x v="2"/>
  </r>
  <r>
    <s v="SUP.Q.B01.W0._Z.L6131.DEV.SII._Z.ALL.LE.E.C"/>
    <x v="18"/>
    <x v="336"/>
    <x v="7"/>
    <x v="2"/>
    <x v="45"/>
    <n v="2.1099000000000001"/>
    <s v="Q:B01:W0:_Z:L6131:DEV:SII:_Z:ALL:LE:E:C"/>
    <x v="0"/>
    <x v="0"/>
    <s v="W0"/>
    <s v="_Z"/>
    <x v="182"/>
    <x v="3"/>
    <s v="SII"/>
    <s v="_Z"/>
    <s v="ALL"/>
    <s v="LE"/>
    <s v="E"/>
    <s v="C"/>
    <x v="392"/>
    <x v="34"/>
    <n v="2.1099000000000001"/>
    <s v="Q:B01:W0:_Z:L6131:DEV:SII:_Z:ALL:LE:E:C20234"/>
    <n v="0"/>
    <n v="2.11"/>
    <x v="16"/>
    <x v="8"/>
    <x v="2"/>
  </r>
  <r>
    <s v="SUP.Q.B01.W0._Z.L6132.DEV.SII._Z.ALL.LE.E.C"/>
    <x v="18"/>
    <x v="337"/>
    <x v="7"/>
    <x v="2"/>
    <x v="45"/>
    <n v="0.14710000000000001"/>
    <s v="Q:B01:W0:_Z:L6132:DEV:SII:_Z:ALL:LE:E:C"/>
    <x v="0"/>
    <x v="0"/>
    <s v="W0"/>
    <s v="_Z"/>
    <x v="183"/>
    <x v="3"/>
    <s v="SII"/>
    <s v="_Z"/>
    <s v="ALL"/>
    <s v="LE"/>
    <s v="E"/>
    <s v="C"/>
    <x v="393"/>
    <x v="34"/>
    <n v="0.14710000000000001"/>
    <s v="Q:B01:W0:_Z:L6132:DEV:SII:_Z:ALL:LE:E:C20234"/>
    <n v="0"/>
    <n v="0.15"/>
    <x v="16"/>
    <x v="8"/>
    <x v="2"/>
  </r>
  <r>
    <s v="SUP.Q.B01.W0._Z.L6133.DEV.SII._Z.ALL.LE.E.C"/>
    <x v="18"/>
    <x v="338"/>
    <x v="7"/>
    <x v="2"/>
    <x v="45"/>
    <n v="2.0270000000000001"/>
    <s v="Q:B01:W0:_Z:L6133:DEV:SII:_Z:ALL:LE:E:C"/>
    <x v="0"/>
    <x v="0"/>
    <s v="W0"/>
    <s v="_Z"/>
    <x v="184"/>
    <x v="3"/>
    <s v="SII"/>
    <s v="_Z"/>
    <s v="ALL"/>
    <s v="LE"/>
    <s v="E"/>
    <s v="C"/>
    <x v="394"/>
    <x v="34"/>
    <n v="2.0270000000000001"/>
    <s v="Q:B01:W0:_Z:L6133:DEV:SII:_Z:ALL:LE:E:C20234"/>
    <n v="0"/>
    <n v="2.0299999999999998"/>
    <x v="16"/>
    <x v="8"/>
    <x v="2"/>
  </r>
  <r>
    <s v="SUP.Q.B01.W0._Z.L6140.DEV.SII._Z.ALL.LE.E.C"/>
    <x v="18"/>
    <x v="339"/>
    <x v="7"/>
    <x v="2"/>
    <x v="45"/>
    <s v="-"/>
    <s v="Q:B01:W0:_Z:L6140:DEV:SII:_Z:ALL:LE:E:C"/>
    <x v="0"/>
    <x v="0"/>
    <s v="W0"/>
    <s v="_Z"/>
    <x v="185"/>
    <x v="3"/>
    <s v="SII"/>
    <s v="_Z"/>
    <s v="ALL"/>
    <s v="LE"/>
    <s v="E"/>
    <s v="C"/>
    <x v="395"/>
    <x v="34"/>
    <e v="#N/A"/>
    <s v="Q:B01:W0:_Z:L6140:DEV:SII:_Z:ALL:LE:E:C20234"/>
    <n v="0"/>
    <e v="#N/A"/>
    <x v="16"/>
    <x v="8"/>
    <x v="2"/>
  </r>
  <r>
    <s v="SUP.Q.B01.W0._Z.L6150.DEV.SII._Z.ALL.LE.E.C"/>
    <x v="18"/>
    <x v="340"/>
    <x v="7"/>
    <x v="2"/>
    <x v="45"/>
    <s v="-"/>
    <s v="Q:B01:W0:_Z:L6150:DEV:SII:_Z:ALL:LE:E:C"/>
    <x v="0"/>
    <x v="0"/>
    <s v="W0"/>
    <s v="_Z"/>
    <x v="186"/>
    <x v="3"/>
    <s v="SII"/>
    <s v="_Z"/>
    <s v="ALL"/>
    <s v="LE"/>
    <s v="E"/>
    <s v="C"/>
    <x v="396"/>
    <x v="34"/>
    <e v="#N/A"/>
    <s v="Q:B01:W0:_Z:L6150:DEV:SII:_Z:ALL:LE:E:C20234"/>
    <n v="0"/>
    <e v="#N/A"/>
    <x v="16"/>
    <x v="8"/>
    <x v="2"/>
  </r>
  <r>
    <s v="SUP.Q.B01.W0._Z.L6160.DEV.SII._Z.ALL.LE.E.C"/>
    <x v="18"/>
    <x v="341"/>
    <x v="7"/>
    <x v="2"/>
    <x v="45"/>
    <n v="6.3258000000000001"/>
    <s v="Q:B01:W0:_Z:L6160:DEV:SII:_Z:ALL:LE:E:C"/>
    <x v="0"/>
    <x v="0"/>
    <s v="W0"/>
    <s v="_Z"/>
    <x v="187"/>
    <x v="3"/>
    <s v="SII"/>
    <s v="_Z"/>
    <s v="ALL"/>
    <s v="LE"/>
    <s v="E"/>
    <s v="C"/>
    <x v="397"/>
    <x v="34"/>
    <n v="6.3258000000000001"/>
    <s v="Q:B01:W0:_Z:L6160:DEV:SII:_Z:ALL:LE:E:C20234"/>
    <n v="0"/>
    <n v="6.33"/>
    <x v="16"/>
    <x v="8"/>
    <x v="2"/>
  </r>
  <r>
    <s v="SUP.Q.B01.W0._Z.L6161.DEV.SII._Z.ALL.LE.E.C"/>
    <x v="18"/>
    <x v="342"/>
    <x v="7"/>
    <x v="2"/>
    <x v="45"/>
    <s v="-"/>
    <s v="Q:B01:W0:_Z:L6161:DEV:SII:_Z:ALL:LE:E:C"/>
    <x v="0"/>
    <x v="0"/>
    <s v="W0"/>
    <s v="_Z"/>
    <x v="188"/>
    <x v="3"/>
    <s v="SII"/>
    <s v="_Z"/>
    <s v="ALL"/>
    <s v="LE"/>
    <s v="E"/>
    <s v="C"/>
    <x v="398"/>
    <x v="34"/>
    <e v="#N/A"/>
    <s v="Q:B01:W0:_Z:L6161:DEV:SII:_Z:ALL:LE:E:C20234"/>
    <n v="0"/>
    <e v="#N/A"/>
    <x v="16"/>
    <x v="8"/>
    <x v="2"/>
  </r>
  <r>
    <s v="SUP.Q.B01.W0._Z.L6170.DEV.SII._Z.ALL.LE.E.C"/>
    <x v="18"/>
    <x v="343"/>
    <x v="7"/>
    <x v="2"/>
    <x v="45"/>
    <s v="-"/>
    <s v="Q:B01:W0:_Z:L6170:DEV:SII:_Z:ALL:LE:E:C"/>
    <x v="0"/>
    <x v="0"/>
    <s v="W0"/>
    <s v="_Z"/>
    <x v="189"/>
    <x v="3"/>
    <s v="SII"/>
    <s v="_Z"/>
    <s v="ALL"/>
    <s v="LE"/>
    <s v="E"/>
    <s v="C"/>
    <x v="399"/>
    <x v="34"/>
    <e v="#N/A"/>
    <s v="Q:B01:W0:_Z:L6170:DEV:SII:_Z:ALL:LE:E:C20234"/>
    <n v="0"/>
    <e v="#N/A"/>
    <x v="16"/>
    <x v="8"/>
    <x v="2"/>
  </r>
  <r>
    <s v="SUP.Q.B01.W0._Z.L6180.DEV.SII._Z.ALL.LE.E.C"/>
    <x v="18"/>
    <x v="344"/>
    <x v="7"/>
    <x v="2"/>
    <x v="45"/>
    <s v="-"/>
    <s v="Q:B01:W0:_Z:L6180:DEV:SII:_Z:ALL:LE:E:C"/>
    <x v="0"/>
    <x v="0"/>
    <s v="W0"/>
    <s v="_Z"/>
    <x v="190"/>
    <x v="3"/>
    <s v="SII"/>
    <s v="_Z"/>
    <s v="ALL"/>
    <s v="LE"/>
    <s v="E"/>
    <s v="C"/>
    <x v="400"/>
    <x v="34"/>
    <e v="#N/A"/>
    <s v="Q:B01:W0:_Z:L6180:DEV:SII:_Z:ALL:LE:E:C20234"/>
    <n v="0"/>
    <e v="#N/A"/>
    <x v="16"/>
    <x v="8"/>
    <x v="2"/>
  </r>
  <r>
    <s v="SUP.Q.B01.W0._Z.L6190.DEV.SII._Z.ALL.LE.E.C"/>
    <x v="18"/>
    <x v="345"/>
    <x v="7"/>
    <x v="2"/>
    <x v="45"/>
    <s v="-"/>
    <s v="Q:B01:W0:_Z:L6190:DEV:SII:_Z:ALL:LE:E:C"/>
    <x v="0"/>
    <x v="0"/>
    <s v="W0"/>
    <s v="_Z"/>
    <x v="191"/>
    <x v="3"/>
    <s v="SII"/>
    <s v="_Z"/>
    <s v="ALL"/>
    <s v="LE"/>
    <s v="E"/>
    <s v="C"/>
    <x v="401"/>
    <x v="34"/>
    <e v="#N/A"/>
    <s v="Q:B01:W0:_Z:L6190:DEV:SII:_Z:ALL:LE:E:C20234"/>
    <n v="0"/>
    <e v="#N/A"/>
    <x v="16"/>
    <x v="8"/>
    <x v="2"/>
  </r>
  <r>
    <s v="SUP.Q.B01.W0._Z.A7110.DEV.SII._Z.ALL.LE.E.C"/>
    <x v="18"/>
    <x v="346"/>
    <x v="7"/>
    <x v="2"/>
    <x v="45"/>
    <s v="-"/>
    <s v="Q:B01:W0:_Z:A7110:DEV:SII:_Z:ALL:LE:E:C"/>
    <x v="0"/>
    <x v="0"/>
    <s v="W0"/>
    <s v="_Z"/>
    <x v="192"/>
    <x v="3"/>
    <s v="SII"/>
    <s v="_Z"/>
    <s v="ALL"/>
    <s v="LE"/>
    <s v="E"/>
    <s v="C"/>
    <x v="402"/>
    <x v="34"/>
    <e v="#N/A"/>
    <s v="Q:B01:W0:_Z:A7110:DEV:SII:_Z:ALL:LE:E:C20234"/>
    <n v="0"/>
    <e v="#N/A"/>
    <x v="16"/>
    <x v="8"/>
    <x v="2"/>
  </r>
  <r>
    <s v="SUP.Q.B01.W0._Z.A7120.DEV.SII._Z.ALL.LE.E.C"/>
    <x v="18"/>
    <x v="347"/>
    <x v="7"/>
    <x v="2"/>
    <x v="45"/>
    <n v="8.9370999999999992"/>
    <s v="Q:B01:W0:_Z:A7120:DEV:SII:_Z:ALL:LE:E:C"/>
    <x v="0"/>
    <x v="0"/>
    <s v="W0"/>
    <s v="_Z"/>
    <x v="193"/>
    <x v="3"/>
    <s v="SII"/>
    <s v="_Z"/>
    <s v="ALL"/>
    <s v="LE"/>
    <s v="E"/>
    <s v="C"/>
    <x v="403"/>
    <x v="34"/>
    <n v="8.9370999999999992"/>
    <s v="Q:B01:W0:_Z:A7120:DEV:SII:_Z:ALL:LE:E:C20234"/>
    <n v="0"/>
    <n v="8.94"/>
    <x v="16"/>
    <x v="8"/>
    <x v="2"/>
  </r>
  <r>
    <s v="SUP.Q.B01.W0._Z.A7130.DEV.SII._Z.ALL.LE.E.C"/>
    <x v="18"/>
    <x v="348"/>
    <x v="7"/>
    <x v="2"/>
    <x v="45"/>
    <n v="23.532299999999999"/>
    <s v="Q:B01:W0:_Z:A7130:DEV:SII:_Z:ALL:LE:E:C"/>
    <x v="0"/>
    <x v="0"/>
    <s v="W0"/>
    <s v="_Z"/>
    <x v="194"/>
    <x v="3"/>
    <s v="SII"/>
    <s v="_Z"/>
    <s v="ALL"/>
    <s v="LE"/>
    <s v="E"/>
    <s v="C"/>
    <x v="404"/>
    <x v="34"/>
    <n v="23.532299999999999"/>
    <s v="Q:B01:W0:_Z:A7130:DEV:SII:_Z:ALL:LE:E:C20234"/>
    <n v="0"/>
    <n v="23.53"/>
    <x v="16"/>
    <x v="8"/>
    <x v="2"/>
  </r>
  <r>
    <s v="SUP.Q.B01.W0._Z.A7140.DEV.SII._Z.ALL.LE.E.C"/>
    <x v="18"/>
    <x v="349"/>
    <x v="7"/>
    <x v="2"/>
    <x v="45"/>
    <n v="216.57689999999999"/>
    <s v="Q:B01:W0:_Z:A7140:DEV:SII:_Z:ALL:LE:E:C"/>
    <x v="0"/>
    <x v="0"/>
    <s v="W0"/>
    <s v="_Z"/>
    <x v="195"/>
    <x v="3"/>
    <s v="SII"/>
    <s v="_Z"/>
    <s v="ALL"/>
    <s v="LE"/>
    <s v="E"/>
    <s v="C"/>
    <x v="405"/>
    <x v="34"/>
    <n v="216.57689999999999"/>
    <s v="Q:B01:W0:_Z:A7140:DEV:SII:_Z:ALL:LE:E:C20234"/>
    <n v="0"/>
    <n v="216.58"/>
    <x v="16"/>
    <x v="8"/>
    <x v="2"/>
  </r>
  <r>
    <s v="SUP.Q.B01.W0._Z.A7141.DEV.SII._Z.ALL.LE.E.C"/>
    <x v="18"/>
    <x v="350"/>
    <x v="7"/>
    <x v="2"/>
    <x v="45"/>
    <s v="-"/>
    <s v="Q:B01:W0:_Z:A7141:DEV:SII:_Z:ALL:LE:E:C"/>
    <x v="0"/>
    <x v="0"/>
    <s v="W0"/>
    <s v="_Z"/>
    <x v="196"/>
    <x v="3"/>
    <s v="SII"/>
    <s v="_Z"/>
    <s v="ALL"/>
    <s v="LE"/>
    <s v="E"/>
    <s v="C"/>
    <x v="406"/>
    <x v="34"/>
    <e v="#N/A"/>
    <s v="Q:B01:W0:_Z:A7141:DEV:SII:_Z:ALL:LE:E:C20234"/>
    <n v="0"/>
    <e v="#N/A"/>
    <x v="16"/>
    <x v="8"/>
    <x v="2"/>
  </r>
  <r>
    <s v="SUP.Q.B01.W0._Z.A7150.DEV.SII._Z.ALL.LE.E.C"/>
    <x v="18"/>
    <x v="351"/>
    <x v="7"/>
    <x v="2"/>
    <x v="45"/>
    <s v="-"/>
    <s v="Q:B01:W0:_Z:A7150:DEV:SII:_Z:ALL:LE:E:C"/>
    <x v="0"/>
    <x v="0"/>
    <s v="W0"/>
    <s v="_Z"/>
    <x v="197"/>
    <x v="3"/>
    <s v="SII"/>
    <s v="_Z"/>
    <s v="ALL"/>
    <s v="LE"/>
    <s v="E"/>
    <s v="C"/>
    <x v="407"/>
    <x v="34"/>
    <e v="#N/A"/>
    <s v="Q:B01:W0:_Z:A7150:DEV:SII:_Z:ALL:LE:E:C20234"/>
    <n v="0"/>
    <e v="#N/A"/>
    <x v="16"/>
    <x v="8"/>
    <x v="2"/>
  </r>
  <r>
    <s v="SUP.Q.B01.W0._Z.A7160.DEV.SII._Z.ALL.LE.E.C"/>
    <x v="18"/>
    <x v="352"/>
    <x v="7"/>
    <x v="2"/>
    <x v="45"/>
    <s v="-"/>
    <s v="Q:B01:W0:_Z:A7160:DEV:SII:_Z:ALL:LE:E:C"/>
    <x v="0"/>
    <x v="0"/>
    <s v="W0"/>
    <s v="_Z"/>
    <x v="198"/>
    <x v="3"/>
    <s v="SII"/>
    <s v="_Z"/>
    <s v="ALL"/>
    <s v="LE"/>
    <s v="E"/>
    <s v="C"/>
    <x v="408"/>
    <x v="34"/>
    <e v="#N/A"/>
    <s v="Q:B01:W0:_Z:A7160:DEV:SII:_Z:ALL:LE:E:C20234"/>
    <n v="0"/>
    <e v="#N/A"/>
    <x v="16"/>
    <x v="8"/>
    <x v="2"/>
  </r>
  <r>
    <s v="SUP.Q.B01.W0._Z.A7170.DEV.SII._Z.ALL.LE.E.C"/>
    <x v="18"/>
    <x v="353"/>
    <x v="7"/>
    <x v="2"/>
    <x v="45"/>
    <n v="5.5869"/>
    <s v="Q:B01:W0:_Z:A7170:DEV:SII:_Z:ALL:LE:E:C"/>
    <x v="0"/>
    <x v="0"/>
    <s v="W0"/>
    <s v="_Z"/>
    <x v="199"/>
    <x v="3"/>
    <s v="SII"/>
    <s v="_Z"/>
    <s v="ALL"/>
    <s v="LE"/>
    <s v="E"/>
    <s v="C"/>
    <x v="409"/>
    <x v="34"/>
    <n v="5.5869"/>
    <s v="Q:B01:W0:_Z:A7170:DEV:SII:_Z:ALL:LE:E:C20234"/>
    <n v="0"/>
    <n v="5.59"/>
    <x v="16"/>
    <x v="8"/>
    <x v="2"/>
  </r>
  <r>
    <s v="SUP.Q.B01.W0._Z.A7180.DEV.SII._Z.ALL.LE.E.C"/>
    <x v="18"/>
    <x v="354"/>
    <x v="7"/>
    <x v="2"/>
    <x v="45"/>
    <s v="-"/>
    <s v="Q:B01:W0:_Z:A7180:DEV:SII:_Z:ALL:LE:E:C"/>
    <x v="0"/>
    <x v="0"/>
    <s v="W0"/>
    <s v="_Z"/>
    <x v="200"/>
    <x v="3"/>
    <s v="SII"/>
    <s v="_Z"/>
    <s v="ALL"/>
    <s v="LE"/>
    <s v="E"/>
    <s v="C"/>
    <x v="410"/>
    <x v="34"/>
    <e v="#N/A"/>
    <s v="Q:B01:W0:_Z:A7180:DEV:SII:_Z:ALL:LE:E:C20234"/>
    <n v="0"/>
    <e v="#N/A"/>
    <x v="16"/>
    <x v="8"/>
    <x v="2"/>
  </r>
  <r>
    <s v="SUP.Q.B01.W0._Z.A7190.DEV.SII._Z.ALL.LE.E.C"/>
    <x v="18"/>
    <x v="355"/>
    <x v="7"/>
    <x v="2"/>
    <x v="45"/>
    <n v="1.9843"/>
    <s v="Q:B01:W0:_Z:A7190:DEV:SII:_Z:ALL:LE:E:C"/>
    <x v="0"/>
    <x v="0"/>
    <s v="W0"/>
    <s v="_Z"/>
    <x v="201"/>
    <x v="3"/>
    <s v="SII"/>
    <s v="_Z"/>
    <s v="ALL"/>
    <s v="LE"/>
    <s v="E"/>
    <s v="C"/>
    <x v="411"/>
    <x v="34"/>
    <n v="1.9843"/>
    <s v="Q:B01:W0:_Z:A7190:DEV:SII:_Z:ALL:LE:E:C20234"/>
    <n v="0"/>
    <n v="1.98"/>
    <x v="16"/>
    <x v="8"/>
    <x v="2"/>
  </r>
  <r>
    <s v="SUP.Q.B01.W0._Z.A7200.DEV.SII._Z.ALL.LE.E.C"/>
    <x v="18"/>
    <x v="356"/>
    <x v="7"/>
    <x v="2"/>
    <x v="45"/>
    <s v="-"/>
    <s v="Q:B01:W0:_Z:A7200:DEV:SII:_Z:ALL:LE:E:C"/>
    <x v="0"/>
    <x v="0"/>
    <s v="W0"/>
    <s v="_Z"/>
    <x v="202"/>
    <x v="3"/>
    <s v="SII"/>
    <s v="_Z"/>
    <s v="ALL"/>
    <s v="LE"/>
    <s v="E"/>
    <s v="C"/>
    <x v="412"/>
    <x v="34"/>
    <e v="#N/A"/>
    <s v="Q:B01:W0:_Z:A7200:DEV:SII:_Z:ALL:LE:E:C20234"/>
    <n v="0"/>
    <e v="#N/A"/>
    <x v="16"/>
    <x v="8"/>
    <x v="2"/>
  </r>
  <r>
    <s v="SUP.Q.B01.W0.S121.A1200.DEV.SII._Z.ALL.LE.E.C"/>
    <x v="2"/>
    <x v="300"/>
    <x v="7"/>
    <x v="2"/>
    <x v="45"/>
    <s v="-"/>
    <s v="Q:B01:W0:S121:A1200:DEV:SII:_Z:ALL:LE:E:C"/>
    <x v="0"/>
    <x v="0"/>
    <s v="W0"/>
    <s v="S121"/>
    <x v="6"/>
    <x v="3"/>
    <s v="SII"/>
    <s v="_Z"/>
    <s v="ALL"/>
    <s v="LE"/>
    <s v="E"/>
    <s v="C"/>
    <x v="356"/>
    <x v="34"/>
    <e v="#N/A"/>
    <s v="Q:B01:W0:S121:A1200:DEV:SII:_Z:ALL:LE:E:C20234"/>
    <n v="0"/>
    <e v="#N/A"/>
    <x v="2"/>
    <x v="8"/>
    <x v="2"/>
  </r>
  <r>
    <s v="SUP.Q.B01.W0.S121.A1230.DEV.SII._Z.ALL.LE.E.C"/>
    <x v="2"/>
    <x v="301"/>
    <x v="7"/>
    <x v="2"/>
    <x v="45"/>
    <s v="-"/>
    <s v="Q:B01:W0:S121:A1230:DEV:SII:_Z:ALL:LE:E:C"/>
    <x v="0"/>
    <x v="0"/>
    <s v="W0"/>
    <s v="S121"/>
    <x v="169"/>
    <x v="3"/>
    <s v="SII"/>
    <s v="_Z"/>
    <s v="ALL"/>
    <s v="LE"/>
    <s v="E"/>
    <s v="C"/>
    <x v="357"/>
    <x v="34"/>
    <e v="#N/A"/>
    <s v="Q:B01:W0:S121:A1230:DEV:SII:_Z:ALL:LE:E:C20234"/>
    <n v="0"/>
    <e v="#N/A"/>
    <x v="2"/>
    <x v="8"/>
    <x v="2"/>
  </r>
  <r>
    <s v="SUP.Q.B01.W0.S13.A1200.DEV.SII._Z.ALL.LE.E.C"/>
    <x v="2"/>
    <x v="302"/>
    <x v="7"/>
    <x v="2"/>
    <x v="45"/>
    <n v="27.435700000000001"/>
    <s v="Q:B01:W0:S13:A1200:DEV:SII:_Z:ALL:LE:E:C"/>
    <x v="0"/>
    <x v="0"/>
    <s v="W0"/>
    <s v="S13"/>
    <x v="6"/>
    <x v="3"/>
    <s v="SII"/>
    <s v="_Z"/>
    <s v="ALL"/>
    <s v="LE"/>
    <s v="E"/>
    <s v="C"/>
    <x v="358"/>
    <x v="34"/>
    <n v="27.435700000000001"/>
    <s v="Q:B01:W0:S13:A1200:DEV:SII:_Z:ALL:LE:E:C20234"/>
    <n v="0"/>
    <n v="27.44"/>
    <x v="2"/>
    <x v="8"/>
    <x v="2"/>
  </r>
  <r>
    <s v="SUP.Q.B01.W0.S13.A1230.DEV.SII._Z.ALL.LE.E.C"/>
    <x v="2"/>
    <x v="303"/>
    <x v="7"/>
    <x v="2"/>
    <x v="45"/>
    <n v="18.6374"/>
    <s v="Q:B01:W0:S13:A1230:DEV:SII:_Z:ALL:LE:E:C"/>
    <x v="0"/>
    <x v="0"/>
    <s v="W0"/>
    <s v="S13"/>
    <x v="169"/>
    <x v="3"/>
    <s v="SII"/>
    <s v="_Z"/>
    <s v="ALL"/>
    <s v="LE"/>
    <s v="E"/>
    <s v="C"/>
    <x v="359"/>
    <x v="34"/>
    <n v="18.6374"/>
    <s v="Q:B01:W0:S13:A1230:DEV:SII:_Z:ALL:LE:E:C20234"/>
    <n v="0"/>
    <n v="18.64"/>
    <x v="2"/>
    <x v="8"/>
    <x v="2"/>
  </r>
  <r>
    <s v="SUP.Q.B01.W0.S122Z.A1200.DEV.SII._Z.ALL.LE.E.C"/>
    <x v="2"/>
    <x v="304"/>
    <x v="7"/>
    <x v="2"/>
    <x v="45"/>
    <n v="11.252800000000001"/>
    <s v="Q:B01:W0:S122Z:A1200:DEV:SII:_Z:ALL:LE:E:C"/>
    <x v="0"/>
    <x v="0"/>
    <s v="W0"/>
    <s v="S122Z"/>
    <x v="6"/>
    <x v="3"/>
    <s v="SII"/>
    <s v="_Z"/>
    <s v="ALL"/>
    <s v="LE"/>
    <s v="E"/>
    <s v="C"/>
    <x v="360"/>
    <x v="34"/>
    <n v="11.252800000000001"/>
    <s v="Q:B01:W0:S122Z:A1200:DEV:SII:_Z:ALL:LE:E:C20234"/>
    <n v="0"/>
    <n v="11.25"/>
    <x v="2"/>
    <x v="8"/>
    <x v="2"/>
  </r>
  <r>
    <s v="SUP.Q.B01.W0.S122Z.A1230.DEV.SII._Z.ALL.LE.E.C"/>
    <x v="2"/>
    <x v="305"/>
    <x v="7"/>
    <x v="2"/>
    <x v="45"/>
    <n v="4.8"/>
    <s v="Q:B01:W0:S122Z:A1230:DEV:SII:_Z:ALL:LE:E:C"/>
    <x v="0"/>
    <x v="0"/>
    <s v="W0"/>
    <s v="S122Z"/>
    <x v="169"/>
    <x v="3"/>
    <s v="SII"/>
    <s v="_Z"/>
    <s v="ALL"/>
    <s v="LE"/>
    <s v="E"/>
    <s v="C"/>
    <x v="361"/>
    <x v="34"/>
    <n v="4.8"/>
    <s v="Q:B01:W0:S122Z:A1230:DEV:SII:_Z:ALL:LE:E:C20234"/>
    <n v="0"/>
    <n v="4.8"/>
    <x v="2"/>
    <x v="8"/>
    <x v="2"/>
  </r>
  <r>
    <s v="SUP.Q.B01.W0.S12R.A1200.DEV.SII._Z.ALL.LE.E.C"/>
    <x v="2"/>
    <x v="306"/>
    <x v="7"/>
    <x v="2"/>
    <x v="45"/>
    <n v="8.2966999999999995"/>
    <s v="Q:B01:W0:S12R:A1200:DEV:SII:_Z:ALL:LE:E:C"/>
    <x v="0"/>
    <x v="0"/>
    <s v="W0"/>
    <s v="S12R"/>
    <x v="6"/>
    <x v="3"/>
    <s v="SII"/>
    <s v="_Z"/>
    <s v="ALL"/>
    <s v="LE"/>
    <s v="E"/>
    <s v="C"/>
    <x v="362"/>
    <x v="34"/>
    <n v="8.2966999999999995"/>
    <s v="Q:B01:W0:S12R:A1200:DEV:SII:_Z:ALL:LE:E:C20234"/>
    <n v="0"/>
    <n v="8.3000000000000007"/>
    <x v="2"/>
    <x v="8"/>
    <x v="2"/>
  </r>
  <r>
    <s v="SUP.Q.B01.W0.S12R.A1230.DEV.SII._Z.ALL.LE.E.C"/>
    <x v="2"/>
    <x v="307"/>
    <x v="7"/>
    <x v="2"/>
    <x v="45"/>
    <n v="7.7454000000000001"/>
    <s v="Q:B01:W0:S12R:A1230:DEV:SII:_Z:ALL:LE:E:C"/>
    <x v="0"/>
    <x v="0"/>
    <s v="W0"/>
    <s v="S12R"/>
    <x v="169"/>
    <x v="3"/>
    <s v="SII"/>
    <s v="_Z"/>
    <s v="ALL"/>
    <s v="LE"/>
    <s v="E"/>
    <s v="C"/>
    <x v="363"/>
    <x v="34"/>
    <n v="7.7454000000000001"/>
    <s v="Q:B01:W0:S12R:A1230:DEV:SII:_Z:ALL:LE:E:C20234"/>
    <n v="0"/>
    <n v="7.75"/>
    <x v="2"/>
    <x v="8"/>
    <x v="2"/>
  </r>
  <r>
    <s v="SUP.Q.B01.W0.S11.A1200.DEV.SII._Z.ALL.LE.E.C"/>
    <x v="2"/>
    <x v="308"/>
    <x v="7"/>
    <x v="2"/>
    <x v="45"/>
    <s v="-"/>
    <s v="Q:B01:W0:S11:A1200:DEV:SII:_Z:ALL:LE:E:C"/>
    <x v="0"/>
    <x v="0"/>
    <s v="W0"/>
    <s v="S11"/>
    <x v="6"/>
    <x v="3"/>
    <s v="SII"/>
    <s v="_Z"/>
    <s v="ALL"/>
    <s v="LE"/>
    <s v="E"/>
    <s v="C"/>
    <x v="364"/>
    <x v="34"/>
    <e v="#N/A"/>
    <s v="Q:B01:W0:S11:A1200:DEV:SII:_Z:ALL:LE:E:C20234"/>
    <n v="0"/>
    <e v="#N/A"/>
    <x v="2"/>
    <x v="8"/>
    <x v="2"/>
  </r>
  <r>
    <s v="SUP.Q.B01.W0.S11.A1230.DEV.SII._Z.ALL.LE.E.C"/>
    <x v="2"/>
    <x v="309"/>
    <x v="7"/>
    <x v="2"/>
    <x v="45"/>
    <s v="-"/>
    <s v="Q:B01:W0:S11:A1230:DEV:SII:_Z:ALL:LE:E:C"/>
    <x v="0"/>
    <x v="0"/>
    <s v="W0"/>
    <s v="S11"/>
    <x v="169"/>
    <x v="3"/>
    <s v="SII"/>
    <s v="_Z"/>
    <s v="ALL"/>
    <s v="LE"/>
    <s v="E"/>
    <s v="C"/>
    <x v="365"/>
    <x v="34"/>
    <e v="#N/A"/>
    <s v="Q:B01:W0:S11:A1230:DEV:SII:_Z:ALL:LE:E:C20234"/>
    <n v="0"/>
    <e v="#N/A"/>
    <x v="2"/>
    <x v="8"/>
    <x v="2"/>
  </r>
  <r>
    <s v="SUP.Q.B01.W0.S121.AQ100.DEV.SII._Z.ST2.LE.E.C"/>
    <x v="17"/>
    <x v="310"/>
    <x v="7"/>
    <x v="2"/>
    <x v="45"/>
    <s v="-"/>
    <s v="Q:B01:W0:S121:AQ100:DEV:SII:_Z:ST2:LE:E:C"/>
    <x v="0"/>
    <x v="0"/>
    <s v="W0"/>
    <s v="S121"/>
    <x v="155"/>
    <x v="3"/>
    <s v="SII"/>
    <s v="_Z"/>
    <s v="ST2"/>
    <s v="LE"/>
    <s v="E"/>
    <s v="C"/>
    <x v="366"/>
    <x v="34"/>
    <e v="#N/A"/>
    <s v="Q:B01:W0:S121:AQ100:DEV:SII:_Z:ST2:LE:E:C20234"/>
    <n v="0"/>
    <e v="#N/A"/>
    <x v="15"/>
    <x v="8"/>
    <x v="2"/>
  </r>
  <r>
    <s v="SUP.Q.B01.W0.S13.AQ100.DEV.SII._Z.ST2.LE.E.C"/>
    <x v="17"/>
    <x v="311"/>
    <x v="7"/>
    <x v="2"/>
    <x v="45"/>
    <n v="5.6680999999999999"/>
    <s v="Q:B01:W0:S13:AQ100:DEV:SII:_Z:ST2:LE:E:C"/>
    <x v="0"/>
    <x v="0"/>
    <s v="W0"/>
    <s v="S13"/>
    <x v="155"/>
    <x v="3"/>
    <s v="SII"/>
    <s v="_Z"/>
    <s v="ST2"/>
    <s v="LE"/>
    <s v="E"/>
    <s v="C"/>
    <x v="367"/>
    <x v="34"/>
    <n v="5.6680999999999999"/>
    <s v="Q:B01:W0:S13:AQ100:DEV:SII:_Z:ST2:LE:E:C20234"/>
    <n v="0"/>
    <n v="5.67"/>
    <x v="15"/>
    <x v="8"/>
    <x v="2"/>
  </r>
  <r>
    <s v="SUP.Q.B01.W0.S122Z.AQ100.DEV.SII._Z.ST2.LE.E.C"/>
    <x v="17"/>
    <x v="312"/>
    <x v="7"/>
    <x v="2"/>
    <x v="45"/>
    <s v="-"/>
    <s v="Q:B01:W0:S122Z:AQ100:DEV:SII:_Z:ST2:LE:E:C"/>
    <x v="0"/>
    <x v="0"/>
    <s v="W0"/>
    <s v="S122Z"/>
    <x v="155"/>
    <x v="3"/>
    <s v="SII"/>
    <s v="_Z"/>
    <s v="ST2"/>
    <s v="LE"/>
    <s v="E"/>
    <s v="C"/>
    <x v="368"/>
    <x v="34"/>
    <e v="#N/A"/>
    <s v="Q:B01:W0:S122Z:AQ100:DEV:SII:_Z:ST2:LE:E:C20234"/>
    <n v="0"/>
    <e v="#N/A"/>
    <x v="15"/>
    <x v="8"/>
    <x v="2"/>
  </r>
  <r>
    <s v="SUP.Q.B01.W0.S12R.AQ100.DEV.SII._Z.ST2.LE.E.C"/>
    <x v="17"/>
    <x v="313"/>
    <x v="7"/>
    <x v="2"/>
    <x v="45"/>
    <s v="-"/>
    <s v="Q:B01:W0:S12R:AQ100:DEV:SII:_Z:ST2:LE:E:C"/>
    <x v="0"/>
    <x v="0"/>
    <s v="W0"/>
    <s v="S12R"/>
    <x v="155"/>
    <x v="3"/>
    <s v="SII"/>
    <s v="_Z"/>
    <s v="ST2"/>
    <s v="LE"/>
    <s v="E"/>
    <s v="C"/>
    <x v="369"/>
    <x v="34"/>
    <e v="#N/A"/>
    <s v="Q:B01:W0:S12R:AQ100:DEV:SII:_Z:ST2:LE:E:C20234"/>
    <n v="0"/>
    <e v="#N/A"/>
    <x v="15"/>
    <x v="8"/>
    <x v="2"/>
  </r>
  <r>
    <s v="SUP.Q.B01.W0.S11.AQ100.DEV.SII._Z.ST2.LE.E.C"/>
    <x v="17"/>
    <x v="314"/>
    <x v="7"/>
    <x v="2"/>
    <x v="45"/>
    <n v="16.961500000000001"/>
    <s v="Q:B01:W0:S11:AQ100:DEV:SII:_Z:ST2:LE:E:C"/>
    <x v="0"/>
    <x v="0"/>
    <s v="W0"/>
    <s v="S11"/>
    <x v="155"/>
    <x v="3"/>
    <s v="SII"/>
    <s v="_Z"/>
    <s v="ST2"/>
    <s v="LE"/>
    <s v="E"/>
    <s v="C"/>
    <x v="370"/>
    <x v="34"/>
    <n v="16.961500000000001"/>
    <s v="Q:B01:W0:S11:AQ100:DEV:SII:_Z:ST2:LE:E:C20234"/>
    <n v="0"/>
    <n v="16.96"/>
    <x v="15"/>
    <x v="8"/>
    <x v="2"/>
  </r>
  <r>
    <s v="SUP.Q.B01.W0.S11.AQ130.DEV.SII._Z.ST2.LE.E.C"/>
    <x v="17"/>
    <x v="315"/>
    <x v="7"/>
    <x v="2"/>
    <x v="45"/>
    <s v="-"/>
    <s v="Q:B01:W0:S11:AQ130:DEV:SII:_Z:ST2:LE:E:C"/>
    <x v="0"/>
    <x v="0"/>
    <s v="W0"/>
    <s v="S11"/>
    <x v="170"/>
    <x v="3"/>
    <s v="SII"/>
    <s v="_Z"/>
    <s v="ST2"/>
    <s v="LE"/>
    <s v="E"/>
    <s v="C"/>
    <x v="371"/>
    <x v="34"/>
    <e v="#N/A"/>
    <s v="Q:B01:W0:S11:AQ130:DEV:SII:_Z:ST2:LE:E:C20234"/>
    <n v="0"/>
    <e v="#N/A"/>
    <x v="15"/>
    <x v="8"/>
    <x v="2"/>
  </r>
  <r>
    <s v="SUP.Q.B01.W0.S11.AQ110.DEV.SII._Z.ST2.LE.E.C"/>
    <x v="17"/>
    <x v="316"/>
    <x v="7"/>
    <x v="2"/>
    <x v="45"/>
    <s v="-"/>
    <s v="Q:B01:W0:S11:AQ110:DEV:SII:_Z:ST2:LE:E:C"/>
    <x v="0"/>
    <x v="0"/>
    <s v="W0"/>
    <s v="S11"/>
    <x v="171"/>
    <x v="3"/>
    <s v="SII"/>
    <s v="_Z"/>
    <s v="ST2"/>
    <s v="LE"/>
    <s v="E"/>
    <s v="C"/>
    <x v="372"/>
    <x v="34"/>
    <e v="#N/A"/>
    <s v="Q:B01:W0:S11:AQ110:DEV:SII:_Z:ST2:LE:E:C20234"/>
    <n v="0"/>
    <e v="#N/A"/>
    <x v="15"/>
    <x v="8"/>
    <x v="2"/>
  </r>
  <r>
    <s v="SUP.Q.B01.W0.S14.AQ100.DEV.SII._Z.ST2.LE.E.C"/>
    <x v="17"/>
    <x v="317"/>
    <x v="7"/>
    <x v="2"/>
    <x v="45"/>
    <s v="-"/>
    <s v="Q:B01:W0:S14:AQ100:DEV:SII:_Z:ST2:LE:E:C"/>
    <x v="0"/>
    <x v="0"/>
    <s v="W0"/>
    <s v="S14"/>
    <x v="155"/>
    <x v="3"/>
    <s v="SII"/>
    <s v="_Z"/>
    <s v="ST2"/>
    <s v="LE"/>
    <s v="E"/>
    <s v="C"/>
    <x v="373"/>
    <x v="34"/>
    <e v="#N/A"/>
    <s v="Q:B01:W0:S14:AQ100:DEV:SII:_Z:ST2:LE:E:C20234"/>
    <n v="0"/>
    <e v="#N/A"/>
    <x v="15"/>
    <x v="8"/>
    <x v="2"/>
  </r>
  <r>
    <s v="SUP.Q.B01.W0.S14.AQ110.DEV.SII._Z.ST2.LE.E.C"/>
    <x v="17"/>
    <x v="318"/>
    <x v="7"/>
    <x v="2"/>
    <x v="45"/>
    <s v="-"/>
    <s v="Q:B01:W0:S14:AQ110:DEV:SII:_Z:ST2:LE:E:C"/>
    <x v="0"/>
    <x v="0"/>
    <s v="W0"/>
    <s v="S14"/>
    <x v="171"/>
    <x v="3"/>
    <s v="SII"/>
    <s v="_Z"/>
    <s v="ST2"/>
    <s v="LE"/>
    <s v="E"/>
    <s v="C"/>
    <x v="374"/>
    <x v="34"/>
    <e v="#N/A"/>
    <s v="Q:B01:W0:S14:AQ110:DEV:SII:_Z:ST2:LE:E:C20234"/>
    <n v="0"/>
    <e v="#N/A"/>
    <x v="15"/>
    <x v="8"/>
    <x v="2"/>
  </r>
  <r>
    <s v="SUP.Q.B01.W0.S14.AQ120.DEV.SII._Z.ST2.LE.E.C"/>
    <x v="17"/>
    <x v="319"/>
    <x v="7"/>
    <x v="2"/>
    <x v="45"/>
    <s v="-"/>
    <s v="Q:B01:W0:S14:AQ120:DEV:SII:_Z:ST2:LE:E:C"/>
    <x v="0"/>
    <x v="0"/>
    <s v="W0"/>
    <s v="S14"/>
    <x v="172"/>
    <x v="3"/>
    <s v="SII"/>
    <s v="_Z"/>
    <s v="ST2"/>
    <s v="LE"/>
    <s v="E"/>
    <s v="C"/>
    <x v="375"/>
    <x v="34"/>
    <e v="#N/A"/>
    <s v="Q:B01:W0:S14:AQ120:DEV:SII:_Z:ST2:LE:E:C20234"/>
    <n v="0"/>
    <e v="#N/A"/>
    <x v="15"/>
    <x v="8"/>
    <x v="2"/>
  </r>
  <r>
    <s v="SUP.Q.B01.W0.S121.I7500.DEV.SII._Z._Z._Z.PCT.C"/>
    <x v="17"/>
    <x v="320"/>
    <x v="7"/>
    <x v="2"/>
    <x v="45"/>
    <s v="-"/>
    <s v="Q:B01:W0:S121:I7500:DEV:SII:_Z:_Z:_Z:PCT:C"/>
    <x v="0"/>
    <x v="0"/>
    <s v="W0"/>
    <s v="S121"/>
    <x v="158"/>
    <x v="3"/>
    <s v="SII"/>
    <s v="_Z"/>
    <s v="_Z"/>
    <s v="_Z"/>
    <s v="PCT"/>
    <s v="C"/>
    <x v="376"/>
    <x v="34"/>
    <e v="#N/A"/>
    <s v="Q:B01:W0:S121:I7500:DEV:SII:_Z:_Z:_Z:PCT:C20234"/>
    <n v="0"/>
    <e v="#N/A"/>
    <x v="15"/>
    <x v="8"/>
    <x v="2"/>
  </r>
  <r>
    <s v="SUP.Q.B01.W0.S13.I7500.DEV.SII._Z._Z._Z.PCT.C"/>
    <x v="17"/>
    <x v="321"/>
    <x v="7"/>
    <x v="2"/>
    <x v="45"/>
    <n v="3.65"/>
    <s v="Q:B01:W0:S13:I7500:DEV:SII:_Z:_Z:_Z:PCT:C"/>
    <x v="0"/>
    <x v="0"/>
    <s v="W0"/>
    <s v="S13"/>
    <x v="158"/>
    <x v="3"/>
    <s v="SII"/>
    <s v="_Z"/>
    <s v="_Z"/>
    <s v="_Z"/>
    <s v="PCT"/>
    <s v="C"/>
    <x v="377"/>
    <x v="34"/>
    <n v="3.6499999999999998E-2"/>
    <s v="Q:B01:W0:S13:I7500:DEV:SII:_Z:_Z:_Z:PCT:C20234"/>
    <n v="0"/>
    <n v="3.65"/>
    <x v="15"/>
    <x v="8"/>
    <x v="2"/>
  </r>
  <r>
    <s v="SUP.Q.B01.W0.S122Z.I7500.DEV.SII._Z._Z._Z.PCT.C"/>
    <x v="17"/>
    <x v="322"/>
    <x v="7"/>
    <x v="2"/>
    <x v="45"/>
    <s v="-"/>
    <s v="Q:B01:W0:S122Z:I7500:DEV:SII:_Z:_Z:_Z:PCT:C"/>
    <x v="0"/>
    <x v="0"/>
    <s v="W0"/>
    <s v="S122Z"/>
    <x v="158"/>
    <x v="3"/>
    <s v="SII"/>
    <s v="_Z"/>
    <s v="_Z"/>
    <s v="_Z"/>
    <s v="PCT"/>
    <s v="C"/>
    <x v="378"/>
    <x v="34"/>
    <e v="#N/A"/>
    <s v="Q:B01:W0:S122Z:I7500:DEV:SII:_Z:_Z:_Z:PCT:C20234"/>
    <n v="0"/>
    <e v="#N/A"/>
    <x v="15"/>
    <x v="8"/>
    <x v="2"/>
  </r>
  <r>
    <s v="SUP.Q.B01.W0.S12R.I7500.DEV.SII._Z._Z._Z.PCT.C"/>
    <x v="17"/>
    <x v="323"/>
    <x v="7"/>
    <x v="2"/>
    <x v="45"/>
    <s v="-"/>
    <s v="Q:B01:W0:S12R:I7500:DEV:SII:_Z:_Z:_Z:PCT:C"/>
    <x v="0"/>
    <x v="0"/>
    <s v="W0"/>
    <s v="S12R"/>
    <x v="158"/>
    <x v="3"/>
    <s v="SII"/>
    <s v="_Z"/>
    <s v="_Z"/>
    <s v="_Z"/>
    <s v="PCT"/>
    <s v="C"/>
    <x v="379"/>
    <x v="34"/>
    <e v="#N/A"/>
    <s v="Q:B01:W0:S12R:I7500:DEV:SII:_Z:_Z:_Z:PCT:C20234"/>
    <n v="0"/>
    <e v="#N/A"/>
    <x v="15"/>
    <x v="8"/>
    <x v="2"/>
  </r>
  <r>
    <s v="SUP.Q.B01.W0.S11.I7500.DEV.SII._Z._Z._Z.PCT.C"/>
    <x v="17"/>
    <x v="324"/>
    <x v="7"/>
    <x v="2"/>
    <x v="45"/>
    <n v="13.47"/>
    <s v="Q:B01:W0:S11:I7500:DEV:SII:_Z:_Z:_Z:PCT:C"/>
    <x v="0"/>
    <x v="0"/>
    <s v="W0"/>
    <s v="S11"/>
    <x v="158"/>
    <x v="3"/>
    <s v="SII"/>
    <s v="_Z"/>
    <s v="_Z"/>
    <s v="_Z"/>
    <s v="PCT"/>
    <s v="C"/>
    <x v="380"/>
    <x v="34"/>
    <n v="0.13470000000000001"/>
    <s v="Q:B01:W0:S11:I7500:DEV:SII:_Z:_Z:_Z:PCT:C20234"/>
    <n v="0"/>
    <n v="13.47"/>
    <x v="15"/>
    <x v="8"/>
    <x v="2"/>
  </r>
  <r>
    <s v="SUP.Q.B01.W0.S11.I7530.DEV.SII._Z._Z._Z.PCT.C"/>
    <x v="17"/>
    <x v="325"/>
    <x v="7"/>
    <x v="2"/>
    <x v="45"/>
    <s v="-"/>
    <s v="Q:B01:W0:S11:I7530:DEV:SII:_Z:_Z:_Z:PCT:C"/>
    <x v="0"/>
    <x v="0"/>
    <s v="W0"/>
    <s v="S11"/>
    <x v="173"/>
    <x v="3"/>
    <s v="SII"/>
    <s v="_Z"/>
    <s v="_Z"/>
    <s v="_Z"/>
    <s v="PCT"/>
    <s v="C"/>
    <x v="381"/>
    <x v="34"/>
    <e v="#N/A"/>
    <s v="Q:B01:W0:S11:I7530:DEV:SII:_Z:_Z:_Z:PCT:C20234"/>
    <n v="0"/>
    <e v="#N/A"/>
    <x v="15"/>
    <x v="8"/>
    <x v="2"/>
  </r>
  <r>
    <s v="SUP.Q.B01.W0.S11.I7510.DEV.SII._Z._Z._Z.PCT.C"/>
    <x v="17"/>
    <x v="326"/>
    <x v="7"/>
    <x v="2"/>
    <x v="45"/>
    <s v="-"/>
    <s v="Q:B01:W0:S11:I7510:DEV:SII:_Z:_Z:_Z:PCT:C"/>
    <x v="0"/>
    <x v="0"/>
    <s v="W0"/>
    <s v="S11"/>
    <x v="174"/>
    <x v="3"/>
    <s v="SII"/>
    <s v="_Z"/>
    <s v="_Z"/>
    <s v="_Z"/>
    <s v="PCT"/>
    <s v="C"/>
    <x v="382"/>
    <x v="34"/>
    <e v="#N/A"/>
    <s v="Q:B01:W0:S11:I7510:DEV:SII:_Z:_Z:_Z:PCT:C20234"/>
    <n v="0"/>
    <e v="#N/A"/>
    <x v="15"/>
    <x v="8"/>
    <x v="2"/>
  </r>
  <r>
    <s v="SUP.Q.B01.W0.S14.I7500.DEV.SII._Z._Z._Z.PCT.C"/>
    <x v="17"/>
    <x v="327"/>
    <x v="7"/>
    <x v="2"/>
    <x v="45"/>
    <s v="-"/>
    <s v="Q:B01:W0:S14:I7500:DEV:SII:_Z:_Z:_Z:PCT:C"/>
    <x v="0"/>
    <x v="0"/>
    <s v="W0"/>
    <s v="S14"/>
    <x v="158"/>
    <x v="3"/>
    <s v="SII"/>
    <s v="_Z"/>
    <s v="_Z"/>
    <s v="_Z"/>
    <s v="PCT"/>
    <s v="C"/>
    <x v="383"/>
    <x v="34"/>
    <e v="#N/A"/>
    <s v="Q:B01:W0:S14:I7500:DEV:SII:_Z:_Z:_Z:PCT:C20234"/>
    <n v="0"/>
    <e v="#N/A"/>
    <x v="15"/>
    <x v="8"/>
    <x v="2"/>
  </r>
  <r>
    <s v="SUP.Q.B01.W0.S14.I7510.DEV.SII._Z._Z._Z.PCT.C"/>
    <x v="17"/>
    <x v="328"/>
    <x v="7"/>
    <x v="2"/>
    <x v="45"/>
    <s v="-"/>
    <s v="Q:B01:W0:S14:I7510:DEV:SII:_Z:_Z:_Z:PCT:C"/>
    <x v="0"/>
    <x v="0"/>
    <s v="W0"/>
    <s v="S14"/>
    <x v="174"/>
    <x v="3"/>
    <s v="SII"/>
    <s v="_Z"/>
    <s v="_Z"/>
    <s v="_Z"/>
    <s v="PCT"/>
    <s v="C"/>
    <x v="384"/>
    <x v="34"/>
    <e v="#N/A"/>
    <s v="Q:B01:W0:S14:I7510:DEV:SII:_Z:_Z:_Z:PCT:C20234"/>
    <n v="0"/>
    <e v="#N/A"/>
    <x v="15"/>
    <x v="8"/>
    <x v="2"/>
  </r>
  <r>
    <s v="SUP.Q.B01.W0.S14.I7520.DEV.SII._Z._Z._Z.PCT.C"/>
    <x v="17"/>
    <x v="329"/>
    <x v="7"/>
    <x v="2"/>
    <x v="45"/>
    <s v="-"/>
    <s v="Q:B01:W0:S14:I7520:DEV:SII:_Z:_Z:_Z:PCT:C"/>
    <x v="0"/>
    <x v="0"/>
    <s v="W0"/>
    <s v="S14"/>
    <x v="175"/>
    <x v="3"/>
    <s v="SII"/>
    <s v="_Z"/>
    <s v="_Z"/>
    <s v="_Z"/>
    <s v="PCT"/>
    <s v="C"/>
    <x v="385"/>
    <x v="34"/>
    <e v="#N/A"/>
    <s v="Q:B01:W0:S14:I7520:DEV:SII:_Z:_Z:_Z:PCT:C20234"/>
    <n v="0"/>
    <e v="#N/A"/>
    <x v="15"/>
    <x v="8"/>
    <x v="2"/>
  </r>
  <r>
    <s v="SUP.H.B01.AT.S13.E0010.DIV.SII._Z.ALL.LE.E.C"/>
    <x v="15"/>
    <x v="239"/>
    <x v="8"/>
    <x v="2"/>
    <x v="46"/>
    <n v="21219.184499999999"/>
    <s v="H:B01:AT:S13:E0010:DIV:SII:_Z:ALL:LE:E:C"/>
    <x v="1"/>
    <x v="0"/>
    <s v="AT"/>
    <s v="S13"/>
    <x v="69"/>
    <x v="4"/>
    <s v="SII"/>
    <s v="_Z"/>
    <s v="ALL"/>
    <s v="LE"/>
    <s v="E"/>
    <s v="C"/>
    <x v="239"/>
    <x v="32"/>
    <n v="21219.184499999999"/>
    <s v="H:B01:AT:S13:E0010:DIV:SII:_Z:ALL:LE:E:C20232"/>
    <n v="0"/>
    <n v="21219.18"/>
    <x v="13"/>
    <x v="8"/>
    <x v="5"/>
  </r>
  <r>
    <s v="SUP.H.B01.BG.S13.E0010.DIV.SII._Z.ALL.LE.E.C"/>
    <x v="15"/>
    <x v="287"/>
    <x v="8"/>
    <x v="2"/>
    <x v="46"/>
    <n v="627.47289999999998"/>
    <s v="H:B01:BG:S13:E0010:DIV:SII:_Z:ALL:LE:E:C"/>
    <x v="1"/>
    <x v="0"/>
    <s v="BG"/>
    <s v="S13"/>
    <x v="69"/>
    <x v="4"/>
    <s v="SII"/>
    <s v="_Z"/>
    <s v="ALL"/>
    <s v="LE"/>
    <s v="E"/>
    <s v="C"/>
    <x v="342"/>
    <x v="32"/>
    <n v="627.47289999999998"/>
    <s v="H:B01:BG:S13:E0010:DIV:SII:_Z:ALL:LE:E:C20232"/>
    <n v="0"/>
    <n v="627.47"/>
    <x v="13"/>
    <x v="8"/>
    <x v="5"/>
  </r>
  <r>
    <s v="SUP.H.B01.BE.S13.E0010.DIV.SII._Z.ALL.LE.E.C"/>
    <x v="15"/>
    <x v="240"/>
    <x v="8"/>
    <x v="2"/>
    <x v="46"/>
    <n v="7797.0259999999998"/>
    <s v="H:B01:BE:S13:E0010:DIV:SII:_Z:ALL:LE:E:C"/>
    <x v="1"/>
    <x v="0"/>
    <s v="BE"/>
    <s v="S13"/>
    <x v="69"/>
    <x v="4"/>
    <s v="SII"/>
    <s v="_Z"/>
    <s v="ALL"/>
    <s v="LE"/>
    <s v="E"/>
    <s v="C"/>
    <x v="240"/>
    <x v="32"/>
    <n v="7797.0259999999998"/>
    <s v="H:B01:BE:S13:E0010:DIV:SII:_Z:ALL:LE:E:C20232"/>
    <n v="0"/>
    <n v="7797.03"/>
    <x v="13"/>
    <x v="8"/>
    <x v="5"/>
  </r>
  <r>
    <s v="SUP.H.B01.CY.S13.E0010.DIV.SII._Z.ALL.LE.E.C"/>
    <x v="15"/>
    <x v="241"/>
    <x v="8"/>
    <x v="2"/>
    <x v="46"/>
    <n v="3673.3526000000002"/>
    <s v="H:B01:CY:S13:E0010:DIV:SII:_Z:ALL:LE:E:C"/>
    <x v="1"/>
    <x v="0"/>
    <s v="CY"/>
    <s v="S13"/>
    <x v="69"/>
    <x v="4"/>
    <s v="SII"/>
    <s v="_Z"/>
    <s v="ALL"/>
    <s v="LE"/>
    <s v="E"/>
    <s v="C"/>
    <x v="241"/>
    <x v="32"/>
    <n v="3673.3526000000002"/>
    <s v="H:B01:CY:S13:E0010:DIV:SII:_Z:ALL:LE:E:C20232"/>
    <n v="0"/>
    <n v="3673.35"/>
    <x v="13"/>
    <x v="8"/>
    <x v="5"/>
  </r>
  <r>
    <s v="SUP.H.B01.EE.S13.E0010.DIV.SII._Z.ALL.LE.E.C"/>
    <x v="15"/>
    <x v="242"/>
    <x v="8"/>
    <x v="2"/>
    <x v="46"/>
    <n v="79.819100000000006"/>
    <s v="H:B01:EE:S13:E0010:DIV:SII:_Z:ALL:LE:E:C"/>
    <x v="1"/>
    <x v="0"/>
    <s v="EE"/>
    <s v="S13"/>
    <x v="69"/>
    <x v="4"/>
    <s v="SII"/>
    <s v="_Z"/>
    <s v="ALL"/>
    <s v="LE"/>
    <s v="E"/>
    <s v="C"/>
    <x v="242"/>
    <x v="32"/>
    <n v="79.819100000000006"/>
    <s v="H:B01:EE:S13:E0010:DIV:SII:_Z:ALL:LE:E:C20232"/>
    <n v="0"/>
    <n v="79.819999999999993"/>
    <x v="13"/>
    <x v="8"/>
    <x v="5"/>
  </r>
  <r>
    <s v="SUP.H.B01.FI.S13.E0010.DIV.SII._Z.ALL.LE.E.C"/>
    <x v="15"/>
    <x v="243"/>
    <x v="8"/>
    <x v="2"/>
    <x v="46"/>
    <n v="560.5421"/>
    <s v="H:B01:FI:S13:E0010:DIV:SII:_Z:ALL:LE:E:C"/>
    <x v="1"/>
    <x v="0"/>
    <s v="FI"/>
    <s v="S13"/>
    <x v="69"/>
    <x v="4"/>
    <s v="SII"/>
    <s v="_Z"/>
    <s v="ALL"/>
    <s v="LE"/>
    <s v="E"/>
    <s v="C"/>
    <x v="243"/>
    <x v="32"/>
    <n v="560.5421"/>
    <s v="H:B01:FI:S13:E0010:DIV:SII:_Z:ALL:LE:E:C20232"/>
    <n v="0"/>
    <n v="560.54"/>
    <x v="13"/>
    <x v="8"/>
    <x v="5"/>
  </r>
  <r>
    <s v="SUP.H.B01.FR.S13.E0010.DIV.SII._Z.ALL.LE.E.C"/>
    <x v="15"/>
    <x v="244"/>
    <x v="8"/>
    <x v="2"/>
    <x v="46"/>
    <n v="19993.382900000001"/>
    <s v="H:B01:FR:S13:E0010:DIV:SII:_Z:ALL:LE:E:C"/>
    <x v="1"/>
    <x v="0"/>
    <s v="FR"/>
    <s v="S13"/>
    <x v="69"/>
    <x v="4"/>
    <s v="SII"/>
    <s v="_Z"/>
    <s v="ALL"/>
    <s v="LE"/>
    <s v="E"/>
    <s v="C"/>
    <x v="244"/>
    <x v="32"/>
    <n v="19993.382900000001"/>
    <s v="H:B01:FR:S13:E0010:DIV:SII:_Z:ALL:LE:E:C20232"/>
    <n v="0"/>
    <n v="19993.38"/>
    <x v="13"/>
    <x v="8"/>
    <x v="5"/>
  </r>
  <r>
    <s v="SUP.H.B01.HR.S13.E0010.DIV.SII._Z.ALL.LE.E.C"/>
    <x v="15"/>
    <x v="288"/>
    <x v="8"/>
    <x v="2"/>
    <x v="46"/>
    <n v="5454.2218000000003"/>
    <s v="H:B01:HR:S13:E0010:DIV:SII:_Z:ALL:LE:E:C"/>
    <x v="1"/>
    <x v="0"/>
    <s v="HR"/>
    <s v="S13"/>
    <x v="69"/>
    <x v="4"/>
    <s v="SII"/>
    <s v="_Z"/>
    <s v="ALL"/>
    <s v="LE"/>
    <s v="E"/>
    <s v="C"/>
    <x v="343"/>
    <x v="32"/>
    <n v="5454.2218000000003"/>
    <s v="H:B01:HR:S13:E0010:DIV:SII:_Z:ALL:LE:E:C20232"/>
    <n v="0"/>
    <n v="5454.22"/>
    <x v="13"/>
    <x v="8"/>
    <x v="5"/>
  </r>
  <r>
    <s v="SUP.H.B01.DE.S13.E0010.DIV.SII._Z.ALL.LE.E.C"/>
    <x v="15"/>
    <x v="245"/>
    <x v="8"/>
    <x v="2"/>
    <x v="46"/>
    <n v="26111.900099999999"/>
    <s v="H:B01:DE:S13:E0010:DIV:SII:_Z:ALL:LE:E:C"/>
    <x v="1"/>
    <x v="0"/>
    <s v="DE"/>
    <s v="S13"/>
    <x v="69"/>
    <x v="4"/>
    <s v="SII"/>
    <s v="_Z"/>
    <s v="ALL"/>
    <s v="LE"/>
    <s v="E"/>
    <s v="C"/>
    <x v="245"/>
    <x v="32"/>
    <n v="26111.900099999999"/>
    <s v="H:B01:DE:S13:E0010:DIV:SII:_Z:ALL:LE:E:C20232"/>
    <n v="0"/>
    <n v="26111.9"/>
    <x v="13"/>
    <x v="8"/>
    <x v="5"/>
  </r>
  <r>
    <s v="SUP.H.B01.GR.S13.E0010.DIV.SII._Z.ALL.LE.E.C"/>
    <x v="15"/>
    <x v="246"/>
    <x v="8"/>
    <x v="2"/>
    <x v="46"/>
    <n v="37391.789100000002"/>
    <s v="H:B01:GR:S13:E0010:DIV:SII:_Z:ALL:LE:E:C"/>
    <x v="1"/>
    <x v="0"/>
    <s v="GR"/>
    <s v="S13"/>
    <x v="69"/>
    <x v="4"/>
    <s v="SII"/>
    <s v="_Z"/>
    <s v="ALL"/>
    <s v="LE"/>
    <s v="E"/>
    <s v="C"/>
    <x v="246"/>
    <x v="32"/>
    <n v="37391.789100000002"/>
    <s v="H:B01:GR:S13:E0010:DIV:SII:_Z:ALL:LE:E:C20232"/>
    <n v="0"/>
    <n v="37391.79"/>
    <x v="13"/>
    <x v="8"/>
    <x v="5"/>
  </r>
  <r>
    <s v="SUP.H.B01.IE.S13.E0010.DIV.SII._Z.ALL.LE.E.C"/>
    <x v="15"/>
    <x v="247"/>
    <x v="8"/>
    <x v="2"/>
    <x v="46"/>
    <n v="10910.186799999999"/>
    <s v="H:B01:IE:S13:E0010:DIV:SII:_Z:ALL:LE:E:C"/>
    <x v="1"/>
    <x v="0"/>
    <s v="IE"/>
    <s v="S13"/>
    <x v="69"/>
    <x v="4"/>
    <s v="SII"/>
    <s v="_Z"/>
    <s v="ALL"/>
    <s v="LE"/>
    <s v="E"/>
    <s v="C"/>
    <x v="247"/>
    <x v="32"/>
    <n v="10910.186799999999"/>
    <s v="H:B01:IE:S13:E0010:DIV:SII:_Z:ALL:LE:E:C20232"/>
    <n v="0"/>
    <n v="10910.19"/>
    <x v="13"/>
    <x v="8"/>
    <x v="5"/>
  </r>
  <r>
    <s v="SUP.H.B01.IT.S13.E0010.DIV.SII._Z.ALL.LE.E.C"/>
    <x v="15"/>
    <x v="248"/>
    <x v="8"/>
    <x v="2"/>
    <x v="46"/>
    <n v="151947.22760000001"/>
    <s v="H:B01:IT:S13:E0010:DIV:SII:_Z:ALL:LE:E:C"/>
    <x v="1"/>
    <x v="0"/>
    <s v="IT"/>
    <s v="S13"/>
    <x v="69"/>
    <x v="4"/>
    <s v="SII"/>
    <s v="_Z"/>
    <s v="ALL"/>
    <s v="LE"/>
    <s v="E"/>
    <s v="C"/>
    <x v="248"/>
    <x v="32"/>
    <n v="151947.22760000001"/>
    <s v="H:B01:IT:S13:E0010:DIV:SII:_Z:ALL:LE:E:C20232"/>
    <n v="0"/>
    <n v="151947.23000000001"/>
    <x v="13"/>
    <x v="8"/>
    <x v="5"/>
  </r>
  <r>
    <s v="SUP.H.B01.LV.S13.E0010.DIV.SII._Z.ALL.LE.E.C"/>
    <x v="15"/>
    <x v="249"/>
    <x v="8"/>
    <x v="2"/>
    <x v="46"/>
    <n v="251.45230000000001"/>
    <s v="H:B01:LV:S13:E0010:DIV:SII:_Z:ALL:LE:E:C"/>
    <x v="1"/>
    <x v="0"/>
    <s v="LV"/>
    <s v="S13"/>
    <x v="69"/>
    <x v="4"/>
    <s v="SII"/>
    <s v="_Z"/>
    <s v="ALL"/>
    <s v="LE"/>
    <s v="E"/>
    <s v="C"/>
    <x v="249"/>
    <x v="32"/>
    <n v="251.45230000000001"/>
    <s v="H:B01:LV:S13:E0010:DIV:SII:_Z:ALL:LE:E:C20232"/>
    <n v="0"/>
    <n v="251.45"/>
    <x v="13"/>
    <x v="8"/>
    <x v="5"/>
  </r>
  <r>
    <s v="SUP.H.B01.LT.S13.E0010.DIV.SII._Z.ALL.LE.E.C"/>
    <x v="15"/>
    <x v="250"/>
    <x v="8"/>
    <x v="2"/>
    <x v="46"/>
    <n v="305.3793"/>
    <s v="H:B01:LT:S13:E0010:DIV:SII:_Z:ALL:LE:E:C"/>
    <x v="1"/>
    <x v="0"/>
    <s v="LT"/>
    <s v="S13"/>
    <x v="69"/>
    <x v="4"/>
    <s v="SII"/>
    <s v="_Z"/>
    <s v="ALL"/>
    <s v="LE"/>
    <s v="E"/>
    <s v="C"/>
    <x v="250"/>
    <x v="32"/>
    <n v="305.3793"/>
    <s v="H:B01:LT:S13:E0010:DIV:SII:_Z:ALL:LE:E:C20232"/>
    <n v="0"/>
    <n v="305.38"/>
    <x v="13"/>
    <x v="8"/>
    <x v="5"/>
  </r>
  <r>
    <s v="SUP.H.B01.LU.S13.E0010.DIV.SII._Z.ALL.LE.E.C"/>
    <x v="15"/>
    <x v="251"/>
    <x v="8"/>
    <x v="2"/>
    <x v="46"/>
    <n v="3724.9931999999999"/>
    <s v="H:B01:LU:S13:E0010:DIV:SII:_Z:ALL:LE:E:C"/>
    <x v="1"/>
    <x v="0"/>
    <s v="LU"/>
    <s v="S13"/>
    <x v="69"/>
    <x v="4"/>
    <s v="SII"/>
    <s v="_Z"/>
    <s v="ALL"/>
    <s v="LE"/>
    <s v="E"/>
    <s v="C"/>
    <x v="251"/>
    <x v="32"/>
    <n v="3724.9931999999999"/>
    <s v="H:B01:LU:S13:E0010:DIV:SII:_Z:ALL:LE:E:C20232"/>
    <n v="0"/>
    <n v="3724.99"/>
    <x v="13"/>
    <x v="8"/>
    <x v="5"/>
  </r>
  <r>
    <s v="SUP.H.B01.MT.S13.E0010.DIV.SII._Z.ALL.LE.E.C"/>
    <x v="15"/>
    <x v="252"/>
    <x v="8"/>
    <x v="2"/>
    <x v="46"/>
    <s v="-"/>
    <s v="H:B01:MT:S13:E0010:DIV:SII:_Z:ALL:LE:E:C"/>
    <x v="1"/>
    <x v="0"/>
    <s v="MT"/>
    <s v="S13"/>
    <x v="69"/>
    <x v="4"/>
    <s v="SII"/>
    <s v="_Z"/>
    <s v="ALL"/>
    <s v="LE"/>
    <s v="E"/>
    <s v="C"/>
    <x v="252"/>
    <x v="32"/>
    <e v="#N/A"/>
    <s v="H:B01:MT:S13:E0010:DIV:SII:_Z:ALL:LE:E:C20232"/>
    <n v="0"/>
    <e v="#N/A"/>
    <x v="13"/>
    <x v="8"/>
    <x v="5"/>
  </r>
  <r>
    <s v="SUP.H.B01.NL.S13.E0010.DIV.SII._Z.ALL.LE.E.C"/>
    <x v="15"/>
    <x v="253"/>
    <x v="8"/>
    <x v="2"/>
    <x v="46"/>
    <s v="-"/>
    <s v="H:B01:NL:S13:E0010:DIV:SII:_Z:ALL:LE:E:C"/>
    <x v="1"/>
    <x v="0"/>
    <s v="NL"/>
    <s v="S13"/>
    <x v="69"/>
    <x v="4"/>
    <s v="SII"/>
    <s v="_Z"/>
    <s v="ALL"/>
    <s v="LE"/>
    <s v="E"/>
    <s v="C"/>
    <x v="253"/>
    <x v="32"/>
    <e v="#N/A"/>
    <s v="H:B01:NL:S13:E0010:DIV:SII:_Z:ALL:LE:E:C20232"/>
    <n v="0"/>
    <e v="#N/A"/>
    <x v="13"/>
    <x v="8"/>
    <x v="5"/>
  </r>
  <r>
    <s v="SUP.H.B01.PT.S13.E0010.DIV.SII._Z.ALL.LE.E.C"/>
    <x v="15"/>
    <x v="256"/>
    <x v="8"/>
    <x v="2"/>
    <x v="46"/>
    <n v="23550.228999999999"/>
    <s v="H:B01:PT:S13:E0010:DIV:SII:_Z:ALL:LE:E:C"/>
    <x v="1"/>
    <x v="0"/>
    <s v="PT"/>
    <s v="S13"/>
    <x v="69"/>
    <x v="4"/>
    <s v="SII"/>
    <s v="_Z"/>
    <s v="ALL"/>
    <s v="LE"/>
    <s v="E"/>
    <s v="C"/>
    <x v="256"/>
    <x v="32"/>
    <n v="23550.228999999999"/>
    <s v="H:B01:PT:S13:E0010:DIV:SII:_Z:ALL:LE:E:C20232"/>
    <n v="0"/>
    <n v="23550.23"/>
    <x v="13"/>
    <x v="8"/>
    <x v="5"/>
  </r>
  <r>
    <s v="SUP.H.B01.SK.S13.E0010.DIV.SII._Z.ALL.LE.E.C"/>
    <x v="15"/>
    <x v="258"/>
    <x v="8"/>
    <x v="2"/>
    <x v="46"/>
    <n v="9327.9573"/>
    <s v="H:B01:SK:S13:E0010:DIV:SII:_Z:ALL:LE:E:C"/>
    <x v="1"/>
    <x v="0"/>
    <s v="SK"/>
    <s v="S13"/>
    <x v="69"/>
    <x v="4"/>
    <s v="SII"/>
    <s v="_Z"/>
    <s v="ALL"/>
    <s v="LE"/>
    <s v="E"/>
    <s v="C"/>
    <x v="258"/>
    <x v="32"/>
    <n v="9327.9573"/>
    <s v="H:B01:SK:S13:E0010:DIV:SII:_Z:ALL:LE:E:C20232"/>
    <n v="0"/>
    <n v="9327.9599999999991"/>
    <x v="13"/>
    <x v="8"/>
    <x v="5"/>
  </r>
  <r>
    <s v="SUP.H.B01.SI.S13.E0010.DIV.SII._Z.ALL.LE.E.C"/>
    <x v="15"/>
    <x v="259"/>
    <x v="8"/>
    <x v="2"/>
    <x v="46"/>
    <n v="1142.548"/>
    <s v="H:B01:SI:S13:E0010:DIV:SII:_Z:ALL:LE:E:C"/>
    <x v="1"/>
    <x v="0"/>
    <s v="SI"/>
    <s v="S13"/>
    <x v="69"/>
    <x v="4"/>
    <s v="SII"/>
    <s v="_Z"/>
    <s v="ALL"/>
    <s v="LE"/>
    <s v="E"/>
    <s v="C"/>
    <x v="259"/>
    <x v="32"/>
    <n v="1142.548"/>
    <s v="H:B01:SI:S13:E0010:DIV:SII:_Z:ALL:LE:E:C20232"/>
    <n v="0"/>
    <n v="1142.55"/>
    <x v="13"/>
    <x v="8"/>
    <x v="5"/>
  </r>
  <r>
    <s v="SUP.H.B01.ES.S13.E0010.DIV.SII._Z.ALL.LE.E.C"/>
    <x v="15"/>
    <x v="260"/>
    <x v="8"/>
    <x v="2"/>
    <x v="46"/>
    <n v="57374.978199999998"/>
    <s v="H:B01:ES:S13:E0010:DIV:SII:_Z:ALL:LE:E:C"/>
    <x v="1"/>
    <x v="0"/>
    <s v="ES"/>
    <s v="S13"/>
    <x v="69"/>
    <x v="4"/>
    <s v="SII"/>
    <s v="_Z"/>
    <s v="ALL"/>
    <s v="LE"/>
    <s v="E"/>
    <s v="C"/>
    <x v="260"/>
    <x v="32"/>
    <n v="57374.978199999998"/>
    <s v="H:B01:ES:S13:E0010:DIV:SII:_Z:ALL:LE:E:C20232"/>
    <n v="0"/>
    <n v="57374.98"/>
    <x v="13"/>
    <x v="8"/>
    <x v="5"/>
  </r>
  <r>
    <s v="SUP.H.B01.G00.S13.E0010.DIV.SII._Z.ALL.LE.E.C"/>
    <x v="15"/>
    <x v="255"/>
    <x v="8"/>
    <x v="2"/>
    <x v="46"/>
    <n v="50015.311800000003"/>
    <s v="H:B01:G00:S13:E0010:DIV:SII:_Z:ALL:LE:E:C"/>
    <x v="1"/>
    <x v="0"/>
    <s v="G00"/>
    <s v="S13"/>
    <x v="69"/>
    <x v="4"/>
    <s v="SII"/>
    <s v="_Z"/>
    <s v="ALL"/>
    <s v="LE"/>
    <s v="E"/>
    <s v="C"/>
    <x v="255"/>
    <x v="32"/>
    <n v="50015.311800000003"/>
    <s v="H:B01:G00:S13:E0010:DIV:SII:_Z:ALL:LE:E:C20232"/>
    <n v="0"/>
    <n v="50015.31"/>
    <x v="13"/>
    <x v="8"/>
    <x v="5"/>
  </r>
  <r>
    <s v="SUP.H.B01.E10.S13.E0010.DIV.SII._Z.ALL.LE.E.C"/>
    <x v="15"/>
    <x v="254"/>
    <x v="8"/>
    <x v="2"/>
    <x v="46"/>
    <n v="6108.6221999999998"/>
    <s v="H:B01:E10:S13:E0010:DIV:SII:_Z:ALL:LE:E:C"/>
    <x v="1"/>
    <x v="0"/>
    <s v="E10"/>
    <s v="S13"/>
    <x v="69"/>
    <x v="4"/>
    <s v="SII"/>
    <s v="_Z"/>
    <s v="ALL"/>
    <s v="LE"/>
    <s v="E"/>
    <s v="C"/>
    <x v="254"/>
    <x v="32"/>
    <n v="6108.6221999999998"/>
    <s v="H:B01:E10:S13:E0010:DIV:SII:_Z:ALL:LE:E:C20232"/>
    <n v="0"/>
    <n v="6108.62"/>
    <x v="13"/>
    <x v="8"/>
    <x v="5"/>
  </r>
  <r>
    <s v="SUP.H.B01.W1.S13.E0010.DIV.SII._Z.ALL.LE.E.C"/>
    <x v="15"/>
    <x v="257"/>
    <x v="8"/>
    <x v="2"/>
    <x v="46"/>
    <n v="20355.4182"/>
    <s v="H:B01:W1:S13:E0010:DIV:SII:_Z:ALL:LE:E:C"/>
    <x v="1"/>
    <x v="0"/>
    <s v="W1"/>
    <s v="S13"/>
    <x v="69"/>
    <x v="4"/>
    <s v="SII"/>
    <s v="_Z"/>
    <s v="ALL"/>
    <s v="LE"/>
    <s v="E"/>
    <s v="C"/>
    <x v="257"/>
    <x v="32"/>
    <n v="20355.4182"/>
    <s v="H:B01:W1:S13:E0010:DIV:SII:_Z:ALL:LE:E:C20232"/>
    <n v="0"/>
    <n v="20355.419999999998"/>
    <x v="13"/>
    <x v="8"/>
    <x v="5"/>
  </r>
  <r>
    <s v="SUP.H.B01._X.S13.E0010.DIV.SII._Z.ALL.LE.E.C"/>
    <x v="15"/>
    <x v="262"/>
    <x v="8"/>
    <x v="2"/>
    <x v="46"/>
    <n v="11622.9578"/>
    <s v="H:B01:_X:S13:E0010:DIV:SII:_Z:ALL:LE:E:C"/>
    <x v="1"/>
    <x v="0"/>
    <s v="_X"/>
    <s v="S13"/>
    <x v="69"/>
    <x v="4"/>
    <s v="SII"/>
    <s v="_Z"/>
    <s v="ALL"/>
    <s v="LE"/>
    <s v="E"/>
    <s v="C"/>
    <x v="262"/>
    <x v="32"/>
    <n v="11622.9578"/>
    <s v="H:B01:_X:S13:E0010:DIV:SII:_Z:ALL:LE:E:C20232"/>
    <n v="0"/>
    <n v="11622.96"/>
    <x v="13"/>
    <x v="8"/>
    <x v="5"/>
  </r>
  <r>
    <s v="SUP.H.B01.W0.S13.E0010.DIV.SII._Z.ALL.LE.E.C"/>
    <x v="15"/>
    <x v="261"/>
    <x v="8"/>
    <x v="2"/>
    <x v="46"/>
    <n v="474998.79009999998"/>
    <s v="H:B01:W0:S13:E0010:DIV:SII:_Z:ALL:LE:E:C"/>
    <x v="1"/>
    <x v="0"/>
    <s v="W0"/>
    <s v="S13"/>
    <x v="69"/>
    <x v="4"/>
    <s v="SII"/>
    <s v="_Z"/>
    <s v="ALL"/>
    <s v="LE"/>
    <s v="E"/>
    <s v="C"/>
    <x v="261"/>
    <x v="32"/>
    <n v="474998.79009999998"/>
    <s v="H:B01:W0:S13:E0010:DIV:SII:_Z:ALL:LE:E:C20232"/>
    <n v="0"/>
    <n v="474998.79"/>
    <x v="13"/>
    <x v="8"/>
    <x v="5"/>
  </r>
  <r>
    <s v="SUP.Q.B01._Z._Z.R0104.DIV.SII._Z._Z._Z.Z.C"/>
    <x v="0"/>
    <x v="0"/>
    <x v="8"/>
    <x v="2"/>
    <x v="45"/>
    <n v="31"/>
    <s v="Q:B01:_Z:_Z:R0104:DIV:SII:_Z:_Z:_Z:Z:C"/>
    <x v="0"/>
    <x v="0"/>
    <s v="_Z"/>
    <s v="_Z"/>
    <x v="0"/>
    <x v="4"/>
    <s v="SII"/>
    <s v="_Z"/>
    <s v="_Z"/>
    <s v="_Z"/>
    <s v="Z"/>
    <s v="C"/>
    <x v="0"/>
    <x v="34"/>
    <n v="31"/>
    <s v="Q:B01:_Z:_Z:R0104:DIV:SII:_Z:_Z:_Z:Z:C20234"/>
    <n v="0"/>
    <n v="31"/>
    <x v="0"/>
    <x v="8"/>
    <x v="2"/>
  </r>
  <r>
    <s v="SUP.Q.B01.W0._Z.P2110.DIV.SII._Z.ALL._Z.E.C"/>
    <x v="1"/>
    <x v="177"/>
    <x v="8"/>
    <x v="2"/>
    <x v="45"/>
    <n v="67633.4231"/>
    <s v="Q:B01:W0:_Z:P2110:DIV:SII:_Z:ALL:_Z:E:C"/>
    <x v="0"/>
    <x v="0"/>
    <s v="W0"/>
    <s v="_Z"/>
    <x v="98"/>
    <x v="4"/>
    <s v="SII"/>
    <s v="_Z"/>
    <s v="ALL"/>
    <s v="_Z"/>
    <s v="E"/>
    <s v="C"/>
    <x v="177"/>
    <x v="34"/>
    <n v="67633.4231"/>
    <s v="Q:B01:W0:_Z:P2110:DIV:SII:_Z:ALL:_Z:E:C20234"/>
    <n v="0"/>
    <n v="67633.42"/>
    <x v="1"/>
    <x v="8"/>
    <x v="2"/>
  </r>
  <r>
    <s v="SUP.Q.B01.W0._Z.P2130.DIV.SII._Z.ALL._Z.E.C"/>
    <x v="1"/>
    <x v="174"/>
    <x v="8"/>
    <x v="2"/>
    <x v="45"/>
    <n v="22366.553"/>
    <s v="Q:B01:W0:_Z:P2130:DIV:SII:_Z:ALL:_Z:E:C"/>
    <x v="0"/>
    <x v="0"/>
    <s v="W0"/>
    <s v="_Z"/>
    <x v="95"/>
    <x v="4"/>
    <s v="SII"/>
    <s v="_Z"/>
    <s v="ALL"/>
    <s v="_Z"/>
    <s v="E"/>
    <s v="C"/>
    <x v="174"/>
    <x v="34"/>
    <n v="22366.553"/>
    <s v="Q:B01:W0:_Z:P2130:DIV:SII:_Z:ALL:_Z:E:C20234"/>
    <n v="0"/>
    <n v="22366.55"/>
    <x v="1"/>
    <x v="8"/>
    <x v="2"/>
  </r>
  <r>
    <s v="SUP.Q.B01.W0._Z.P2135.DIV.SII._Z.ALL._Z.E.C"/>
    <x v="1"/>
    <x v="186"/>
    <x v="8"/>
    <x v="2"/>
    <x v="45"/>
    <n v="145.2209"/>
    <s v="Q:B01:W0:_Z:P2135:DIV:SII:_Z:ALL:_Z:E:C"/>
    <x v="0"/>
    <x v="0"/>
    <s v="W0"/>
    <s v="_Z"/>
    <x v="107"/>
    <x v="4"/>
    <s v="SII"/>
    <s v="_Z"/>
    <s v="ALL"/>
    <s v="_Z"/>
    <s v="E"/>
    <s v="C"/>
    <x v="186"/>
    <x v="34"/>
    <n v="145.2209"/>
    <s v="Q:B01:W0:_Z:P2135:DIV:SII:_Z:ALL:_Z:E:C20234"/>
    <n v="0"/>
    <n v="145.22"/>
    <x v="1"/>
    <x v="8"/>
    <x v="2"/>
  </r>
  <r>
    <s v="SUP.Q.B01.W0._Z.P2144.DIV.SII._Z.ALL._Z.E.C"/>
    <x v="1"/>
    <x v="291"/>
    <x v="8"/>
    <x v="2"/>
    <x v="45"/>
    <n v="54.391800000000003"/>
    <s v="Q:B01:W0:_Z:P2144:DIV:SII:_Z:ALL:_Z:E:C"/>
    <x v="0"/>
    <x v="0"/>
    <s v="W0"/>
    <s v="_Z"/>
    <x v="161"/>
    <x v="4"/>
    <s v="SII"/>
    <s v="_Z"/>
    <s v="ALL"/>
    <s v="_Z"/>
    <s v="E"/>
    <s v="C"/>
    <x v="346"/>
    <x v="34"/>
    <n v="54.391800000000003"/>
    <s v="Q:B01:W0:_Z:P2144:DIV:SII:_Z:ALL:_Z:E:C20234"/>
    <n v="0"/>
    <n v="54.39"/>
    <x v="1"/>
    <x v="8"/>
    <x v="2"/>
  </r>
  <r>
    <s v="SUP.Q.B01.W0._Z.P2148.DIV.SII._Z.ALL._Z.E.C"/>
    <x v="1"/>
    <x v="172"/>
    <x v="8"/>
    <x v="2"/>
    <x v="45"/>
    <n v="1262.2988"/>
    <s v="Q:B01:W0:_Z:P2148:DIV:SII:_Z:ALL:_Z:E:C"/>
    <x v="0"/>
    <x v="0"/>
    <s v="W0"/>
    <s v="_Z"/>
    <x v="93"/>
    <x v="4"/>
    <s v="SII"/>
    <s v="_Z"/>
    <s v="ALL"/>
    <s v="_Z"/>
    <s v="E"/>
    <s v="C"/>
    <x v="172"/>
    <x v="34"/>
    <n v="1262.2988"/>
    <s v="Q:B01:W0:_Z:P2148:DIV:SII:_Z:ALL:_Z:E:C20234"/>
    <n v="0"/>
    <n v="1262.3"/>
    <x v="1"/>
    <x v="8"/>
    <x v="2"/>
  </r>
  <r>
    <s v="SUP.Q.B01.W0._Z.P2160.DIV.SII._Z.ALL._Z.E.C"/>
    <x v="1"/>
    <x v="187"/>
    <x v="8"/>
    <x v="2"/>
    <x v="45"/>
    <n v="2300.5063"/>
    <s v="Q:B01:W0:_Z:P2160:DIV:SII:_Z:ALL:_Z:E:C"/>
    <x v="0"/>
    <x v="0"/>
    <s v="W0"/>
    <s v="_Z"/>
    <x v="108"/>
    <x v="4"/>
    <s v="SII"/>
    <s v="_Z"/>
    <s v="ALL"/>
    <s v="_Z"/>
    <s v="E"/>
    <s v="C"/>
    <x v="187"/>
    <x v="34"/>
    <n v="2300.5063"/>
    <s v="Q:B01:W0:_Z:P2160:DIV:SII:_Z:ALL:_Z:E:C20234"/>
    <n v="0"/>
    <n v="2300.5100000000002"/>
    <x v="1"/>
    <x v="8"/>
    <x v="2"/>
  </r>
  <r>
    <s v="SUP.Q.B01.W0._Z.P2100.DIV.SII._Z.ALL._Z.E.C"/>
    <x v="1"/>
    <x v="180"/>
    <x v="8"/>
    <x v="2"/>
    <x v="45"/>
    <n v="93762.393899999995"/>
    <s v="Q:B01:W0:_Z:P2100:DIV:SII:_Z:ALL:_Z:E:C"/>
    <x v="0"/>
    <x v="0"/>
    <s v="W0"/>
    <s v="_Z"/>
    <x v="101"/>
    <x v="4"/>
    <s v="SII"/>
    <s v="_Z"/>
    <s v="ALL"/>
    <s v="_Z"/>
    <s v="E"/>
    <s v="C"/>
    <x v="180"/>
    <x v="34"/>
    <n v="93762.393899999995"/>
    <s v="Q:B01:W0:_Z:P2100:DIV:SII:_Z:ALL:_Z:E:C20234"/>
    <n v="0"/>
    <n v="93762.39"/>
    <x v="1"/>
    <x v="8"/>
    <x v="2"/>
  </r>
  <r>
    <s v="SUP.Q.B01.W0._Z.P2240.DIV.SII._Z.ALL._Z.E.C"/>
    <x v="1"/>
    <x v="1"/>
    <x v="8"/>
    <x v="2"/>
    <x v="45"/>
    <n v="-45166.667699999998"/>
    <s v="Q:B01:W0:_Z:P2240:DIV:SII:_Z:ALL:_Z:E:C"/>
    <x v="0"/>
    <x v="0"/>
    <s v="W0"/>
    <s v="_Z"/>
    <x v="1"/>
    <x v="4"/>
    <s v="SII"/>
    <s v="_Z"/>
    <s v="ALL"/>
    <s v="_Z"/>
    <s v="E"/>
    <s v="C"/>
    <x v="1"/>
    <x v="34"/>
    <n v="-45166.667699999998"/>
    <s v="Q:B01:W0:_Z:P2240:DIV:SII:_Z:ALL:_Z:E:C20234"/>
    <n v="0"/>
    <n v="-45166.67"/>
    <x v="1"/>
    <x v="8"/>
    <x v="2"/>
  </r>
  <r>
    <s v="SUP.Q.B01.W0._Z.P2250.DIV.SII._Z.ALL._Z.E.C"/>
    <x v="1"/>
    <x v="176"/>
    <x v="8"/>
    <x v="2"/>
    <x v="45"/>
    <n v="48595.726199999997"/>
    <s v="Q:B01:W0:_Z:P2250:DIV:SII:_Z:ALL:_Z:E:C"/>
    <x v="0"/>
    <x v="0"/>
    <s v="W0"/>
    <s v="_Z"/>
    <x v="97"/>
    <x v="4"/>
    <s v="SII"/>
    <s v="_Z"/>
    <s v="ALL"/>
    <s v="_Z"/>
    <s v="E"/>
    <s v="C"/>
    <x v="176"/>
    <x v="34"/>
    <n v="48595.726199999997"/>
    <s v="Q:B01:W0:_Z:P2250:DIV:SII:_Z:ALL:_Z:E:C20234"/>
    <n v="0"/>
    <n v="48595.73"/>
    <x v="1"/>
    <x v="8"/>
    <x v="2"/>
  </r>
  <r>
    <s v="SUP.Q.B01.W0._Z.P2440.DIV.SII._Z.ALL._Z.E.C"/>
    <x v="1"/>
    <x v="173"/>
    <x v="8"/>
    <x v="2"/>
    <x v="45"/>
    <n v="-10663.004300000001"/>
    <s v="Q:B01:W0:_Z:P2440:DIV:SII:_Z:ALL:_Z:E:C"/>
    <x v="0"/>
    <x v="0"/>
    <s v="W0"/>
    <s v="_Z"/>
    <x v="94"/>
    <x v="4"/>
    <s v="SII"/>
    <s v="_Z"/>
    <s v="ALL"/>
    <s v="_Z"/>
    <s v="E"/>
    <s v="C"/>
    <x v="173"/>
    <x v="34"/>
    <n v="-10663.004300000001"/>
    <s v="Q:B01:W0:_Z:P2440:DIV:SII:_Z:ALL:_Z:E:C20234"/>
    <n v="0"/>
    <n v="-10663"/>
    <x v="1"/>
    <x v="8"/>
    <x v="2"/>
  </r>
  <r>
    <s v="SUP.Q.B01.W0._Z.P2450.DIV.SII._Z.ALL._Z.E.C"/>
    <x v="1"/>
    <x v="181"/>
    <x v="8"/>
    <x v="2"/>
    <x v="45"/>
    <n v="821.26260000000002"/>
    <s v="Q:B01:W0:_Z:P2450:DIV:SII:_Z:ALL:_Z:E:C"/>
    <x v="0"/>
    <x v="0"/>
    <s v="W0"/>
    <s v="_Z"/>
    <x v="102"/>
    <x v="4"/>
    <s v="SII"/>
    <s v="_Z"/>
    <s v="ALL"/>
    <s v="_Z"/>
    <s v="E"/>
    <s v="C"/>
    <x v="181"/>
    <x v="34"/>
    <n v="821.26260000000002"/>
    <s v="Q:B01:W0:_Z:P2450:DIV:SII:_Z:ALL:_Z:E:C20234"/>
    <n v="0"/>
    <n v="821.26"/>
    <x v="1"/>
    <x v="8"/>
    <x v="2"/>
  </r>
  <r>
    <s v="SUP.Q.B01.W0._Z.P3300.DIV.SII._Z.ALL._Z.E.C"/>
    <x v="1"/>
    <x v="182"/>
    <x v="8"/>
    <x v="2"/>
    <x v="45"/>
    <n v="38814.2399"/>
    <s v="Q:B01:W0:_Z:P3300:DIV:SII:_Z:ALL:_Z:E:C"/>
    <x v="0"/>
    <x v="0"/>
    <s v="W0"/>
    <s v="_Z"/>
    <x v="103"/>
    <x v="4"/>
    <s v="SII"/>
    <s v="_Z"/>
    <s v="ALL"/>
    <s v="_Z"/>
    <s v="E"/>
    <s v="C"/>
    <x v="182"/>
    <x v="34"/>
    <n v="38814.2399"/>
    <s v="Q:B01:W0:_Z:P3300:DIV:SII:_Z:ALL:_Z:E:C20234"/>
    <n v="0"/>
    <n v="38814.239999999998"/>
    <x v="1"/>
    <x v="8"/>
    <x v="2"/>
  </r>
  <r>
    <s v="SUP.Q.B01.W0._Z.P3310.DIV.SII._Z.ALL._Z.E.C"/>
    <x v="1"/>
    <x v="185"/>
    <x v="8"/>
    <x v="2"/>
    <x v="45"/>
    <n v="-7881.9655000000002"/>
    <s v="Q:B01:W0:_Z:P3310:DIV:SII:_Z:ALL:_Z:E:C"/>
    <x v="0"/>
    <x v="0"/>
    <s v="W0"/>
    <s v="_Z"/>
    <x v="106"/>
    <x v="4"/>
    <s v="SII"/>
    <s v="_Z"/>
    <s v="ALL"/>
    <s v="_Z"/>
    <s v="E"/>
    <s v="C"/>
    <x v="185"/>
    <x v="34"/>
    <n v="-7881.9655000000002"/>
    <s v="Q:B01:W0:_Z:P3310:DIV:SII:_Z:ALL:_Z:E:C20234"/>
    <n v="0"/>
    <n v="-7881.97"/>
    <x v="1"/>
    <x v="8"/>
    <x v="2"/>
  </r>
  <r>
    <s v="SUP.Q.B01.W0._Z.P0000.DIV.SII._Z.ALL._Z.E.C"/>
    <x v="1"/>
    <x v="179"/>
    <x v="8"/>
    <x v="2"/>
    <x v="45"/>
    <n v="30932.274399999998"/>
    <s v="Q:B01:W0:_Z:P0000:DIV:SII:_Z:ALL:_Z:E:C"/>
    <x v="0"/>
    <x v="0"/>
    <s v="W0"/>
    <s v="_Z"/>
    <x v="100"/>
    <x v="4"/>
    <s v="SII"/>
    <s v="_Z"/>
    <s v="ALL"/>
    <s v="_Z"/>
    <s v="E"/>
    <s v="C"/>
    <x v="179"/>
    <x v="34"/>
    <n v="30932.274399999998"/>
    <s v="Q:B01:W0:_Z:P0000:DIV:SII:_Z:ALL:_Z:E:C20234"/>
    <n v="0"/>
    <n v="30932.27"/>
    <x v="1"/>
    <x v="8"/>
    <x v="2"/>
  </r>
  <r>
    <s v="SUP.Q.B01.W0._Z.I2513.DIV.SII._Z._Z._Z.PCT.C"/>
    <x v="1"/>
    <x v="178"/>
    <x v="8"/>
    <x v="2"/>
    <x v="45"/>
    <n v="72.13000000000001"/>
    <s v="Q:B01:W0:_Z:I2513:DIV:SII:_Z:_Z:_Z:PCT:C"/>
    <x v="0"/>
    <x v="0"/>
    <s v="W0"/>
    <s v="_Z"/>
    <x v="99"/>
    <x v="4"/>
    <s v="SII"/>
    <s v="_Z"/>
    <s v="_Z"/>
    <s v="_Z"/>
    <s v="PCT"/>
    <s v="C"/>
    <x v="178"/>
    <x v="34"/>
    <n v="0.72130000000000005"/>
    <s v="Q:B01:W0:_Z:I2513:DIV:SII:_Z:_Z:_Z:PCT:C20234"/>
    <n v="0"/>
    <n v="72.13"/>
    <x v="1"/>
    <x v="8"/>
    <x v="2"/>
  </r>
  <r>
    <s v="SUP.Q.B01.W0._Z.I2531.DIV.SII._Z._Z._Z.PCT.C"/>
    <x v="1"/>
    <x v="175"/>
    <x v="8"/>
    <x v="2"/>
    <x v="45"/>
    <n v="23.85"/>
    <s v="Q:B01:W0:_Z:I2531:DIV:SII:_Z:_Z:_Z:PCT:C"/>
    <x v="0"/>
    <x v="0"/>
    <s v="W0"/>
    <s v="_Z"/>
    <x v="96"/>
    <x v="4"/>
    <s v="SII"/>
    <s v="_Z"/>
    <s v="_Z"/>
    <s v="_Z"/>
    <s v="PCT"/>
    <s v="C"/>
    <x v="175"/>
    <x v="34"/>
    <n v="0.23850000000000002"/>
    <s v="Q:B01:W0:_Z:I2531:DIV:SII:_Z:_Z:_Z:PCT:C20234"/>
    <n v="0"/>
    <n v="23.85"/>
    <x v="1"/>
    <x v="8"/>
    <x v="2"/>
  </r>
  <r>
    <s v="SUP.Q.B01.W0._Z.I2527.DIV.SII._Z._Z._Z.PCT.C"/>
    <x v="1"/>
    <x v="188"/>
    <x v="8"/>
    <x v="2"/>
    <x v="45"/>
    <n v="0.15"/>
    <s v="Q:B01:W0:_Z:I2527:DIV:SII:_Z:_Z:_Z:PCT:C"/>
    <x v="0"/>
    <x v="0"/>
    <s v="W0"/>
    <s v="_Z"/>
    <x v="109"/>
    <x v="4"/>
    <s v="SII"/>
    <s v="_Z"/>
    <s v="_Z"/>
    <s v="_Z"/>
    <s v="PCT"/>
    <s v="C"/>
    <x v="188"/>
    <x v="34"/>
    <n v="1.5E-3"/>
    <s v="Q:B01:W0:_Z:I2527:DIV:SII:_Z:_Z:_Z:PCT:C20234"/>
    <n v="0"/>
    <n v="0.15"/>
    <x v="1"/>
    <x v="8"/>
    <x v="2"/>
  </r>
  <r>
    <s v="SUP.Q.B01.W0._Z.I2120.DIV.SII._Z._Z._Z.PCT.C"/>
    <x v="1"/>
    <x v="189"/>
    <x v="8"/>
    <x v="2"/>
    <x v="45"/>
    <n v="2.5099999999999998"/>
    <s v="Q:B01:W0:_Z:I2120:DIV:SII:_Z:_Z:_Z:PCT:C"/>
    <x v="0"/>
    <x v="0"/>
    <s v="W0"/>
    <s v="_Z"/>
    <x v="110"/>
    <x v="4"/>
    <s v="SII"/>
    <s v="_Z"/>
    <s v="_Z"/>
    <s v="_Z"/>
    <s v="PCT"/>
    <s v="C"/>
    <x v="189"/>
    <x v="34"/>
    <n v="2.5099999999999997E-2"/>
    <s v="Q:B01:W0:_Z:I2120:DIV:SII:_Z:_Z:_Z:PCT:C20234"/>
    <n v="0"/>
    <n v="2.5099999999999998"/>
    <x v="1"/>
    <x v="8"/>
    <x v="2"/>
  </r>
  <r>
    <s v="SUP.Q.B01.W0._Z.I2003.DIV.SII._Z._Z._Z.PCT.C"/>
    <x v="1"/>
    <x v="184"/>
    <x v="8"/>
    <x v="2"/>
    <x v="45"/>
    <n v="12.77"/>
    <s v="Q:B01:W0:_Z:I2003:DIV:SII:_Z:_Z:_Z:PCT:C"/>
    <x v="0"/>
    <x v="0"/>
    <s v="W0"/>
    <s v="_Z"/>
    <x v="105"/>
    <x v="4"/>
    <s v="SII"/>
    <s v="_Z"/>
    <s v="_Z"/>
    <s v="_Z"/>
    <s v="PCT"/>
    <s v="C"/>
    <x v="184"/>
    <x v="34"/>
    <n v="0.12770000000000001"/>
    <s v="Q:B01:W0:_Z:I2003:DIV:SII:_Z:_Z:_Z:PCT:C20234"/>
    <n v="0"/>
    <n v="12.77"/>
    <x v="1"/>
    <x v="8"/>
    <x v="2"/>
  </r>
  <r>
    <s v="SUP.Q.B01.W0._Z.I2004.DIV.SII._Z._Z._Z.PCT.C"/>
    <x v="1"/>
    <x v="183"/>
    <x v="8"/>
    <x v="2"/>
    <x v="45"/>
    <n v="1.06"/>
    <s v="Q:B01:W0:_Z:I2004:DIV:SII:_Z:_Z:_Z:PCT:C"/>
    <x v="0"/>
    <x v="0"/>
    <s v="W0"/>
    <s v="_Z"/>
    <x v="104"/>
    <x v="4"/>
    <s v="SII"/>
    <s v="_Z"/>
    <s v="_Z"/>
    <s v="_Z"/>
    <s v="PCT"/>
    <s v="C"/>
    <x v="183"/>
    <x v="34"/>
    <n v="1.06E-2"/>
    <s v="Q:B01:W0:_Z:I2004:DIV:SII:_Z:_Z:_Z:PCT:C20234"/>
    <n v="0"/>
    <n v="1.06"/>
    <x v="1"/>
    <x v="8"/>
    <x v="2"/>
  </r>
  <r>
    <s v="SUP.Q.B01.W0._Z.I2100.DIV.SII._Z._Z._Z.PCT.C"/>
    <x v="1"/>
    <x v="171"/>
    <x v="8"/>
    <x v="2"/>
    <x v="45"/>
    <n v="48.17"/>
    <s v="Q:B01:W0:_Z:I2100:DIV:SII:_Z:_Z:_Z:PCT:C"/>
    <x v="0"/>
    <x v="0"/>
    <s v="W0"/>
    <s v="_Z"/>
    <x v="92"/>
    <x v="4"/>
    <s v="SII"/>
    <s v="_Z"/>
    <s v="_Z"/>
    <s v="_Z"/>
    <s v="PCT"/>
    <s v="C"/>
    <x v="171"/>
    <x v="34"/>
    <n v="0.48170000000000002"/>
    <s v="Q:B01:W0:_Z:I2100:DIV:SII:_Z:_Z:_Z:PCT:C20234"/>
    <n v="0"/>
    <n v="48.17"/>
    <x v="1"/>
    <x v="8"/>
    <x v="2"/>
  </r>
  <r>
    <s v="SUP.Q.B01.W0._Z.I2110.DIV.SII._Z._Z._Z.PCT.C"/>
    <x v="1"/>
    <x v="263"/>
    <x v="8"/>
    <x v="2"/>
    <x v="45"/>
    <n v="0.51"/>
    <s v="Q:B01:W0:_Z:I2110:DIV:SII:_Z:_Z:_Z:PCT:C"/>
    <x v="0"/>
    <x v="0"/>
    <s v="W0"/>
    <s v="_Z"/>
    <x v="146"/>
    <x v="4"/>
    <s v="SII"/>
    <s v="_Z"/>
    <s v="_Z"/>
    <s v="_Z"/>
    <s v="PCT"/>
    <s v="C"/>
    <x v="263"/>
    <x v="34"/>
    <n v="5.1000000000000004E-3"/>
    <s v="Q:B01:W0:_Z:I2110:DIV:SII:_Z:_Z:_Z:PCT:C20234"/>
    <n v="0"/>
    <n v="0.51"/>
    <x v="1"/>
    <x v="8"/>
    <x v="2"/>
  </r>
  <r>
    <s v="SUP.Q.B01.W0._Z.A0010.DIV.SII._Z.ALL.LE.E.C"/>
    <x v="2"/>
    <x v="10"/>
    <x v="8"/>
    <x v="2"/>
    <x v="45"/>
    <n v="396.46"/>
    <s v="Q:B01:W0:_Z:A0010:DIV:SII:_Z:ALL:LE:E:C"/>
    <x v="0"/>
    <x v="0"/>
    <s v="W0"/>
    <s v="_Z"/>
    <x v="5"/>
    <x v="4"/>
    <s v="SII"/>
    <s v="_Z"/>
    <s v="ALL"/>
    <s v="LE"/>
    <s v="E"/>
    <s v="C"/>
    <x v="10"/>
    <x v="34"/>
    <n v="396.46"/>
    <s v="Q:B01:W0:_Z:A0010:DIV:SII:_Z:ALL:LE:E:C20234"/>
    <n v="0"/>
    <n v="396.46"/>
    <x v="2"/>
    <x v="8"/>
    <x v="2"/>
  </r>
  <r>
    <s v="SUP.Q.B01.W0._Z.A1140.DIV.SII._Z.ALL.LE.E.C"/>
    <x v="2"/>
    <x v="16"/>
    <x v="8"/>
    <x v="2"/>
    <x v="45"/>
    <n v="1765.2798"/>
    <s v="Q:B01:W0:_Z:A1140:DIV:SII:_Z:ALL:LE:E:C"/>
    <x v="0"/>
    <x v="0"/>
    <s v="W0"/>
    <s v="_Z"/>
    <x v="2"/>
    <x v="4"/>
    <s v="SII"/>
    <s v="_Z"/>
    <s v="ALL"/>
    <s v="LE"/>
    <s v="E"/>
    <s v="C"/>
    <x v="16"/>
    <x v="34"/>
    <n v="1765.2798"/>
    <s v="Q:B01:W0:_Z:A1140:DIV:SII:_Z:ALL:LE:E:C20234"/>
    <n v="0"/>
    <n v="1765.28"/>
    <x v="2"/>
    <x v="8"/>
    <x v="2"/>
  </r>
  <r>
    <s v="SUP.Q.B01.W0.S121.A1140.DIV.SII._Z.ALL.LE.E.C"/>
    <x v="2"/>
    <x v="2"/>
    <x v="8"/>
    <x v="2"/>
    <x v="45"/>
    <n v="25.450500000000002"/>
    <s v="Q:B01:W0:S121:A1140:DIV:SII:_Z:ALL:LE:E:C"/>
    <x v="0"/>
    <x v="0"/>
    <s v="W0"/>
    <s v="S121"/>
    <x v="2"/>
    <x v="4"/>
    <s v="SII"/>
    <s v="_Z"/>
    <s v="ALL"/>
    <s v="LE"/>
    <s v="E"/>
    <s v="C"/>
    <x v="2"/>
    <x v="34"/>
    <n v="25.450500000000002"/>
    <s v="Q:B01:W0:S121:A1140:DIV:SII:_Z:ALL:LE:E:C20234"/>
    <n v="0"/>
    <n v="25.45"/>
    <x v="2"/>
    <x v="8"/>
    <x v="2"/>
  </r>
  <r>
    <s v="SUP.Q.B01.W0.S13.A1140.DIV.SII._Z.ALL.LE.E.C"/>
    <x v="2"/>
    <x v="4"/>
    <x v="8"/>
    <x v="2"/>
    <x v="45"/>
    <n v="43.640099999999997"/>
    <s v="Q:B01:W0:S13:A1140:DIV:SII:_Z:ALL:LE:E:C"/>
    <x v="0"/>
    <x v="0"/>
    <s v="W0"/>
    <s v="S13"/>
    <x v="2"/>
    <x v="4"/>
    <s v="SII"/>
    <s v="_Z"/>
    <s v="ALL"/>
    <s v="LE"/>
    <s v="E"/>
    <s v="C"/>
    <x v="4"/>
    <x v="34"/>
    <n v="43.640099999999997"/>
    <s v="Q:B01:W0:S13:A1140:DIV:SII:_Z:ALL:LE:E:C20234"/>
    <n v="0"/>
    <n v="43.64"/>
    <x v="2"/>
    <x v="8"/>
    <x v="2"/>
  </r>
  <r>
    <s v="SUP.Q.B01.W0.S122Z.A1140.DIV.SII._Z.ALL.LE.E.C"/>
    <x v="2"/>
    <x v="3"/>
    <x v="8"/>
    <x v="2"/>
    <x v="45"/>
    <n v="59.222000000000001"/>
    <s v="Q:B01:W0:S122Z:A1140:DIV:SII:_Z:ALL:LE:E:C"/>
    <x v="0"/>
    <x v="0"/>
    <s v="W0"/>
    <s v="S122Z"/>
    <x v="2"/>
    <x v="4"/>
    <s v="SII"/>
    <s v="_Z"/>
    <s v="ALL"/>
    <s v="LE"/>
    <s v="E"/>
    <s v="C"/>
    <x v="3"/>
    <x v="34"/>
    <n v="59.222000000000001"/>
    <s v="Q:B01:W0:S122Z:A1140:DIV:SII:_Z:ALL:LE:E:C20234"/>
    <n v="0"/>
    <n v="59.22"/>
    <x v="2"/>
    <x v="8"/>
    <x v="2"/>
  </r>
  <r>
    <s v="SUP.Q.B01.W0.S12R.A1140.DIV.SII._Z.ALL.LE.E.C"/>
    <x v="2"/>
    <x v="8"/>
    <x v="8"/>
    <x v="2"/>
    <x v="45"/>
    <n v="98.3673"/>
    <s v="Q:B01:W0:S12R:A1140:DIV:SII:_Z:ALL:LE:E:C"/>
    <x v="0"/>
    <x v="0"/>
    <s v="W0"/>
    <s v="S12R"/>
    <x v="2"/>
    <x v="4"/>
    <s v="SII"/>
    <s v="_Z"/>
    <s v="ALL"/>
    <s v="LE"/>
    <s v="E"/>
    <s v="C"/>
    <x v="8"/>
    <x v="34"/>
    <n v="98.3673"/>
    <s v="Q:B01:W0:S12R:A1140:DIV:SII:_Z:ALL:LE:E:C20234"/>
    <n v="0"/>
    <n v="98.37"/>
    <x v="2"/>
    <x v="8"/>
    <x v="2"/>
  </r>
  <r>
    <s v="SUP.Q.B01.W0.S11.A1140.DIV.SII._Z.ALL.LE.E.C"/>
    <x v="2"/>
    <x v="7"/>
    <x v="8"/>
    <x v="2"/>
    <x v="45"/>
    <n v="724.44830000000002"/>
    <s v="Q:B01:W0:S11:A1140:DIV:SII:_Z:ALL:LE:E:C"/>
    <x v="0"/>
    <x v="0"/>
    <s v="W0"/>
    <s v="S11"/>
    <x v="2"/>
    <x v="4"/>
    <s v="SII"/>
    <s v="_Z"/>
    <s v="ALL"/>
    <s v="LE"/>
    <s v="E"/>
    <s v="C"/>
    <x v="7"/>
    <x v="34"/>
    <n v="724.44830000000002"/>
    <s v="Q:B01:W0:S11:A1140:DIV:SII:_Z:ALL:LE:E:C20234"/>
    <n v="0"/>
    <n v="724.45"/>
    <x v="2"/>
    <x v="8"/>
    <x v="2"/>
  </r>
  <r>
    <s v="SUP.Q.B01.W0.S14.A1140.DIV.SII._Z.ALL.LE.E.C"/>
    <x v="2"/>
    <x v="6"/>
    <x v="8"/>
    <x v="2"/>
    <x v="45"/>
    <n v="814.15160000000003"/>
    <s v="Q:B01:W0:S14:A1140:DIV:SII:_Z:ALL:LE:E:C"/>
    <x v="0"/>
    <x v="0"/>
    <s v="W0"/>
    <s v="S14"/>
    <x v="2"/>
    <x v="4"/>
    <s v="SII"/>
    <s v="_Z"/>
    <s v="ALL"/>
    <s v="LE"/>
    <s v="E"/>
    <s v="C"/>
    <x v="6"/>
    <x v="34"/>
    <n v="814.15160000000003"/>
    <s v="Q:B01:W0:S14:A1140:DIV:SII:_Z:ALL:LE:E:C20234"/>
    <n v="0"/>
    <n v="814.15"/>
    <x v="2"/>
    <x v="8"/>
    <x v="2"/>
  </r>
  <r>
    <s v="SUP.Q.B01.W0._Z.A1200.DIV.SII._Z.ALL.LE.E.C"/>
    <x v="2"/>
    <x v="11"/>
    <x v="8"/>
    <x v="2"/>
    <x v="45"/>
    <n v="550.80359999999996"/>
    <s v="Q:B01:W0:_Z:A1200:DIV:SII:_Z:ALL:LE:E:C"/>
    <x v="0"/>
    <x v="0"/>
    <s v="W0"/>
    <s v="_Z"/>
    <x v="6"/>
    <x v="4"/>
    <s v="SII"/>
    <s v="_Z"/>
    <s v="ALL"/>
    <s v="LE"/>
    <s v="E"/>
    <s v="C"/>
    <x v="11"/>
    <x v="34"/>
    <n v="550.80359999999996"/>
    <s v="Q:B01:W0:_Z:A1200:DIV:SII:_Z:ALL:LE:E:C20234"/>
    <n v="0"/>
    <n v="550.79999999999995"/>
    <x v="2"/>
    <x v="8"/>
    <x v="2"/>
  </r>
  <r>
    <s v="SUP.Q.B01.W0._Z.A1301.DIV.SII._Z.ALL.LE.E.C"/>
    <x v="2"/>
    <x v="13"/>
    <x v="8"/>
    <x v="2"/>
    <x v="45"/>
    <n v="19.834099999999999"/>
    <s v="Q:B01:W0:_Z:A1301:DIV:SII:_Z:ALL:LE:E:C"/>
    <x v="0"/>
    <x v="0"/>
    <s v="W0"/>
    <s v="_Z"/>
    <x v="8"/>
    <x v="4"/>
    <s v="SII"/>
    <s v="_Z"/>
    <s v="ALL"/>
    <s v="LE"/>
    <s v="E"/>
    <s v="C"/>
    <x v="13"/>
    <x v="34"/>
    <n v="19.834099999999999"/>
    <s v="Q:B01:W0:_Z:A1301:DIV:SII:_Z:ALL:LE:E:C20234"/>
    <n v="0"/>
    <n v="19.829999999999998"/>
    <x v="2"/>
    <x v="8"/>
    <x v="2"/>
  </r>
  <r>
    <s v="SUP.Q.B01.W0._Z.A1401.DIV.SII._Z.ALL.LE.E.C"/>
    <x v="2"/>
    <x v="12"/>
    <x v="8"/>
    <x v="2"/>
    <x v="45"/>
    <n v="38.997199999999999"/>
    <s v="Q:B01:W0:_Z:A1401:DIV:SII:_Z:ALL:LE:E:C"/>
    <x v="0"/>
    <x v="0"/>
    <s v="W0"/>
    <s v="_Z"/>
    <x v="7"/>
    <x v="4"/>
    <s v="SII"/>
    <s v="_Z"/>
    <s v="ALL"/>
    <s v="LE"/>
    <s v="E"/>
    <s v="C"/>
    <x v="12"/>
    <x v="34"/>
    <n v="38.997199999999999"/>
    <s v="Q:B01:W0:_Z:A1401:DIV:SII:_Z:ALL:LE:E:C20234"/>
    <n v="0"/>
    <n v="39"/>
    <x v="2"/>
    <x v="8"/>
    <x v="2"/>
  </r>
  <r>
    <s v="SUP.Q.B01.W0._Z.A1410.DIV.SII._Z.ALL.LE.E.C"/>
    <x v="2"/>
    <x v="9"/>
    <x v="8"/>
    <x v="2"/>
    <x v="45"/>
    <n v="21.538399999999999"/>
    <s v="Q:B01:W0:_Z:A1410:DIV:SII:_Z:ALL:LE:E:C"/>
    <x v="0"/>
    <x v="0"/>
    <s v="W0"/>
    <s v="_Z"/>
    <x v="4"/>
    <x v="4"/>
    <s v="SII"/>
    <s v="_Z"/>
    <s v="ALL"/>
    <s v="LE"/>
    <s v="E"/>
    <s v="C"/>
    <x v="9"/>
    <x v="34"/>
    <n v="21.538399999999999"/>
    <s v="Q:B01:W0:_Z:A1410:DIV:SII:_Z:ALL:LE:E:C20234"/>
    <n v="0"/>
    <n v="21.54"/>
    <x v="2"/>
    <x v="8"/>
    <x v="2"/>
  </r>
  <r>
    <s v="SUP.Q.B01.W0._Z.A1420.DIV.SII._Z.ALL.LE.E.C"/>
    <x v="2"/>
    <x v="5"/>
    <x v="8"/>
    <x v="2"/>
    <x v="45"/>
    <n v="17.4588"/>
    <s v="Q:B01:W0:_Z:A1420:DIV:SII:_Z:ALL:LE:E:C"/>
    <x v="0"/>
    <x v="0"/>
    <s v="W0"/>
    <s v="_Z"/>
    <x v="3"/>
    <x v="4"/>
    <s v="SII"/>
    <s v="_Z"/>
    <s v="ALL"/>
    <s v="LE"/>
    <s v="E"/>
    <s v="C"/>
    <x v="5"/>
    <x v="34"/>
    <n v="17.4588"/>
    <s v="Q:B01:W0:_Z:A1420:DIV:SII:_Z:ALL:LE:E:C20234"/>
    <n v="0"/>
    <n v="17.46"/>
    <x v="2"/>
    <x v="8"/>
    <x v="2"/>
  </r>
  <r>
    <s v="SUP.Q.B01.W0._Z.A2120.DIV.SII._Z.ALL.LE.E.C"/>
    <x v="2"/>
    <x v="15"/>
    <x v="8"/>
    <x v="2"/>
    <x v="45"/>
    <n v="13.4864"/>
    <s v="Q:B01:W0:_Z:A2120:DIV:SII:_Z:ALL:LE:E:C"/>
    <x v="0"/>
    <x v="0"/>
    <s v="W0"/>
    <s v="_Z"/>
    <x v="10"/>
    <x v="4"/>
    <s v="SII"/>
    <s v="_Z"/>
    <s v="ALL"/>
    <s v="LE"/>
    <s v="E"/>
    <s v="C"/>
    <x v="15"/>
    <x v="34"/>
    <n v="13.4864"/>
    <s v="Q:B01:W0:_Z:A2120:DIV:SII:_Z:ALL:LE:E:C20234"/>
    <n v="0"/>
    <n v="13.49"/>
    <x v="2"/>
    <x v="8"/>
    <x v="2"/>
  </r>
  <r>
    <s v="SUP.Q.B01.W0._Z.A3200.DIV.SII._Z.ALL.LE.E.C"/>
    <x v="2"/>
    <x v="14"/>
    <x v="8"/>
    <x v="2"/>
    <x v="45"/>
    <n v="13.4176"/>
    <s v="Q:B01:W0:_Z:A3200:DIV:SII:_Z:ALL:LE:E:C"/>
    <x v="0"/>
    <x v="0"/>
    <s v="W0"/>
    <s v="_Z"/>
    <x v="9"/>
    <x v="4"/>
    <s v="SII"/>
    <s v="_Z"/>
    <s v="ALL"/>
    <s v="LE"/>
    <s v="E"/>
    <s v="C"/>
    <x v="14"/>
    <x v="34"/>
    <n v="13.4176"/>
    <s v="Q:B01:W0:_Z:A3200:DIV:SII:_Z:ALL:LE:E:C20234"/>
    <n v="0"/>
    <n v="13.42"/>
    <x v="2"/>
    <x v="8"/>
    <x v="2"/>
  </r>
  <r>
    <s v="SUP.Q.B01.W0._Z.A9600.DIV.SII._Z.ALL.LE.E.C"/>
    <x v="2"/>
    <x v="17"/>
    <x v="8"/>
    <x v="2"/>
    <x v="45"/>
    <n v="130.833"/>
    <s v="Q:B01:W0:_Z:A9600:DIV:SII:_Z:ALL:LE:E:C"/>
    <x v="0"/>
    <x v="0"/>
    <s v="W0"/>
    <s v="_Z"/>
    <x v="11"/>
    <x v="4"/>
    <s v="SII"/>
    <s v="_Z"/>
    <s v="ALL"/>
    <s v="LE"/>
    <s v="E"/>
    <s v="C"/>
    <x v="17"/>
    <x v="34"/>
    <n v="130.833"/>
    <s v="Q:B01:W0:_Z:A9600:DIV:SII:_Z:ALL:LE:E:C20234"/>
    <n v="0"/>
    <n v="130.83000000000001"/>
    <x v="2"/>
    <x v="8"/>
    <x v="2"/>
  </r>
  <r>
    <s v="SUP.Q.B01.W0._Z.A0000.DIV.SII._Z.ALL.LE.E.C"/>
    <x v="2"/>
    <x v="18"/>
    <x v="8"/>
    <x v="2"/>
    <x v="45"/>
    <n v="2929.1118000000001"/>
    <s v="Q:B01:W0:_Z:A0000:DIV:SII:_Z:ALL:LE:E:C"/>
    <x v="0"/>
    <x v="0"/>
    <s v="W0"/>
    <s v="_Z"/>
    <x v="12"/>
    <x v="4"/>
    <s v="SII"/>
    <s v="_Z"/>
    <s v="ALL"/>
    <s v="LE"/>
    <s v="E"/>
    <s v="C"/>
    <x v="18"/>
    <x v="34"/>
    <n v="2929.1118000000001"/>
    <s v="Q:B01:W0:_Z:A0000:DIV:SII:_Z:ALL:LE:E:C20234"/>
    <n v="0"/>
    <n v="2929.11"/>
    <x v="2"/>
    <x v="8"/>
    <x v="2"/>
  </r>
  <r>
    <s v="SUP.Q.B01.W0._Z.I3063.DIV.SII._Z._Z._Z.PCT.C"/>
    <x v="2"/>
    <x v="20"/>
    <x v="8"/>
    <x v="2"/>
    <x v="45"/>
    <n v="82.899999999999991"/>
    <s v="Q:B01:W0:_Z:I3063:DIV:SII:_Z:_Z:_Z:PCT:C"/>
    <x v="0"/>
    <x v="0"/>
    <s v="W0"/>
    <s v="_Z"/>
    <x v="14"/>
    <x v="4"/>
    <s v="SII"/>
    <s v="_Z"/>
    <s v="_Z"/>
    <s v="_Z"/>
    <s v="PCT"/>
    <s v="C"/>
    <x v="20"/>
    <x v="34"/>
    <n v="0.82899999999999996"/>
    <s v="Q:B01:W0:_Z:I3063:DIV:SII:_Z:_Z:_Z:PCT:C20234"/>
    <n v="0"/>
    <n v="82.9"/>
    <x v="2"/>
    <x v="8"/>
    <x v="2"/>
  </r>
  <r>
    <s v="SUP.Q.B01.W0._Z.I3053.DIV.SII._Z._Z._Z.PCT.C"/>
    <x v="2"/>
    <x v="19"/>
    <x v="8"/>
    <x v="2"/>
    <x v="45"/>
    <n v="17.100000000000001"/>
    <s v="Q:B01:W0:_Z:I3053:DIV:SII:_Z:_Z:_Z:PCT:C"/>
    <x v="0"/>
    <x v="0"/>
    <s v="W0"/>
    <s v="_Z"/>
    <x v="13"/>
    <x v="4"/>
    <s v="SII"/>
    <s v="_Z"/>
    <s v="_Z"/>
    <s v="_Z"/>
    <s v="PCT"/>
    <s v="C"/>
    <x v="19"/>
    <x v="34"/>
    <n v="0.17100000000000001"/>
    <s v="Q:B01:W0:_Z:I3053:DIV:SII:_Z:_Z:_Z:PCT:C20234"/>
    <n v="0"/>
    <n v="17.100000000000001"/>
    <x v="2"/>
    <x v="8"/>
    <x v="2"/>
  </r>
  <r>
    <s v="SUP.Q.B01.W0._Z.L1150.DIV.SII._Z.ALL.LE.E.C"/>
    <x v="3"/>
    <x v="35"/>
    <x v="8"/>
    <x v="2"/>
    <x v="45"/>
    <n v="2288.8456000000001"/>
    <s v="Q:B01:W0:_Z:L1150:DIV:SII:_Z:ALL:LE:E:C"/>
    <x v="0"/>
    <x v="0"/>
    <s v="W0"/>
    <s v="_Z"/>
    <x v="15"/>
    <x v="4"/>
    <s v="SII"/>
    <s v="_Z"/>
    <s v="ALL"/>
    <s v="LE"/>
    <s v="E"/>
    <s v="C"/>
    <x v="35"/>
    <x v="34"/>
    <n v="2288.8456000000001"/>
    <s v="Q:B01:W0:_Z:L1150:DIV:SII:_Z:ALL:LE:E:C20234"/>
    <n v="0"/>
    <n v="2288.85"/>
    <x v="3"/>
    <x v="8"/>
    <x v="2"/>
  </r>
  <r>
    <s v="SUP.Q.B01.W0.S121.L1150.DIV.SII._Z.ALL.LE.E.C"/>
    <x v="3"/>
    <x v="21"/>
    <x v="8"/>
    <x v="2"/>
    <x v="45"/>
    <n v="117.0029"/>
    <s v="Q:B01:W0:S121:L1150:DIV:SII:_Z:ALL:LE:E:C"/>
    <x v="0"/>
    <x v="0"/>
    <s v="W0"/>
    <s v="S121"/>
    <x v="15"/>
    <x v="4"/>
    <s v="SII"/>
    <s v="_Z"/>
    <s v="ALL"/>
    <s v="LE"/>
    <s v="E"/>
    <s v="C"/>
    <x v="21"/>
    <x v="34"/>
    <n v="117.0029"/>
    <s v="Q:B01:W0:S121:L1150:DIV:SII:_Z:ALL:LE:E:C20234"/>
    <n v="0"/>
    <n v="117"/>
    <x v="3"/>
    <x v="8"/>
    <x v="2"/>
  </r>
  <r>
    <s v="SUP.Q.B01.W0.S13.L1150.DIV.SII._Z.ALL.LE.E.C"/>
    <x v="3"/>
    <x v="23"/>
    <x v="8"/>
    <x v="2"/>
    <x v="45"/>
    <n v="85.463499999999996"/>
    <s v="Q:B01:W0:S13:L1150:DIV:SII:_Z:ALL:LE:E:C"/>
    <x v="0"/>
    <x v="0"/>
    <s v="W0"/>
    <s v="S13"/>
    <x v="15"/>
    <x v="4"/>
    <s v="SII"/>
    <s v="_Z"/>
    <s v="ALL"/>
    <s v="LE"/>
    <s v="E"/>
    <s v="C"/>
    <x v="23"/>
    <x v="34"/>
    <n v="85.463499999999996"/>
    <s v="Q:B01:W0:S13:L1150:DIV:SII:_Z:ALL:LE:E:C20234"/>
    <n v="0"/>
    <n v="85.46"/>
    <x v="3"/>
    <x v="8"/>
    <x v="2"/>
  </r>
  <r>
    <s v="SUP.Q.B01.W0.S122Z.L1150.DIV.SII._Z.ALL.LE.E.C"/>
    <x v="3"/>
    <x v="22"/>
    <x v="8"/>
    <x v="2"/>
    <x v="45"/>
    <n v="131.55199999999999"/>
    <s v="Q:B01:W0:S122Z:L1150:DIV:SII:_Z:ALL:LE:E:C"/>
    <x v="0"/>
    <x v="0"/>
    <s v="W0"/>
    <s v="S122Z"/>
    <x v="15"/>
    <x v="4"/>
    <s v="SII"/>
    <s v="_Z"/>
    <s v="ALL"/>
    <s v="LE"/>
    <s v="E"/>
    <s v="C"/>
    <x v="22"/>
    <x v="34"/>
    <n v="131.55199999999999"/>
    <s v="Q:B01:W0:S122Z:L1150:DIV:SII:_Z:ALL:LE:E:C20234"/>
    <n v="0"/>
    <n v="131.55000000000001"/>
    <x v="3"/>
    <x v="8"/>
    <x v="2"/>
  </r>
  <r>
    <s v="SUP.Q.B01.W0.S12R.L1150.DIV.SII._Z.ALL.LE.E.C"/>
    <x v="3"/>
    <x v="28"/>
    <x v="8"/>
    <x v="2"/>
    <x v="45"/>
    <n v="162.6935"/>
    <s v="Q:B01:W0:S12R:L1150:DIV:SII:_Z:ALL:LE:E:C"/>
    <x v="0"/>
    <x v="0"/>
    <s v="W0"/>
    <s v="S12R"/>
    <x v="15"/>
    <x v="4"/>
    <s v="SII"/>
    <s v="_Z"/>
    <s v="ALL"/>
    <s v="LE"/>
    <s v="E"/>
    <s v="C"/>
    <x v="28"/>
    <x v="34"/>
    <n v="162.6935"/>
    <s v="Q:B01:W0:S12R:L1150:DIV:SII:_Z:ALL:LE:E:C20234"/>
    <n v="0"/>
    <n v="162.69"/>
    <x v="3"/>
    <x v="8"/>
    <x v="2"/>
  </r>
  <r>
    <s v="SUP.Q.B01.W0.S11.L1150.DIV.SII._Z.ALL.LE.E.C"/>
    <x v="3"/>
    <x v="25"/>
    <x v="8"/>
    <x v="2"/>
    <x v="45"/>
    <n v="527.61659999999995"/>
    <s v="Q:B01:W0:S11:L1150:DIV:SII:_Z:ALL:LE:E:C"/>
    <x v="0"/>
    <x v="0"/>
    <s v="W0"/>
    <s v="S11"/>
    <x v="15"/>
    <x v="4"/>
    <s v="SII"/>
    <s v="_Z"/>
    <s v="ALL"/>
    <s v="LE"/>
    <s v="E"/>
    <s v="C"/>
    <x v="25"/>
    <x v="34"/>
    <n v="527.61659999999995"/>
    <s v="Q:B01:W0:S11:L1150:DIV:SII:_Z:ALL:LE:E:C20234"/>
    <n v="0"/>
    <n v="527.62"/>
    <x v="3"/>
    <x v="8"/>
    <x v="2"/>
  </r>
  <r>
    <s v="SUP.Q.B01.W0.S14.L1150.DIV.SII._Z.ALL.LE.E.C"/>
    <x v="3"/>
    <x v="24"/>
    <x v="8"/>
    <x v="2"/>
    <x v="45"/>
    <n v="1264.5171"/>
    <s v="Q:B01:W0:S14:L1150:DIV:SII:_Z:ALL:LE:E:C"/>
    <x v="0"/>
    <x v="0"/>
    <s v="W0"/>
    <s v="S14"/>
    <x v="15"/>
    <x v="4"/>
    <s v="SII"/>
    <s v="_Z"/>
    <s v="ALL"/>
    <s v="LE"/>
    <s v="E"/>
    <s v="C"/>
    <x v="24"/>
    <x v="34"/>
    <n v="1264.5171"/>
    <s v="Q:B01:W0:S14:L1150:DIV:SII:_Z:ALL:LE:E:C20234"/>
    <n v="0"/>
    <n v="1264.52"/>
    <x v="3"/>
    <x v="8"/>
    <x v="2"/>
  </r>
  <r>
    <s v="SUP.Q.B01.W0._Z.L1250.DIV.SII._Z.ALL.LE.E.C"/>
    <x v="3"/>
    <x v="34"/>
    <x v="8"/>
    <x v="2"/>
    <x v="45"/>
    <n v="279.70260000000002"/>
    <s v="Q:B01:W0:_Z:L1250:DIV:SII:_Z:ALL:LE:E:C"/>
    <x v="0"/>
    <x v="0"/>
    <s v="W0"/>
    <s v="_Z"/>
    <x v="23"/>
    <x v="4"/>
    <s v="SII"/>
    <s v="_Z"/>
    <s v="ALL"/>
    <s v="LE"/>
    <s v="E"/>
    <s v="C"/>
    <x v="34"/>
    <x v="34"/>
    <n v="279.70260000000002"/>
    <s v="Q:B01:W0:_Z:L1250:DIV:SII:_Z:ALL:LE:E:C20234"/>
    <n v="0"/>
    <n v="279.7"/>
    <x v="3"/>
    <x v="8"/>
    <x v="2"/>
  </r>
  <r>
    <s v="SUP.Q.B01.W0._Z.L1251.DIV.SII._Z.ALL.LE.E.C"/>
    <x v="3"/>
    <x v="26"/>
    <x v="8"/>
    <x v="2"/>
    <x v="45"/>
    <n v="31.800799999999999"/>
    <s v="Q:B01:W0:_Z:L1251:DIV:SII:_Z:ALL:LE:E:C"/>
    <x v="0"/>
    <x v="0"/>
    <s v="W0"/>
    <s v="_Z"/>
    <x v="16"/>
    <x v="4"/>
    <s v="SII"/>
    <s v="_Z"/>
    <s v="ALL"/>
    <s v="LE"/>
    <s v="E"/>
    <s v="C"/>
    <x v="26"/>
    <x v="34"/>
    <n v="31.800799999999999"/>
    <s v="Q:B01:W0:_Z:L1251:DIV:SII:_Z:ALL:LE:E:C20234"/>
    <n v="0"/>
    <n v="31.8"/>
    <x v="3"/>
    <x v="8"/>
    <x v="2"/>
  </r>
  <r>
    <s v="SUP.Q.B01.W0._Z.L1450.DIV.SII._Z.ALL.LE.E.C"/>
    <x v="3"/>
    <x v="36"/>
    <x v="8"/>
    <x v="2"/>
    <x v="45"/>
    <n v="33.116399999999999"/>
    <s v="Q:B01:W0:_Z:L1450:DIV:SII:_Z:ALL:LE:E:C"/>
    <x v="0"/>
    <x v="0"/>
    <s v="W0"/>
    <s v="_Z"/>
    <x v="24"/>
    <x v="4"/>
    <s v="SII"/>
    <s v="_Z"/>
    <s v="ALL"/>
    <s v="LE"/>
    <s v="E"/>
    <s v="C"/>
    <x v="36"/>
    <x v="34"/>
    <n v="33.116399999999999"/>
    <s v="Q:B01:W0:_Z:L1450:DIV:SII:_Z:ALL:LE:E:C20234"/>
    <n v="0"/>
    <n v="33.119999999999997"/>
    <x v="3"/>
    <x v="8"/>
    <x v="2"/>
  </r>
  <r>
    <s v="SUP.Q.B01.W0._Z.L1451.DIV.SII._Z.ALL.LE.E.C"/>
    <x v="3"/>
    <x v="27"/>
    <x v="8"/>
    <x v="2"/>
    <x v="45"/>
    <n v="19.626799999999999"/>
    <s v="Q:B01:W0:_Z:L1451:DIV:SII:_Z:ALL:LE:E:C"/>
    <x v="0"/>
    <x v="0"/>
    <s v="W0"/>
    <s v="_Z"/>
    <x v="17"/>
    <x v="4"/>
    <s v="SII"/>
    <s v="_Z"/>
    <s v="ALL"/>
    <s v="LE"/>
    <s v="E"/>
    <s v="C"/>
    <x v="27"/>
    <x v="34"/>
    <n v="19.626799999999999"/>
    <s v="Q:B01:W0:_Z:L1451:DIV:SII:_Z:ALL:LE:E:C20234"/>
    <n v="0"/>
    <n v="19.63"/>
    <x v="3"/>
    <x v="8"/>
    <x v="2"/>
  </r>
  <r>
    <s v="SUP.Q.B01.W0._Z.L3000.DIV.SII._Z.ALL.LE.E.C"/>
    <x v="3"/>
    <x v="39"/>
    <x v="8"/>
    <x v="2"/>
    <x v="45"/>
    <n v="17.1538"/>
    <s v="Q:B01:W0:_Z:L3000:DIV:SII:_Z:ALL:LE:E:C"/>
    <x v="0"/>
    <x v="0"/>
    <s v="W0"/>
    <s v="_Z"/>
    <x v="27"/>
    <x v="4"/>
    <s v="SII"/>
    <s v="_Z"/>
    <s v="ALL"/>
    <s v="LE"/>
    <s v="E"/>
    <s v="C"/>
    <x v="39"/>
    <x v="34"/>
    <n v="17.1538"/>
    <s v="Q:B01:W0:_Z:L3000:DIV:SII:_Z:ALL:LE:E:C20234"/>
    <n v="0"/>
    <n v="17.149999999999999"/>
    <x v="3"/>
    <x v="8"/>
    <x v="2"/>
  </r>
  <r>
    <s v="SUP.Q.B01.W0._Z.L9600.DIV.SII._Z.ALL.LE.E.C"/>
    <x v="3"/>
    <x v="38"/>
    <x v="8"/>
    <x v="2"/>
    <x v="45"/>
    <n v="68.084699999999998"/>
    <s v="Q:B01:W0:_Z:L9600:DIV:SII:_Z:ALL:LE:E:C"/>
    <x v="0"/>
    <x v="0"/>
    <s v="W0"/>
    <s v="_Z"/>
    <x v="26"/>
    <x v="4"/>
    <s v="SII"/>
    <s v="_Z"/>
    <s v="ALL"/>
    <s v="LE"/>
    <s v="E"/>
    <s v="C"/>
    <x v="38"/>
    <x v="34"/>
    <n v="68.084699999999998"/>
    <s v="Q:B01:W0:_Z:L9600:DIV:SII:_Z:ALL:LE:E:C20234"/>
    <n v="0"/>
    <n v="68.08"/>
    <x v="3"/>
    <x v="8"/>
    <x v="2"/>
  </r>
  <r>
    <s v="SUP.Q.B01.W0._Z.LE000.DIV.SII._Z.ALL.LE.E.C"/>
    <x v="3"/>
    <x v="37"/>
    <x v="8"/>
    <x v="2"/>
    <x v="45"/>
    <n v="242.20869999999999"/>
    <s v="Q:B01:W0:_Z:LE000:DIV:SII:_Z:ALL:LE:E:C"/>
    <x v="0"/>
    <x v="0"/>
    <s v="W0"/>
    <s v="_Z"/>
    <x v="25"/>
    <x v="4"/>
    <s v="SII"/>
    <s v="_Z"/>
    <s v="ALL"/>
    <s v="LE"/>
    <s v="E"/>
    <s v="C"/>
    <x v="37"/>
    <x v="34"/>
    <n v="242.20869999999999"/>
    <s v="Q:B01:W0:_Z:LE000:DIV:SII:_Z:ALL:LE:E:C20234"/>
    <n v="0"/>
    <n v="242.21"/>
    <x v="3"/>
    <x v="8"/>
    <x v="2"/>
  </r>
  <r>
    <s v="SUP.Q.B01.W0._Z.NSV21.DIV.SII._Z.ALL.LE.E.C"/>
    <x v="3"/>
    <x v="32"/>
    <x v="8"/>
    <x v="2"/>
    <x v="45"/>
    <n v="77.431299999999993"/>
    <s v="Q:B01:W0:_Z:NSV21:DIV:SII:_Z:ALL:LE:E:C"/>
    <x v="0"/>
    <x v="0"/>
    <s v="W0"/>
    <s v="_Z"/>
    <x v="21"/>
    <x v="4"/>
    <s v="SII"/>
    <s v="_Z"/>
    <s v="ALL"/>
    <s v="LE"/>
    <s v="E"/>
    <s v="C"/>
    <x v="32"/>
    <x v="34"/>
    <n v="77.431299999999993"/>
    <s v="Q:B01:W0:_Z:NSV21:DIV:SII:_Z:ALL:LE:E:C20234"/>
    <n v="0"/>
    <n v="77.430000000000007"/>
    <x v="3"/>
    <x v="8"/>
    <x v="2"/>
  </r>
  <r>
    <s v="SUP.Q.B01.W0._Z.LE400.DIV.SII._Z.ALL.LE.E.C"/>
    <x v="3"/>
    <x v="33"/>
    <x v="8"/>
    <x v="2"/>
    <x v="45"/>
    <n v="132.31"/>
    <s v="Q:B01:W0:_Z:LE400:DIV:SII:_Z:ALL:LE:E:C"/>
    <x v="0"/>
    <x v="0"/>
    <s v="W0"/>
    <s v="_Z"/>
    <x v="22"/>
    <x v="4"/>
    <s v="SII"/>
    <s v="_Z"/>
    <s v="ALL"/>
    <s v="LE"/>
    <s v="E"/>
    <s v="C"/>
    <x v="33"/>
    <x v="34"/>
    <n v="132.31"/>
    <s v="Q:B01:W0:_Z:LE400:DIV:SII:_Z:ALL:LE:E:C20234"/>
    <n v="0"/>
    <n v="132.31"/>
    <x v="3"/>
    <x v="8"/>
    <x v="2"/>
  </r>
  <r>
    <s v="SUP.Q.B01.W0._Z.LE730.DIV.SII._Z.ALL.LE.E.C"/>
    <x v="3"/>
    <x v="29"/>
    <x v="8"/>
    <x v="2"/>
    <x v="45"/>
    <n v="11.536300000000001"/>
    <s v="Q:B01:W0:_Z:LE730:DIV:SII:_Z:ALL:LE:E:C"/>
    <x v="0"/>
    <x v="0"/>
    <s v="W0"/>
    <s v="_Z"/>
    <x v="18"/>
    <x v="4"/>
    <s v="SII"/>
    <s v="_Z"/>
    <s v="ALL"/>
    <s v="LE"/>
    <s v="E"/>
    <s v="C"/>
    <x v="29"/>
    <x v="34"/>
    <n v="11.536300000000001"/>
    <s v="Q:B01:W0:_Z:LE730:DIV:SII:_Z:ALL:LE:E:C20234"/>
    <n v="0"/>
    <n v="11.54"/>
    <x v="3"/>
    <x v="8"/>
    <x v="2"/>
  </r>
  <r>
    <s v="SUP.Q.B01.W0._Z.LE200.DIV.SII._Z.ALL.LE.E.C"/>
    <x v="3"/>
    <x v="31"/>
    <x v="8"/>
    <x v="2"/>
    <x v="45"/>
    <n v="-14.965"/>
    <s v="Q:B01:W0:_Z:LE200:DIV:SII:_Z:ALL:LE:E:C"/>
    <x v="0"/>
    <x v="0"/>
    <s v="W0"/>
    <s v="_Z"/>
    <x v="20"/>
    <x v="4"/>
    <s v="SII"/>
    <s v="_Z"/>
    <s v="ALL"/>
    <s v="LE"/>
    <s v="E"/>
    <s v="C"/>
    <x v="31"/>
    <x v="34"/>
    <n v="-14.965"/>
    <s v="Q:B01:W0:_Z:LE200:DIV:SII:_Z:ALL:LE:E:C20234"/>
    <n v="0"/>
    <n v="-14.97"/>
    <x v="3"/>
    <x v="8"/>
    <x v="2"/>
  </r>
  <r>
    <s v="SUP.Q.B01.W0._Z.LE500.DIV.SII._Z.ALL.LE.E.C"/>
    <x v="3"/>
    <x v="30"/>
    <x v="8"/>
    <x v="2"/>
    <x v="45"/>
    <n v="35.8962"/>
    <s v="Q:B01:W0:_Z:LE500:DIV:SII:_Z:ALL:LE:E:C"/>
    <x v="0"/>
    <x v="0"/>
    <s v="W0"/>
    <s v="_Z"/>
    <x v="19"/>
    <x v="4"/>
    <s v="SII"/>
    <s v="_Z"/>
    <s v="ALL"/>
    <s v="LE"/>
    <s v="E"/>
    <s v="C"/>
    <x v="30"/>
    <x v="34"/>
    <n v="35.8962"/>
    <s v="Q:B01:W0:_Z:LE500:DIV:SII:_Z:ALL:LE:E:C20234"/>
    <n v="0"/>
    <n v="35.9"/>
    <x v="3"/>
    <x v="8"/>
    <x v="2"/>
  </r>
  <r>
    <s v="SUP.Q.B01.W0._Z.LE999.DIV.SII._Z.ALL.LE.E.C"/>
    <x v="3"/>
    <x v="40"/>
    <x v="8"/>
    <x v="2"/>
    <x v="45"/>
    <n v="2929.1118000000001"/>
    <s v="Q:B01:W0:_Z:LE999:DIV:SII:_Z:ALL:LE:E:C"/>
    <x v="0"/>
    <x v="0"/>
    <s v="W0"/>
    <s v="_Z"/>
    <x v="28"/>
    <x v="4"/>
    <s v="SII"/>
    <s v="_Z"/>
    <s v="ALL"/>
    <s v="LE"/>
    <s v="E"/>
    <s v="C"/>
    <x v="40"/>
    <x v="34"/>
    <n v="2929.1118000000001"/>
    <s v="Q:B01:W0:_Z:LE999:DIV:SII:_Z:ALL:LE:E:C20234"/>
    <n v="0"/>
    <n v="2929.11"/>
    <x v="3"/>
    <x v="8"/>
    <x v="2"/>
  </r>
  <r>
    <s v="SUP.Q.B01.W0._Z.E0000.DIV.SII._Z.ALL.LE.E.C"/>
    <x v="5"/>
    <x v="47"/>
    <x v="8"/>
    <x v="2"/>
    <x v="45"/>
    <n v="1173.6557"/>
    <s v="Q:B01:W0:_Z:E0000:DIV:SII:_Z:ALL:LE:E:C"/>
    <x v="0"/>
    <x v="0"/>
    <s v="W0"/>
    <s v="_Z"/>
    <x v="35"/>
    <x v="4"/>
    <s v="SII"/>
    <s v="_Z"/>
    <s v="ALL"/>
    <s v="LE"/>
    <s v="E"/>
    <s v="C"/>
    <x v="47"/>
    <x v="34"/>
    <n v="1173.6557"/>
    <s v="Q:B01:W0:_Z:E0000:DIV:SII:_Z:ALL:LE:E:C20234"/>
    <n v="1"/>
    <n v="1173.6600000000001"/>
    <x v="5"/>
    <x v="8"/>
    <x v="2"/>
  </r>
  <r>
    <s v="SUP.Q.B01.W0._Z.O0000.DIV.SII._Z.ALL.LE.E.C"/>
    <x v="4"/>
    <x v="43"/>
    <x v="8"/>
    <x v="2"/>
    <x v="45"/>
    <n v="231.83189999999999"/>
    <s v="Q:B01:W0:_Z:O0000:DIV:SII:_Z:ALL:LE:E:C"/>
    <x v="0"/>
    <x v="0"/>
    <s v="W0"/>
    <s v="_Z"/>
    <x v="31"/>
    <x v="4"/>
    <s v="SII"/>
    <s v="_Z"/>
    <s v="ALL"/>
    <s v="LE"/>
    <s v="E"/>
    <s v="C"/>
    <x v="43"/>
    <x v="34"/>
    <n v="231.83189999999999"/>
    <s v="Q:B01:W0:_Z:O0000:DIV:SII:_Z:ALL:LE:E:C20234"/>
    <n v="0"/>
    <n v="231.83"/>
    <x v="4"/>
    <x v="8"/>
    <x v="2"/>
  </r>
  <r>
    <s v="SUP.Q.B01.W0._Z.O1000.DIV.SII._Z.ALL.LE.E.C"/>
    <x v="4"/>
    <x v="42"/>
    <x v="8"/>
    <x v="2"/>
    <x v="45"/>
    <n v="204.41730000000001"/>
    <s v="Q:B01:W0:_Z:O1000:DIV:SII:_Z:ALL:LE:E:C"/>
    <x v="0"/>
    <x v="0"/>
    <s v="W0"/>
    <s v="_Z"/>
    <x v="30"/>
    <x v="4"/>
    <s v="SII"/>
    <s v="_Z"/>
    <s v="ALL"/>
    <s v="LE"/>
    <s v="E"/>
    <s v="C"/>
    <x v="42"/>
    <x v="34"/>
    <n v="204.41730000000001"/>
    <s v="Q:B01:W0:_Z:O1000:DIV:SII:_Z:ALL:LE:E:C20234"/>
    <n v="0"/>
    <n v="204.42"/>
    <x v="4"/>
    <x v="8"/>
    <x v="2"/>
  </r>
  <r>
    <s v="SUP.Q.B01.W0._Z.O1100.DIV.SII._Z.ALL.LE.E.C"/>
    <x v="4"/>
    <x v="41"/>
    <x v="8"/>
    <x v="2"/>
    <x v="45"/>
    <n v="191.2491"/>
    <s v="Q:B01:W0:_Z:O1100:DIV:SII:_Z:ALL:LE:E:C"/>
    <x v="0"/>
    <x v="0"/>
    <s v="W0"/>
    <s v="_Z"/>
    <x v="29"/>
    <x v="4"/>
    <s v="SII"/>
    <s v="_Z"/>
    <s v="ALL"/>
    <s v="LE"/>
    <s v="E"/>
    <s v="C"/>
    <x v="41"/>
    <x v="34"/>
    <n v="191.2491"/>
    <s v="Q:B01:W0:_Z:O1100:DIV:SII:_Z:ALL:LE:E:C20234"/>
    <n v="0"/>
    <n v="191.25"/>
    <x v="4"/>
    <x v="8"/>
    <x v="2"/>
  </r>
  <r>
    <s v="SUP.Q.B01.W0._Z.I4001.DIV.SII._Z._Z._Z.PCT.C"/>
    <x v="4"/>
    <x v="46"/>
    <x v="8"/>
    <x v="2"/>
    <x v="45"/>
    <n v="19.75"/>
    <s v="Q:B01:W0:_Z:I4001:DIV:SII:_Z:_Z:_Z:PCT:C"/>
    <x v="0"/>
    <x v="0"/>
    <s v="W0"/>
    <s v="_Z"/>
    <x v="34"/>
    <x v="4"/>
    <s v="SII"/>
    <s v="_Z"/>
    <s v="_Z"/>
    <s v="_Z"/>
    <s v="PCT"/>
    <s v="C"/>
    <x v="46"/>
    <x v="34"/>
    <n v="0.19750000000000001"/>
    <s v="Q:B01:W0:_Z:I4001:DIV:SII:_Z:_Z:_Z:PCT:C20234"/>
    <n v="0"/>
    <n v="19.75"/>
    <x v="4"/>
    <x v="8"/>
    <x v="2"/>
  </r>
  <r>
    <s v="SUP.Q.B01.W0._Z.I4002.DIV.SII._Z._Z._Z.PCT.C"/>
    <x v="4"/>
    <x v="45"/>
    <x v="8"/>
    <x v="2"/>
    <x v="45"/>
    <n v="17.420000000000002"/>
    <s v="Q:B01:W0:_Z:I4002:DIV:SII:_Z:_Z:_Z:PCT:C"/>
    <x v="0"/>
    <x v="0"/>
    <s v="W0"/>
    <s v="_Z"/>
    <x v="33"/>
    <x v="4"/>
    <s v="SII"/>
    <s v="_Z"/>
    <s v="_Z"/>
    <s v="_Z"/>
    <s v="PCT"/>
    <s v="C"/>
    <x v="45"/>
    <x v="34"/>
    <n v="0.17420000000000002"/>
    <s v="Q:B01:W0:_Z:I4002:DIV:SII:_Z:_Z:_Z:PCT:C20234"/>
    <n v="0"/>
    <n v="17.420000000000002"/>
    <x v="4"/>
    <x v="8"/>
    <x v="2"/>
  </r>
  <r>
    <s v="SUP.Q.B01.W0._Z.I4008.DIV.SII._Z._Z._Z.PCT.C"/>
    <x v="4"/>
    <x v="44"/>
    <x v="8"/>
    <x v="2"/>
    <x v="45"/>
    <n v="16.3"/>
    <s v="Q:B01:W0:_Z:I4008:DIV:SII:_Z:_Z:_Z:PCT:C"/>
    <x v="0"/>
    <x v="0"/>
    <s v="W0"/>
    <s v="_Z"/>
    <x v="32"/>
    <x v="4"/>
    <s v="SII"/>
    <s v="_Z"/>
    <s v="_Z"/>
    <s v="_Z"/>
    <s v="PCT"/>
    <s v="C"/>
    <x v="44"/>
    <x v="34"/>
    <n v="0.16300000000000001"/>
    <s v="Q:B01:W0:_Z:I4008:DIV:SII:_Z:_Z:_Z:PCT:C20234"/>
    <n v="0"/>
    <n v="16.3"/>
    <x v="4"/>
    <x v="8"/>
    <x v="2"/>
  </r>
  <r>
    <s v="SUP.Q.B01.W0._Z.MSV31.DIV.SII._Z.ALL.LE.E.C"/>
    <x v="13"/>
    <x v="196"/>
    <x v="8"/>
    <x v="2"/>
    <x v="45"/>
    <n v="3066.2898"/>
    <s v="Q:B01:W0:_Z:MSV31:DIV:SII:_Z:ALL:LE:E:C"/>
    <x v="0"/>
    <x v="0"/>
    <s v="W0"/>
    <s v="_Z"/>
    <x v="117"/>
    <x v="4"/>
    <s v="SII"/>
    <s v="_Z"/>
    <s v="ALL"/>
    <s v="LE"/>
    <s v="E"/>
    <s v="C"/>
    <x v="196"/>
    <x v="34"/>
    <n v="3066.2898"/>
    <s v="Q:B01:W0:_Z:MSV31:DIV:SII:_Z:ALL:LE:E:C20234"/>
    <n v="0"/>
    <n v="3066.29"/>
    <x v="11"/>
    <x v="8"/>
    <x v="2"/>
  </r>
  <r>
    <s v="SUP.Q.B01.W0._Z.MSV33.DIV.SII._Z.ALL.LE.E.C"/>
    <x v="13"/>
    <x v="191"/>
    <x v="8"/>
    <x v="2"/>
    <x v="45"/>
    <n v="2819.0369000000001"/>
    <s v="Q:B01:W0:_Z:MSV33:DIV:SII:_Z:ALL:LE:E:C"/>
    <x v="0"/>
    <x v="0"/>
    <s v="W0"/>
    <s v="_Z"/>
    <x v="112"/>
    <x v="4"/>
    <s v="SII"/>
    <s v="_Z"/>
    <s v="ALL"/>
    <s v="LE"/>
    <s v="E"/>
    <s v="C"/>
    <x v="191"/>
    <x v="34"/>
    <n v="2819.0369000000001"/>
    <s v="Q:B01:W0:_Z:MSV33:DIV:SII:_Z:ALL:LE:E:C20234"/>
    <n v="0"/>
    <n v="2819.04"/>
    <x v="11"/>
    <x v="8"/>
    <x v="2"/>
  </r>
  <r>
    <s v="SUP.Q.B01.W0._Z.MSV34.DIV.SII._Z.ALL.LE.E.C"/>
    <x v="13"/>
    <x v="220"/>
    <x v="8"/>
    <x v="2"/>
    <x v="45"/>
    <n v="19.8322"/>
    <s v="Q:B01:W0:_Z:MSV34:DIV:SII:_Z:ALL:LE:E:C"/>
    <x v="0"/>
    <x v="0"/>
    <s v="W0"/>
    <s v="_Z"/>
    <x v="141"/>
    <x v="4"/>
    <s v="SII"/>
    <s v="_Z"/>
    <s v="ALL"/>
    <s v="LE"/>
    <s v="E"/>
    <s v="C"/>
    <x v="220"/>
    <x v="34"/>
    <n v="19.8322"/>
    <s v="Q:B01:W0:_Z:MSV34:DIV:SII:_Z:ALL:LE:E:C20234"/>
    <n v="0"/>
    <n v="19.829999999999998"/>
    <x v="11"/>
    <x v="8"/>
    <x v="2"/>
  </r>
  <r>
    <s v="SUP.Q.B01.W0._Z.MSV35.DIV.SII._Z.ALL.LE.E.C"/>
    <x v="13"/>
    <x v="193"/>
    <x v="8"/>
    <x v="2"/>
    <x v="45"/>
    <n v="74.4816"/>
    <s v="Q:B01:W0:_Z:MSV35:DIV:SII:_Z:ALL:LE:E:C"/>
    <x v="0"/>
    <x v="0"/>
    <s v="W0"/>
    <s v="_Z"/>
    <x v="114"/>
    <x v="4"/>
    <s v="SII"/>
    <s v="_Z"/>
    <s v="ALL"/>
    <s v="LE"/>
    <s v="E"/>
    <s v="C"/>
    <x v="193"/>
    <x v="34"/>
    <n v="74.4816"/>
    <s v="Q:B01:W0:_Z:MSV35:DIV:SII:_Z:ALL:LE:E:C20234"/>
    <n v="0"/>
    <n v="74.48"/>
    <x v="11"/>
    <x v="8"/>
    <x v="2"/>
  </r>
  <r>
    <s v="SUP.Q.B01.W0._Z.MSV40.DIV.SII._Z.ALL.LE.E.C"/>
    <x v="13"/>
    <x v="292"/>
    <x v="8"/>
    <x v="2"/>
    <x v="45"/>
    <s v="-"/>
    <s v="Q:B01:W0:_Z:MSV40:DIV:SII:_Z:ALL:LE:E:C"/>
    <x v="0"/>
    <x v="0"/>
    <s v="W0"/>
    <s v="_Z"/>
    <x v="162"/>
    <x v="4"/>
    <s v="SII"/>
    <s v="_Z"/>
    <s v="ALL"/>
    <s v="LE"/>
    <s v="E"/>
    <s v="C"/>
    <x v="347"/>
    <x v="34"/>
    <e v="#N/A"/>
    <s v="Q:B01:W0:_Z:MSV40:DIV:SII:_Z:ALL:LE:E:C20234"/>
    <n v="0"/>
    <e v="#N/A"/>
    <x v="11"/>
    <x v="8"/>
    <x v="2"/>
  </r>
  <r>
    <s v="SUP.Q.B01.W0._Z.MSV41.DIV.SII._Z.ALL.LE.E.C"/>
    <x v="13"/>
    <x v="293"/>
    <x v="8"/>
    <x v="2"/>
    <x v="45"/>
    <n v="0.44369999999999998"/>
    <s v="Q:B01:W0:_Z:MSV41:DIV:SII:_Z:ALL:LE:E:C"/>
    <x v="0"/>
    <x v="0"/>
    <s v="W0"/>
    <s v="_Z"/>
    <x v="163"/>
    <x v="4"/>
    <s v="SII"/>
    <s v="_Z"/>
    <s v="ALL"/>
    <s v="LE"/>
    <s v="E"/>
    <s v="C"/>
    <x v="348"/>
    <x v="34"/>
    <n v="0.44369999999999998"/>
    <s v="Q:B01:W0:_Z:MSV41:DIV:SII:_Z:ALL:LE:E:C20234"/>
    <n v="0"/>
    <n v="0.44"/>
    <x v="11"/>
    <x v="8"/>
    <x v="2"/>
  </r>
  <r>
    <s v="SUP.Q.B01.W0._Z.MSV36.DIV.SII._Z.ALL.LE.E.C"/>
    <x v="13"/>
    <x v="192"/>
    <x v="8"/>
    <x v="2"/>
    <x v="45"/>
    <n v="152.28630000000001"/>
    <s v="Q:B01:W0:_Z:MSV36:DIV:SII:_Z:ALL:LE:E:C"/>
    <x v="0"/>
    <x v="0"/>
    <s v="W0"/>
    <s v="_Z"/>
    <x v="113"/>
    <x v="4"/>
    <s v="SII"/>
    <s v="_Z"/>
    <s v="ALL"/>
    <s v="LE"/>
    <s v="E"/>
    <s v="C"/>
    <x v="192"/>
    <x v="34"/>
    <n v="152.28630000000001"/>
    <s v="Q:B01:W0:_Z:MSV36:DIV:SII:_Z:ALL:LE:E:C20234"/>
    <n v="0"/>
    <n v="152.29"/>
    <x v="11"/>
    <x v="8"/>
    <x v="2"/>
  </r>
  <r>
    <s v="SUP.Q.B01.W0._Z.MSV42.DIV.SII._Z.ALL.LE.E.C"/>
    <x v="13"/>
    <x v="219"/>
    <x v="8"/>
    <x v="2"/>
    <x v="45"/>
    <s v="-"/>
    <s v="Q:B01:W0:_Z:MSV42:DIV:SII:_Z:ALL:LE:E:C"/>
    <x v="0"/>
    <x v="0"/>
    <s v="W0"/>
    <s v="_Z"/>
    <x v="164"/>
    <x v="4"/>
    <s v="SII"/>
    <s v="_Z"/>
    <s v="ALL"/>
    <s v="LE"/>
    <s v="E"/>
    <s v="C"/>
    <x v="349"/>
    <x v="34"/>
    <e v="#N/A"/>
    <s v="Q:B01:W0:_Z:MSV42:DIV:SII:_Z:ALL:LE:E:C20234"/>
    <n v="0"/>
    <e v="#N/A"/>
    <x v="11"/>
    <x v="8"/>
    <x v="2"/>
  </r>
  <r>
    <s v="SUP.Q.B01.W0._Z.NSV12.DIV.SII._Z.ALL.LE.E.C"/>
    <x v="13"/>
    <x v="197"/>
    <x v="8"/>
    <x v="2"/>
    <x v="45"/>
    <n v="203.03659999999999"/>
    <s v="Q:B01:W0:_Z:NSV12:DIV:SII:_Z:ALL:LE:E:C"/>
    <x v="0"/>
    <x v="0"/>
    <s v="W0"/>
    <s v="_Z"/>
    <x v="118"/>
    <x v="4"/>
    <s v="SII"/>
    <s v="_Z"/>
    <s v="ALL"/>
    <s v="LE"/>
    <s v="E"/>
    <s v="C"/>
    <x v="197"/>
    <x v="34"/>
    <n v="203.03659999999999"/>
    <s v="Q:B01:W0:_Z:NSV12:DIV:SII:_Z:ALL:LE:E:C20234"/>
    <n v="0"/>
    <n v="203.04"/>
    <x v="11"/>
    <x v="8"/>
    <x v="2"/>
  </r>
  <r>
    <s v="SUP.Q.B01.W0._Z.MSV12.DIV.SII._Z.ALL.LE.E.C"/>
    <x v="13"/>
    <x v="199"/>
    <x v="8"/>
    <x v="2"/>
    <x v="45"/>
    <n v="3041.5938999999998"/>
    <s v="Q:B01:W0:_Z:MSV12:DIV:SII:_Z:ALL:LE:E:C"/>
    <x v="0"/>
    <x v="0"/>
    <s v="W0"/>
    <s v="_Z"/>
    <x v="120"/>
    <x v="4"/>
    <s v="SII"/>
    <s v="_Z"/>
    <s v="ALL"/>
    <s v="LE"/>
    <s v="E"/>
    <s v="C"/>
    <x v="199"/>
    <x v="34"/>
    <n v="3041.5938999999998"/>
    <s v="Q:B01:W0:_Z:MSV12:DIV:SII:_Z:ALL:LE:E:C20234"/>
    <n v="0"/>
    <n v="3041.59"/>
    <x v="11"/>
    <x v="8"/>
    <x v="2"/>
  </r>
  <r>
    <s v="SUP.Q.B01.W0._Z.MSV38.DIV.SII._Z.ALL.LE.E.C"/>
    <x v="13"/>
    <x v="194"/>
    <x v="8"/>
    <x v="2"/>
    <x v="45"/>
    <n v="-24.695900000000002"/>
    <s v="Q:B01:W0:_Z:MSV38:DIV:SII:_Z:ALL:LE:E:C"/>
    <x v="0"/>
    <x v="0"/>
    <s v="W0"/>
    <s v="_Z"/>
    <x v="115"/>
    <x v="4"/>
    <s v="SII"/>
    <s v="_Z"/>
    <s v="ALL"/>
    <s v="LE"/>
    <s v="E"/>
    <s v="C"/>
    <x v="194"/>
    <x v="34"/>
    <n v="-24.695900000000002"/>
    <s v="Q:B01:W0:_Z:MSV38:DIV:SII:_Z:ALL:LE:E:C20234"/>
    <n v="0"/>
    <n v="-24.7"/>
    <x v="11"/>
    <x v="8"/>
    <x v="2"/>
  </r>
  <r>
    <s v="SUP.Q.B01.W0._Z.NSV13.DIV.SII._Z.ALL.LE.E.C"/>
    <x v="13"/>
    <x v="198"/>
    <x v="8"/>
    <x v="2"/>
    <x v="45"/>
    <n v="204.41730000000001"/>
    <s v="Q:B01:W0:_Z:NSV13:DIV:SII:_Z:ALL:LE:E:C"/>
    <x v="0"/>
    <x v="0"/>
    <s v="W0"/>
    <s v="_Z"/>
    <x v="119"/>
    <x v="4"/>
    <s v="SII"/>
    <s v="_Z"/>
    <s v="ALL"/>
    <s v="LE"/>
    <s v="E"/>
    <s v="C"/>
    <x v="198"/>
    <x v="34"/>
    <n v="204.41730000000001"/>
    <s v="Q:B01:W0:_Z:NSV13:DIV:SII:_Z:ALL:LE:E:C20234"/>
    <n v="0"/>
    <n v="204.42"/>
    <x v="11"/>
    <x v="8"/>
    <x v="2"/>
  </r>
  <r>
    <s v="SUP.Q.B01.W0._Z.MSV13.DIV.SII._Z.ALL.LE.E.C"/>
    <x v="13"/>
    <x v="200"/>
    <x v="8"/>
    <x v="2"/>
    <x v="45"/>
    <n v="3042.5538999999999"/>
    <s v="Q:B01:W0:_Z:MSV13:DIV:SII:_Z:ALL:LE:E:C"/>
    <x v="0"/>
    <x v="0"/>
    <s v="W0"/>
    <s v="_Z"/>
    <x v="121"/>
    <x v="4"/>
    <s v="SII"/>
    <s v="_Z"/>
    <s v="ALL"/>
    <s v="LE"/>
    <s v="E"/>
    <s v="C"/>
    <x v="200"/>
    <x v="34"/>
    <n v="3042.5538999999999"/>
    <s v="Q:B01:W0:_Z:MSV13:DIV:SII:_Z:ALL:LE:E:C20234"/>
    <n v="0"/>
    <n v="3042.55"/>
    <x v="11"/>
    <x v="8"/>
    <x v="2"/>
  </r>
  <r>
    <s v="SUP.Q.B01.W0._Z.MSV39.DIV.SII._Z.ALL.LE.E.C"/>
    <x v="13"/>
    <x v="195"/>
    <x v="8"/>
    <x v="2"/>
    <x v="45"/>
    <n v="-23.735900000000001"/>
    <s v="Q:B01:W0:_Z:MSV39:DIV:SII:_Z:ALL:LE:E:C"/>
    <x v="0"/>
    <x v="0"/>
    <s v="W0"/>
    <s v="_Z"/>
    <x v="116"/>
    <x v="4"/>
    <s v="SII"/>
    <s v="_Z"/>
    <s v="ALL"/>
    <s v="LE"/>
    <s v="E"/>
    <s v="C"/>
    <x v="195"/>
    <x v="34"/>
    <n v="-23.735900000000001"/>
    <s v="Q:B01:W0:_Z:MSV39:DIV:SII:_Z:ALL:LE:E:C20234"/>
    <n v="0"/>
    <n v="-23.74"/>
    <x v="11"/>
    <x v="8"/>
    <x v="2"/>
  </r>
  <r>
    <s v="SUP.Q.B01.W0._Z.KSV12.DIV.SII._Z._Z._Z.PCT.C"/>
    <x v="13"/>
    <x v="201"/>
    <x v="8"/>
    <x v="2"/>
    <x v="45"/>
    <n v="6.68"/>
    <s v="Q:B01:W0:_Z:KSV12:DIV:SII:_Z:_Z:_Z:PCT:C"/>
    <x v="0"/>
    <x v="0"/>
    <s v="W0"/>
    <s v="_Z"/>
    <x v="122"/>
    <x v="4"/>
    <s v="SII"/>
    <s v="_Z"/>
    <s v="_Z"/>
    <s v="_Z"/>
    <s v="PCT"/>
    <s v="C"/>
    <x v="201"/>
    <x v="34"/>
    <n v="6.6799999999999998E-2"/>
    <s v="Q:B01:W0:_Z:KSV12:DIV:SII:_Z:_Z:_Z:PCT:C20234"/>
    <n v="0"/>
    <n v="6.68"/>
    <x v="11"/>
    <x v="8"/>
    <x v="2"/>
  </r>
  <r>
    <s v="SUP.Q.B01.W0._Z.KSV13.DIV.SII._Z._Z._Z.PCT.C"/>
    <x v="13"/>
    <x v="202"/>
    <x v="8"/>
    <x v="2"/>
    <x v="45"/>
    <n v="6.72"/>
    <s v="Q:B01:W0:_Z:KSV13:DIV:SII:_Z:_Z:_Z:PCT:C"/>
    <x v="0"/>
    <x v="0"/>
    <s v="W0"/>
    <s v="_Z"/>
    <x v="123"/>
    <x v="4"/>
    <s v="SII"/>
    <s v="_Z"/>
    <s v="_Z"/>
    <s v="_Z"/>
    <s v="PCT"/>
    <s v="C"/>
    <x v="202"/>
    <x v="34"/>
    <n v="6.7199999999999996E-2"/>
    <s v="Q:B01:W0:_Z:KSV13:DIV:SII:_Z:_Z:_Z:PCT:C20234"/>
    <n v="0"/>
    <n v="6.72"/>
    <x v="11"/>
    <x v="8"/>
    <x v="2"/>
  </r>
  <r>
    <s v="SUP.Q.B01.W0._Z.E1000.DIV.SII._Z.ALL.LE.E.C"/>
    <x v="5"/>
    <x v="64"/>
    <x v="8"/>
    <x v="2"/>
    <x v="45"/>
    <n v="991.50379999999996"/>
    <s v="Q:B01:W0:_Z:E1000:DIV:SII:_Z:ALL:LE:E:C"/>
    <x v="0"/>
    <x v="0"/>
    <s v="W0"/>
    <s v="_Z"/>
    <x v="52"/>
    <x v="4"/>
    <s v="SII"/>
    <s v="_Z"/>
    <s v="ALL"/>
    <s v="LE"/>
    <s v="E"/>
    <s v="C"/>
    <x v="64"/>
    <x v="34"/>
    <n v="991.50379999999996"/>
    <s v="Q:B01:W0:_Z:E1000:DIV:SII:_Z:ALL:LE:E:C20234"/>
    <n v="0"/>
    <n v="991.5"/>
    <x v="5"/>
    <x v="8"/>
    <x v="2"/>
  </r>
  <r>
    <s v="SUP.Q.B01.W0._Z.E2000.DIV.SII._Z.ALL.LE.E.C"/>
    <x v="5"/>
    <x v="63"/>
    <x v="8"/>
    <x v="2"/>
    <x v="45"/>
    <n v="554.31299999999999"/>
    <s v="Q:B01:W0:_Z:E2000:DIV:SII:_Z:ALL:LE:E:C"/>
    <x v="0"/>
    <x v="0"/>
    <s v="W0"/>
    <s v="_Z"/>
    <x v="51"/>
    <x v="4"/>
    <s v="SII"/>
    <s v="_Z"/>
    <s v="ALL"/>
    <s v="LE"/>
    <s v="E"/>
    <s v="C"/>
    <x v="63"/>
    <x v="34"/>
    <n v="554.31299999999999"/>
    <s v="Q:B01:W0:_Z:E2000:DIV:SII:_Z:ALL:LE:E:C20234"/>
    <n v="0"/>
    <n v="554.30999999999995"/>
    <x v="5"/>
    <x v="8"/>
    <x v="2"/>
  </r>
  <r>
    <s v="SUP.Q.B01.W0._Z.E2130.DIV.SII._Z.ALL.LE.E.C"/>
    <x v="5"/>
    <x v="59"/>
    <x v="8"/>
    <x v="2"/>
    <x v="45"/>
    <n v="28.058900000000001"/>
    <s v="Q:B01:W0:_Z:E2130:DIV:SII:_Z:ALL:LE:E:C"/>
    <x v="0"/>
    <x v="0"/>
    <s v="W0"/>
    <s v="_Z"/>
    <x v="47"/>
    <x v="4"/>
    <s v="SII"/>
    <s v="_Z"/>
    <s v="ALL"/>
    <s v="LE"/>
    <s v="E"/>
    <s v="C"/>
    <x v="59"/>
    <x v="34"/>
    <n v="28.058900000000001"/>
    <s v="Q:B01:W0:_Z:E2130:DIV:SII:_Z:ALL:LE:E:C20234"/>
    <n v="0"/>
    <n v="28.06"/>
    <x v="5"/>
    <x v="8"/>
    <x v="2"/>
  </r>
  <r>
    <s v="SUP.Q.B01.W0._Z.E2135.DIV.SII._Z.ALL.LE.E.C"/>
    <x v="5"/>
    <x v="58"/>
    <x v="8"/>
    <x v="2"/>
    <x v="45"/>
    <n v="182.739"/>
    <s v="Q:B01:W0:_Z:E2135:DIV:SII:_Z:ALL:LE:E:C"/>
    <x v="0"/>
    <x v="0"/>
    <s v="W0"/>
    <s v="_Z"/>
    <x v="46"/>
    <x v="4"/>
    <s v="SII"/>
    <s v="_Z"/>
    <s v="ALL"/>
    <s v="LE"/>
    <s v="E"/>
    <s v="C"/>
    <x v="58"/>
    <x v="34"/>
    <n v="182.739"/>
    <s v="Q:B01:W0:_Z:E2135:DIV:SII:_Z:ALL:LE:E:C20234"/>
    <n v="0"/>
    <n v="182.74"/>
    <x v="5"/>
    <x v="8"/>
    <x v="2"/>
  </r>
  <r>
    <s v="SUP.Q.B01.W0._Z.E2140.DIV.SII._Z.ALL.LE.E.C"/>
    <x v="5"/>
    <x v="60"/>
    <x v="8"/>
    <x v="2"/>
    <x v="45"/>
    <n v="72.401899999999998"/>
    <s v="Q:B01:W0:_Z:E2140:DIV:SII:_Z:ALL:LE:E:C"/>
    <x v="0"/>
    <x v="0"/>
    <s v="W0"/>
    <s v="_Z"/>
    <x v="48"/>
    <x v="4"/>
    <s v="SII"/>
    <s v="_Z"/>
    <s v="ALL"/>
    <s v="LE"/>
    <s v="E"/>
    <s v="C"/>
    <x v="60"/>
    <x v="34"/>
    <n v="72.401899999999998"/>
    <s v="Q:B01:W0:_Z:E2140:DIV:SII:_Z:ALL:LE:E:C20234"/>
    <n v="0"/>
    <n v="72.400000000000006"/>
    <x v="5"/>
    <x v="8"/>
    <x v="2"/>
  </r>
  <r>
    <s v="SUP.Q.B01.W0._Z.E2145.DIV.SII._Z.ALL.LE.E.C"/>
    <x v="5"/>
    <x v="57"/>
    <x v="8"/>
    <x v="2"/>
    <x v="45"/>
    <n v="96.540400000000005"/>
    <s v="Q:B01:W0:_Z:E2145:DIV:SII:_Z:ALL:LE:E:C"/>
    <x v="0"/>
    <x v="0"/>
    <s v="W0"/>
    <s v="_Z"/>
    <x v="45"/>
    <x v="4"/>
    <s v="SII"/>
    <s v="_Z"/>
    <s v="ALL"/>
    <s v="LE"/>
    <s v="E"/>
    <s v="C"/>
    <x v="57"/>
    <x v="34"/>
    <n v="96.540400000000005"/>
    <s v="Q:B01:W0:_Z:E2145:DIV:SII:_Z:ALL:LE:E:C20234"/>
    <n v="0"/>
    <n v="96.54"/>
    <x v="5"/>
    <x v="8"/>
    <x v="2"/>
  </r>
  <r>
    <s v="SUP.Q.B01.W0._Z.E3000.DIV.SII._Z.ALL.LE.E.C"/>
    <x v="5"/>
    <x v="62"/>
    <x v="8"/>
    <x v="2"/>
    <x v="45"/>
    <n v="423.06729999999999"/>
    <s v="Q:B01:W0:_Z:E3000:DIV:SII:_Z:ALL:LE:E:C"/>
    <x v="0"/>
    <x v="0"/>
    <s v="W0"/>
    <s v="_Z"/>
    <x v="50"/>
    <x v="4"/>
    <s v="SII"/>
    <s v="_Z"/>
    <s v="ALL"/>
    <s v="LE"/>
    <s v="E"/>
    <s v="C"/>
    <x v="62"/>
    <x v="34"/>
    <n v="423.06729999999999"/>
    <s v="Q:B01:W0:_Z:E3000:DIV:SII:_Z:ALL:LE:E:C20234"/>
    <n v="0"/>
    <n v="423.07"/>
    <x v="5"/>
    <x v="8"/>
    <x v="2"/>
  </r>
  <r>
    <s v="SUP.Q.B01.W0._Z.E324I.DIV.SII._Z.ALL.LE.E.C"/>
    <x v="5"/>
    <x v="54"/>
    <x v="8"/>
    <x v="2"/>
    <x v="45"/>
    <n v="10.774800000000001"/>
    <s v="Q:B01:W0:_Z:E324I:DIV:SII:_Z:ALL:LE:E:C"/>
    <x v="0"/>
    <x v="0"/>
    <s v="W0"/>
    <s v="_Z"/>
    <x v="42"/>
    <x v="4"/>
    <s v="SII"/>
    <s v="_Z"/>
    <s v="ALL"/>
    <s v="LE"/>
    <s v="E"/>
    <s v="C"/>
    <x v="54"/>
    <x v="34"/>
    <n v="10.774800000000001"/>
    <s v="Q:B01:W0:_Z:E324I:DIV:SII:_Z:ALL:LE:E:C20234"/>
    <n v="0"/>
    <n v="10.77"/>
    <x v="5"/>
    <x v="8"/>
    <x v="2"/>
  </r>
  <r>
    <s v="SUP.Q.B01.W0._Z.E324C.DIV.SII._Z.ALL.LE.E.C"/>
    <x v="5"/>
    <x v="53"/>
    <x v="8"/>
    <x v="2"/>
    <x v="45"/>
    <n v="253.68719999999999"/>
    <s v="Q:B01:W0:_Z:E324C:DIV:SII:_Z:ALL:LE:E:C"/>
    <x v="0"/>
    <x v="0"/>
    <s v="W0"/>
    <s v="_Z"/>
    <x v="41"/>
    <x v="4"/>
    <s v="SII"/>
    <s v="_Z"/>
    <s v="ALL"/>
    <s v="LE"/>
    <s v="E"/>
    <s v="C"/>
    <x v="53"/>
    <x v="34"/>
    <n v="253.68719999999999"/>
    <s v="Q:B01:W0:_Z:E324C:DIV:SII:_Z:ALL:LE:E:C20234"/>
    <n v="0"/>
    <n v="253.69"/>
    <x v="5"/>
    <x v="8"/>
    <x v="2"/>
  </r>
  <r>
    <s v="SUP.Q.B01.W0._Z.E324Q.DIV.SII._Z.ALL.LE.E.C"/>
    <x v="5"/>
    <x v="55"/>
    <x v="8"/>
    <x v="2"/>
    <x v="45"/>
    <n v="44.975099999999998"/>
    <s v="Q:B01:W0:_Z:E324Q:DIV:SII:_Z:ALL:LE:E:C"/>
    <x v="0"/>
    <x v="0"/>
    <s v="W0"/>
    <s v="_Z"/>
    <x v="43"/>
    <x v="4"/>
    <s v="SII"/>
    <s v="_Z"/>
    <s v="ALL"/>
    <s v="LE"/>
    <s v="E"/>
    <s v="C"/>
    <x v="55"/>
    <x v="34"/>
    <n v="44.975099999999998"/>
    <s v="Q:B01:W0:_Z:E324Q:DIV:SII:_Z:ALL:LE:E:C20234"/>
    <n v="0"/>
    <n v="44.98"/>
    <x v="5"/>
    <x v="8"/>
    <x v="2"/>
  </r>
  <r>
    <s v="SUP.Q.B01.W0._Z.E324E.DIV.SII._Z.ALL.LE.E.C"/>
    <x v="5"/>
    <x v="56"/>
    <x v="8"/>
    <x v="2"/>
    <x v="45"/>
    <n v="85.262900000000002"/>
    <s v="Q:B01:W0:_Z:E324E:DIV:SII:_Z:ALL:LE:E:C"/>
    <x v="0"/>
    <x v="0"/>
    <s v="W0"/>
    <s v="_Z"/>
    <x v="44"/>
    <x v="4"/>
    <s v="SII"/>
    <s v="_Z"/>
    <s v="ALL"/>
    <s v="LE"/>
    <s v="E"/>
    <s v="C"/>
    <x v="56"/>
    <x v="34"/>
    <n v="85.262900000000002"/>
    <s v="Q:B01:W0:_Z:E324E:DIV:SII:_Z:ALL:LE:E:C20234"/>
    <n v="0"/>
    <n v="85.26"/>
    <x v="5"/>
    <x v="8"/>
    <x v="2"/>
  </r>
  <r>
    <s v="SUP.Q.B01.W0._Z.E1100.DIV.SII._Z.ALL.LE.E.C"/>
    <x v="5"/>
    <x v="61"/>
    <x v="8"/>
    <x v="2"/>
    <x v="45"/>
    <n v="9.6100000000000005E-2"/>
    <s v="Q:B01:W0:_Z:E1100:DIV:SII:_Z:ALL:LE:E:C"/>
    <x v="0"/>
    <x v="0"/>
    <s v="W0"/>
    <s v="_Z"/>
    <x v="49"/>
    <x v="4"/>
    <s v="SII"/>
    <s v="_Z"/>
    <s v="ALL"/>
    <s v="LE"/>
    <s v="E"/>
    <s v="C"/>
    <x v="61"/>
    <x v="34"/>
    <n v="9.6100000000000005E-2"/>
    <s v="Q:B01:W0:_Z:E1100:DIV:SII:_Z:ALL:LE:E:C20234"/>
    <n v="0"/>
    <n v="0.1"/>
    <x v="5"/>
    <x v="8"/>
    <x v="2"/>
  </r>
  <r>
    <s v="SUP.Q.B01.W0._Z.E1300.DIV.SII._Z.ALL.LE.E.C"/>
    <x v="5"/>
    <x v="267"/>
    <x v="8"/>
    <x v="2"/>
    <x v="45"/>
    <n v="14.0275"/>
    <s v="Q:B01:W0:_Z:E1300:DIV:SII:_Z:ALL:LE:E:C"/>
    <x v="0"/>
    <x v="0"/>
    <s v="W0"/>
    <s v="_Z"/>
    <x v="150"/>
    <x v="4"/>
    <s v="SII"/>
    <s v="_Z"/>
    <s v="ALL"/>
    <s v="LE"/>
    <s v="E"/>
    <s v="C"/>
    <x v="267"/>
    <x v="34"/>
    <n v="14.0275"/>
    <s v="Q:B01:W0:_Z:E1300:DIV:SII:_Z:ALL:LE:E:C20234"/>
    <n v="0"/>
    <n v="14.03"/>
    <x v="5"/>
    <x v="8"/>
    <x v="2"/>
  </r>
  <r>
    <s v="SUP.Q.B01.W0._Z.E4000.DIV.SII._Z.ALL.LE.E.C"/>
    <x v="5"/>
    <x v="69"/>
    <x v="8"/>
    <x v="2"/>
    <x v="45"/>
    <n v="2.93E-2"/>
    <s v="Q:B01:W0:_Z:E4000:DIV:SII:_Z:ALL:LE:E:C"/>
    <x v="0"/>
    <x v="0"/>
    <s v="W0"/>
    <s v="_Z"/>
    <x v="57"/>
    <x v="4"/>
    <s v="SII"/>
    <s v="_Z"/>
    <s v="ALL"/>
    <s v="LE"/>
    <s v="E"/>
    <s v="C"/>
    <x v="69"/>
    <x v="34"/>
    <n v="2.93E-2"/>
    <s v="Q:B01:W0:_Z:E4000:DIV:SII:_Z:ALL:LE:E:C20234"/>
    <n v="0"/>
    <n v="0.03"/>
    <x v="5"/>
    <x v="8"/>
    <x v="2"/>
  </r>
  <r>
    <s v="SUP.Q.B01.W0._Z.E5000.DIV.SII._Z.ALL.LE.E.C"/>
    <x v="5"/>
    <x v="65"/>
    <x v="8"/>
    <x v="2"/>
    <x v="45"/>
    <n v="28.068100000000001"/>
    <s v="Q:B01:W0:_Z:E5000:DIV:SII:_Z:ALL:LE:E:C"/>
    <x v="0"/>
    <x v="0"/>
    <s v="W0"/>
    <s v="_Z"/>
    <x v="53"/>
    <x v="4"/>
    <s v="SII"/>
    <s v="_Z"/>
    <s v="ALL"/>
    <s v="LE"/>
    <s v="E"/>
    <s v="C"/>
    <x v="65"/>
    <x v="34"/>
    <n v="28.068100000000001"/>
    <s v="Q:B01:W0:_Z:E5000:DIV:SII:_Z:ALL:LE:E:C20234"/>
    <n v="0"/>
    <n v="28.07"/>
    <x v="5"/>
    <x v="8"/>
    <x v="2"/>
  </r>
  <r>
    <s v="SUP.Q.B01.W0._Z.E5100.DIV.SII._Z.ALL.LE.E.C"/>
    <x v="5"/>
    <x v="49"/>
    <x v="8"/>
    <x v="2"/>
    <x v="45"/>
    <n v="20.898700000000002"/>
    <s v="Q:B01:W0:_Z:E5100:DIV:SII:_Z:ALL:LE:E:C"/>
    <x v="0"/>
    <x v="0"/>
    <s v="W0"/>
    <s v="_Z"/>
    <x v="37"/>
    <x v="4"/>
    <s v="SII"/>
    <s v="_Z"/>
    <s v="ALL"/>
    <s v="LE"/>
    <s v="E"/>
    <s v="C"/>
    <x v="49"/>
    <x v="34"/>
    <n v="20.898700000000002"/>
    <s v="Q:B01:W0:_Z:E5100:DIV:SII:_Z:ALL:LE:E:C20234"/>
    <n v="0"/>
    <n v="20.9"/>
    <x v="5"/>
    <x v="8"/>
    <x v="2"/>
  </r>
  <r>
    <s v="SUP.Q.B01.W0._Z.E5200.DIV.SII._Z.ALL.LE.E.C"/>
    <x v="5"/>
    <x v="48"/>
    <x v="8"/>
    <x v="2"/>
    <x v="45"/>
    <n v="7.1694000000000004"/>
    <s v="Q:B01:W0:_Z:E5200:DIV:SII:_Z:ALL:LE:E:C"/>
    <x v="0"/>
    <x v="0"/>
    <s v="W0"/>
    <s v="_Z"/>
    <x v="36"/>
    <x v="4"/>
    <s v="SII"/>
    <s v="_Z"/>
    <s v="ALL"/>
    <s v="LE"/>
    <s v="E"/>
    <s v="C"/>
    <x v="48"/>
    <x v="34"/>
    <n v="7.1694000000000004"/>
    <s v="Q:B01:W0:_Z:E5200:DIV:SII:_Z:ALL:LE:E:C20234"/>
    <n v="0"/>
    <n v="7.17"/>
    <x v="5"/>
    <x v="8"/>
    <x v="2"/>
  </r>
  <r>
    <s v="SUP.Q.B01.W0._Z.E6000.DIV.SII._Z.ALL.LE.E.C"/>
    <x v="5"/>
    <x v="66"/>
    <x v="8"/>
    <x v="2"/>
    <x v="45"/>
    <n v="136.19730000000001"/>
    <s v="Q:B01:W0:_Z:E6000:DIV:SII:_Z:ALL:LE:E:C"/>
    <x v="0"/>
    <x v="0"/>
    <s v="W0"/>
    <s v="_Z"/>
    <x v="54"/>
    <x v="4"/>
    <s v="SII"/>
    <s v="_Z"/>
    <s v="ALL"/>
    <s v="LE"/>
    <s v="E"/>
    <s v="C"/>
    <x v="66"/>
    <x v="34"/>
    <n v="136.19730000000001"/>
    <s v="Q:B01:W0:_Z:E6000:DIV:SII:_Z:ALL:LE:E:C20234"/>
    <n v="0"/>
    <n v="136.19999999999999"/>
    <x v="5"/>
    <x v="8"/>
    <x v="2"/>
  </r>
  <r>
    <s v="SUP.Q.B01.W0._Z.E6100.DIV.SII._Z.ALL.LE.E.C"/>
    <x v="5"/>
    <x v="51"/>
    <x v="8"/>
    <x v="2"/>
    <x v="45"/>
    <n v="24.217099999999999"/>
    <s v="Q:B01:W0:_Z:E6100:DIV:SII:_Z:ALL:LE:E:C"/>
    <x v="0"/>
    <x v="0"/>
    <s v="W0"/>
    <s v="_Z"/>
    <x v="39"/>
    <x v="4"/>
    <s v="SII"/>
    <s v="_Z"/>
    <s v="ALL"/>
    <s v="LE"/>
    <s v="E"/>
    <s v="C"/>
    <x v="51"/>
    <x v="34"/>
    <n v="24.217099999999999"/>
    <s v="Q:B01:W0:_Z:E6100:DIV:SII:_Z:ALL:LE:E:C20234"/>
    <n v="0"/>
    <n v="24.22"/>
    <x v="5"/>
    <x v="8"/>
    <x v="2"/>
  </r>
  <r>
    <s v="SUP.Q.B01.W0._Z.E6200.DIV.SII._Z.ALL.LE.E.C"/>
    <x v="5"/>
    <x v="52"/>
    <x v="8"/>
    <x v="2"/>
    <x v="45"/>
    <n v="91.280799999999999"/>
    <s v="Q:B01:W0:_Z:E6200:DIV:SII:_Z:ALL:LE:E:C"/>
    <x v="0"/>
    <x v="0"/>
    <s v="W0"/>
    <s v="_Z"/>
    <x v="40"/>
    <x v="4"/>
    <s v="SII"/>
    <s v="_Z"/>
    <s v="ALL"/>
    <s v="LE"/>
    <s v="E"/>
    <s v="C"/>
    <x v="52"/>
    <x v="34"/>
    <n v="91.280799999999999"/>
    <s v="Q:B01:W0:_Z:E6200:DIV:SII:_Z:ALL:LE:E:C20234"/>
    <n v="0"/>
    <n v="91.28"/>
    <x v="5"/>
    <x v="8"/>
    <x v="2"/>
  </r>
  <r>
    <s v="SUP.Q.B01.W0._Z.E6300.DIV.SII._Z.ALL.LE.E.C"/>
    <x v="5"/>
    <x v="50"/>
    <x v="8"/>
    <x v="2"/>
    <x v="45"/>
    <n v="20.699400000000001"/>
    <s v="Q:B01:W0:_Z:E6300:DIV:SII:_Z:ALL:LE:E:C"/>
    <x v="0"/>
    <x v="0"/>
    <s v="W0"/>
    <s v="_Z"/>
    <x v="38"/>
    <x v="4"/>
    <s v="SII"/>
    <s v="_Z"/>
    <s v="ALL"/>
    <s v="LE"/>
    <s v="E"/>
    <s v="C"/>
    <x v="50"/>
    <x v="34"/>
    <n v="20.699400000000001"/>
    <s v="Q:B01:W0:_Z:E6300:DIV:SII:_Z:ALL:LE:E:C20234"/>
    <n v="0"/>
    <n v="20.7"/>
    <x v="5"/>
    <x v="8"/>
    <x v="2"/>
  </r>
  <r>
    <s v="SUP.Q.B01.W0._Z.E7000.DIV.SII._Z.ALL.LE.E.C"/>
    <x v="5"/>
    <x v="68"/>
    <x v="8"/>
    <x v="2"/>
    <x v="45"/>
    <n v="3.6356000000000002"/>
    <s v="Q:B01:W0:_Z:E7000:DIV:SII:_Z:ALL:LE:E:C"/>
    <x v="0"/>
    <x v="0"/>
    <s v="W0"/>
    <s v="_Z"/>
    <x v="56"/>
    <x v="4"/>
    <s v="SII"/>
    <s v="_Z"/>
    <s v="ALL"/>
    <s v="LE"/>
    <s v="E"/>
    <s v="C"/>
    <x v="68"/>
    <x v="34"/>
    <n v="3.6356000000000002"/>
    <s v="Q:B01:W0:_Z:E7000:DIV:SII:_Z:ALL:LE:E:C20234"/>
    <n v="0"/>
    <n v="3.64"/>
    <x v="5"/>
    <x v="8"/>
    <x v="2"/>
  </r>
  <r>
    <s v="SUP.Q.B01.W0._Z.E9300.DIV.SII._Z.ALL.LE.E.C"/>
    <x v="5"/>
    <x v="67"/>
    <x v="8"/>
    <x v="2"/>
    <x v="45"/>
    <n v="14.221500000000001"/>
    <s v="Q:B01:W0:_Z:E9300:DIV:SII:_Z:ALL:LE:E:C"/>
    <x v="0"/>
    <x v="0"/>
    <s v="W0"/>
    <s v="_Z"/>
    <x v="55"/>
    <x v="4"/>
    <s v="SII"/>
    <s v="_Z"/>
    <s v="ALL"/>
    <s v="LE"/>
    <s v="E"/>
    <s v="C"/>
    <x v="67"/>
    <x v="34"/>
    <n v="14.221500000000001"/>
    <s v="Q:B01:W0:_Z:E9300:DIV:SII:_Z:ALL:LE:E:C20234"/>
    <n v="0"/>
    <n v="14.22"/>
    <x v="5"/>
    <x v="8"/>
    <x v="2"/>
  </r>
  <r>
    <s v="SUP.Q.B01.W0._Z.E0000.DIV.SII._Z.ALL.LE.E.C"/>
    <x v="4"/>
    <x v="47"/>
    <x v="8"/>
    <x v="2"/>
    <x v="45"/>
    <n v="1173.6557"/>
    <s v="Q:B01:W0:_Z:E0000:DIV:SII:_Z:ALL:LE:E:C"/>
    <x v="0"/>
    <x v="0"/>
    <s v="W0"/>
    <s v="_Z"/>
    <x v="35"/>
    <x v="4"/>
    <s v="SII"/>
    <s v="_Z"/>
    <s v="ALL"/>
    <s v="LE"/>
    <s v="E"/>
    <s v="C"/>
    <x v="47"/>
    <x v="34"/>
    <n v="1173.6557"/>
    <s v="Q:B01:W0:_Z:E0000:DIV:SII:_Z:ALL:LE:E:C20234"/>
    <n v="0"/>
    <n v="1173.6600000000001"/>
    <x v="4"/>
    <x v="8"/>
    <x v="2"/>
  </r>
  <r>
    <s v="SUP.Q.B01.W0._Z.EW130.DIV.SII._Z._Z._Z.PCT.C"/>
    <x v="5"/>
    <x v="70"/>
    <x v="8"/>
    <x v="2"/>
    <x v="45"/>
    <n v="29.65"/>
    <s v="Q:B01:W0:_Z:EW130:DIV:SII:_Z:_Z:_Z:PCT:C"/>
    <x v="0"/>
    <x v="0"/>
    <s v="W0"/>
    <s v="_Z"/>
    <x v="58"/>
    <x v="4"/>
    <s v="SII"/>
    <s v="_Z"/>
    <s v="_Z"/>
    <s v="_Z"/>
    <s v="PCT"/>
    <s v="C"/>
    <x v="70"/>
    <x v="34"/>
    <n v="0.29649999999999999"/>
    <s v="Q:B01:W0:_Z:EW130:DIV:SII:_Z:_Z:_Z:PCT:C20234"/>
    <n v="0"/>
    <n v="29.65"/>
    <x v="5"/>
    <x v="8"/>
    <x v="2"/>
  </r>
  <r>
    <s v="SUP.Q.B01.W0._Z.EW135.DIV.SII._Z._Z._Z.PCT.C"/>
    <x v="5"/>
    <x v="73"/>
    <x v="8"/>
    <x v="2"/>
    <x v="45"/>
    <n v="88.77000000000001"/>
    <s v="Q:B01:W0:_Z:EW135:DIV:SII:_Z:_Z:_Z:PCT:C"/>
    <x v="0"/>
    <x v="0"/>
    <s v="W0"/>
    <s v="_Z"/>
    <x v="61"/>
    <x v="4"/>
    <s v="SII"/>
    <s v="_Z"/>
    <s v="_Z"/>
    <s v="_Z"/>
    <s v="PCT"/>
    <s v="C"/>
    <x v="73"/>
    <x v="34"/>
    <n v="0.88770000000000016"/>
    <s v="Q:B01:W0:_Z:EW135:DIV:SII:_Z:_Z:_Z:PCT:C20234"/>
    <n v="0"/>
    <n v="88.77"/>
    <x v="5"/>
    <x v="8"/>
    <x v="2"/>
  </r>
  <r>
    <s v="SUP.Q.B01.W0._Z.EW140.DIV.SII._Z._Z._Z.PCT.C"/>
    <x v="5"/>
    <x v="76"/>
    <x v="8"/>
    <x v="2"/>
    <x v="45"/>
    <n v="67.69"/>
    <s v="Q:B01:W0:_Z:EW140:DIV:SII:_Z:_Z:_Z:PCT:C"/>
    <x v="0"/>
    <x v="0"/>
    <s v="W0"/>
    <s v="_Z"/>
    <x v="64"/>
    <x v="4"/>
    <s v="SII"/>
    <s v="_Z"/>
    <s v="_Z"/>
    <s v="_Z"/>
    <s v="PCT"/>
    <s v="C"/>
    <x v="76"/>
    <x v="34"/>
    <n v="0.67689999999999995"/>
    <s v="Q:B01:W0:_Z:EW140:DIV:SII:_Z:_Z:_Z:PCT:C20234"/>
    <n v="0"/>
    <n v="67.69"/>
    <x v="5"/>
    <x v="8"/>
    <x v="2"/>
  </r>
  <r>
    <s v="SUP.Q.B01.W0._Z.EW145.DIV.SII._Z._Z._Z.PCT.C"/>
    <x v="5"/>
    <x v="71"/>
    <x v="8"/>
    <x v="2"/>
    <x v="45"/>
    <n v="38.81"/>
    <s v="Q:B01:W0:_Z:EW145:DIV:SII:_Z:_Z:_Z:PCT:C"/>
    <x v="0"/>
    <x v="0"/>
    <s v="W0"/>
    <s v="_Z"/>
    <x v="59"/>
    <x v="4"/>
    <s v="SII"/>
    <s v="_Z"/>
    <s v="_Z"/>
    <s v="_Z"/>
    <s v="PCT"/>
    <s v="C"/>
    <x v="71"/>
    <x v="34"/>
    <n v="0.3881"/>
    <s v="Q:B01:W0:_Z:EW145:DIV:SII:_Z:_Z:_Z:PCT:C20234"/>
    <n v="0"/>
    <n v="38.81"/>
    <x v="5"/>
    <x v="8"/>
    <x v="2"/>
  </r>
  <r>
    <s v="SUP.Q.B01.W0._Z.EW24I.DIV.SII._Z._Z._Z.PCT.C"/>
    <x v="5"/>
    <x v="74"/>
    <x v="8"/>
    <x v="2"/>
    <x v="45"/>
    <n v="18.95"/>
    <s v="Q:B01:W0:_Z:EW24I:DIV:SII:_Z:_Z:_Z:PCT:C"/>
    <x v="0"/>
    <x v="0"/>
    <s v="W0"/>
    <s v="_Z"/>
    <x v="62"/>
    <x v="4"/>
    <s v="SII"/>
    <s v="_Z"/>
    <s v="_Z"/>
    <s v="_Z"/>
    <s v="PCT"/>
    <s v="C"/>
    <x v="74"/>
    <x v="34"/>
    <n v="0.1895"/>
    <s v="Q:B01:W0:_Z:EW24I:DIV:SII:_Z:_Z:_Z:PCT:C20234"/>
    <n v="0"/>
    <n v="18.95"/>
    <x v="5"/>
    <x v="8"/>
    <x v="2"/>
  </r>
  <r>
    <s v="SUP.Q.B01.W0._Z.EW24C.DIV.SII._Z._Z._Z.PCT.C"/>
    <x v="5"/>
    <x v="72"/>
    <x v="8"/>
    <x v="2"/>
    <x v="45"/>
    <n v="56.52"/>
    <s v="Q:B01:W0:_Z:EW24C:DIV:SII:_Z:_Z:_Z:PCT:C"/>
    <x v="0"/>
    <x v="0"/>
    <s v="W0"/>
    <s v="_Z"/>
    <x v="60"/>
    <x v="4"/>
    <s v="SII"/>
    <s v="_Z"/>
    <s v="_Z"/>
    <s v="_Z"/>
    <s v="PCT"/>
    <s v="C"/>
    <x v="72"/>
    <x v="34"/>
    <n v="0.56520000000000004"/>
    <s v="Q:B01:W0:_Z:EW24C:DIV:SII:_Z:_Z:_Z:PCT:C20234"/>
    <n v="0"/>
    <n v="56.52"/>
    <x v="5"/>
    <x v="8"/>
    <x v="2"/>
  </r>
  <r>
    <s v="SUP.Q.B01.W0._Z.EW24Q.DIV.SII._Z._Z._Z.PCT.C"/>
    <x v="5"/>
    <x v="75"/>
    <x v="8"/>
    <x v="2"/>
    <x v="45"/>
    <n v="35.25"/>
    <s v="Q:B01:W0:_Z:EW24Q:DIV:SII:_Z:_Z:_Z:PCT:C"/>
    <x v="0"/>
    <x v="0"/>
    <s v="W0"/>
    <s v="_Z"/>
    <x v="63"/>
    <x v="4"/>
    <s v="SII"/>
    <s v="_Z"/>
    <s v="_Z"/>
    <s v="_Z"/>
    <s v="PCT"/>
    <s v="C"/>
    <x v="75"/>
    <x v="34"/>
    <n v="0.35249999999999998"/>
    <s v="Q:B01:W0:_Z:EW24Q:DIV:SII:_Z:_Z:_Z:PCT:C20234"/>
    <n v="0"/>
    <n v="35.25"/>
    <x v="5"/>
    <x v="8"/>
    <x v="2"/>
  </r>
  <r>
    <s v="SUP.Q.B01.W0._Z.EW24R.DIV.SII._Z._Z._Z.PCT.C"/>
    <x v="5"/>
    <x v="77"/>
    <x v="8"/>
    <x v="2"/>
    <x v="45"/>
    <n v="18.28"/>
    <s v="Q:B01:W0:_Z:EW24R:DIV:SII:_Z:_Z:_Z:PCT:C"/>
    <x v="0"/>
    <x v="0"/>
    <s v="W0"/>
    <s v="_Z"/>
    <x v="65"/>
    <x v="4"/>
    <s v="SII"/>
    <s v="_Z"/>
    <s v="_Z"/>
    <s v="_Z"/>
    <s v="PCT"/>
    <s v="C"/>
    <x v="77"/>
    <x v="34"/>
    <n v="0.18280000000000002"/>
    <s v="Q:B01:W0:_Z:EW24R:DIV:SII:_Z:_Z:_Z:PCT:C20234"/>
    <n v="0"/>
    <n v="18.28"/>
    <x v="5"/>
    <x v="8"/>
    <x v="2"/>
  </r>
  <r>
    <s v="SUP.Q.B01.W0._Z.E0030.DIV.SII._Z.ALL.LE.E.C"/>
    <x v="8"/>
    <x v="114"/>
    <x v="8"/>
    <x v="2"/>
    <x v="45"/>
    <n v="2180.9425000000001"/>
    <s v="Q:B01:W0:_Z:E0030:DIV:SII:_Z:ALL:LE:E:C"/>
    <x v="0"/>
    <x v="0"/>
    <s v="W0"/>
    <s v="_Z"/>
    <x v="67"/>
    <x v="4"/>
    <s v="SII"/>
    <s v="_Z"/>
    <s v="ALL"/>
    <s v="LE"/>
    <s v="E"/>
    <s v="C"/>
    <x v="114"/>
    <x v="34"/>
    <n v="2180.9425000000001"/>
    <s v="Q:B01:W0:_Z:E0030:DIV:SII:_Z:ALL:LE:E:C20234"/>
    <n v="0"/>
    <n v="2180.94"/>
    <x v="7"/>
    <x v="8"/>
    <x v="2"/>
  </r>
  <r>
    <s v="SUP.Q.B01.W0._Z.E0030.DIV.SII._Z.N_.LE.E.C"/>
    <x v="8"/>
    <x v="102"/>
    <x v="8"/>
    <x v="2"/>
    <x v="45"/>
    <n v="54.431100000000001"/>
    <s v="Q:B01:W0:_Z:E0030:DIV:SII:_Z:N_:LE:E:C"/>
    <x v="0"/>
    <x v="0"/>
    <s v="W0"/>
    <s v="_Z"/>
    <x v="67"/>
    <x v="4"/>
    <s v="SII"/>
    <s v="_Z"/>
    <s v="N_"/>
    <s v="LE"/>
    <s v="E"/>
    <s v="C"/>
    <x v="102"/>
    <x v="34"/>
    <n v="54.431100000000001"/>
    <s v="Q:B01:W0:_Z:E0030:DIV:SII:_Z:N_:LE:E:C20234"/>
    <n v="0"/>
    <n v="54.43"/>
    <x v="7"/>
    <x v="8"/>
    <x v="2"/>
  </r>
  <r>
    <s v="SUP.Q.B01.W0._Z.E0035.DIV.SII._Z.ALL.LE.E.C"/>
    <x v="8"/>
    <x v="289"/>
    <x v="8"/>
    <x v="2"/>
    <x v="45"/>
    <n v="1802.6738"/>
    <s v="Q:B01:W0:_Z:E0035:DIV:SII:_Z:ALL:LE:E:C"/>
    <x v="0"/>
    <x v="0"/>
    <s v="W0"/>
    <s v="_Z"/>
    <x v="152"/>
    <x v="4"/>
    <s v="SII"/>
    <s v="_Z"/>
    <s v="ALL"/>
    <s v="LE"/>
    <s v="E"/>
    <s v="C"/>
    <x v="344"/>
    <x v="34"/>
    <n v="1802.6738"/>
    <s v="Q:B01:W0:_Z:E0035:DIV:SII:_Z:ALL:LE:E:C20234"/>
    <n v="0"/>
    <n v="1802.67"/>
    <x v="7"/>
    <x v="8"/>
    <x v="2"/>
  </r>
  <r>
    <s v="SUP.Q.B01.W0._Z.E0035.DIV.SII._Z.N_.LE.E.C"/>
    <x v="8"/>
    <x v="272"/>
    <x v="8"/>
    <x v="2"/>
    <x v="45"/>
    <n v="54.418700000000001"/>
    <s v="Q:B01:W0:_Z:E0035:DIV:SII:_Z:N_:LE:E:C"/>
    <x v="0"/>
    <x v="0"/>
    <s v="W0"/>
    <s v="_Z"/>
    <x v="152"/>
    <x v="4"/>
    <s v="SII"/>
    <s v="_Z"/>
    <s v="N_"/>
    <s v="LE"/>
    <s v="E"/>
    <s v="C"/>
    <x v="298"/>
    <x v="34"/>
    <n v="54.418700000000001"/>
    <s v="Q:B01:W0:_Z:E0035:DIV:SII:_Z:N_:LE:E:C20234"/>
    <n v="0"/>
    <n v="54.42"/>
    <x v="7"/>
    <x v="8"/>
    <x v="2"/>
  </r>
  <r>
    <s v="SUP.Q.B01.W0._Z.I7000.DIV.SII._Z._Z._Z.PCT.C"/>
    <x v="8"/>
    <x v="115"/>
    <x v="8"/>
    <x v="2"/>
    <x v="45"/>
    <n v="2.5"/>
    <s v="Q:B01:W0:_Z:I7000:DIV:SII:_Z:_Z:_Z:PCT:C"/>
    <x v="0"/>
    <x v="0"/>
    <s v="W0"/>
    <s v="_Z"/>
    <x v="72"/>
    <x v="4"/>
    <s v="SII"/>
    <s v="_Z"/>
    <s v="_Z"/>
    <s v="_Z"/>
    <s v="PCT"/>
    <s v="C"/>
    <x v="115"/>
    <x v="34"/>
    <n v="2.5000000000000001E-2"/>
    <s v="Q:B01:W0:_Z:I7000:DIV:SII:_Z:_Z:_Z:PCT:C20234"/>
    <n v="0"/>
    <n v="2.5"/>
    <x v="7"/>
    <x v="8"/>
    <x v="2"/>
  </r>
  <r>
    <s v="SUP.Q.B01.W0._Z.I7005.DIV.SII._Z._Z._Z.PCT.C"/>
    <x v="8"/>
    <x v="290"/>
    <x v="8"/>
    <x v="2"/>
    <x v="45"/>
    <n v="3.02"/>
    <s v="Q:B01:W0:_Z:I7005:DIV:SII:_Z:_Z:_Z:PCT:C"/>
    <x v="0"/>
    <x v="0"/>
    <s v="W0"/>
    <s v="_Z"/>
    <x v="160"/>
    <x v="4"/>
    <s v="SII"/>
    <s v="_Z"/>
    <s v="_Z"/>
    <s v="_Z"/>
    <s v="PCT"/>
    <s v="C"/>
    <x v="345"/>
    <x v="34"/>
    <n v="3.0200000000000001E-2"/>
    <s v="Q:B01:W0:_Z:I7005:DIV:SII:_Z:_Z:_Z:PCT:C20234"/>
    <n v="0"/>
    <n v="3.02"/>
    <x v="7"/>
    <x v="8"/>
    <x v="2"/>
  </r>
  <r>
    <s v="SUP.Q.B01.W0._Z.E0010.DIV.SII._Z.PFM.LE.E.C"/>
    <x v="9"/>
    <x v="124"/>
    <x v="8"/>
    <x v="2"/>
    <x v="45"/>
    <n v="27.415900000000001"/>
    <s v="Q:B01:W0:_Z:E0010:DIV:SII:_Z:PFM:LE:E:C"/>
    <x v="0"/>
    <x v="0"/>
    <s v="W0"/>
    <s v="_Z"/>
    <x v="69"/>
    <x v="4"/>
    <s v="SII"/>
    <s v="_Z"/>
    <s v="PFM"/>
    <s v="LE"/>
    <s v="E"/>
    <s v="C"/>
    <x v="124"/>
    <x v="34"/>
    <n v="27.415900000000001"/>
    <s v="Q:B01:W0:_Z:E0010:DIV:SII:_Z:PFM:LE:E:C20234"/>
    <n v="0"/>
    <n v="27.42"/>
    <x v="8"/>
    <x v="8"/>
    <x v="2"/>
  </r>
  <r>
    <s v="SUP.Q.B01.W0._Z.E0010.DIV.SII._Z.NFM.LE.E.C"/>
    <x v="10"/>
    <x v="141"/>
    <x v="8"/>
    <x v="2"/>
    <x v="45"/>
    <n v="25.3111"/>
    <s v="Q:B01:W0:_Z:E0010:DIV:SII:_Z:NFM:LE:E:C"/>
    <x v="0"/>
    <x v="0"/>
    <s v="W0"/>
    <s v="_Z"/>
    <x v="69"/>
    <x v="4"/>
    <s v="SII"/>
    <s v="_Z"/>
    <s v="NFM"/>
    <s v="LE"/>
    <s v="E"/>
    <s v="C"/>
    <x v="141"/>
    <x v="34"/>
    <n v="25.3111"/>
    <s v="Q:B01:W0:_Z:E0010:DIV:SII:_Z:NFM:LE:E:C20234"/>
    <n v="0"/>
    <n v="25.31"/>
    <x v="8"/>
    <x v="8"/>
    <x v="2"/>
  </r>
  <r>
    <s v="SUP.Q.B01.W0._Z.E0010.DIV.SII._Z.P_.LE.E.C"/>
    <x v="6"/>
    <x v="87"/>
    <x v="8"/>
    <x v="2"/>
    <x v="45"/>
    <n v="3260.1192000000001"/>
    <s v="Q:B01:W0:_Z:E0010:DIV:SII:_Z:P_:LE:E:C"/>
    <x v="0"/>
    <x v="0"/>
    <s v="W0"/>
    <s v="_Z"/>
    <x v="69"/>
    <x v="4"/>
    <s v="SII"/>
    <s v="_Z"/>
    <s v="P_"/>
    <s v="LE"/>
    <s v="E"/>
    <s v="C"/>
    <x v="87"/>
    <x v="34"/>
    <n v="3260.1192000000001"/>
    <s v="Q:B01:W0:_Z:E0010:DIV:SII:_Z:P_:LE:E:C20234"/>
    <n v="0"/>
    <n v="3260.12"/>
    <x v="6"/>
    <x v="8"/>
    <x v="2"/>
  </r>
  <r>
    <s v="SUP.Q.B01.W0._Z.E0010.DIV.SII._Z.N_.LE.E.C"/>
    <x v="7"/>
    <x v="104"/>
    <x v="8"/>
    <x v="2"/>
    <x v="45"/>
    <n v="65.275400000000005"/>
    <s v="Q:B01:W0:_Z:E0010:DIV:SII:_Z:N_:LE:E:C"/>
    <x v="0"/>
    <x v="0"/>
    <s v="W0"/>
    <s v="_Z"/>
    <x v="69"/>
    <x v="4"/>
    <s v="SII"/>
    <s v="_Z"/>
    <s v="N_"/>
    <s v="LE"/>
    <s v="E"/>
    <s v="C"/>
    <x v="104"/>
    <x v="34"/>
    <n v="65.275400000000005"/>
    <s v="Q:B01:W0:_Z:E0010:DIV:SII:_Z:N_:LE:E:C20234"/>
    <n v="0"/>
    <n v="65.28"/>
    <x v="6"/>
    <x v="8"/>
    <x v="2"/>
  </r>
  <r>
    <s v="SUP.Q.B01.W0._Z.I3645.DIV.SII._Z.PFM._Z.PCT.C"/>
    <x v="9"/>
    <x v="132"/>
    <x v="8"/>
    <x v="2"/>
    <x v="45"/>
    <n v="6.11"/>
    <s v="Q:B01:W0:_Z:I3645:DIV:SII:_Z:PFM:_Z:PCT:C"/>
    <x v="0"/>
    <x v="0"/>
    <s v="W0"/>
    <s v="_Z"/>
    <x v="71"/>
    <x v="4"/>
    <s v="SII"/>
    <s v="_Z"/>
    <s v="PFM"/>
    <s v="_Z"/>
    <s v="PCT"/>
    <s v="C"/>
    <x v="132"/>
    <x v="34"/>
    <n v="6.1100000000000002E-2"/>
    <s v="Q:B01:W0:_Z:I3645:DIV:SII:_Z:PFM:_Z:PCT:C20234"/>
    <n v="0"/>
    <n v="6.11"/>
    <x v="8"/>
    <x v="8"/>
    <x v="2"/>
  </r>
  <r>
    <s v="SUP.Q.B01.W0._Z.I3645.DIV.SII._Z.NFM._Z.PCT.C"/>
    <x v="10"/>
    <x v="149"/>
    <x v="8"/>
    <x v="2"/>
    <x v="45"/>
    <n v="43.84"/>
    <s v="Q:B01:W0:_Z:I3645:DIV:SII:_Z:NFM:_Z:PCT:C"/>
    <x v="0"/>
    <x v="0"/>
    <s v="W0"/>
    <s v="_Z"/>
    <x v="71"/>
    <x v="4"/>
    <s v="SII"/>
    <s v="_Z"/>
    <s v="NFM"/>
    <s v="_Z"/>
    <s v="PCT"/>
    <s v="C"/>
    <x v="149"/>
    <x v="34"/>
    <n v="0.43840000000000001"/>
    <s v="Q:B01:W0:_Z:I3645:DIV:SII:_Z:NFM:_Z:PCT:C20234"/>
    <n v="0"/>
    <n v="43.84"/>
    <x v="8"/>
    <x v="8"/>
    <x v="2"/>
  </r>
  <r>
    <s v="SUP.Q.B01.W0._Z.I3645.DIV.SII._Z.P_._Z.PCT.C"/>
    <x v="6"/>
    <x v="95"/>
    <x v="8"/>
    <x v="2"/>
    <x v="45"/>
    <n v="0.49"/>
    <s v="Q:B01:W0:_Z:I3645:DIV:SII:_Z:P_:_Z:PCT:C"/>
    <x v="0"/>
    <x v="0"/>
    <s v="W0"/>
    <s v="_Z"/>
    <x v="71"/>
    <x v="4"/>
    <s v="SII"/>
    <s v="_Z"/>
    <s v="P_"/>
    <s v="_Z"/>
    <s v="PCT"/>
    <s v="C"/>
    <x v="95"/>
    <x v="34"/>
    <n v="4.8999999999999998E-3"/>
    <s v="Q:B01:W0:_Z:I3645:DIV:SII:_Z:P_:_Z:PCT:C20234"/>
    <n v="0"/>
    <n v="0.49"/>
    <x v="6"/>
    <x v="8"/>
    <x v="2"/>
  </r>
  <r>
    <s v="SUP.Q.B01.W0._Z.I3645.DIV.SII._Z.N_._Z.PCT.C"/>
    <x v="7"/>
    <x v="113"/>
    <x v="8"/>
    <x v="2"/>
    <x v="45"/>
    <n v="47.04"/>
    <s v="Q:B01:W0:_Z:I3645:DIV:SII:_Z:N_:_Z:PCT:C"/>
    <x v="0"/>
    <x v="0"/>
    <s v="W0"/>
    <s v="_Z"/>
    <x v="71"/>
    <x v="4"/>
    <s v="SII"/>
    <s v="_Z"/>
    <s v="N_"/>
    <s v="_Z"/>
    <s v="PCT"/>
    <s v="C"/>
    <x v="113"/>
    <x v="34"/>
    <n v="0.47039999999999998"/>
    <s v="Q:B01:W0:_Z:I3645:DIV:SII:_Z:N_:_Z:PCT:C20234"/>
    <n v="0"/>
    <n v="47.04"/>
    <x v="6"/>
    <x v="8"/>
    <x v="2"/>
  </r>
  <r>
    <s v="SUP.Q.B01.W0._Z.AQ001.DIV.SII._Z.ALL.LE.E.C"/>
    <x v="11"/>
    <x v="162"/>
    <x v="8"/>
    <x v="2"/>
    <x v="45"/>
    <n v="116.0064"/>
    <s v="Q:B01:W0:_Z:AQ001:DIV:SII:_Z:ALL:LE:E:C"/>
    <x v="0"/>
    <x v="0"/>
    <s v="W0"/>
    <s v="_Z"/>
    <x v="85"/>
    <x v="4"/>
    <s v="SII"/>
    <s v="_Z"/>
    <s v="ALL"/>
    <s v="LE"/>
    <s v="E"/>
    <s v="C"/>
    <x v="162"/>
    <x v="34"/>
    <n v="116.0064"/>
    <s v="Q:B01:W0:_Z:AQ001:DIV:SII:_Z:ALL:LE:E:C20234"/>
    <n v="0"/>
    <n v="116.01"/>
    <x v="9"/>
    <x v="8"/>
    <x v="2"/>
  </r>
  <r>
    <s v="SUP.Q.B01.W0._Z.AQ002.DIV.SII._Z.ALL.LE.E.C"/>
    <x v="11"/>
    <x v="163"/>
    <x v="8"/>
    <x v="2"/>
    <x v="45"/>
    <n v="54.366999999999997"/>
    <s v="Q:B01:W0:_Z:AQ002:DIV:SII:_Z:ALL:LE:E:C"/>
    <x v="0"/>
    <x v="0"/>
    <s v="W0"/>
    <s v="_Z"/>
    <x v="86"/>
    <x v="4"/>
    <s v="SII"/>
    <s v="_Z"/>
    <s v="ALL"/>
    <s v="LE"/>
    <s v="E"/>
    <s v="C"/>
    <x v="163"/>
    <x v="34"/>
    <n v="54.366999999999997"/>
    <s v="Q:B01:W0:_Z:AQ002:DIV:SII:_Z:ALL:LE:E:C20234"/>
    <n v="0"/>
    <n v="54.37"/>
    <x v="9"/>
    <x v="8"/>
    <x v="2"/>
  </r>
  <r>
    <s v="SUP.Q.B01.W0._Z.AQ003.DIV.SII._Z.ALL.LE.E.C"/>
    <x v="11"/>
    <x v="164"/>
    <x v="8"/>
    <x v="2"/>
    <x v="45"/>
    <n v="19.882400000000001"/>
    <s v="Q:B01:W0:_Z:AQ003:DIV:SII:_Z:ALL:LE:E:C"/>
    <x v="0"/>
    <x v="0"/>
    <s v="W0"/>
    <s v="_Z"/>
    <x v="87"/>
    <x v="4"/>
    <s v="SII"/>
    <s v="_Z"/>
    <s v="ALL"/>
    <s v="LE"/>
    <s v="E"/>
    <s v="C"/>
    <x v="164"/>
    <x v="34"/>
    <n v="19.882400000000001"/>
    <s v="Q:B01:W0:_Z:AQ003:DIV:SII:_Z:ALL:LE:E:C20234"/>
    <n v="0"/>
    <n v="19.88"/>
    <x v="9"/>
    <x v="8"/>
    <x v="2"/>
  </r>
  <r>
    <s v="SUP.Q.B01.W0._Z.I7100.DIV.SII._Z._Z._Z.PCT.C"/>
    <x v="11"/>
    <x v="165"/>
    <x v="8"/>
    <x v="2"/>
    <x v="45"/>
    <n v="3.96"/>
    <s v="Q:B01:W0:_Z:I7100:DIV:SII:_Z:_Z:_Z:PCT:C"/>
    <x v="0"/>
    <x v="0"/>
    <s v="W0"/>
    <s v="_Z"/>
    <x v="88"/>
    <x v="4"/>
    <s v="SII"/>
    <s v="_Z"/>
    <s v="_Z"/>
    <s v="_Z"/>
    <s v="PCT"/>
    <s v="C"/>
    <x v="165"/>
    <x v="34"/>
    <n v="3.9599999999999996E-2"/>
    <s v="Q:B01:W0:_Z:I7100:DIV:SII:_Z:_Z:_Z:PCT:C20234"/>
    <n v="0"/>
    <n v="3.96"/>
    <x v="9"/>
    <x v="8"/>
    <x v="2"/>
  </r>
  <r>
    <s v="SUP.Q.B01.W0._Z.I7200.DIV.SII._Z._Z._Z.PCT.C"/>
    <x v="11"/>
    <x v="166"/>
    <x v="8"/>
    <x v="2"/>
    <x v="45"/>
    <n v="1.86"/>
    <s v="Q:B01:W0:_Z:I7200:DIV:SII:_Z:_Z:_Z:PCT:C"/>
    <x v="0"/>
    <x v="0"/>
    <s v="W0"/>
    <s v="_Z"/>
    <x v="89"/>
    <x v="4"/>
    <s v="SII"/>
    <s v="_Z"/>
    <s v="_Z"/>
    <s v="_Z"/>
    <s v="PCT"/>
    <s v="C"/>
    <x v="166"/>
    <x v="34"/>
    <n v="1.8600000000000002E-2"/>
    <s v="Q:B01:W0:_Z:I7200:DIV:SII:_Z:_Z:_Z:PCT:C20234"/>
    <n v="0"/>
    <n v="1.86"/>
    <x v="9"/>
    <x v="8"/>
    <x v="2"/>
  </r>
  <r>
    <s v="SUP.Q.B01.W0._Z.I7300.DIV.SII._Z._Z._Z.PCT.C"/>
    <x v="11"/>
    <x v="167"/>
    <x v="8"/>
    <x v="2"/>
    <x v="45"/>
    <n v="0.67999999999999994"/>
    <s v="Q:B01:W0:_Z:I7300:DIV:SII:_Z:_Z:_Z:PCT:C"/>
    <x v="0"/>
    <x v="0"/>
    <s v="W0"/>
    <s v="_Z"/>
    <x v="90"/>
    <x v="4"/>
    <s v="SII"/>
    <s v="_Z"/>
    <s v="_Z"/>
    <s v="_Z"/>
    <s v="PCT"/>
    <s v="C"/>
    <x v="167"/>
    <x v="34"/>
    <n v="6.7999999999999996E-3"/>
    <s v="Q:B01:W0:_Z:I7300:DIV:SII:_Z:_Z:_Z:PCT:C20234"/>
    <n v="0"/>
    <n v="0.68"/>
    <x v="9"/>
    <x v="8"/>
    <x v="2"/>
  </r>
  <r>
    <s v="SUP.Q.B01.W0._Z.AQ100.DIV.SII._Z.ALL.LE.E.C"/>
    <x v="17"/>
    <x v="277"/>
    <x v="8"/>
    <x v="2"/>
    <x v="45"/>
    <n v="1671.3354999999999"/>
    <s v="Q:B01:W0:_Z:AQ100:DIV:SII:_Z:ALL:LE:E:C"/>
    <x v="0"/>
    <x v="0"/>
    <s v="W0"/>
    <s v="_Z"/>
    <x v="155"/>
    <x v="4"/>
    <s v="SII"/>
    <s v="_Z"/>
    <s v="ALL"/>
    <s v="LE"/>
    <s v="E"/>
    <s v="C"/>
    <x v="332"/>
    <x v="34"/>
    <n v="1671.3354999999999"/>
    <s v="Q:B01:W0:_Z:AQ100:DIV:SII:_Z:ALL:LE:E:C20234"/>
    <n v="0"/>
    <n v="1671.34"/>
    <x v="15"/>
    <x v="8"/>
    <x v="2"/>
  </r>
  <r>
    <s v="SUP.Q.B01.W0._Z.AQ100.DIV.SII._Z.ST1.LE.E.C"/>
    <x v="17"/>
    <x v="278"/>
    <x v="8"/>
    <x v="2"/>
    <x v="45"/>
    <n v="1429.3207"/>
    <s v="Q:B01:W0:_Z:AQ100:DIV:SII:_Z:ST1:LE:E:C"/>
    <x v="0"/>
    <x v="0"/>
    <s v="W0"/>
    <s v="_Z"/>
    <x v="155"/>
    <x v="4"/>
    <s v="SII"/>
    <s v="_Z"/>
    <s v="ST1"/>
    <s v="LE"/>
    <s v="E"/>
    <s v="C"/>
    <x v="333"/>
    <x v="34"/>
    <n v="1429.3207"/>
    <s v="Q:B01:W0:_Z:AQ100:DIV:SII:_Z:ST1:LE:E:C20234"/>
    <n v="0"/>
    <n v="1429.32"/>
    <x v="15"/>
    <x v="8"/>
    <x v="2"/>
  </r>
  <r>
    <s v="SUP.Q.B01.W0._Z.AQ100.DIV.SII._Z.ST2.LE.E.C"/>
    <x v="17"/>
    <x v="279"/>
    <x v="8"/>
    <x v="2"/>
    <x v="45"/>
    <n v="187.8939"/>
    <s v="Q:B01:W0:_Z:AQ100:DIV:SII:_Z:ST2:LE:E:C"/>
    <x v="0"/>
    <x v="0"/>
    <s v="W0"/>
    <s v="_Z"/>
    <x v="155"/>
    <x v="4"/>
    <s v="SII"/>
    <s v="_Z"/>
    <s v="ST2"/>
    <s v="LE"/>
    <s v="E"/>
    <s v="C"/>
    <x v="334"/>
    <x v="34"/>
    <n v="187.8939"/>
    <s v="Q:B01:W0:_Z:AQ100:DIV:SII:_Z:ST2:LE:E:C20234"/>
    <n v="0"/>
    <n v="187.89"/>
    <x v="15"/>
    <x v="8"/>
    <x v="2"/>
  </r>
  <r>
    <s v="SUP.Q.B01.W0._Z.AQ100.DIV.SII._Z.ST3.LE.E.C"/>
    <x v="17"/>
    <x v="280"/>
    <x v="8"/>
    <x v="2"/>
    <x v="45"/>
    <n v="49.306100000000001"/>
    <s v="Q:B01:W0:_Z:AQ100:DIV:SII:_Z:ST3:LE:E:C"/>
    <x v="0"/>
    <x v="0"/>
    <s v="W0"/>
    <s v="_Z"/>
    <x v="155"/>
    <x v="4"/>
    <s v="SII"/>
    <s v="_Z"/>
    <s v="ST3"/>
    <s v="LE"/>
    <s v="E"/>
    <s v="C"/>
    <x v="335"/>
    <x v="34"/>
    <n v="49.306100000000001"/>
    <s v="Q:B01:W0:_Z:AQ100:DIV:SII:_Z:ST3:LE:E:C20234"/>
    <n v="0"/>
    <n v="49.31"/>
    <x v="15"/>
    <x v="8"/>
    <x v="2"/>
  </r>
  <r>
    <s v="SUP.Q.B01.W0._Z.AQ100.DIV.SII._Z.PCI.LE.E.C"/>
    <x v="17"/>
    <x v="294"/>
    <x v="8"/>
    <x v="2"/>
    <x v="45"/>
    <n v="4.8148999999999997"/>
    <s v="Q:B01:W0:_Z:AQ100:DIV:SII:_Z:PCI:LE:E:C"/>
    <x v="0"/>
    <x v="0"/>
    <s v="W0"/>
    <s v="_Z"/>
    <x v="155"/>
    <x v="4"/>
    <s v="SII"/>
    <s v="_Z"/>
    <s v="PCI"/>
    <s v="LE"/>
    <s v="E"/>
    <s v="C"/>
    <x v="350"/>
    <x v="34"/>
    <n v="4.8148999999999997"/>
    <s v="Q:B01:W0:_Z:AQ100:DIV:SII:_Z:PCI:LE:E:C20234"/>
    <n v="0"/>
    <n v="4.8099999999999996"/>
    <x v="15"/>
    <x v="8"/>
    <x v="2"/>
  </r>
  <r>
    <s v="SUP.Q.B01.W0._Z.I7400.DIV.SII._Z._Z._Z.PCT.C"/>
    <x v="17"/>
    <x v="281"/>
    <x v="8"/>
    <x v="2"/>
    <x v="45"/>
    <n v="85.52"/>
    <s v="Q:B01:W0:_Z:I7400:DIV:SII:_Z:_Z:_Z:PCT:C"/>
    <x v="0"/>
    <x v="0"/>
    <s v="W0"/>
    <s v="_Z"/>
    <x v="156"/>
    <x v="4"/>
    <s v="SII"/>
    <s v="_Z"/>
    <s v="_Z"/>
    <s v="_Z"/>
    <s v="PCT"/>
    <s v="C"/>
    <x v="336"/>
    <x v="34"/>
    <n v="0.85519999999999996"/>
    <s v="Q:B01:W0:_Z:I7400:DIV:SII:_Z:_Z:_Z:PCT:C20234"/>
    <n v="0"/>
    <n v="85.52"/>
    <x v="15"/>
    <x v="8"/>
    <x v="2"/>
  </r>
  <r>
    <s v="SUP.Q.B01.W0._Z.I3660.DIV.SII._Z.ST1._Z.PCT.C"/>
    <x v="17"/>
    <x v="282"/>
    <x v="8"/>
    <x v="2"/>
    <x v="45"/>
    <n v="0.28999999999999998"/>
    <s v="Q:B01:W0:_Z:I3660:DIV:SII:_Z:ST1:_Z:PCT:C"/>
    <x v="0"/>
    <x v="0"/>
    <s v="W0"/>
    <s v="_Z"/>
    <x v="157"/>
    <x v="4"/>
    <s v="SII"/>
    <s v="_Z"/>
    <s v="ST1"/>
    <s v="_Z"/>
    <s v="PCT"/>
    <s v="C"/>
    <x v="337"/>
    <x v="34"/>
    <n v="2.8999999999999998E-3"/>
    <s v="Q:B01:W0:_Z:I3660:DIV:SII:_Z:ST1:_Z:PCT:C20234"/>
    <n v="0"/>
    <n v="0.28999999999999998"/>
    <x v="15"/>
    <x v="8"/>
    <x v="2"/>
  </r>
  <r>
    <s v="SUP.Q.B01.W0._Z.I7500.DIV.SII._Z._Z._Z.PCT.C"/>
    <x v="17"/>
    <x v="283"/>
    <x v="8"/>
    <x v="2"/>
    <x v="45"/>
    <n v="11.24"/>
    <s v="Q:B01:W0:_Z:I7500:DIV:SII:_Z:_Z:_Z:PCT:C"/>
    <x v="0"/>
    <x v="0"/>
    <s v="W0"/>
    <s v="_Z"/>
    <x v="158"/>
    <x v="4"/>
    <s v="SII"/>
    <s v="_Z"/>
    <s v="_Z"/>
    <s v="_Z"/>
    <s v="PCT"/>
    <s v="C"/>
    <x v="338"/>
    <x v="34"/>
    <n v="0.1124"/>
    <s v="Q:B01:W0:_Z:I7500:DIV:SII:_Z:_Z:_Z:PCT:C20234"/>
    <n v="0"/>
    <n v="11.24"/>
    <x v="15"/>
    <x v="8"/>
    <x v="2"/>
  </r>
  <r>
    <s v="SUP.Q.B01.W0._Z.I3660.DIV.SII._Z.ST2._Z.PCT.C"/>
    <x v="17"/>
    <x v="284"/>
    <x v="8"/>
    <x v="2"/>
    <x v="45"/>
    <n v="4.72"/>
    <s v="Q:B01:W0:_Z:I3660:DIV:SII:_Z:ST2:_Z:PCT:C"/>
    <x v="0"/>
    <x v="0"/>
    <s v="W0"/>
    <s v="_Z"/>
    <x v="157"/>
    <x v="4"/>
    <s v="SII"/>
    <s v="_Z"/>
    <s v="ST2"/>
    <s v="_Z"/>
    <s v="PCT"/>
    <s v="C"/>
    <x v="339"/>
    <x v="34"/>
    <n v="4.7199999999999999E-2"/>
    <s v="Q:B01:W0:_Z:I3660:DIV:SII:_Z:ST2:_Z:PCT:C20234"/>
    <n v="0"/>
    <n v="4.72"/>
    <x v="15"/>
    <x v="8"/>
    <x v="2"/>
  </r>
  <r>
    <s v="SUP.Q.B01.W0._Z.I7600.DIV.SII._Z._Z._Z.PCT.C"/>
    <x v="17"/>
    <x v="285"/>
    <x v="8"/>
    <x v="2"/>
    <x v="45"/>
    <n v="2.95"/>
    <s v="Q:B01:W0:_Z:I7600:DIV:SII:_Z:_Z:_Z:PCT:C"/>
    <x v="0"/>
    <x v="0"/>
    <s v="W0"/>
    <s v="_Z"/>
    <x v="159"/>
    <x v="4"/>
    <s v="SII"/>
    <s v="_Z"/>
    <s v="_Z"/>
    <s v="_Z"/>
    <s v="PCT"/>
    <s v="C"/>
    <x v="340"/>
    <x v="34"/>
    <n v="2.9500000000000002E-2"/>
    <s v="Q:B01:W0:_Z:I7600:DIV:SII:_Z:_Z:_Z:PCT:C20234"/>
    <n v="0"/>
    <n v="2.95"/>
    <x v="15"/>
    <x v="8"/>
    <x v="2"/>
  </r>
  <r>
    <s v="SUP.Q.B01.W0._Z.I3660.DIV.SII._Z.ST3._Z.PCT.C"/>
    <x v="17"/>
    <x v="286"/>
    <x v="8"/>
    <x v="2"/>
    <x v="45"/>
    <n v="49.4"/>
    <s v="Q:B01:W0:_Z:I3660:DIV:SII:_Z:ST3:_Z:PCT:C"/>
    <x v="0"/>
    <x v="0"/>
    <s v="W0"/>
    <s v="_Z"/>
    <x v="157"/>
    <x v="4"/>
    <s v="SII"/>
    <s v="_Z"/>
    <s v="ST3"/>
    <s v="_Z"/>
    <s v="PCT"/>
    <s v="C"/>
    <x v="341"/>
    <x v="34"/>
    <n v="0.49399999999999999"/>
    <s v="Q:B01:W0:_Z:I3660:DIV:SII:_Z:ST3:_Z:PCT:C20234"/>
    <n v="0"/>
    <n v="49.4"/>
    <x v="15"/>
    <x v="8"/>
    <x v="2"/>
  </r>
  <r>
    <s v="SUP.Q.B01.W0._Z.I7700.DIV.SII._Z._Z._Z.PCT.C"/>
    <x v="17"/>
    <x v="295"/>
    <x v="8"/>
    <x v="2"/>
    <x v="45"/>
    <n v="0.28999999999999998"/>
    <s v="Q:B01:W0:_Z:I7700:DIV:SII:_Z:_Z:_Z:PCT:C"/>
    <x v="0"/>
    <x v="0"/>
    <s v="W0"/>
    <s v="_Z"/>
    <x v="165"/>
    <x v="4"/>
    <s v="SII"/>
    <s v="_Z"/>
    <s v="_Z"/>
    <s v="_Z"/>
    <s v="PCT"/>
    <s v="C"/>
    <x v="351"/>
    <x v="34"/>
    <n v="2.8999999999999998E-3"/>
    <s v="Q:B01:W0:_Z:I7700:DIV:SII:_Z:_Z:_Z:PCT:C20234"/>
    <n v="0"/>
    <n v="0.28999999999999998"/>
    <x v="15"/>
    <x v="8"/>
    <x v="2"/>
  </r>
  <r>
    <s v="SUP.Q.B01.W0._Z.I3660.DIV.SII._Z.PCI._Z.PCT.C"/>
    <x v="17"/>
    <x v="296"/>
    <x v="8"/>
    <x v="2"/>
    <x v="45"/>
    <n v="21.82"/>
    <s v="Q:B01:W0:_Z:I3660:DIV:SII:_Z:PCI:_Z:PCT:C"/>
    <x v="0"/>
    <x v="0"/>
    <s v="W0"/>
    <s v="_Z"/>
    <x v="157"/>
    <x v="4"/>
    <s v="SII"/>
    <s v="_Z"/>
    <s v="PCI"/>
    <s v="_Z"/>
    <s v="PCT"/>
    <s v="C"/>
    <x v="352"/>
    <x v="34"/>
    <n v="0.21820000000000001"/>
    <s v="Q:B01:W0:_Z:I3660:DIV:SII:_Z:PCI:_Z:PCT:C20234"/>
    <n v="0"/>
    <n v="21.82"/>
    <x v="15"/>
    <x v="8"/>
    <x v="2"/>
  </r>
  <r>
    <s v="SUP.Q.B01.W0.S1V.A1140.DIV.SII._Z.ALL.LE.E.C"/>
    <x v="12"/>
    <x v="169"/>
    <x v="8"/>
    <x v="2"/>
    <x v="45"/>
    <n v="1538.5998999999999"/>
    <s v="Q:B01:W0:S1V:A1140:DIV:SII:_Z:ALL:LE:E:C"/>
    <x v="0"/>
    <x v="0"/>
    <s v="W0"/>
    <s v="S1V"/>
    <x v="2"/>
    <x v="4"/>
    <s v="SII"/>
    <s v="_Z"/>
    <s v="ALL"/>
    <s v="LE"/>
    <s v="E"/>
    <s v="C"/>
    <x v="169"/>
    <x v="34"/>
    <n v="1538.5998999999999"/>
    <s v="Q:B01:W0:S1V:A1140:DIV:SII:_Z:ALL:LE:E:C20234"/>
    <n v="0"/>
    <n v="1538.6"/>
    <x v="10"/>
    <x v="8"/>
    <x v="2"/>
  </r>
  <r>
    <s v="SUP.Q.B01.W0.S1V.L1150.DIV.SII._Z.ALL.LE.E.C"/>
    <x v="12"/>
    <x v="168"/>
    <x v="8"/>
    <x v="2"/>
    <x v="45"/>
    <n v="1792.1335999999999"/>
    <s v="Q:B01:W0:S1V:L1150:DIV:SII:_Z:ALL:LE:E:C"/>
    <x v="0"/>
    <x v="0"/>
    <s v="W0"/>
    <s v="S1V"/>
    <x v="15"/>
    <x v="4"/>
    <s v="SII"/>
    <s v="_Z"/>
    <s v="ALL"/>
    <s v="LE"/>
    <s v="E"/>
    <s v="C"/>
    <x v="168"/>
    <x v="34"/>
    <n v="1792.1335999999999"/>
    <s v="Q:B01:W0:S1V:L1150:DIV:SII:_Z:ALL:LE:E:C20234"/>
    <n v="0"/>
    <n v="1792.13"/>
    <x v="10"/>
    <x v="8"/>
    <x v="2"/>
  </r>
  <r>
    <s v="SUP.Q.B01.W0.S1V.KFD32.DIV.SII._Z._Z._Z.PCT.C"/>
    <x v="12"/>
    <x v="170"/>
    <x v="8"/>
    <x v="2"/>
    <x v="45"/>
    <n v="85.850000000000009"/>
    <s v="Q:B01:W0:S1V:KFD32:DIV:SII:_Z:_Z:_Z:PCT:C"/>
    <x v="0"/>
    <x v="0"/>
    <s v="W0"/>
    <s v="S1V"/>
    <x v="91"/>
    <x v="4"/>
    <s v="SII"/>
    <s v="_Z"/>
    <s v="_Z"/>
    <s v="_Z"/>
    <s v="PCT"/>
    <s v="C"/>
    <x v="170"/>
    <x v="34"/>
    <n v="0.85850000000000004"/>
    <s v="Q:B01:W0:S1V:KFD32:DIV:SII:_Z:_Z:_Z:PCT:C20234"/>
    <n v="0"/>
    <n v="85.85"/>
    <x v="10"/>
    <x v="8"/>
    <x v="2"/>
  </r>
  <r>
    <s v="SUP.Q.B01.W0._Z.I3211.DIV.SII._Z._Z._Z.PCT.C"/>
    <x v="16"/>
    <x v="264"/>
    <x v="8"/>
    <x v="2"/>
    <x v="45"/>
    <n v="11.35"/>
    <s v="Q:B01:W0:_Z:I3211:DIV:SII:_Z:_Z:_Z:PCT:C"/>
    <x v="0"/>
    <x v="0"/>
    <s v="W0"/>
    <s v="_Z"/>
    <x v="147"/>
    <x v="4"/>
    <s v="SII"/>
    <s v="_Z"/>
    <s v="_Z"/>
    <s v="_Z"/>
    <s v="PCT"/>
    <s v="C"/>
    <x v="264"/>
    <x v="34"/>
    <n v="0.11349999999999999"/>
    <s v="Q:B01:W0:_Z:I3211:DIV:SII:_Z:_Z:_Z:PCT:C20234"/>
    <n v="0"/>
    <n v="11.35"/>
    <x v="14"/>
    <x v="8"/>
    <x v="2"/>
  </r>
  <r>
    <s v="SUP.Q.B01.W0._Z.I3212.DIV.SII._Z._Z._Z.PCT.C"/>
    <x v="16"/>
    <x v="266"/>
    <x v="8"/>
    <x v="2"/>
    <x v="45"/>
    <n v="20.36"/>
    <s v="Q:B01:W0:_Z:I3212:DIV:SII:_Z:_Z:_Z:PCT:C"/>
    <x v="0"/>
    <x v="0"/>
    <s v="W0"/>
    <s v="_Z"/>
    <x v="149"/>
    <x v="4"/>
    <s v="SII"/>
    <s v="_Z"/>
    <s v="_Z"/>
    <s v="_Z"/>
    <s v="PCT"/>
    <s v="C"/>
    <x v="266"/>
    <x v="34"/>
    <n v="0.2036"/>
    <s v="Q:B01:W0:_Z:I3212:DIV:SII:_Z:_Z:_Z:PCT:C20234"/>
    <n v="0"/>
    <n v="20.36"/>
    <x v="14"/>
    <x v="8"/>
    <x v="2"/>
  </r>
  <r>
    <s v="SUP.Q.B01.W0._Z.I3213.DIV.SII._Z._Z._Z.PCT.C"/>
    <x v="16"/>
    <x v="265"/>
    <x v="8"/>
    <x v="2"/>
    <x v="45"/>
    <n v="48.79"/>
    <s v="Q:B01:W0:_Z:I3213:DIV:SII:_Z:_Z:_Z:PCT:C"/>
    <x v="0"/>
    <x v="0"/>
    <s v="W0"/>
    <s v="_Z"/>
    <x v="148"/>
    <x v="4"/>
    <s v="SII"/>
    <s v="_Z"/>
    <s v="_Z"/>
    <s v="_Z"/>
    <s v="PCT"/>
    <s v="C"/>
    <x v="265"/>
    <x v="34"/>
    <n v="0.4879"/>
    <s v="Q:B01:W0:_Z:I3213:DIV:SII:_Z:_Z:_Z:PCT:C20234"/>
    <n v="0"/>
    <n v="48.79"/>
    <x v="14"/>
    <x v="8"/>
    <x v="2"/>
  </r>
  <r>
    <s v="SUP.Q.B01.W0._Z.L6100.DIV.SII._Z.ALL.LE.E.C"/>
    <x v="18"/>
    <x v="297"/>
    <x v="8"/>
    <x v="2"/>
    <x v="45"/>
    <n v="2183.4965999999999"/>
    <s v="Q:B01:W0:_Z:L6100:DIV:SII:_Z:ALL:LE:E:C"/>
    <x v="0"/>
    <x v="0"/>
    <s v="W0"/>
    <s v="_Z"/>
    <x v="166"/>
    <x v="4"/>
    <s v="SII"/>
    <s v="_Z"/>
    <s v="ALL"/>
    <s v="LE"/>
    <s v="E"/>
    <s v="C"/>
    <x v="353"/>
    <x v="34"/>
    <n v="2183.4965999999999"/>
    <s v="Q:B01:W0:_Z:L6100:DIV:SII:_Z:ALL:LE:E:C20234"/>
    <n v="0"/>
    <n v="2183.5"/>
    <x v="16"/>
    <x v="8"/>
    <x v="2"/>
  </r>
  <r>
    <s v="SUP.Q.B01.W0._Z.A7100.DIV.SII._Z.ALL.LE.E.C"/>
    <x v="18"/>
    <x v="298"/>
    <x v="8"/>
    <x v="2"/>
    <x v="45"/>
    <n v="1537.4530999999999"/>
    <s v="Q:B01:W0:_Z:A7100:DIV:SII:_Z:ALL:LE:E:C"/>
    <x v="0"/>
    <x v="0"/>
    <s v="W0"/>
    <s v="_Z"/>
    <x v="167"/>
    <x v="4"/>
    <s v="SII"/>
    <s v="_Z"/>
    <s v="ALL"/>
    <s v="LE"/>
    <s v="E"/>
    <s v="C"/>
    <x v="354"/>
    <x v="34"/>
    <n v="1537.4530999999999"/>
    <s v="Q:B01:W0:_Z:A7100:DIV:SII:_Z:ALL:LE:E:C20234"/>
    <n v="0"/>
    <n v="1537.45"/>
    <x v="16"/>
    <x v="8"/>
    <x v="2"/>
  </r>
  <r>
    <s v="SUP.Q.B01.W0._Z.I3214.DIV.SII._Z._Z._Z.PCT.C"/>
    <x v="18"/>
    <x v="299"/>
    <x v="8"/>
    <x v="2"/>
    <x v="45"/>
    <n v="142.02000000000001"/>
    <s v="Q:B01:W0:_Z:I3214:DIV:SII:_Z:_Z:_Z:PCT:C"/>
    <x v="0"/>
    <x v="0"/>
    <s v="W0"/>
    <s v="_Z"/>
    <x v="168"/>
    <x v="4"/>
    <s v="SII"/>
    <s v="_Z"/>
    <s v="_Z"/>
    <s v="_Z"/>
    <s v="PCT"/>
    <s v="C"/>
    <x v="355"/>
    <x v="34"/>
    <n v="1.4202000000000001"/>
    <s v="Q:B01:W0:_Z:I3214:DIV:SII:_Z:_Z:_Z:PCT:C20234"/>
    <n v="0"/>
    <n v="142.02000000000001"/>
    <x v="16"/>
    <x v="8"/>
    <x v="2"/>
  </r>
  <r>
    <s v="SUP.Q.B01.W0._Z.A6310.DIV.SII._Z.ALL.LE.E.C"/>
    <x v="14"/>
    <x v="215"/>
    <x v="8"/>
    <x v="2"/>
    <x v="45"/>
    <n v="685.58169999999996"/>
    <s v="Q:B01:W0:_Z:A6310:DIV:SII:_Z:ALL:LE:E:C"/>
    <x v="0"/>
    <x v="0"/>
    <s v="W0"/>
    <s v="_Z"/>
    <x v="136"/>
    <x v="4"/>
    <s v="SII"/>
    <s v="_Z"/>
    <s v="ALL"/>
    <s v="LE"/>
    <s v="E"/>
    <s v="C"/>
    <x v="215"/>
    <x v="34"/>
    <n v="685.58169999999996"/>
    <s v="Q:B01:W0:_Z:A6310:DIV:SII:_Z:ALL:LE:E:C20234"/>
    <n v="0"/>
    <n v="685.58"/>
    <x v="12"/>
    <x v="8"/>
    <x v="2"/>
  </r>
  <r>
    <s v="SUP.Q.B01.W0._Z.A6400.DIV.SII._Z.ALL.LE.E.C"/>
    <x v="14"/>
    <x v="213"/>
    <x v="8"/>
    <x v="2"/>
    <x v="45"/>
    <n v="670.00930000000005"/>
    <s v="Q:B01:W0:_Z:A6400:DIV:SII:_Z:ALL:LE:E:C"/>
    <x v="0"/>
    <x v="0"/>
    <s v="W0"/>
    <s v="_Z"/>
    <x v="134"/>
    <x v="4"/>
    <s v="SII"/>
    <s v="_Z"/>
    <s v="ALL"/>
    <s v="LE"/>
    <s v="E"/>
    <s v="C"/>
    <x v="213"/>
    <x v="34"/>
    <n v="670.00930000000005"/>
    <s v="Q:B01:W0:_Z:A6400:DIV:SII:_Z:ALL:LE:E:C20234"/>
    <n v="0"/>
    <n v="670.01"/>
    <x v="12"/>
    <x v="8"/>
    <x v="2"/>
  </r>
  <r>
    <s v="SUP.Q.B01.W0._Z.A6410.DIV.SII._Z.ALL.LE.E.C"/>
    <x v="14"/>
    <x v="207"/>
    <x v="8"/>
    <x v="2"/>
    <x v="45"/>
    <n v="-1.1656"/>
    <s v="Q:B01:W0:_Z:A6410:DIV:SII:_Z:ALL:LE:E:C"/>
    <x v="0"/>
    <x v="0"/>
    <s v="W0"/>
    <s v="_Z"/>
    <x v="128"/>
    <x v="4"/>
    <s v="SII"/>
    <s v="_Z"/>
    <s v="ALL"/>
    <s v="LE"/>
    <s v="E"/>
    <s v="C"/>
    <x v="207"/>
    <x v="34"/>
    <n v="-1.1656"/>
    <s v="Q:B01:W0:_Z:A6410:DIV:SII:_Z:ALL:LE:E:C20234"/>
    <n v="0"/>
    <n v="-1.17"/>
    <x v="12"/>
    <x v="8"/>
    <x v="2"/>
  </r>
  <r>
    <s v="SUP.Q.B01.W0._Z.A6420.DIV.SII._Z.ALL.LE.E.C"/>
    <x v="14"/>
    <x v="208"/>
    <x v="8"/>
    <x v="2"/>
    <x v="45"/>
    <n v="668.84370000000001"/>
    <s v="Q:B01:W0:_Z:A6420:DIV:SII:_Z:ALL:LE:E:C"/>
    <x v="0"/>
    <x v="0"/>
    <s v="W0"/>
    <s v="_Z"/>
    <x v="129"/>
    <x v="4"/>
    <s v="SII"/>
    <s v="_Z"/>
    <s v="ALL"/>
    <s v="LE"/>
    <s v="E"/>
    <s v="C"/>
    <x v="208"/>
    <x v="34"/>
    <n v="668.84370000000001"/>
    <s v="Q:B01:W0:_Z:A6420:DIV:SII:_Z:ALL:LE:E:C20234"/>
    <n v="0"/>
    <n v="668.84"/>
    <x v="12"/>
    <x v="8"/>
    <x v="2"/>
  </r>
  <r>
    <s v="SUP.Q.B01.W0._Z.A6421.DIV.SII._Z.ALL.LE.E.C"/>
    <x v="14"/>
    <x v="204"/>
    <x v="8"/>
    <x v="2"/>
    <x v="45"/>
    <n v="640.8365"/>
    <s v="Q:B01:W0:_Z:A6421:DIV:SII:_Z:ALL:LE:E:C"/>
    <x v="0"/>
    <x v="0"/>
    <s v="W0"/>
    <s v="_Z"/>
    <x v="125"/>
    <x v="4"/>
    <s v="SII"/>
    <s v="_Z"/>
    <s v="ALL"/>
    <s v="LE"/>
    <s v="E"/>
    <s v="C"/>
    <x v="204"/>
    <x v="34"/>
    <n v="640.8365"/>
    <s v="Q:B01:W0:_Z:A6421:DIV:SII:_Z:ALL:LE:E:C20234"/>
    <n v="0"/>
    <n v="640.84"/>
    <x v="12"/>
    <x v="8"/>
    <x v="2"/>
  </r>
  <r>
    <s v="SUP.Q.B01.W0._Z.A6422.DIV.SII._Z.ALL.LE.E.C"/>
    <x v="14"/>
    <x v="203"/>
    <x v="8"/>
    <x v="2"/>
    <x v="45"/>
    <n v="28.007200000000001"/>
    <s v="Q:B01:W0:_Z:A6422:DIV:SII:_Z:ALL:LE:E:C"/>
    <x v="0"/>
    <x v="0"/>
    <s v="W0"/>
    <s v="_Z"/>
    <x v="124"/>
    <x v="4"/>
    <s v="SII"/>
    <s v="_Z"/>
    <s v="ALL"/>
    <s v="LE"/>
    <s v="E"/>
    <s v="C"/>
    <x v="203"/>
    <x v="34"/>
    <n v="28.007200000000001"/>
    <s v="Q:B01:W0:_Z:A6422:DIV:SII:_Z:ALL:LE:E:C20234"/>
    <n v="0"/>
    <n v="28.01"/>
    <x v="12"/>
    <x v="8"/>
    <x v="2"/>
  </r>
  <r>
    <s v="SUP.Q.B01.W0._Z.A6500.DIV.SII._Z.ALL.LE.E.C"/>
    <x v="14"/>
    <x v="214"/>
    <x v="8"/>
    <x v="2"/>
    <x v="45"/>
    <s v="-"/>
    <s v="Q:B01:W0:_Z:A6500:DIV:SII:_Z:ALL:LE:E:C"/>
    <x v="0"/>
    <x v="0"/>
    <s v="W0"/>
    <s v="_Z"/>
    <x v="135"/>
    <x v="4"/>
    <s v="SII"/>
    <s v="_Z"/>
    <s v="ALL"/>
    <s v="LE"/>
    <s v="E"/>
    <s v="C"/>
    <x v="214"/>
    <x v="34"/>
    <e v="#N/A"/>
    <s v="Q:B01:W0:_Z:A6500:DIV:SII:_Z:ALL:LE:E:C20234"/>
    <n v="0"/>
    <e v="#N/A"/>
    <x v="12"/>
    <x v="8"/>
    <x v="2"/>
  </r>
  <r>
    <s v="SUP.Q.B01.W0._Z.A6510.DIV.SII._Z.ALL.LE.E.C"/>
    <x v="14"/>
    <x v="209"/>
    <x v="8"/>
    <x v="2"/>
    <x v="45"/>
    <s v="-"/>
    <s v="Q:B01:W0:_Z:A6510:DIV:SII:_Z:ALL:LE:E:C"/>
    <x v="0"/>
    <x v="0"/>
    <s v="W0"/>
    <s v="_Z"/>
    <x v="130"/>
    <x v="4"/>
    <s v="SII"/>
    <s v="_Z"/>
    <s v="ALL"/>
    <s v="LE"/>
    <s v="E"/>
    <s v="C"/>
    <x v="209"/>
    <x v="34"/>
    <e v="#N/A"/>
    <s v="Q:B01:W0:_Z:A6510:DIV:SII:_Z:ALL:LE:E:C20234"/>
    <n v="0"/>
    <e v="#N/A"/>
    <x v="12"/>
    <x v="8"/>
    <x v="2"/>
  </r>
  <r>
    <s v="SUP.Q.B01.W0._Z.A6520.DIV.SII._Z.ALL.LE.E.C"/>
    <x v="14"/>
    <x v="210"/>
    <x v="8"/>
    <x v="2"/>
    <x v="45"/>
    <n v="15.788"/>
    <s v="Q:B01:W0:_Z:A6520:DIV:SII:_Z:ALL:LE:E:C"/>
    <x v="0"/>
    <x v="0"/>
    <s v="W0"/>
    <s v="_Z"/>
    <x v="131"/>
    <x v="4"/>
    <s v="SII"/>
    <s v="_Z"/>
    <s v="ALL"/>
    <s v="LE"/>
    <s v="E"/>
    <s v="C"/>
    <x v="210"/>
    <x v="34"/>
    <n v="15.788"/>
    <s v="Q:B01:W0:_Z:A6520:DIV:SII:_Z:ALL:LE:E:C20234"/>
    <n v="0"/>
    <n v="15.79"/>
    <x v="12"/>
    <x v="8"/>
    <x v="2"/>
  </r>
  <r>
    <s v="SUP.Q.B01.W0._Z.A6521.DIV.SII._Z.ALL.LE.E.C"/>
    <x v="14"/>
    <x v="205"/>
    <x v="8"/>
    <x v="2"/>
    <x v="45"/>
    <n v="9.5190000000000001"/>
    <s v="Q:B01:W0:_Z:A6521:DIV:SII:_Z:ALL:LE:E:C"/>
    <x v="0"/>
    <x v="0"/>
    <s v="W0"/>
    <s v="_Z"/>
    <x v="126"/>
    <x v="4"/>
    <s v="SII"/>
    <s v="_Z"/>
    <s v="ALL"/>
    <s v="LE"/>
    <s v="E"/>
    <s v="C"/>
    <x v="205"/>
    <x v="34"/>
    <n v="9.5190000000000001"/>
    <s v="Q:B01:W0:_Z:A6521:DIV:SII:_Z:ALL:LE:E:C20234"/>
    <n v="0"/>
    <n v="9.52"/>
    <x v="12"/>
    <x v="8"/>
    <x v="2"/>
  </r>
  <r>
    <s v="SUP.Q.B01.W0._Z.A6522.DIV.SII._Z.ALL.LE.E.C"/>
    <x v="14"/>
    <x v="206"/>
    <x v="8"/>
    <x v="2"/>
    <x v="45"/>
    <n v="6.2690000000000001"/>
    <s v="Q:B01:W0:_Z:A6522:DIV:SII:_Z:ALL:LE:E:C"/>
    <x v="0"/>
    <x v="0"/>
    <s v="W0"/>
    <s v="_Z"/>
    <x v="127"/>
    <x v="4"/>
    <s v="SII"/>
    <s v="_Z"/>
    <s v="ALL"/>
    <s v="LE"/>
    <s v="E"/>
    <s v="C"/>
    <x v="206"/>
    <x v="34"/>
    <n v="6.2690000000000001"/>
    <s v="Q:B01:W0:_Z:A6522:DIV:SII:_Z:ALL:LE:E:C20234"/>
    <n v="0"/>
    <n v="6.27"/>
    <x v="12"/>
    <x v="8"/>
    <x v="2"/>
  </r>
  <r>
    <s v="SUP.Q.B01.W0._Z.A6600.DIV.SII._Z.ALL.LE.E.C"/>
    <x v="14"/>
    <x v="212"/>
    <x v="8"/>
    <x v="2"/>
    <x v="45"/>
    <s v="-"/>
    <s v="Q:B01:W0:_Z:A6600:DIV:SII:_Z:ALL:LE:E:C"/>
    <x v="0"/>
    <x v="0"/>
    <s v="W0"/>
    <s v="_Z"/>
    <x v="133"/>
    <x v="4"/>
    <s v="SII"/>
    <s v="_Z"/>
    <s v="ALL"/>
    <s v="LE"/>
    <s v="E"/>
    <s v="C"/>
    <x v="212"/>
    <x v="34"/>
    <e v="#N/A"/>
    <s v="Q:B01:W0:_Z:A6600:DIV:SII:_Z:ALL:LE:E:C20234"/>
    <n v="0"/>
    <e v="#N/A"/>
    <x v="12"/>
    <x v="8"/>
    <x v="2"/>
  </r>
  <r>
    <s v="SUP.Q.B01.W0._Z.A6320.DIV.SII._Z.ALL.LE.E.C"/>
    <x v="14"/>
    <x v="211"/>
    <x v="8"/>
    <x v="2"/>
    <x v="45"/>
    <n v="334.45119999999997"/>
    <s v="Q:B01:W0:_Z:A6320:DIV:SII:_Z:ALL:LE:E:C"/>
    <x v="0"/>
    <x v="0"/>
    <s v="W0"/>
    <s v="_Z"/>
    <x v="132"/>
    <x v="4"/>
    <s v="SII"/>
    <s v="_Z"/>
    <s v="ALL"/>
    <s v="LE"/>
    <s v="E"/>
    <s v="C"/>
    <x v="211"/>
    <x v="34"/>
    <n v="334.45119999999997"/>
    <s v="Q:B01:W0:_Z:A6320:DIV:SII:_Z:ALL:LE:E:C20234"/>
    <n v="0"/>
    <n v="334.45"/>
    <x v="12"/>
    <x v="8"/>
    <x v="2"/>
  </r>
  <r>
    <s v="SUP.Q.B01.W0._Z.A6700.DIV.SII._Z.ALL.LE.E.C"/>
    <x v="14"/>
    <x v="217"/>
    <x v="8"/>
    <x v="2"/>
    <x v="45"/>
    <n v="420.90339999999998"/>
    <s v="Q:B01:W0:_Z:A6700:DIV:SII:_Z:ALL:LE:E:C"/>
    <x v="0"/>
    <x v="0"/>
    <s v="W0"/>
    <s v="_Z"/>
    <x v="138"/>
    <x v="4"/>
    <s v="SII"/>
    <s v="_Z"/>
    <s v="ALL"/>
    <s v="LE"/>
    <s v="E"/>
    <s v="C"/>
    <x v="217"/>
    <x v="34"/>
    <n v="420.90339999999998"/>
    <s v="Q:B01:W0:_Z:A6700:DIV:SII:_Z:ALL:LE:E:C20234"/>
    <n v="0"/>
    <n v="420.9"/>
    <x v="12"/>
    <x v="8"/>
    <x v="2"/>
  </r>
  <r>
    <s v="SUP.Q.B01.W0._Z.A6800.DIV.SII._Z.ALL.LE.E.C"/>
    <x v="14"/>
    <x v="216"/>
    <x v="8"/>
    <x v="2"/>
    <x v="45"/>
    <n v="86.452200000000005"/>
    <s v="Q:B01:W0:_Z:A6800:DIV:SII:_Z:ALL:LE:E:C"/>
    <x v="0"/>
    <x v="0"/>
    <s v="W0"/>
    <s v="_Z"/>
    <x v="137"/>
    <x v="4"/>
    <s v="SII"/>
    <s v="_Z"/>
    <s v="ALL"/>
    <s v="LE"/>
    <s v="E"/>
    <s v="C"/>
    <x v="216"/>
    <x v="34"/>
    <n v="86.452200000000005"/>
    <s v="Q:B01:W0:_Z:A6800:DIV:SII:_Z:ALL:LE:E:C20234"/>
    <n v="0"/>
    <n v="86.45"/>
    <x v="12"/>
    <x v="8"/>
    <x v="2"/>
  </r>
  <r>
    <s v="SUP.Q.B01.W0._Z.I3017.DIV.SII._Z._Z._Z.PCT.C"/>
    <x v="14"/>
    <x v="218"/>
    <x v="8"/>
    <x v="2"/>
    <x v="45"/>
    <n v="204.99"/>
    <s v="Q:B01:W0:_Z:I3017:DIV:SII:_Z:_Z:_Z:PCT:C"/>
    <x v="0"/>
    <x v="0"/>
    <s v="W0"/>
    <s v="_Z"/>
    <x v="139"/>
    <x v="4"/>
    <s v="SII"/>
    <s v="_Z"/>
    <s v="_Z"/>
    <s v="_Z"/>
    <s v="PCT"/>
    <s v="C"/>
    <x v="218"/>
    <x v="34"/>
    <n v="2.0499000000000001"/>
    <s v="Q:B01:W0:_Z:I3017:DIV:SII:_Z:_Z:_Z:PCT:C20234"/>
    <n v="0"/>
    <n v="204.99"/>
    <x v="12"/>
    <x v="8"/>
    <x v="2"/>
  </r>
  <r>
    <s v="SUP.Q.B01.W0._Z.L6110.DIV.SII._Z.ALL.LE.E.C"/>
    <x v="18"/>
    <x v="330"/>
    <x v="8"/>
    <x v="2"/>
    <x v="45"/>
    <n v="257.45080000000002"/>
    <s v="Q:B01:W0:_Z:L6110:DIV:SII:_Z:ALL:LE:E:C"/>
    <x v="0"/>
    <x v="0"/>
    <s v="W0"/>
    <s v="_Z"/>
    <x v="176"/>
    <x v="4"/>
    <s v="SII"/>
    <s v="_Z"/>
    <s v="ALL"/>
    <s v="LE"/>
    <s v="E"/>
    <s v="C"/>
    <x v="386"/>
    <x v="34"/>
    <n v="257.45080000000002"/>
    <s v="Q:B01:W0:_Z:L6110:DIV:SII:_Z:ALL:LE:E:C20234"/>
    <n v="0"/>
    <n v="257.45"/>
    <x v="16"/>
    <x v="8"/>
    <x v="2"/>
  </r>
  <r>
    <s v="SUP.Q.B01.W0._Z.L6120.DIV.SII._Z.ALL.LE.E.C"/>
    <x v="18"/>
    <x v="331"/>
    <x v="8"/>
    <x v="2"/>
    <x v="45"/>
    <n v="1321.2692999999999"/>
    <s v="Q:B01:W0:_Z:L6120:DIV:SII:_Z:ALL:LE:E:C"/>
    <x v="0"/>
    <x v="0"/>
    <s v="W0"/>
    <s v="_Z"/>
    <x v="177"/>
    <x v="4"/>
    <s v="SII"/>
    <s v="_Z"/>
    <s v="ALL"/>
    <s v="LE"/>
    <s v="E"/>
    <s v="C"/>
    <x v="387"/>
    <x v="34"/>
    <n v="1321.2692999999999"/>
    <s v="Q:B01:W0:_Z:L6120:DIV:SII:_Z:ALL:LE:E:C20234"/>
    <n v="0"/>
    <n v="1321.27"/>
    <x v="16"/>
    <x v="8"/>
    <x v="2"/>
  </r>
  <r>
    <s v="SUP.Q.B01.W0._Z.L6121.DIV.SII._Z.ALL.LE.E.C"/>
    <x v="18"/>
    <x v="332"/>
    <x v="8"/>
    <x v="2"/>
    <x v="45"/>
    <n v="1235.8807999999999"/>
    <s v="Q:B01:W0:_Z:L6121:DIV:SII:_Z:ALL:LE:E:C"/>
    <x v="0"/>
    <x v="0"/>
    <s v="W0"/>
    <s v="_Z"/>
    <x v="178"/>
    <x v="4"/>
    <s v="SII"/>
    <s v="_Z"/>
    <s v="ALL"/>
    <s v="LE"/>
    <s v="E"/>
    <s v="C"/>
    <x v="388"/>
    <x v="34"/>
    <n v="1235.8807999999999"/>
    <s v="Q:B01:W0:_Z:L6121:DIV:SII:_Z:ALL:LE:E:C20234"/>
    <n v="0"/>
    <n v="1235.8800000000001"/>
    <x v="16"/>
    <x v="8"/>
    <x v="2"/>
  </r>
  <r>
    <s v="SUP.Q.B01.W0._Z.L6122.DIV.SII._Z.ALL.LE.E.C"/>
    <x v="18"/>
    <x v="333"/>
    <x v="8"/>
    <x v="2"/>
    <x v="45"/>
    <n v="43.686900000000001"/>
    <s v="Q:B01:W0:_Z:L6122:DIV:SII:_Z:ALL:LE:E:C"/>
    <x v="0"/>
    <x v="0"/>
    <s v="W0"/>
    <s v="_Z"/>
    <x v="179"/>
    <x v="4"/>
    <s v="SII"/>
    <s v="_Z"/>
    <s v="ALL"/>
    <s v="LE"/>
    <s v="E"/>
    <s v="C"/>
    <x v="389"/>
    <x v="34"/>
    <n v="43.686900000000001"/>
    <s v="Q:B01:W0:_Z:L6122:DIV:SII:_Z:ALL:LE:E:C20234"/>
    <n v="0"/>
    <n v="43.69"/>
    <x v="16"/>
    <x v="8"/>
    <x v="2"/>
  </r>
  <r>
    <s v="SUP.Q.B01.W0._Z.L6123.DIV.SII._Z.ALL.LE.E.C"/>
    <x v="18"/>
    <x v="334"/>
    <x v="8"/>
    <x v="2"/>
    <x v="45"/>
    <n v="41.701700000000002"/>
    <s v="Q:B01:W0:_Z:L6123:DIV:SII:_Z:ALL:LE:E:C"/>
    <x v="0"/>
    <x v="0"/>
    <s v="W0"/>
    <s v="_Z"/>
    <x v="180"/>
    <x v="4"/>
    <s v="SII"/>
    <s v="_Z"/>
    <s v="ALL"/>
    <s v="LE"/>
    <s v="E"/>
    <s v="C"/>
    <x v="390"/>
    <x v="34"/>
    <n v="41.701700000000002"/>
    <s v="Q:B01:W0:_Z:L6123:DIV:SII:_Z:ALL:LE:E:C20234"/>
    <n v="0"/>
    <n v="41.7"/>
    <x v="16"/>
    <x v="8"/>
    <x v="2"/>
  </r>
  <r>
    <s v="SUP.Q.B01.W0._Z.L6130.DIV.SII._Z.ALL.LE.E.C"/>
    <x v="18"/>
    <x v="335"/>
    <x v="8"/>
    <x v="2"/>
    <x v="45"/>
    <n v="236.5265"/>
    <s v="Q:B01:W0:_Z:L6130:DIV:SII:_Z:ALL:LE:E:C"/>
    <x v="0"/>
    <x v="0"/>
    <s v="W0"/>
    <s v="_Z"/>
    <x v="181"/>
    <x v="4"/>
    <s v="SII"/>
    <s v="_Z"/>
    <s v="ALL"/>
    <s v="LE"/>
    <s v="E"/>
    <s v="C"/>
    <x v="391"/>
    <x v="34"/>
    <n v="236.5265"/>
    <s v="Q:B01:W0:_Z:L6130:DIV:SII:_Z:ALL:LE:E:C20234"/>
    <n v="0"/>
    <n v="236.53"/>
    <x v="16"/>
    <x v="8"/>
    <x v="2"/>
  </r>
  <r>
    <s v="SUP.Q.B01.W0._Z.L6131.DIV.SII._Z.ALL.LE.E.C"/>
    <x v="18"/>
    <x v="336"/>
    <x v="8"/>
    <x v="2"/>
    <x v="45"/>
    <n v="234.4385"/>
    <s v="Q:B01:W0:_Z:L6131:DIV:SII:_Z:ALL:LE:E:C"/>
    <x v="0"/>
    <x v="0"/>
    <s v="W0"/>
    <s v="_Z"/>
    <x v="182"/>
    <x v="4"/>
    <s v="SII"/>
    <s v="_Z"/>
    <s v="ALL"/>
    <s v="LE"/>
    <s v="E"/>
    <s v="C"/>
    <x v="392"/>
    <x v="34"/>
    <n v="234.4385"/>
    <s v="Q:B01:W0:_Z:L6131:DIV:SII:_Z:ALL:LE:E:C20234"/>
    <n v="0"/>
    <n v="234.44"/>
    <x v="16"/>
    <x v="8"/>
    <x v="2"/>
  </r>
  <r>
    <s v="SUP.Q.B01.W0._Z.L6132.DIV.SII._Z.ALL.LE.E.C"/>
    <x v="18"/>
    <x v="337"/>
    <x v="8"/>
    <x v="2"/>
    <x v="45"/>
    <n v="7.4279999999999999"/>
    <s v="Q:B01:W0:_Z:L6132:DIV:SII:_Z:ALL:LE:E:C"/>
    <x v="0"/>
    <x v="0"/>
    <s v="W0"/>
    <s v="_Z"/>
    <x v="183"/>
    <x v="4"/>
    <s v="SII"/>
    <s v="_Z"/>
    <s v="ALL"/>
    <s v="LE"/>
    <s v="E"/>
    <s v="C"/>
    <x v="393"/>
    <x v="34"/>
    <n v="7.4279999999999999"/>
    <s v="Q:B01:W0:_Z:L6132:DIV:SII:_Z:ALL:LE:E:C20234"/>
    <n v="0"/>
    <n v="7.43"/>
    <x v="16"/>
    <x v="8"/>
    <x v="2"/>
  </r>
  <r>
    <s v="SUP.Q.B01.W0._Z.L6133.DIV.SII._Z.ALL.LE.E.C"/>
    <x v="18"/>
    <x v="338"/>
    <x v="8"/>
    <x v="2"/>
    <x v="45"/>
    <n v="20.146699999999999"/>
    <s v="Q:B01:W0:_Z:L6133:DIV:SII:_Z:ALL:LE:E:C"/>
    <x v="0"/>
    <x v="0"/>
    <s v="W0"/>
    <s v="_Z"/>
    <x v="184"/>
    <x v="4"/>
    <s v="SII"/>
    <s v="_Z"/>
    <s v="ALL"/>
    <s v="LE"/>
    <s v="E"/>
    <s v="C"/>
    <x v="394"/>
    <x v="34"/>
    <n v="20.146699999999999"/>
    <s v="Q:B01:W0:_Z:L6133:DIV:SII:_Z:ALL:LE:E:C20234"/>
    <n v="0"/>
    <n v="20.149999999999999"/>
    <x v="16"/>
    <x v="8"/>
    <x v="2"/>
  </r>
  <r>
    <s v="SUP.Q.B01.W0._Z.L6140.DIV.SII._Z.ALL.LE.E.C"/>
    <x v="18"/>
    <x v="339"/>
    <x v="8"/>
    <x v="2"/>
    <x v="45"/>
    <n v="30.576499999999999"/>
    <s v="Q:B01:W0:_Z:L6140:DIV:SII:_Z:ALL:LE:E:C"/>
    <x v="0"/>
    <x v="0"/>
    <s v="W0"/>
    <s v="_Z"/>
    <x v="185"/>
    <x v="4"/>
    <s v="SII"/>
    <s v="_Z"/>
    <s v="ALL"/>
    <s v="LE"/>
    <s v="E"/>
    <s v="C"/>
    <x v="395"/>
    <x v="34"/>
    <n v="30.576499999999999"/>
    <s v="Q:B01:W0:_Z:L6140:DIV:SII:_Z:ALL:LE:E:C20234"/>
    <n v="0"/>
    <n v="30.58"/>
    <x v="16"/>
    <x v="8"/>
    <x v="2"/>
  </r>
  <r>
    <s v="SUP.Q.B01.W0._Z.L6150.DIV.SII._Z.ALL.LE.E.C"/>
    <x v="18"/>
    <x v="340"/>
    <x v="8"/>
    <x v="2"/>
    <x v="45"/>
    <s v="-"/>
    <s v="Q:B01:W0:_Z:L6150:DIV:SII:_Z:ALL:LE:E:C"/>
    <x v="0"/>
    <x v="0"/>
    <s v="W0"/>
    <s v="_Z"/>
    <x v="186"/>
    <x v="4"/>
    <s v="SII"/>
    <s v="_Z"/>
    <s v="ALL"/>
    <s v="LE"/>
    <s v="E"/>
    <s v="C"/>
    <x v="396"/>
    <x v="34"/>
    <e v="#N/A"/>
    <s v="Q:B01:W0:_Z:L6150:DIV:SII:_Z:ALL:LE:E:C20234"/>
    <n v="0"/>
    <e v="#N/A"/>
    <x v="16"/>
    <x v="8"/>
    <x v="2"/>
  </r>
  <r>
    <s v="SUP.Q.B01.W0._Z.L6160.DIV.SII._Z.ALL.LE.E.C"/>
    <x v="18"/>
    <x v="341"/>
    <x v="8"/>
    <x v="2"/>
    <x v="45"/>
    <n v="114.46729999999999"/>
    <s v="Q:B01:W0:_Z:L6160:DIV:SII:_Z:ALL:LE:E:C"/>
    <x v="0"/>
    <x v="0"/>
    <s v="W0"/>
    <s v="_Z"/>
    <x v="187"/>
    <x v="4"/>
    <s v="SII"/>
    <s v="_Z"/>
    <s v="ALL"/>
    <s v="LE"/>
    <s v="E"/>
    <s v="C"/>
    <x v="397"/>
    <x v="34"/>
    <n v="114.46729999999999"/>
    <s v="Q:B01:W0:_Z:L6160:DIV:SII:_Z:ALL:LE:E:C20234"/>
    <n v="0"/>
    <n v="114.47"/>
    <x v="16"/>
    <x v="8"/>
    <x v="2"/>
  </r>
  <r>
    <s v="SUP.Q.B01.W0._Z.L6161.DIV.SII._Z.ALL.LE.E.C"/>
    <x v="18"/>
    <x v="342"/>
    <x v="8"/>
    <x v="2"/>
    <x v="45"/>
    <n v="23.370799999999999"/>
    <s v="Q:B01:W0:_Z:L6161:DIV:SII:_Z:ALL:LE:E:C"/>
    <x v="0"/>
    <x v="0"/>
    <s v="W0"/>
    <s v="_Z"/>
    <x v="188"/>
    <x v="4"/>
    <s v="SII"/>
    <s v="_Z"/>
    <s v="ALL"/>
    <s v="LE"/>
    <s v="E"/>
    <s v="C"/>
    <x v="398"/>
    <x v="34"/>
    <n v="23.370799999999999"/>
    <s v="Q:B01:W0:_Z:L6161:DIV:SII:_Z:ALL:LE:E:C20234"/>
    <n v="0"/>
    <n v="23.37"/>
    <x v="16"/>
    <x v="8"/>
    <x v="2"/>
  </r>
  <r>
    <s v="SUP.Q.B01.W0._Z.L6170.DIV.SII._Z.ALL.LE.E.C"/>
    <x v="18"/>
    <x v="343"/>
    <x v="8"/>
    <x v="2"/>
    <x v="45"/>
    <n v="167.91"/>
    <s v="Q:B01:W0:_Z:L6170:DIV:SII:_Z:ALL:LE:E:C"/>
    <x v="0"/>
    <x v="0"/>
    <s v="W0"/>
    <s v="_Z"/>
    <x v="189"/>
    <x v="4"/>
    <s v="SII"/>
    <s v="_Z"/>
    <s v="ALL"/>
    <s v="LE"/>
    <s v="E"/>
    <s v="C"/>
    <x v="399"/>
    <x v="34"/>
    <n v="167.91"/>
    <s v="Q:B01:W0:_Z:L6170:DIV:SII:_Z:ALL:LE:E:C20234"/>
    <n v="0"/>
    <n v="167.91"/>
    <x v="16"/>
    <x v="8"/>
    <x v="2"/>
  </r>
  <r>
    <s v="SUP.Q.B01.W0._Z.L6180.DIV.SII._Z.ALL.LE.E.C"/>
    <x v="18"/>
    <x v="344"/>
    <x v="8"/>
    <x v="2"/>
    <x v="45"/>
    <s v="-"/>
    <s v="Q:B01:W0:_Z:L6180:DIV:SII:_Z:ALL:LE:E:C"/>
    <x v="0"/>
    <x v="0"/>
    <s v="W0"/>
    <s v="_Z"/>
    <x v="190"/>
    <x v="4"/>
    <s v="SII"/>
    <s v="_Z"/>
    <s v="ALL"/>
    <s v="LE"/>
    <s v="E"/>
    <s v="C"/>
    <x v="400"/>
    <x v="34"/>
    <e v="#N/A"/>
    <s v="Q:B01:W0:_Z:L6180:DIV:SII:_Z:ALL:LE:E:C20234"/>
    <n v="0"/>
    <e v="#N/A"/>
    <x v="16"/>
    <x v="8"/>
    <x v="2"/>
  </r>
  <r>
    <s v="SUP.Q.B01.W0._Z.L6190.DIV.SII._Z.ALL.LE.E.C"/>
    <x v="18"/>
    <x v="345"/>
    <x v="8"/>
    <x v="2"/>
    <x v="45"/>
    <s v="-"/>
    <s v="Q:B01:W0:_Z:L6190:DIV:SII:_Z:ALL:LE:E:C"/>
    <x v="0"/>
    <x v="0"/>
    <s v="W0"/>
    <s v="_Z"/>
    <x v="191"/>
    <x v="4"/>
    <s v="SII"/>
    <s v="_Z"/>
    <s v="ALL"/>
    <s v="LE"/>
    <s v="E"/>
    <s v="C"/>
    <x v="401"/>
    <x v="34"/>
    <e v="#N/A"/>
    <s v="Q:B01:W0:_Z:L6190:DIV:SII:_Z:ALL:LE:E:C20234"/>
    <n v="0"/>
    <e v="#N/A"/>
    <x v="16"/>
    <x v="8"/>
    <x v="2"/>
  </r>
  <r>
    <s v="SUP.Q.B01.W0._Z.A7110.DIV.SII._Z.ALL.LE.E.C"/>
    <x v="18"/>
    <x v="346"/>
    <x v="8"/>
    <x v="2"/>
    <x v="45"/>
    <s v="-"/>
    <s v="Q:B01:W0:_Z:A7110:DIV:SII:_Z:ALL:LE:E:C"/>
    <x v="0"/>
    <x v="0"/>
    <s v="W0"/>
    <s v="_Z"/>
    <x v="192"/>
    <x v="4"/>
    <s v="SII"/>
    <s v="_Z"/>
    <s v="ALL"/>
    <s v="LE"/>
    <s v="E"/>
    <s v="C"/>
    <x v="402"/>
    <x v="34"/>
    <e v="#N/A"/>
    <s v="Q:B01:W0:_Z:A7110:DIV:SII:_Z:ALL:LE:E:C20234"/>
    <n v="0"/>
    <e v="#N/A"/>
    <x v="16"/>
    <x v="8"/>
    <x v="2"/>
  </r>
  <r>
    <s v="SUP.Q.B01.W0._Z.A7120.DIV.SII._Z.ALL.LE.E.C"/>
    <x v="18"/>
    <x v="347"/>
    <x v="8"/>
    <x v="2"/>
    <x v="45"/>
    <n v="33.120699999999999"/>
    <s v="Q:B01:W0:_Z:A7120:DIV:SII:_Z:ALL:LE:E:C"/>
    <x v="0"/>
    <x v="0"/>
    <s v="W0"/>
    <s v="_Z"/>
    <x v="193"/>
    <x v="4"/>
    <s v="SII"/>
    <s v="_Z"/>
    <s v="ALL"/>
    <s v="LE"/>
    <s v="E"/>
    <s v="C"/>
    <x v="403"/>
    <x v="34"/>
    <n v="33.120699999999999"/>
    <s v="Q:B01:W0:_Z:A7120:DIV:SII:_Z:ALL:LE:E:C20234"/>
    <n v="0"/>
    <n v="33.119999999999997"/>
    <x v="16"/>
    <x v="8"/>
    <x v="2"/>
  </r>
  <r>
    <s v="SUP.Q.B01.W0._Z.A7130.DIV.SII._Z.ALL.LE.E.C"/>
    <x v="18"/>
    <x v="348"/>
    <x v="8"/>
    <x v="2"/>
    <x v="45"/>
    <n v="86.224299999999999"/>
    <s v="Q:B01:W0:_Z:A7130:DIV:SII:_Z:ALL:LE:E:C"/>
    <x v="0"/>
    <x v="0"/>
    <s v="W0"/>
    <s v="_Z"/>
    <x v="194"/>
    <x v="4"/>
    <s v="SII"/>
    <s v="_Z"/>
    <s v="ALL"/>
    <s v="LE"/>
    <s v="E"/>
    <s v="C"/>
    <x v="404"/>
    <x v="34"/>
    <n v="86.224299999999999"/>
    <s v="Q:B01:W0:_Z:A7130:DIV:SII:_Z:ALL:LE:E:C20234"/>
    <n v="0"/>
    <n v="86.22"/>
    <x v="16"/>
    <x v="8"/>
    <x v="2"/>
  </r>
  <r>
    <s v="SUP.Q.B01.W0._Z.A7140.DIV.SII._Z.ALL.LE.E.C"/>
    <x v="18"/>
    <x v="349"/>
    <x v="8"/>
    <x v="2"/>
    <x v="45"/>
    <n v="1170.1636000000001"/>
    <s v="Q:B01:W0:_Z:A7140:DIV:SII:_Z:ALL:LE:E:C"/>
    <x v="0"/>
    <x v="0"/>
    <s v="W0"/>
    <s v="_Z"/>
    <x v="195"/>
    <x v="4"/>
    <s v="SII"/>
    <s v="_Z"/>
    <s v="ALL"/>
    <s v="LE"/>
    <s v="E"/>
    <s v="C"/>
    <x v="405"/>
    <x v="34"/>
    <n v="1170.1636000000001"/>
    <s v="Q:B01:W0:_Z:A7140:DIV:SII:_Z:ALL:LE:E:C20234"/>
    <n v="0"/>
    <n v="1170.1600000000001"/>
    <x v="16"/>
    <x v="8"/>
    <x v="2"/>
  </r>
  <r>
    <s v="SUP.Q.B01.W0._Z.A7141.DIV.SII._Z.ALL.LE.E.C"/>
    <x v="18"/>
    <x v="350"/>
    <x v="8"/>
    <x v="2"/>
    <x v="45"/>
    <n v="88.172399999999996"/>
    <s v="Q:B01:W0:_Z:A7141:DIV:SII:_Z:ALL:LE:E:C"/>
    <x v="0"/>
    <x v="0"/>
    <s v="W0"/>
    <s v="_Z"/>
    <x v="196"/>
    <x v="4"/>
    <s v="SII"/>
    <s v="_Z"/>
    <s v="ALL"/>
    <s v="LE"/>
    <s v="E"/>
    <s v="C"/>
    <x v="406"/>
    <x v="34"/>
    <n v="88.172399999999996"/>
    <s v="Q:B01:W0:_Z:A7141:DIV:SII:_Z:ALL:LE:E:C20234"/>
    <n v="0"/>
    <n v="88.17"/>
    <x v="16"/>
    <x v="8"/>
    <x v="2"/>
  </r>
  <r>
    <s v="SUP.Q.B01.W0._Z.A7150.DIV.SII._Z.ALL.LE.E.C"/>
    <x v="18"/>
    <x v="351"/>
    <x v="8"/>
    <x v="2"/>
    <x v="45"/>
    <s v="-"/>
    <s v="Q:B01:W0:_Z:A7150:DIV:SII:_Z:ALL:LE:E:C"/>
    <x v="0"/>
    <x v="0"/>
    <s v="W0"/>
    <s v="_Z"/>
    <x v="197"/>
    <x v="4"/>
    <s v="SII"/>
    <s v="_Z"/>
    <s v="ALL"/>
    <s v="LE"/>
    <s v="E"/>
    <s v="C"/>
    <x v="407"/>
    <x v="34"/>
    <e v="#N/A"/>
    <s v="Q:B01:W0:_Z:A7150:DIV:SII:_Z:ALL:LE:E:C20234"/>
    <n v="0"/>
    <e v="#N/A"/>
    <x v="16"/>
    <x v="8"/>
    <x v="2"/>
  </r>
  <r>
    <s v="SUP.Q.B01.W0._Z.A7160.DIV.SII._Z.ALL.LE.E.C"/>
    <x v="18"/>
    <x v="352"/>
    <x v="8"/>
    <x v="2"/>
    <x v="45"/>
    <s v="-"/>
    <s v="Q:B01:W0:_Z:A7160:DIV:SII:_Z:ALL:LE:E:C"/>
    <x v="0"/>
    <x v="0"/>
    <s v="W0"/>
    <s v="_Z"/>
    <x v="198"/>
    <x v="4"/>
    <s v="SII"/>
    <s v="_Z"/>
    <s v="ALL"/>
    <s v="LE"/>
    <s v="E"/>
    <s v="C"/>
    <x v="408"/>
    <x v="34"/>
    <e v="#N/A"/>
    <s v="Q:B01:W0:_Z:A7160:DIV:SII:_Z:ALL:LE:E:C20234"/>
    <n v="0"/>
    <e v="#N/A"/>
    <x v="16"/>
    <x v="8"/>
    <x v="2"/>
  </r>
  <r>
    <s v="SUP.Q.B01.W0._Z.A7170.DIV.SII._Z.ALL.LE.E.C"/>
    <x v="18"/>
    <x v="353"/>
    <x v="8"/>
    <x v="2"/>
    <x v="45"/>
    <n v="11.233700000000001"/>
    <s v="Q:B01:W0:_Z:A7170:DIV:SII:_Z:ALL:LE:E:C"/>
    <x v="0"/>
    <x v="0"/>
    <s v="W0"/>
    <s v="_Z"/>
    <x v="199"/>
    <x v="4"/>
    <s v="SII"/>
    <s v="_Z"/>
    <s v="ALL"/>
    <s v="LE"/>
    <s v="E"/>
    <s v="C"/>
    <x v="409"/>
    <x v="34"/>
    <n v="11.233700000000001"/>
    <s v="Q:B01:W0:_Z:A7170:DIV:SII:_Z:ALL:LE:E:C20234"/>
    <n v="0"/>
    <n v="11.23"/>
    <x v="16"/>
    <x v="8"/>
    <x v="2"/>
  </r>
  <r>
    <s v="SUP.Q.B01.W0._Z.A7180.DIV.SII._Z.ALL.LE.E.C"/>
    <x v="18"/>
    <x v="354"/>
    <x v="8"/>
    <x v="2"/>
    <x v="45"/>
    <n v="1.3116000000000001"/>
    <s v="Q:B01:W0:_Z:A7180:DIV:SII:_Z:ALL:LE:E:C"/>
    <x v="0"/>
    <x v="0"/>
    <s v="W0"/>
    <s v="_Z"/>
    <x v="200"/>
    <x v="4"/>
    <s v="SII"/>
    <s v="_Z"/>
    <s v="ALL"/>
    <s v="LE"/>
    <s v="E"/>
    <s v="C"/>
    <x v="410"/>
    <x v="34"/>
    <n v="1.3116000000000001"/>
    <s v="Q:B01:W0:_Z:A7180:DIV:SII:_Z:ALL:LE:E:C20234"/>
    <n v="0"/>
    <n v="1.31"/>
    <x v="16"/>
    <x v="8"/>
    <x v="2"/>
  </r>
  <r>
    <s v="SUP.Q.B01.W0._Z.A7190.DIV.SII._Z.ALL.LE.E.C"/>
    <x v="18"/>
    <x v="355"/>
    <x v="8"/>
    <x v="2"/>
    <x v="45"/>
    <n v="213.0479"/>
    <s v="Q:B01:W0:_Z:A7190:DIV:SII:_Z:ALL:LE:E:C"/>
    <x v="0"/>
    <x v="0"/>
    <s v="W0"/>
    <s v="_Z"/>
    <x v="201"/>
    <x v="4"/>
    <s v="SII"/>
    <s v="_Z"/>
    <s v="ALL"/>
    <s v="LE"/>
    <s v="E"/>
    <s v="C"/>
    <x v="411"/>
    <x v="34"/>
    <n v="213.0479"/>
    <s v="Q:B01:W0:_Z:A7190:DIV:SII:_Z:ALL:LE:E:C20234"/>
    <n v="0"/>
    <n v="213.05"/>
    <x v="16"/>
    <x v="8"/>
    <x v="2"/>
  </r>
  <r>
    <s v="SUP.Q.B01.W0._Z.A7200.DIV.SII._Z.ALL.LE.E.C"/>
    <x v="18"/>
    <x v="356"/>
    <x v="8"/>
    <x v="2"/>
    <x v="45"/>
    <n v="20.744800000000001"/>
    <s v="Q:B01:W0:_Z:A7200:DIV:SII:_Z:ALL:LE:E:C"/>
    <x v="0"/>
    <x v="0"/>
    <s v="W0"/>
    <s v="_Z"/>
    <x v="202"/>
    <x v="4"/>
    <s v="SII"/>
    <s v="_Z"/>
    <s v="ALL"/>
    <s v="LE"/>
    <s v="E"/>
    <s v="C"/>
    <x v="412"/>
    <x v="34"/>
    <n v="20.744800000000001"/>
    <s v="Q:B01:W0:_Z:A7200:DIV:SII:_Z:ALL:LE:E:C20234"/>
    <n v="0"/>
    <n v="20.74"/>
    <x v="16"/>
    <x v="8"/>
    <x v="2"/>
  </r>
  <r>
    <s v="SUP.Q.B01.W0.S121.A1200.DIV.SII._Z.ALL.LE.E.C"/>
    <x v="2"/>
    <x v="300"/>
    <x v="8"/>
    <x v="2"/>
    <x v="45"/>
    <n v="5.7679"/>
    <s v="Q:B01:W0:S121:A1200:DIV:SII:_Z:ALL:LE:E:C"/>
    <x v="0"/>
    <x v="0"/>
    <s v="W0"/>
    <s v="S121"/>
    <x v="6"/>
    <x v="4"/>
    <s v="SII"/>
    <s v="_Z"/>
    <s v="ALL"/>
    <s v="LE"/>
    <s v="E"/>
    <s v="C"/>
    <x v="356"/>
    <x v="34"/>
    <n v="5.7679"/>
    <s v="Q:B01:W0:S121:A1200:DIV:SII:_Z:ALL:LE:E:C20234"/>
    <n v="0"/>
    <n v="5.77"/>
    <x v="2"/>
    <x v="8"/>
    <x v="2"/>
  </r>
  <r>
    <s v="SUP.Q.B01.W0.S121.A1230.DIV.SII._Z.ALL.LE.E.C"/>
    <x v="2"/>
    <x v="301"/>
    <x v="8"/>
    <x v="2"/>
    <x v="45"/>
    <s v="-"/>
    <s v="Q:B01:W0:S121:A1230:DIV:SII:_Z:ALL:LE:E:C"/>
    <x v="0"/>
    <x v="0"/>
    <s v="W0"/>
    <s v="S121"/>
    <x v="169"/>
    <x v="4"/>
    <s v="SII"/>
    <s v="_Z"/>
    <s v="ALL"/>
    <s v="LE"/>
    <s v="E"/>
    <s v="C"/>
    <x v="357"/>
    <x v="34"/>
    <e v="#N/A"/>
    <s v="Q:B01:W0:S121:A1230:DIV:SII:_Z:ALL:LE:E:C20234"/>
    <n v="0"/>
    <e v="#N/A"/>
    <x v="2"/>
    <x v="8"/>
    <x v="2"/>
  </r>
  <r>
    <s v="SUP.Q.B01.W0.S13.A1200.DIV.SII._Z.ALL.LE.E.C"/>
    <x v="2"/>
    <x v="302"/>
    <x v="8"/>
    <x v="2"/>
    <x v="45"/>
    <n v="401.83580000000001"/>
    <s v="Q:B01:W0:S13:A1200:DIV:SII:_Z:ALL:LE:E:C"/>
    <x v="0"/>
    <x v="0"/>
    <s v="W0"/>
    <s v="S13"/>
    <x v="6"/>
    <x v="4"/>
    <s v="SII"/>
    <s v="_Z"/>
    <s v="ALL"/>
    <s v="LE"/>
    <s v="E"/>
    <s v="C"/>
    <x v="358"/>
    <x v="34"/>
    <n v="401.83580000000001"/>
    <s v="Q:B01:W0:S13:A1200:DIV:SII:_Z:ALL:LE:E:C20234"/>
    <n v="0"/>
    <n v="401.84"/>
    <x v="2"/>
    <x v="8"/>
    <x v="2"/>
  </r>
  <r>
    <s v="SUP.Q.B01.W0.S13.A1230.DIV.SII._Z.ALL.LE.E.C"/>
    <x v="2"/>
    <x v="303"/>
    <x v="8"/>
    <x v="2"/>
    <x v="45"/>
    <n v="317.04899999999998"/>
    <s v="Q:B01:W0:S13:A1230:DIV:SII:_Z:ALL:LE:E:C"/>
    <x v="0"/>
    <x v="0"/>
    <s v="W0"/>
    <s v="S13"/>
    <x v="169"/>
    <x v="4"/>
    <s v="SII"/>
    <s v="_Z"/>
    <s v="ALL"/>
    <s v="LE"/>
    <s v="E"/>
    <s v="C"/>
    <x v="359"/>
    <x v="34"/>
    <n v="317.04899999999998"/>
    <s v="Q:B01:W0:S13:A1230:DIV:SII:_Z:ALL:LE:E:C20234"/>
    <n v="0"/>
    <n v="317.05"/>
    <x v="2"/>
    <x v="8"/>
    <x v="2"/>
  </r>
  <r>
    <s v="SUP.Q.B01.W0.S122Z.A1200.DIV.SII._Z.ALL.LE.E.C"/>
    <x v="2"/>
    <x v="304"/>
    <x v="8"/>
    <x v="2"/>
    <x v="45"/>
    <n v="84.762799999999999"/>
    <s v="Q:B01:W0:S122Z:A1200:DIV:SII:_Z:ALL:LE:E:C"/>
    <x v="0"/>
    <x v="0"/>
    <s v="W0"/>
    <s v="S122Z"/>
    <x v="6"/>
    <x v="4"/>
    <s v="SII"/>
    <s v="_Z"/>
    <s v="ALL"/>
    <s v="LE"/>
    <s v="E"/>
    <s v="C"/>
    <x v="360"/>
    <x v="34"/>
    <n v="84.762799999999999"/>
    <s v="Q:B01:W0:S122Z:A1200:DIV:SII:_Z:ALL:LE:E:C20234"/>
    <n v="0"/>
    <n v="84.76"/>
    <x v="2"/>
    <x v="8"/>
    <x v="2"/>
  </r>
  <r>
    <s v="SUP.Q.B01.W0.S122Z.A1230.DIV.SII._Z.ALL.LE.E.C"/>
    <x v="2"/>
    <x v="305"/>
    <x v="8"/>
    <x v="2"/>
    <x v="45"/>
    <n v="52.9848"/>
    <s v="Q:B01:W0:S122Z:A1230:DIV:SII:_Z:ALL:LE:E:C"/>
    <x v="0"/>
    <x v="0"/>
    <s v="W0"/>
    <s v="S122Z"/>
    <x v="169"/>
    <x v="4"/>
    <s v="SII"/>
    <s v="_Z"/>
    <s v="ALL"/>
    <s v="LE"/>
    <s v="E"/>
    <s v="C"/>
    <x v="361"/>
    <x v="34"/>
    <n v="52.9848"/>
    <s v="Q:B01:W0:S122Z:A1230:DIV:SII:_Z:ALL:LE:E:C20234"/>
    <n v="0"/>
    <n v="52.98"/>
    <x v="2"/>
    <x v="8"/>
    <x v="2"/>
  </r>
  <r>
    <s v="SUP.Q.B01.W0.S12R.A1200.DIV.SII._Z.ALL.LE.E.C"/>
    <x v="2"/>
    <x v="306"/>
    <x v="8"/>
    <x v="2"/>
    <x v="45"/>
    <n v="30.3828"/>
    <s v="Q:B01:W0:S12R:A1200:DIV:SII:_Z:ALL:LE:E:C"/>
    <x v="0"/>
    <x v="0"/>
    <s v="W0"/>
    <s v="S12R"/>
    <x v="6"/>
    <x v="4"/>
    <s v="SII"/>
    <s v="_Z"/>
    <s v="ALL"/>
    <s v="LE"/>
    <s v="E"/>
    <s v="C"/>
    <x v="362"/>
    <x v="34"/>
    <n v="30.3828"/>
    <s v="Q:B01:W0:S12R:A1200:DIV:SII:_Z:ALL:LE:E:C20234"/>
    <n v="0"/>
    <n v="30.38"/>
    <x v="2"/>
    <x v="8"/>
    <x v="2"/>
  </r>
  <r>
    <s v="SUP.Q.B01.W0.S12R.A1230.DIV.SII._Z.ALL.LE.E.C"/>
    <x v="2"/>
    <x v="307"/>
    <x v="8"/>
    <x v="2"/>
    <x v="45"/>
    <n v="24.251300000000001"/>
    <s v="Q:B01:W0:S12R:A1230:DIV:SII:_Z:ALL:LE:E:C"/>
    <x v="0"/>
    <x v="0"/>
    <s v="W0"/>
    <s v="S12R"/>
    <x v="169"/>
    <x v="4"/>
    <s v="SII"/>
    <s v="_Z"/>
    <s v="ALL"/>
    <s v="LE"/>
    <s v="E"/>
    <s v="C"/>
    <x v="363"/>
    <x v="34"/>
    <n v="24.251300000000001"/>
    <s v="Q:B01:W0:S12R:A1230:DIV:SII:_Z:ALL:LE:E:C20234"/>
    <n v="0"/>
    <n v="24.25"/>
    <x v="2"/>
    <x v="8"/>
    <x v="2"/>
  </r>
  <r>
    <s v="SUP.Q.B01.W0.S11.A1200.DIV.SII._Z.ALL.LE.E.C"/>
    <x v="2"/>
    <x v="308"/>
    <x v="8"/>
    <x v="2"/>
    <x v="45"/>
    <n v="28.054400000000001"/>
    <s v="Q:B01:W0:S11:A1200:DIV:SII:_Z:ALL:LE:E:C"/>
    <x v="0"/>
    <x v="0"/>
    <s v="W0"/>
    <s v="S11"/>
    <x v="6"/>
    <x v="4"/>
    <s v="SII"/>
    <s v="_Z"/>
    <s v="ALL"/>
    <s v="LE"/>
    <s v="E"/>
    <s v="C"/>
    <x v="364"/>
    <x v="34"/>
    <n v="28.054400000000001"/>
    <s v="Q:B01:W0:S11:A1200:DIV:SII:_Z:ALL:LE:E:C20234"/>
    <n v="0"/>
    <n v="28.05"/>
    <x v="2"/>
    <x v="8"/>
    <x v="2"/>
  </r>
  <r>
    <s v="SUP.Q.B01.W0.S11.A1230.DIV.SII._Z.ALL.LE.E.C"/>
    <x v="2"/>
    <x v="309"/>
    <x v="8"/>
    <x v="2"/>
    <x v="45"/>
    <n v="20.7654"/>
    <s v="Q:B01:W0:S11:A1230:DIV:SII:_Z:ALL:LE:E:C"/>
    <x v="0"/>
    <x v="0"/>
    <s v="W0"/>
    <s v="S11"/>
    <x v="169"/>
    <x v="4"/>
    <s v="SII"/>
    <s v="_Z"/>
    <s v="ALL"/>
    <s v="LE"/>
    <s v="E"/>
    <s v="C"/>
    <x v="365"/>
    <x v="34"/>
    <n v="20.7654"/>
    <s v="Q:B01:W0:S11:A1230:DIV:SII:_Z:ALL:LE:E:C20234"/>
    <n v="0"/>
    <n v="20.77"/>
    <x v="2"/>
    <x v="8"/>
    <x v="2"/>
  </r>
  <r>
    <s v="SUP.Q.B01.W0.S121.AQ100.DIV.SII._Z.ST2.LE.E.C"/>
    <x v="17"/>
    <x v="310"/>
    <x v="8"/>
    <x v="2"/>
    <x v="45"/>
    <s v="-"/>
    <s v="Q:B01:W0:S121:AQ100:DIV:SII:_Z:ST2:LE:E:C"/>
    <x v="0"/>
    <x v="0"/>
    <s v="W0"/>
    <s v="S121"/>
    <x v="155"/>
    <x v="4"/>
    <s v="SII"/>
    <s v="_Z"/>
    <s v="ST2"/>
    <s v="LE"/>
    <s v="E"/>
    <s v="C"/>
    <x v="366"/>
    <x v="34"/>
    <e v="#N/A"/>
    <s v="Q:B01:W0:S121:AQ100:DIV:SII:_Z:ST2:LE:E:C20234"/>
    <n v="0"/>
    <e v="#N/A"/>
    <x v="15"/>
    <x v="8"/>
    <x v="2"/>
  </r>
  <r>
    <s v="SUP.Q.B01.W0.S13.AQ100.DIV.SII._Z.ST2.LE.E.C"/>
    <x v="17"/>
    <x v="311"/>
    <x v="8"/>
    <x v="2"/>
    <x v="45"/>
    <s v="-"/>
    <s v="Q:B01:W0:S13:AQ100:DIV:SII:_Z:ST2:LE:E:C"/>
    <x v="0"/>
    <x v="0"/>
    <s v="W0"/>
    <s v="S13"/>
    <x v="155"/>
    <x v="4"/>
    <s v="SII"/>
    <s v="_Z"/>
    <s v="ST2"/>
    <s v="LE"/>
    <s v="E"/>
    <s v="C"/>
    <x v="367"/>
    <x v="34"/>
    <e v="#N/A"/>
    <s v="Q:B01:W0:S13:AQ100:DIV:SII:_Z:ST2:LE:E:C20234"/>
    <n v="0"/>
    <e v="#N/A"/>
    <x v="15"/>
    <x v="8"/>
    <x v="2"/>
  </r>
  <r>
    <s v="SUP.Q.B01.W0.S122Z.AQ100.DIV.SII._Z.ST2.LE.E.C"/>
    <x v="17"/>
    <x v="312"/>
    <x v="8"/>
    <x v="2"/>
    <x v="45"/>
    <n v="1.0809"/>
    <s v="Q:B01:W0:S122Z:AQ100:DIV:SII:_Z:ST2:LE:E:C"/>
    <x v="0"/>
    <x v="0"/>
    <s v="W0"/>
    <s v="S122Z"/>
    <x v="155"/>
    <x v="4"/>
    <s v="SII"/>
    <s v="_Z"/>
    <s v="ST2"/>
    <s v="LE"/>
    <s v="E"/>
    <s v="C"/>
    <x v="368"/>
    <x v="34"/>
    <n v="1.0809"/>
    <s v="Q:B01:W0:S122Z:AQ100:DIV:SII:_Z:ST2:LE:E:C20234"/>
    <n v="0"/>
    <n v="1.08"/>
    <x v="15"/>
    <x v="8"/>
    <x v="2"/>
  </r>
  <r>
    <s v="SUP.Q.B01.W0.S12R.AQ100.DIV.SII._Z.ST2.LE.E.C"/>
    <x v="17"/>
    <x v="313"/>
    <x v="8"/>
    <x v="2"/>
    <x v="45"/>
    <n v="5.7891000000000004"/>
    <s v="Q:B01:W0:S12R:AQ100:DIV:SII:_Z:ST2:LE:E:C"/>
    <x v="0"/>
    <x v="0"/>
    <s v="W0"/>
    <s v="S12R"/>
    <x v="155"/>
    <x v="4"/>
    <s v="SII"/>
    <s v="_Z"/>
    <s v="ST2"/>
    <s v="LE"/>
    <s v="E"/>
    <s v="C"/>
    <x v="369"/>
    <x v="34"/>
    <n v="5.7891000000000004"/>
    <s v="Q:B01:W0:S12R:AQ100:DIV:SII:_Z:ST2:LE:E:C20234"/>
    <n v="0"/>
    <n v="5.79"/>
    <x v="15"/>
    <x v="8"/>
    <x v="2"/>
  </r>
  <r>
    <s v="SUP.Q.B01.W0.S11.AQ100.DIV.SII._Z.ST2.LE.E.C"/>
    <x v="17"/>
    <x v="314"/>
    <x v="8"/>
    <x v="2"/>
    <x v="45"/>
    <n v="106.37139999999999"/>
    <s v="Q:B01:W0:S11:AQ100:DIV:SII:_Z:ST2:LE:E:C"/>
    <x v="0"/>
    <x v="0"/>
    <s v="W0"/>
    <s v="S11"/>
    <x v="155"/>
    <x v="4"/>
    <s v="SII"/>
    <s v="_Z"/>
    <s v="ST2"/>
    <s v="LE"/>
    <s v="E"/>
    <s v="C"/>
    <x v="370"/>
    <x v="34"/>
    <n v="106.37139999999999"/>
    <s v="Q:B01:W0:S11:AQ100:DIV:SII:_Z:ST2:LE:E:C20234"/>
    <n v="0"/>
    <n v="106.37"/>
    <x v="15"/>
    <x v="8"/>
    <x v="2"/>
  </r>
  <r>
    <s v="SUP.Q.B01.W0.S11.AQ130.DIV.SII._Z.ST2.LE.E.C"/>
    <x v="17"/>
    <x v="315"/>
    <x v="8"/>
    <x v="2"/>
    <x v="45"/>
    <n v="66.459000000000003"/>
    <s v="Q:B01:W0:S11:AQ130:DIV:SII:_Z:ST2:LE:E:C"/>
    <x v="0"/>
    <x v="0"/>
    <s v="W0"/>
    <s v="S11"/>
    <x v="170"/>
    <x v="4"/>
    <s v="SII"/>
    <s v="_Z"/>
    <s v="ST2"/>
    <s v="LE"/>
    <s v="E"/>
    <s v="C"/>
    <x v="371"/>
    <x v="34"/>
    <n v="66.459000000000003"/>
    <s v="Q:B01:W0:S11:AQ130:DIV:SII:_Z:ST2:LE:E:C20234"/>
    <n v="0"/>
    <n v="66.459999999999994"/>
    <x v="15"/>
    <x v="8"/>
    <x v="2"/>
  </r>
  <r>
    <s v="SUP.Q.B01.W0.S11.AQ110.DIV.SII._Z.ST2.LE.E.C"/>
    <x v="17"/>
    <x v="316"/>
    <x v="8"/>
    <x v="2"/>
    <x v="45"/>
    <n v="36.6995"/>
    <s v="Q:B01:W0:S11:AQ110:DIV:SII:_Z:ST2:LE:E:C"/>
    <x v="0"/>
    <x v="0"/>
    <s v="W0"/>
    <s v="S11"/>
    <x v="171"/>
    <x v="4"/>
    <s v="SII"/>
    <s v="_Z"/>
    <s v="ST2"/>
    <s v="LE"/>
    <s v="E"/>
    <s v="C"/>
    <x v="372"/>
    <x v="34"/>
    <n v="36.6995"/>
    <s v="Q:B01:W0:S11:AQ110:DIV:SII:_Z:ST2:LE:E:C20234"/>
    <n v="0"/>
    <n v="36.700000000000003"/>
    <x v="15"/>
    <x v="8"/>
    <x v="2"/>
  </r>
  <r>
    <s v="SUP.Q.B01.W0.S14.AQ100.DIV.SII._Z.ST2.LE.E.C"/>
    <x v="17"/>
    <x v="317"/>
    <x v="8"/>
    <x v="2"/>
    <x v="45"/>
    <n v="73.341800000000006"/>
    <s v="Q:B01:W0:S14:AQ100:DIV:SII:_Z:ST2:LE:E:C"/>
    <x v="0"/>
    <x v="0"/>
    <s v="W0"/>
    <s v="S14"/>
    <x v="155"/>
    <x v="4"/>
    <s v="SII"/>
    <s v="_Z"/>
    <s v="ST2"/>
    <s v="LE"/>
    <s v="E"/>
    <s v="C"/>
    <x v="373"/>
    <x v="34"/>
    <n v="73.341800000000006"/>
    <s v="Q:B01:W0:S14:AQ100:DIV:SII:_Z:ST2:LE:E:C20234"/>
    <n v="0"/>
    <n v="73.34"/>
    <x v="15"/>
    <x v="8"/>
    <x v="2"/>
  </r>
  <r>
    <s v="SUP.Q.B01.W0.S14.AQ110.DIV.SII._Z.ST2.LE.E.C"/>
    <x v="17"/>
    <x v="318"/>
    <x v="8"/>
    <x v="2"/>
    <x v="45"/>
    <n v="53.027900000000002"/>
    <s v="Q:B01:W0:S14:AQ110:DIV:SII:_Z:ST2:LE:E:C"/>
    <x v="0"/>
    <x v="0"/>
    <s v="W0"/>
    <s v="S14"/>
    <x v="171"/>
    <x v="4"/>
    <s v="SII"/>
    <s v="_Z"/>
    <s v="ST2"/>
    <s v="LE"/>
    <s v="E"/>
    <s v="C"/>
    <x v="374"/>
    <x v="34"/>
    <n v="53.027900000000002"/>
    <s v="Q:B01:W0:S14:AQ110:DIV:SII:_Z:ST2:LE:E:C20234"/>
    <n v="0"/>
    <n v="53.03"/>
    <x v="15"/>
    <x v="8"/>
    <x v="2"/>
  </r>
  <r>
    <s v="SUP.Q.B01.W0.S14.AQ120.DIV.SII._Z.ST2.LE.E.C"/>
    <x v="17"/>
    <x v="319"/>
    <x v="8"/>
    <x v="2"/>
    <x v="45"/>
    <n v="10.1708"/>
    <s v="Q:B01:W0:S14:AQ120:DIV:SII:_Z:ST2:LE:E:C"/>
    <x v="0"/>
    <x v="0"/>
    <s v="W0"/>
    <s v="S14"/>
    <x v="172"/>
    <x v="4"/>
    <s v="SII"/>
    <s v="_Z"/>
    <s v="ST2"/>
    <s v="LE"/>
    <s v="E"/>
    <s v="C"/>
    <x v="375"/>
    <x v="34"/>
    <n v="10.1708"/>
    <s v="Q:B01:W0:S14:AQ120:DIV:SII:_Z:ST2:LE:E:C20234"/>
    <n v="0"/>
    <n v="10.17"/>
    <x v="15"/>
    <x v="8"/>
    <x v="2"/>
  </r>
  <r>
    <s v="SUP.Q.B01.W0.S121.I7500.DIV.SII._Z._Z._Z.PCT.C"/>
    <x v="17"/>
    <x v="320"/>
    <x v="8"/>
    <x v="2"/>
    <x v="45"/>
    <s v="-"/>
    <s v="Q:B01:W0:S121:I7500:DIV:SII:_Z:_Z:_Z:PCT:C"/>
    <x v="0"/>
    <x v="0"/>
    <s v="W0"/>
    <s v="S121"/>
    <x v="158"/>
    <x v="4"/>
    <s v="SII"/>
    <s v="_Z"/>
    <s v="_Z"/>
    <s v="_Z"/>
    <s v="PCT"/>
    <s v="C"/>
    <x v="376"/>
    <x v="34"/>
    <e v="#N/A"/>
    <s v="Q:B01:W0:S121:I7500:DIV:SII:_Z:_Z:_Z:PCT:C20234"/>
    <n v="0"/>
    <e v="#N/A"/>
    <x v="15"/>
    <x v="8"/>
    <x v="2"/>
  </r>
  <r>
    <s v="SUP.Q.B01.W0.S13.I7500.DIV.SII._Z._Z._Z.PCT.C"/>
    <x v="17"/>
    <x v="321"/>
    <x v="8"/>
    <x v="2"/>
    <x v="45"/>
    <n v="2.57"/>
    <s v="Q:B01:W0:S13:I7500:DIV:SII:_Z:_Z:_Z:PCT:C"/>
    <x v="0"/>
    <x v="0"/>
    <s v="W0"/>
    <s v="S13"/>
    <x v="158"/>
    <x v="4"/>
    <s v="SII"/>
    <s v="_Z"/>
    <s v="_Z"/>
    <s v="_Z"/>
    <s v="PCT"/>
    <s v="C"/>
    <x v="377"/>
    <x v="34"/>
    <n v="2.5699999999999997E-2"/>
    <s v="Q:B01:W0:S13:I7500:DIV:SII:_Z:_Z:_Z:PCT:C20234"/>
    <n v="0"/>
    <n v="2.57"/>
    <x v="15"/>
    <x v="8"/>
    <x v="2"/>
  </r>
  <r>
    <s v="SUP.Q.B01.W0.S122Z.I7500.DIV.SII._Z._Z._Z.PCT.C"/>
    <x v="17"/>
    <x v="322"/>
    <x v="8"/>
    <x v="2"/>
    <x v="45"/>
    <n v="1.99"/>
    <s v="Q:B01:W0:S122Z:I7500:DIV:SII:_Z:_Z:_Z:PCT:C"/>
    <x v="0"/>
    <x v="0"/>
    <s v="W0"/>
    <s v="S122Z"/>
    <x v="158"/>
    <x v="4"/>
    <s v="SII"/>
    <s v="_Z"/>
    <s v="_Z"/>
    <s v="_Z"/>
    <s v="PCT"/>
    <s v="C"/>
    <x v="378"/>
    <x v="34"/>
    <n v="1.9900000000000001E-2"/>
    <s v="Q:B01:W0:S122Z:I7500:DIV:SII:_Z:_Z:_Z:PCT:C20234"/>
    <n v="0"/>
    <n v="1.99"/>
    <x v="15"/>
    <x v="8"/>
    <x v="2"/>
  </r>
  <r>
    <s v="SUP.Q.B01.W0.S12R.I7500.DIV.SII._Z._Z._Z.PCT.C"/>
    <x v="17"/>
    <x v="323"/>
    <x v="8"/>
    <x v="2"/>
    <x v="45"/>
    <n v="6.38"/>
    <s v="Q:B01:W0:S12R:I7500:DIV:SII:_Z:_Z:_Z:PCT:C"/>
    <x v="0"/>
    <x v="0"/>
    <s v="W0"/>
    <s v="S12R"/>
    <x v="158"/>
    <x v="4"/>
    <s v="SII"/>
    <s v="_Z"/>
    <s v="_Z"/>
    <s v="_Z"/>
    <s v="PCT"/>
    <s v="C"/>
    <x v="379"/>
    <x v="34"/>
    <n v="6.3799999999999996E-2"/>
    <s v="Q:B01:W0:S12R:I7500:DIV:SII:_Z:_Z:_Z:PCT:C20234"/>
    <n v="0"/>
    <n v="6.38"/>
    <x v="15"/>
    <x v="8"/>
    <x v="2"/>
  </r>
  <r>
    <s v="SUP.Q.B01.W0.S11.I7500.DIV.SII._Z._Z._Z.PCT.C"/>
    <x v="17"/>
    <x v="324"/>
    <x v="8"/>
    <x v="2"/>
    <x v="45"/>
    <n v="15.27"/>
    <s v="Q:B01:W0:S11:I7500:DIV:SII:_Z:_Z:_Z:PCT:C"/>
    <x v="0"/>
    <x v="0"/>
    <s v="W0"/>
    <s v="S11"/>
    <x v="158"/>
    <x v="4"/>
    <s v="SII"/>
    <s v="_Z"/>
    <s v="_Z"/>
    <s v="_Z"/>
    <s v="PCT"/>
    <s v="C"/>
    <x v="380"/>
    <x v="34"/>
    <n v="0.1527"/>
    <s v="Q:B01:W0:S11:I7500:DIV:SII:_Z:_Z:_Z:PCT:C20234"/>
    <n v="0"/>
    <n v="15.27"/>
    <x v="15"/>
    <x v="8"/>
    <x v="2"/>
  </r>
  <r>
    <s v="SUP.Q.B01.W0.S11.I7530.DIV.SII._Z._Z._Z.PCT.C"/>
    <x v="17"/>
    <x v="325"/>
    <x v="8"/>
    <x v="2"/>
    <x v="45"/>
    <n v="18.57"/>
    <s v="Q:B01:W0:S11:I7530:DIV:SII:_Z:_Z:_Z:PCT:C"/>
    <x v="0"/>
    <x v="0"/>
    <s v="W0"/>
    <s v="S11"/>
    <x v="173"/>
    <x v="4"/>
    <s v="SII"/>
    <s v="_Z"/>
    <s v="_Z"/>
    <s v="_Z"/>
    <s v="PCT"/>
    <s v="C"/>
    <x v="381"/>
    <x v="34"/>
    <n v="0.1857"/>
    <s v="Q:B01:W0:S11:I7530:DIV:SII:_Z:_Z:_Z:PCT:C20234"/>
    <n v="0"/>
    <n v="18.57"/>
    <x v="15"/>
    <x v="8"/>
    <x v="2"/>
  </r>
  <r>
    <s v="SUP.Q.B01.W0.S11.I7510.DIV.SII._Z._Z._Z.PCT.C"/>
    <x v="17"/>
    <x v="326"/>
    <x v="8"/>
    <x v="2"/>
    <x v="45"/>
    <n v="21.15"/>
    <s v="Q:B01:W0:S11:I7510:DIV:SII:_Z:_Z:_Z:PCT:C"/>
    <x v="0"/>
    <x v="0"/>
    <s v="W0"/>
    <s v="S11"/>
    <x v="174"/>
    <x v="4"/>
    <s v="SII"/>
    <s v="_Z"/>
    <s v="_Z"/>
    <s v="_Z"/>
    <s v="PCT"/>
    <s v="C"/>
    <x v="382"/>
    <x v="34"/>
    <n v="0.21149999999999999"/>
    <s v="Q:B01:W0:S11:I7510:DIV:SII:_Z:_Z:_Z:PCT:C20234"/>
    <n v="0"/>
    <n v="21.15"/>
    <x v="15"/>
    <x v="8"/>
    <x v="2"/>
  </r>
  <r>
    <s v="SUP.Q.B01.W0.S14.I7500.DIV.SII._Z._Z._Z.PCT.C"/>
    <x v="17"/>
    <x v="327"/>
    <x v="8"/>
    <x v="2"/>
    <x v="45"/>
    <n v="9.6100000000000012"/>
    <s v="Q:B01:W0:S14:I7500:DIV:SII:_Z:_Z:_Z:PCT:C"/>
    <x v="0"/>
    <x v="0"/>
    <s v="W0"/>
    <s v="S14"/>
    <x v="158"/>
    <x v="4"/>
    <s v="SII"/>
    <s v="_Z"/>
    <s v="_Z"/>
    <s v="_Z"/>
    <s v="PCT"/>
    <s v="C"/>
    <x v="383"/>
    <x v="34"/>
    <n v="9.6100000000000019E-2"/>
    <s v="Q:B01:W0:S14:I7500:DIV:SII:_Z:_Z:_Z:PCT:C20234"/>
    <n v="0"/>
    <n v="9.61"/>
    <x v="15"/>
    <x v="8"/>
    <x v="2"/>
  </r>
  <r>
    <s v="SUP.Q.B01.W0.S14.I7510.DIV.SII._Z._Z._Z.PCT.C"/>
    <x v="17"/>
    <x v="328"/>
    <x v="8"/>
    <x v="2"/>
    <x v="45"/>
    <n v="8.7900000000000009"/>
    <s v="Q:B01:W0:S14:I7510:DIV:SII:_Z:_Z:_Z:PCT:C"/>
    <x v="0"/>
    <x v="0"/>
    <s v="W0"/>
    <s v="S14"/>
    <x v="174"/>
    <x v="4"/>
    <s v="SII"/>
    <s v="_Z"/>
    <s v="_Z"/>
    <s v="_Z"/>
    <s v="PCT"/>
    <s v="C"/>
    <x v="384"/>
    <x v="34"/>
    <n v="8.7900000000000006E-2"/>
    <s v="Q:B01:W0:S14:I7510:DIV:SII:_Z:_Z:_Z:PCT:C20234"/>
    <n v="0"/>
    <n v="8.7899999999999991"/>
    <x v="15"/>
    <x v="8"/>
    <x v="2"/>
  </r>
  <r>
    <s v="SUP.Q.B01.W0.S14.I7520.DIV.SII._Z._Z._Z.PCT.C"/>
    <x v="17"/>
    <x v="329"/>
    <x v="8"/>
    <x v="2"/>
    <x v="45"/>
    <n v="12.14"/>
    <s v="Q:B01:W0:S14:I7520:DIV:SII:_Z:_Z:_Z:PCT:C"/>
    <x v="0"/>
    <x v="0"/>
    <s v="W0"/>
    <s v="S14"/>
    <x v="175"/>
    <x v="4"/>
    <s v="SII"/>
    <s v="_Z"/>
    <s v="_Z"/>
    <s v="_Z"/>
    <s v="PCT"/>
    <s v="C"/>
    <x v="385"/>
    <x v="34"/>
    <n v="0.12140000000000001"/>
    <s v="Q:B01:W0:S14:I7520:DIV:SII:_Z:_Z:_Z:PCT:C20234"/>
    <n v="0"/>
    <n v="12.14"/>
    <x v="15"/>
    <x v="8"/>
    <x v="2"/>
  </r>
  <r>
    <s v="SUP.H.EE.AT.S13.E0010._T.SII._Z.ALL.LE.E.C"/>
    <x v="15"/>
    <x v="239"/>
    <x v="9"/>
    <x v="1"/>
    <x v="46"/>
    <s v="-"/>
    <s v="H:EE:AT:S13:E0010:_T:SII:_Z:ALL:LE:E:C"/>
    <x v="1"/>
    <x v="5"/>
    <s v="AT"/>
    <s v="S13"/>
    <x v="69"/>
    <x v="0"/>
    <s v="SII"/>
    <s v="_Z"/>
    <s v="ALL"/>
    <s v="LE"/>
    <s v="E"/>
    <s v="C"/>
    <x v="239"/>
    <x v="32"/>
    <e v="#N/A"/>
    <s v="H:EE:AT:S13:E0010:_T:SII:_Z:ALL:LE:E:C20232"/>
    <n v="0"/>
    <e v="#N/A"/>
    <x v="13"/>
    <x v="8"/>
    <x v="5"/>
  </r>
  <r>
    <s v="SUP.H.EE.BG.S13.E0010._T.SII._Z.ALL.LE.E.C"/>
    <x v="15"/>
    <x v="287"/>
    <x v="9"/>
    <x v="1"/>
    <x v="46"/>
    <s v="-"/>
    <s v="H:EE:BG:S13:E0010:_T:SII:_Z:ALL:LE:E:C"/>
    <x v="1"/>
    <x v="5"/>
    <s v="BG"/>
    <s v="S13"/>
    <x v="69"/>
    <x v="0"/>
    <s v="SII"/>
    <s v="_Z"/>
    <s v="ALL"/>
    <s v="LE"/>
    <s v="E"/>
    <s v="C"/>
    <x v="342"/>
    <x v="32"/>
    <e v="#N/A"/>
    <s v="H:EE:BG:S13:E0010:_T:SII:_Z:ALL:LE:E:C20232"/>
    <n v="0"/>
    <e v="#N/A"/>
    <x v="13"/>
    <x v="8"/>
    <x v="5"/>
  </r>
  <r>
    <s v="SUP.H.EE.BE.S13.E0010._T.SII._Z.ALL.LE.E.C"/>
    <x v="15"/>
    <x v="240"/>
    <x v="9"/>
    <x v="1"/>
    <x v="46"/>
    <s v="-"/>
    <s v="H:EE:BE:S13:E0010:_T:SII:_Z:ALL:LE:E:C"/>
    <x v="1"/>
    <x v="5"/>
    <s v="BE"/>
    <s v="S13"/>
    <x v="69"/>
    <x v="0"/>
    <s v="SII"/>
    <s v="_Z"/>
    <s v="ALL"/>
    <s v="LE"/>
    <s v="E"/>
    <s v="C"/>
    <x v="240"/>
    <x v="32"/>
    <e v="#N/A"/>
    <s v="H:EE:BE:S13:E0010:_T:SII:_Z:ALL:LE:E:C20232"/>
    <n v="0"/>
    <e v="#N/A"/>
    <x v="13"/>
    <x v="8"/>
    <x v="5"/>
  </r>
  <r>
    <s v="SUP.H.EE.CY.S13.E0010._T.SII._Z.ALL.LE.E.C"/>
    <x v="15"/>
    <x v="241"/>
    <x v="9"/>
    <x v="1"/>
    <x v="46"/>
    <s v="-"/>
    <s v="H:EE:CY:S13:E0010:_T:SII:_Z:ALL:LE:E:C"/>
    <x v="1"/>
    <x v="5"/>
    <s v="CY"/>
    <s v="S13"/>
    <x v="69"/>
    <x v="0"/>
    <s v="SII"/>
    <s v="_Z"/>
    <s v="ALL"/>
    <s v="LE"/>
    <s v="E"/>
    <s v="C"/>
    <x v="241"/>
    <x v="32"/>
    <e v="#N/A"/>
    <s v="H:EE:CY:S13:E0010:_T:SII:_Z:ALL:LE:E:C20232"/>
    <n v="0"/>
    <e v="#N/A"/>
    <x v="13"/>
    <x v="8"/>
    <x v="5"/>
  </r>
  <r>
    <s v="SUP.H.EE.EE.S13.E0010._T.SII._Z.ALL.LE.E.C"/>
    <x v="15"/>
    <x v="242"/>
    <x v="9"/>
    <x v="1"/>
    <x v="46"/>
    <n v="818.30740000000003"/>
    <s v="H:EE:EE:S13:E0010:_T:SII:_Z:ALL:LE:E:C"/>
    <x v="1"/>
    <x v="5"/>
    <s v="EE"/>
    <s v="S13"/>
    <x v="69"/>
    <x v="0"/>
    <s v="SII"/>
    <s v="_Z"/>
    <s v="ALL"/>
    <s v="LE"/>
    <s v="E"/>
    <s v="C"/>
    <x v="242"/>
    <x v="32"/>
    <n v="818.30740000000003"/>
    <s v="H:EE:EE:S13:E0010:_T:SII:_Z:ALL:LE:E:C20232"/>
    <n v="0"/>
    <n v="818.31"/>
    <x v="13"/>
    <x v="8"/>
    <x v="5"/>
  </r>
  <r>
    <s v="SUP.H.EE.FI.S13.E0010._T.SII._Z.ALL.LE.E.C"/>
    <x v="15"/>
    <x v="243"/>
    <x v="9"/>
    <x v="1"/>
    <x v="46"/>
    <s v="-"/>
    <s v="H:EE:FI:S13:E0010:_T:SII:_Z:ALL:LE:E:C"/>
    <x v="1"/>
    <x v="5"/>
    <s v="FI"/>
    <s v="S13"/>
    <x v="69"/>
    <x v="0"/>
    <s v="SII"/>
    <s v="_Z"/>
    <s v="ALL"/>
    <s v="LE"/>
    <s v="E"/>
    <s v="C"/>
    <x v="243"/>
    <x v="32"/>
    <e v="#N/A"/>
    <s v="H:EE:FI:S13:E0010:_T:SII:_Z:ALL:LE:E:C20232"/>
    <n v="0"/>
    <e v="#N/A"/>
    <x v="13"/>
    <x v="8"/>
    <x v="5"/>
  </r>
  <r>
    <s v="SUP.H.EE.FR.S13.E0010._T.SII._Z.ALL.LE.E.C"/>
    <x v="15"/>
    <x v="244"/>
    <x v="9"/>
    <x v="1"/>
    <x v="46"/>
    <s v="-"/>
    <s v="H:EE:FR:S13:E0010:_T:SII:_Z:ALL:LE:E:C"/>
    <x v="1"/>
    <x v="5"/>
    <s v="FR"/>
    <s v="S13"/>
    <x v="69"/>
    <x v="0"/>
    <s v="SII"/>
    <s v="_Z"/>
    <s v="ALL"/>
    <s v="LE"/>
    <s v="E"/>
    <s v="C"/>
    <x v="244"/>
    <x v="32"/>
    <e v="#N/A"/>
    <s v="H:EE:FR:S13:E0010:_T:SII:_Z:ALL:LE:E:C20232"/>
    <n v="0"/>
    <e v="#N/A"/>
    <x v="13"/>
    <x v="8"/>
    <x v="5"/>
  </r>
  <r>
    <s v="SUP.H.EE.HR.S13.E0010._T.SII._Z.ALL.LE.E.C"/>
    <x v="15"/>
    <x v="288"/>
    <x v="9"/>
    <x v="1"/>
    <x v="46"/>
    <s v="-"/>
    <s v="H:EE:HR:S13:E0010:_T:SII:_Z:ALL:LE:E:C"/>
    <x v="1"/>
    <x v="5"/>
    <s v="HR"/>
    <s v="S13"/>
    <x v="69"/>
    <x v="0"/>
    <s v="SII"/>
    <s v="_Z"/>
    <s v="ALL"/>
    <s v="LE"/>
    <s v="E"/>
    <s v="C"/>
    <x v="343"/>
    <x v="32"/>
    <e v="#N/A"/>
    <s v="H:EE:HR:S13:E0010:_T:SII:_Z:ALL:LE:E:C20232"/>
    <n v="0"/>
    <e v="#N/A"/>
    <x v="13"/>
    <x v="8"/>
    <x v="5"/>
  </r>
  <r>
    <s v="SUP.H.EE.DE.S13.E0010._T.SII._Z.ALL.LE.E.C"/>
    <x v="15"/>
    <x v="245"/>
    <x v="9"/>
    <x v="1"/>
    <x v="46"/>
    <s v="-"/>
    <s v="H:EE:DE:S13:E0010:_T:SII:_Z:ALL:LE:E:C"/>
    <x v="1"/>
    <x v="5"/>
    <s v="DE"/>
    <s v="S13"/>
    <x v="69"/>
    <x v="0"/>
    <s v="SII"/>
    <s v="_Z"/>
    <s v="ALL"/>
    <s v="LE"/>
    <s v="E"/>
    <s v="C"/>
    <x v="245"/>
    <x v="32"/>
    <e v="#N/A"/>
    <s v="H:EE:DE:S13:E0010:_T:SII:_Z:ALL:LE:E:C20232"/>
    <n v="0"/>
    <e v="#N/A"/>
    <x v="13"/>
    <x v="8"/>
    <x v="5"/>
  </r>
  <r>
    <s v="SUP.H.EE.GR.S13.E0010._T.SII._Z.ALL.LE.E.C"/>
    <x v="15"/>
    <x v="246"/>
    <x v="9"/>
    <x v="1"/>
    <x v="46"/>
    <s v="-"/>
    <s v="H:EE:GR:S13:E0010:_T:SII:_Z:ALL:LE:E:C"/>
    <x v="1"/>
    <x v="5"/>
    <s v="GR"/>
    <s v="S13"/>
    <x v="69"/>
    <x v="0"/>
    <s v="SII"/>
    <s v="_Z"/>
    <s v="ALL"/>
    <s v="LE"/>
    <s v="E"/>
    <s v="C"/>
    <x v="246"/>
    <x v="32"/>
    <e v="#N/A"/>
    <s v="H:EE:GR:S13:E0010:_T:SII:_Z:ALL:LE:E:C20232"/>
    <n v="0"/>
    <e v="#N/A"/>
    <x v="13"/>
    <x v="8"/>
    <x v="5"/>
  </r>
  <r>
    <s v="SUP.H.EE.IE.S13.E0010._T.SII._Z.ALL.LE.E.C"/>
    <x v="15"/>
    <x v="247"/>
    <x v="9"/>
    <x v="1"/>
    <x v="46"/>
    <s v="-"/>
    <s v="H:EE:IE:S13:E0010:_T:SII:_Z:ALL:LE:E:C"/>
    <x v="1"/>
    <x v="5"/>
    <s v="IE"/>
    <s v="S13"/>
    <x v="69"/>
    <x v="0"/>
    <s v="SII"/>
    <s v="_Z"/>
    <s v="ALL"/>
    <s v="LE"/>
    <s v="E"/>
    <s v="C"/>
    <x v="247"/>
    <x v="32"/>
    <e v="#N/A"/>
    <s v="H:EE:IE:S13:E0010:_T:SII:_Z:ALL:LE:E:C20232"/>
    <n v="0"/>
    <e v="#N/A"/>
    <x v="13"/>
    <x v="8"/>
    <x v="5"/>
  </r>
  <r>
    <s v="SUP.H.EE.IT.S13.E0010._T.SII._Z.ALL.LE.E.C"/>
    <x v="15"/>
    <x v="248"/>
    <x v="9"/>
    <x v="1"/>
    <x v="46"/>
    <s v="-"/>
    <s v="H:EE:IT:S13:E0010:_T:SII:_Z:ALL:LE:E:C"/>
    <x v="1"/>
    <x v="5"/>
    <s v="IT"/>
    <s v="S13"/>
    <x v="69"/>
    <x v="0"/>
    <s v="SII"/>
    <s v="_Z"/>
    <s v="ALL"/>
    <s v="LE"/>
    <s v="E"/>
    <s v="C"/>
    <x v="248"/>
    <x v="32"/>
    <e v="#N/A"/>
    <s v="H:EE:IT:S13:E0010:_T:SII:_Z:ALL:LE:E:C20232"/>
    <n v="0"/>
    <e v="#N/A"/>
    <x v="13"/>
    <x v="8"/>
    <x v="5"/>
  </r>
  <r>
    <s v="SUP.H.EE.LV.S13.E0010._T.SII._Z.ALL.LE.E.C"/>
    <x v="15"/>
    <x v="249"/>
    <x v="9"/>
    <x v="1"/>
    <x v="46"/>
    <s v="-"/>
    <s v="H:EE:LV:S13:E0010:_T:SII:_Z:ALL:LE:E:C"/>
    <x v="1"/>
    <x v="5"/>
    <s v="LV"/>
    <s v="S13"/>
    <x v="69"/>
    <x v="0"/>
    <s v="SII"/>
    <s v="_Z"/>
    <s v="ALL"/>
    <s v="LE"/>
    <s v="E"/>
    <s v="C"/>
    <x v="249"/>
    <x v="32"/>
    <e v="#N/A"/>
    <s v="H:EE:LV:S13:E0010:_T:SII:_Z:ALL:LE:E:C20232"/>
    <n v="0"/>
    <e v="#N/A"/>
    <x v="13"/>
    <x v="8"/>
    <x v="5"/>
  </r>
  <r>
    <s v="SUP.H.EE.LT.S13.E0010._T.SII._Z.ALL.LE.E.C"/>
    <x v="15"/>
    <x v="250"/>
    <x v="9"/>
    <x v="1"/>
    <x v="46"/>
    <n v="754.88720000000001"/>
    <s v="H:EE:LT:S13:E0010:_T:SII:_Z:ALL:LE:E:C"/>
    <x v="1"/>
    <x v="5"/>
    <s v="LT"/>
    <s v="S13"/>
    <x v="69"/>
    <x v="0"/>
    <s v="SII"/>
    <s v="_Z"/>
    <s v="ALL"/>
    <s v="LE"/>
    <s v="E"/>
    <s v="C"/>
    <x v="250"/>
    <x v="32"/>
    <n v="754.88720000000001"/>
    <s v="H:EE:LT:S13:E0010:_T:SII:_Z:ALL:LE:E:C20232"/>
    <n v="0"/>
    <n v="754.89"/>
    <x v="13"/>
    <x v="8"/>
    <x v="5"/>
  </r>
  <r>
    <s v="SUP.H.EE.LU.S13.E0010._T.SII._Z.ALL.LE.E.C"/>
    <x v="15"/>
    <x v="251"/>
    <x v="9"/>
    <x v="1"/>
    <x v="46"/>
    <s v="-"/>
    <s v="H:EE:LU:S13:E0010:_T:SII:_Z:ALL:LE:E:C"/>
    <x v="1"/>
    <x v="5"/>
    <s v="LU"/>
    <s v="S13"/>
    <x v="69"/>
    <x v="0"/>
    <s v="SII"/>
    <s v="_Z"/>
    <s v="ALL"/>
    <s v="LE"/>
    <s v="E"/>
    <s v="C"/>
    <x v="251"/>
    <x v="32"/>
    <e v="#N/A"/>
    <s v="H:EE:LU:S13:E0010:_T:SII:_Z:ALL:LE:E:C20232"/>
    <n v="0"/>
    <e v="#N/A"/>
    <x v="13"/>
    <x v="8"/>
    <x v="5"/>
  </r>
  <r>
    <s v="SUP.H.EE.MT.S13.E0010._T.SII._Z.ALL.LE.E.C"/>
    <x v="15"/>
    <x v="252"/>
    <x v="9"/>
    <x v="1"/>
    <x v="46"/>
    <s v="-"/>
    <s v="H:EE:MT:S13:E0010:_T:SII:_Z:ALL:LE:E:C"/>
    <x v="1"/>
    <x v="5"/>
    <s v="MT"/>
    <s v="S13"/>
    <x v="69"/>
    <x v="0"/>
    <s v="SII"/>
    <s v="_Z"/>
    <s v="ALL"/>
    <s v="LE"/>
    <s v="E"/>
    <s v="C"/>
    <x v="252"/>
    <x v="32"/>
    <e v="#N/A"/>
    <s v="H:EE:MT:S13:E0010:_T:SII:_Z:ALL:LE:E:C20232"/>
    <n v="0"/>
    <e v="#N/A"/>
    <x v="13"/>
    <x v="8"/>
    <x v="5"/>
  </r>
  <r>
    <s v="SUP.H.EE.NL.S13.E0010._T.SII._Z.ALL.LE.E.C"/>
    <x v="15"/>
    <x v="253"/>
    <x v="9"/>
    <x v="1"/>
    <x v="46"/>
    <s v="-"/>
    <s v="H:EE:NL:S13:E0010:_T:SII:_Z:ALL:LE:E:C"/>
    <x v="1"/>
    <x v="5"/>
    <s v="NL"/>
    <s v="S13"/>
    <x v="69"/>
    <x v="0"/>
    <s v="SII"/>
    <s v="_Z"/>
    <s v="ALL"/>
    <s v="LE"/>
    <s v="E"/>
    <s v="C"/>
    <x v="253"/>
    <x v="32"/>
    <e v="#N/A"/>
    <s v="H:EE:NL:S13:E0010:_T:SII:_Z:ALL:LE:E:C20232"/>
    <n v="0"/>
    <e v="#N/A"/>
    <x v="13"/>
    <x v="8"/>
    <x v="5"/>
  </r>
  <r>
    <s v="SUP.H.EE.PT.S13.E0010._T.SII._Z.ALL.LE.E.C"/>
    <x v="15"/>
    <x v="256"/>
    <x v="9"/>
    <x v="1"/>
    <x v="46"/>
    <s v="-"/>
    <s v="H:EE:PT:S13:E0010:_T:SII:_Z:ALL:LE:E:C"/>
    <x v="1"/>
    <x v="5"/>
    <s v="PT"/>
    <s v="S13"/>
    <x v="69"/>
    <x v="0"/>
    <s v="SII"/>
    <s v="_Z"/>
    <s v="ALL"/>
    <s v="LE"/>
    <s v="E"/>
    <s v="C"/>
    <x v="256"/>
    <x v="32"/>
    <e v="#N/A"/>
    <s v="H:EE:PT:S13:E0010:_T:SII:_Z:ALL:LE:E:C20232"/>
    <n v="0"/>
    <e v="#N/A"/>
    <x v="13"/>
    <x v="8"/>
    <x v="5"/>
  </r>
  <r>
    <s v="SUP.H.EE.SK.S13.E0010._T.SII._Z.ALL.LE.E.C"/>
    <x v="15"/>
    <x v="258"/>
    <x v="9"/>
    <x v="1"/>
    <x v="46"/>
    <s v="-"/>
    <s v="H:EE:SK:S13:E0010:_T:SII:_Z:ALL:LE:E:C"/>
    <x v="1"/>
    <x v="5"/>
    <s v="SK"/>
    <s v="S13"/>
    <x v="69"/>
    <x v="0"/>
    <s v="SII"/>
    <s v="_Z"/>
    <s v="ALL"/>
    <s v="LE"/>
    <s v="E"/>
    <s v="C"/>
    <x v="258"/>
    <x v="32"/>
    <e v="#N/A"/>
    <s v="H:EE:SK:S13:E0010:_T:SII:_Z:ALL:LE:E:C20232"/>
    <n v="0"/>
    <e v="#N/A"/>
    <x v="13"/>
    <x v="8"/>
    <x v="5"/>
  </r>
  <r>
    <s v="SUP.H.EE.SI.S13.E0010._T.SII._Z.ALL.LE.E.C"/>
    <x v="15"/>
    <x v="259"/>
    <x v="9"/>
    <x v="1"/>
    <x v="46"/>
    <s v="-"/>
    <s v="H:EE:SI:S13:E0010:_T:SII:_Z:ALL:LE:E:C"/>
    <x v="1"/>
    <x v="5"/>
    <s v="SI"/>
    <s v="S13"/>
    <x v="69"/>
    <x v="0"/>
    <s v="SII"/>
    <s v="_Z"/>
    <s v="ALL"/>
    <s v="LE"/>
    <s v="E"/>
    <s v="C"/>
    <x v="259"/>
    <x v="32"/>
    <e v="#N/A"/>
    <s v="H:EE:SI:S13:E0010:_T:SII:_Z:ALL:LE:E:C20232"/>
    <n v="0"/>
    <e v="#N/A"/>
    <x v="13"/>
    <x v="8"/>
    <x v="5"/>
  </r>
  <r>
    <s v="SUP.H.EE.ES.S13.E0010._T.SII._Z.ALL.LE.E.C"/>
    <x v="15"/>
    <x v="260"/>
    <x v="9"/>
    <x v="1"/>
    <x v="46"/>
    <s v="-"/>
    <s v="H:EE:ES:S13:E0010:_T:SII:_Z:ALL:LE:E:C"/>
    <x v="1"/>
    <x v="5"/>
    <s v="ES"/>
    <s v="S13"/>
    <x v="69"/>
    <x v="0"/>
    <s v="SII"/>
    <s v="_Z"/>
    <s v="ALL"/>
    <s v="LE"/>
    <s v="E"/>
    <s v="C"/>
    <x v="260"/>
    <x v="32"/>
    <e v="#N/A"/>
    <s v="H:EE:ES:S13:E0010:_T:SII:_Z:ALL:LE:E:C20232"/>
    <n v="0"/>
    <e v="#N/A"/>
    <x v="13"/>
    <x v="8"/>
    <x v="5"/>
  </r>
  <r>
    <s v="SUP.H.EE.G00.S13.E0010._T.SII._Z.ALL.LE.E.C"/>
    <x v="15"/>
    <x v="255"/>
    <x v="9"/>
    <x v="1"/>
    <x v="46"/>
    <s v="-"/>
    <s v="H:EE:G00:S13:E0010:_T:SII:_Z:ALL:LE:E:C"/>
    <x v="1"/>
    <x v="5"/>
    <s v="G00"/>
    <s v="S13"/>
    <x v="69"/>
    <x v="0"/>
    <s v="SII"/>
    <s v="_Z"/>
    <s v="ALL"/>
    <s v="LE"/>
    <s v="E"/>
    <s v="C"/>
    <x v="255"/>
    <x v="32"/>
    <e v="#N/A"/>
    <s v="H:EE:G00:S13:E0010:_T:SII:_Z:ALL:LE:E:C20232"/>
    <n v="0"/>
    <e v="#N/A"/>
    <x v="13"/>
    <x v="8"/>
    <x v="5"/>
  </r>
  <r>
    <s v="SUP.H.EE.E10.S13.E0010._T.SII._Z.ALL.LE.E.C"/>
    <x v="15"/>
    <x v="254"/>
    <x v="9"/>
    <x v="1"/>
    <x v="46"/>
    <s v="-"/>
    <s v="H:EE:E10:S13:E0010:_T:SII:_Z:ALL:LE:E:C"/>
    <x v="1"/>
    <x v="5"/>
    <s v="E10"/>
    <s v="S13"/>
    <x v="69"/>
    <x v="0"/>
    <s v="SII"/>
    <s v="_Z"/>
    <s v="ALL"/>
    <s v="LE"/>
    <s v="E"/>
    <s v="C"/>
    <x v="254"/>
    <x v="32"/>
    <e v="#N/A"/>
    <s v="H:EE:E10:S13:E0010:_T:SII:_Z:ALL:LE:E:C20232"/>
    <n v="0"/>
    <e v="#N/A"/>
    <x v="13"/>
    <x v="8"/>
    <x v="5"/>
  </r>
  <r>
    <s v="SUP.H.EE.W1.S13.E0010._T.SII._Z.ALL.LE.E.C"/>
    <x v="15"/>
    <x v="257"/>
    <x v="9"/>
    <x v="1"/>
    <x v="46"/>
    <s v="-"/>
    <s v="H:EE:W1:S13:E0010:_T:SII:_Z:ALL:LE:E:C"/>
    <x v="1"/>
    <x v="5"/>
    <s v="W1"/>
    <s v="S13"/>
    <x v="69"/>
    <x v="0"/>
    <s v="SII"/>
    <s v="_Z"/>
    <s v="ALL"/>
    <s v="LE"/>
    <s v="E"/>
    <s v="C"/>
    <x v="257"/>
    <x v="32"/>
    <e v="#N/A"/>
    <s v="H:EE:W1:S13:E0010:_T:SII:_Z:ALL:LE:E:C20232"/>
    <n v="0"/>
    <e v="#N/A"/>
    <x v="13"/>
    <x v="8"/>
    <x v="5"/>
  </r>
  <r>
    <s v="SUP.H.EE._X.S13.E0010._T.SII._Z.ALL.LE.E.C"/>
    <x v="15"/>
    <x v="262"/>
    <x v="9"/>
    <x v="1"/>
    <x v="46"/>
    <s v="-"/>
    <s v="H:EE:_X:S13:E0010:_T:SII:_Z:ALL:LE:E:C"/>
    <x v="1"/>
    <x v="5"/>
    <s v="_X"/>
    <s v="S13"/>
    <x v="69"/>
    <x v="0"/>
    <s v="SII"/>
    <s v="_Z"/>
    <s v="ALL"/>
    <s v="LE"/>
    <s v="E"/>
    <s v="C"/>
    <x v="262"/>
    <x v="32"/>
    <e v="#N/A"/>
    <s v="H:EE:_X:S13:E0010:_T:SII:_Z:ALL:LE:E:C20232"/>
    <n v="0"/>
    <e v="#N/A"/>
    <x v="13"/>
    <x v="8"/>
    <x v="5"/>
  </r>
  <r>
    <s v="SUP.H.EE.W0.S13.E0010._T.SII._Z.ALL.LE.E.C"/>
    <x v="15"/>
    <x v="261"/>
    <x v="9"/>
    <x v="1"/>
    <x v="46"/>
    <n v="2412.8703999999998"/>
    <s v="H:EE:W0:S13:E0010:_T:SII:_Z:ALL:LE:E:C"/>
    <x v="1"/>
    <x v="5"/>
    <s v="W0"/>
    <s v="S13"/>
    <x v="69"/>
    <x v="0"/>
    <s v="SII"/>
    <s v="_Z"/>
    <s v="ALL"/>
    <s v="LE"/>
    <s v="E"/>
    <s v="C"/>
    <x v="261"/>
    <x v="32"/>
    <n v="2412.8703999999998"/>
    <s v="H:EE:W0:S13:E0010:_T:SII:_Z:ALL:LE:E:C20232"/>
    <n v="0"/>
    <n v="2412.87"/>
    <x v="13"/>
    <x v="8"/>
    <x v="5"/>
  </r>
  <r>
    <s v="SUP.Q.EE._Z._Z.R0104._T.SII._Z._Z._Z.Z.C"/>
    <x v="0"/>
    <x v="0"/>
    <x v="9"/>
    <x v="1"/>
    <x v="45"/>
    <n v="3"/>
    <s v="Q:EE:_Z:_Z:R0104:_T:SII:_Z:_Z:_Z:Z:C"/>
    <x v="0"/>
    <x v="5"/>
    <s v="_Z"/>
    <s v="_Z"/>
    <x v="0"/>
    <x v="0"/>
    <s v="SII"/>
    <s v="_Z"/>
    <s v="_Z"/>
    <s v="_Z"/>
    <s v="Z"/>
    <s v="C"/>
    <x v="0"/>
    <x v="34"/>
    <n v="3"/>
    <s v="Q:EE:_Z:_Z:R0104:_T:SII:_Z:_Z:_Z:Z:C20234"/>
    <n v="0"/>
    <n v="3"/>
    <x v="0"/>
    <x v="8"/>
    <x v="2"/>
  </r>
  <r>
    <s v="SUP.Q.EE.W0._Z.P2110._T.SII._Z.ALL._Z.E.C"/>
    <x v="1"/>
    <x v="177"/>
    <x v="9"/>
    <x v="1"/>
    <x v="45"/>
    <n v="1100.5543"/>
    <s v="Q:EE:W0:_Z:P2110:_T:SII:_Z:ALL:_Z:E:C"/>
    <x v="0"/>
    <x v="5"/>
    <s v="W0"/>
    <s v="_Z"/>
    <x v="98"/>
    <x v="0"/>
    <s v="SII"/>
    <s v="_Z"/>
    <s v="ALL"/>
    <s v="_Z"/>
    <s v="E"/>
    <s v="C"/>
    <x v="177"/>
    <x v="34"/>
    <n v="1100.5543"/>
    <s v="Q:EE:W0:_Z:P2110:_T:SII:_Z:ALL:_Z:E:C20234"/>
    <n v="0"/>
    <n v="1100.55"/>
    <x v="1"/>
    <x v="8"/>
    <x v="2"/>
  </r>
  <r>
    <s v="SUP.Q.EE.W0._Z.P2130._T.SII._Z.ALL._Z.E.C"/>
    <x v="1"/>
    <x v="174"/>
    <x v="9"/>
    <x v="1"/>
    <x v="45"/>
    <n v="187.10579999999999"/>
    <s v="Q:EE:W0:_Z:P2130:_T:SII:_Z:ALL:_Z:E:C"/>
    <x v="0"/>
    <x v="5"/>
    <s v="W0"/>
    <s v="_Z"/>
    <x v="95"/>
    <x v="0"/>
    <s v="SII"/>
    <s v="_Z"/>
    <s v="ALL"/>
    <s v="_Z"/>
    <s v="E"/>
    <s v="C"/>
    <x v="174"/>
    <x v="34"/>
    <n v="187.10579999999999"/>
    <s v="Q:EE:W0:_Z:P2130:_T:SII:_Z:ALL:_Z:E:C20234"/>
    <n v="0"/>
    <n v="187.11"/>
    <x v="1"/>
    <x v="8"/>
    <x v="2"/>
  </r>
  <r>
    <s v="SUP.Q.EE.W0._Z.P2135._T.SII._Z.ALL._Z.E.C"/>
    <x v="1"/>
    <x v="186"/>
    <x v="9"/>
    <x v="1"/>
    <x v="45"/>
    <n v="34.224299999999999"/>
    <s v="Q:EE:W0:_Z:P2135:_T:SII:_Z:ALL:_Z:E:C"/>
    <x v="0"/>
    <x v="5"/>
    <s v="W0"/>
    <s v="_Z"/>
    <x v="107"/>
    <x v="0"/>
    <s v="SII"/>
    <s v="_Z"/>
    <s v="ALL"/>
    <s v="_Z"/>
    <s v="E"/>
    <s v="C"/>
    <x v="186"/>
    <x v="34"/>
    <n v="34.224299999999999"/>
    <s v="Q:EE:W0:_Z:P2135:_T:SII:_Z:ALL:_Z:E:C20234"/>
    <n v="0"/>
    <n v="34.22"/>
    <x v="1"/>
    <x v="8"/>
    <x v="2"/>
  </r>
  <r>
    <s v="SUP.Q.EE.W0._Z.P2144._T.SII._Z.ALL._Z.E.C"/>
    <x v="1"/>
    <x v="291"/>
    <x v="9"/>
    <x v="1"/>
    <x v="45"/>
    <s v="-"/>
    <s v="Q:EE:W0:_Z:P2144:_T:SII:_Z:ALL:_Z:E:C"/>
    <x v="0"/>
    <x v="5"/>
    <s v="W0"/>
    <s v="_Z"/>
    <x v="161"/>
    <x v="0"/>
    <s v="SII"/>
    <s v="_Z"/>
    <s v="ALL"/>
    <s v="_Z"/>
    <s v="E"/>
    <s v="C"/>
    <x v="346"/>
    <x v="34"/>
    <e v="#N/A"/>
    <s v="Q:EE:W0:_Z:P2144:_T:SII:_Z:ALL:_Z:E:C20234"/>
    <n v="0"/>
    <e v="#N/A"/>
    <x v="1"/>
    <x v="8"/>
    <x v="2"/>
  </r>
  <r>
    <s v="SUP.Q.EE.W0._Z.P2148._T.SII._Z.ALL._Z.E.C"/>
    <x v="1"/>
    <x v="172"/>
    <x v="9"/>
    <x v="1"/>
    <x v="45"/>
    <s v="-"/>
    <s v="Q:EE:W0:_Z:P2148:_T:SII:_Z:ALL:_Z:E:C"/>
    <x v="0"/>
    <x v="5"/>
    <s v="W0"/>
    <s v="_Z"/>
    <x v="93"/>
    <x v="0"/>
    <s v="SII"/>
    <s v="_Z"/>
    <s v="ALL"/>
    <s v="_Z"/>
    <s v="E"/>
    <s v="C"/>
    <x v="172"/>
    <x v="34"/>
    <e v="#N/A"/>
    <s v="Q:EE:W0:_Z:P2148:_T:SII:_Z:ALL:_Z:E:C20234"/>
    <n v="0"/>
    <e v="#N/A"/>
    <x v="1"/>
    <x v="8"/>
    <x v="2"/>
  </r>
  <r>
    <s v="SUP.Q.EE.W0._Z.P2160._T.SII._Z.ALL._Z.E.C"/>
    <x v="1"/>
    <x v="187"/>
    <x v="9"/>
    <x v="1"/>
    <x v="45"/>
    <n v="10.3893"/>
    <s v="Q:EE:W0:_Z:P2160:_T:SII:_Z:ALL:_Z:E:C"/>
    <x v="0"/>
    <x v="5"/>
    <s v="W0"/>
    <s v="_Z"/>
    <x v="108"/>
    <x v="0"/>
    <s v="SII"/>
    <s v="_Z"/>
    <s v="ALL"/>
    <s v="_Z"/>
    <s v="E"/>
    <s v="C"/>
    <x v="187"/>
    <x v="34"/>
    <n v="10.3893"/>
    <s v="Q:EE:W0:_Z:P2160:_T:SII:_Z:ALL:_Z:E:C20234"/>
    <n v="0"/>
    <n v="10.39"/>
    <x v="1"/>
    <x v="8"/>
    <x v="2"/>
  </r>
  <r>
    <s v="SUP.Q.EE.W0._Z.P2100._T.SII._Z.ALL._Z.E.C"/>
    <x v="1"/>
    <x v="180"/>
    <x v="9"/>
    <x v="1"/>
    <x v="45"/>
    <n v="1341.2669000000001"/>
    <s v="Q:EE:W0:_Z:P2100:_T:SII:_Z:ALL:_Z:E:C"/>
    <x v="0"/>
    <x v="5"/>
    <s v="W0"/>
    <s v="_Z"/>
    <x v="101"/>
    <x v="0"/>
    <s v="SII"/>
    <s v="_Z"/>
    <s v="ALL"/>
    <s v="_Z"/>
    <s v="E"/>
    <s v="C"/>
    <x v="180"/>
    <x v="34"/>
    <n v="1341.2669000000001"/>
    <s v="Q:EE:W0:_Z:P2100:_T:SII:_Z:ALL:_Z:E:C20234"/>
    <n v="0"/>
    <n v="1341.27"/>
    <x v="1"/>
    <x v="8"/>
    <x v="2"/>
  </r>
  <r>
    <s v="SUP.Q.EE.W0._Z.P2240._T.SII._Z.ALL._Z.E.C"/>
    <x v="1"/>
    <x v="1"/>
    <x v="9"/>
    <x v="1"/>
    <x v="45"/>
    <n v="-561.7106"/>
    <s v="Q:EE:W0:_Z:P2240:_T:SII:_Z:ALL:_Z:E:C"/>
    <x v="0"/>
    <x v="5"/>
    <s v="W0"/>
    <s v="_Z"/>
    <x v="1"/>
    <x v="0"/>
    <s v="SII"/>
    <s v="_Z"/>
    <s v="ALL"/>
    <s v="_Z"/>
    <s v="E"/>
    <s v="C"/>
    <x v="1"/>
    <x v="34"/>
    <n v="-561.7106"/>
    <s v="Q:EE:W0:_Z:P2240:_T:SII:_Z:ALL:_Z:E:C20234"/>
    <n v="0"/>
    <n v="-561.71"/>
    <x v="1"/>
    <x v="8"/>
    <x v="2"/>
  </r>
  <r>
    <s v="SUP.Q.EE.W0._Z.P2250._T.SII._Z.ALL._Z.E.C"/>
    <x v="1"/>
    <x v="176"/>
    <x v="9"/>
    <x v="1"/>
    <x v="45"/>
    <n v="779.55629999999996"/>
    <s v="Q:EE:W0:_Z:P2250:_T:SII:_Z:ALL:_Z:E:C"/>
    <x v="0"/>
    <x v="5"/>
    <s v="W0"/>
    <s v="_Z"/>
    <x v="97"/>
    <x v="0"/>
    <s v="SII"/>
    <s v="_Z"/>
    <s v="ALL"/>
    <s v="_Z"/>
    <s v="E"/>
    <s v="C"/>
    <x v="176"/>
    <x v="34"/>
    <n v="779.55629999999996"/>
    <s v="Q:EE:W0:_Z:P2250:_T:SII:_Z:ALL:_Z:E:C20234"/>
    <n v="0"/>
    <n v="779.56"/>
    <x v="1"/>
    <x v="8"/>
    <x v="2"/>
  </r>
  <r>
    <s v="SUP.Q.EE.W0._Z.P2440._T.SII._Z.ALL._Z.E.C"/>
    <x v="1"/>
    <x v="173"/>
    <x v="9"/>
    <x v="1"/>
    <x v="45"/>
    <n v="-62.435499999999998"/>
    <s v="Q:EE:W0:_Z:P2440:_T:SII:_Z:ALL:_Z:E:C"/>
    <x v="0"/>
    <x v="5"/>
    <s v="W0"/>
    <s v="_Z"/>
    <x v="94"/>
    <x v="0"/>
    <s v="SII"/>
    <s v="_Z"/>
    <s v="ALL"/>
    <s v="_Z"/>
    <s v="E"/>
    <s v="C"/>
    <x v="173"/>
    <x v="34"/>
    <n v="-62.435499999999998"/>
    <s v="Q:EE:W0:_Z:P2440:_T:SII:_Z:ALL:_Z:E:C20234"/>
    <n v="0"/>
    <n v="-62.44"/>
    <x v="1"/>
    <x v="8"/>
    <x v="2"/>
  </r>
  <r>
    <s v="SUP.Q.EE.W0._Z.P2450._T.SII._Z.ALL._Z.E.C"/>
    <x v="1"/>
    <x v="181"/>
    <x v="9"/>
    <x v="1"/>
    <x v="45"/>
    <n v="-0.71340000000000003"/>
    <s v="Q:EE:W0:_Z:P2450:_T:SII:_Z:ALL:_Z:E:C"/>
    <x v="0"/>
    <x v="5"/>
    <s v="W0"/>
    <s v="_Z"/>
    <x v="102"/>
    <x v="0"/>
    <s v="SII"/>
    <s v="_Z"/>
    <s v="ALL"/>
    <s v="_Z"/>
    <s v="E"/>
    <s v="C"/>
    <x v="181"/>
    <x v="34"/>
    <n v="-0.71340000000000003"/>
    <s v="Q:EE:W0:_Z:P2450:_T:SII:_Z:ALL:_Z:E:C20234"/>
    <n v="0"/>
    <n v="-0.71"/>
    <x v="1"/>
    <x v="8"/>
    <x v="2"/>
  </r>
  <r>
    <s v="SUP.Q.EE.W0._Z.P3300._T.SII._Z.ALL._Z.E.C"/>
    <x v="1"/>
    <x v="182"/>
    <x v="9"/>
    <x v="1"/>
    <x v="45"/>
    <n v="716.40740000000005"/>
    <s v="Q:EE:W0:_Z:P3300:_T:SII:_Z:ALL:_Z:E:C"/>
    <x v="0"/>
    <x v="5"/>
    <s v="W0"/>
    <s v="_Z"/>
    <x v="103"/>
    <x v="0"/>
    <s v="SII"/>
    <s v="_Z"/>
    <s v="ALL"/>
    <s v="_Z"/>
    <s v="E"/>
    <s v="C"/>
    <x v="182"/>
    <x v="34"/>
    <n v="716.40740000000005"/>
    <s v="Q:EE:W0:_Z:P3300:_T:SII:_Z:ALL:_Z:E:C20234"/>
    <n v="0"/>
    <n v="716.41"/>
    <x v="1"/>
    <x v="8"/>
    <x v="2"/>
  </r>
  <r>
    <s v="SUP.Q.EE.W0._Z.P3310._T.SII._Z.ALL._Z.E.C"/>
    <x v="1"/>
    <x v="185"/>
    <x v="9"/>
    <x v="1"/>
    <x v="45"/>
    <n v="-149.27090000000001"/>
    <s v="Q:EE:W0:_Z:P3310:_T:SII:_Z:ALL:_Z:E:C"/>
    <x v="0"/>
    <x v="5"/>
    <s v="W0"/>
    <s v="_Z"/>
    <x v="106"/>
    <x v="0"/>
    <s v="SII"/>
    <s v="_Z"/>
    <s v="ALL"/>
    <s v="_Z"/>
    <s v="E"/>
    <s v="C"/>
    <x v="185"/>
    <x v="34"/>
    <n v="-149.27090000000001"/>
    <s v="Q:EE:W0:_Z:P3310:_T:SII:_Z:ALL:_Z:E:C20234"/>
    <n v="0"/>
    <n v="-149.27000000000001"/>
    <x v="1"/>
    <x v="8"/>
    <x v="2"/>
  </r>
  <r>
    <s v="SUP.Q.EE.W0._Z.P0000._T.SII._Z.ALL._Z.E.C"/>
    <x v="1"/>
    <x v="179"/>
    <x v="9"/>
    <x v="1"/>
    <x v="45"/>
    <n v="567.13639999999998"/>
    <s v="Q:EE:W0:_Z:P0000:_T:SII:_Z:ALL:_Z:E:C"/>
    <x v="0"/>
    <x v="5"/>
    <s v="W0"/>
    <s v="_Z"/>
    <x v="100"/>
    <x v="0"/>
    <s v="SII"/>
    <s v="_Z"/>
    <s v="ALL"/>
    <s v="_Z"/>
    <s v="E"/>
    <s v="C"/>
    <x v="179"/>
    <x v="34"/>
    <n v="567.13639999999998"/>
    <s v="Q:EE:W0:_Z:P0000:_T:SII:_Z:ALL:_Z:E:C20234"/>
    <n v="0"/>
    <n v="567.14"/>
    <x v="1"/>
    <x v="8"/>
    <x v="2"/>
  </r>
  <r>
    <s v="SUP.Q.EE.W0._Z.I2513._T.SII._Z._Z._Z.PCT.C"/>
    <x v="1"/>
    <x v="178"/>
    <x v="9"/>
    <x v="1"/>
    <x v="45"/>
    <n v="82.05"/>
    <s v="Q:EE:W0:_Z:I2513:_T:SII:_Z:_Z:_Z:PCT:C"/>
    <x v="0"/>
    <x v="5"/>
    <s v="W0"/>
    <s v="_Z"/>
    <x v="99"/>
    <x v="0"/>
    <s v="SII"/>
    <s v="_Z"/>
    <s v="_Z"/>
    <s v="_Z"/>
    <s v="PCT"/>
    <s v="C"/>
    <x v="178"/>
    <x v="34"/>
    <n v="0.82050000000000001"/>
    <s v="Q:EE:W0:_Z:I2513:_T:SII:_Z:_Z:_Z:PCT:C20234"/>
    <n v="0"/>
    <n v="82.05"/>
    <x v="1"/>
    <x v="8"/>
    <x v="2"/>
  </r>
  <r>
    <s v="SUP.Q.EE.W0._Z.I2531._T.SII._Z._Z._Z.PCT.C"/>
    <x v="1"/>
    <x v="175"/>
    <x v="9"/>
    <x v="1"/>
    <x v="45"/>
    <n v="13.95"/>
    <s v="Q:EE:W0:_Z:I2531:_T:SII:_Z:_Z:_Z:PCT:C"/>
    <x v="0"/>
    <x v="5"/>
    <s v="W0"/>
    <s v="_Z"/>
    <x v="96"/>
    <x v="0"/>
    <s v="SII"/>
    <s v="_Z"/>
    <s v="_Z"/>
    <s v="_Z"/>
    <s v="PCT"/>
    <s v="C"/>
    <x v="175"/>
    <x v="34"/>
    <n v="0.13949999999999999"/>
    <s v="Q:EE:W0:_Z:I2531:_T:SII:_Z:_Z:_Z:PCT:C20234"/>
    <n v="0"/>
    <n v="13.95"/>
    <x v="1"/>
    <x v="8"/>
    <x v="2"/>
  </r>
  <r>
    <s v="SUP.Q.EE.W0._Z.I2527._T.SII._Z._Z._Z.PCT.C"/>
    <x v="1"/>
    <x v="188"/>
    <x v="9"/>
    <x v="1"/>
    <x v="45"/>
    <n v="2.5499999999999998"/>
    <s v="Q:EE:W0:_Z:I2527:_T:SII:_Z:_Z:_Z:PCT:C"/>
    <x v="0"/>
    <x v="5"/>
    <s v="W0"/>
    <s v="_Z"/>
    <x v="109"/>
    <x v="0"/>
    <s v="SII"/>
    <s v="_Z"/>
    <s v="_Z"/>
    <s v="_Z"/>
    <s v="PCT"/>
    <s v="C"/>
    <x v="188"/>
    <x v="34"/>
    <n v="2.5499999999999998E-2"/>
    <s v="Q:EE:W0:_Z:I2527:_T:SII:_Z:_Z:_Z:PCT:C20234"/>
    <n v="0"/>
    <n v="2.5499999999999998"/>
    <x v="1"/>
    <x v="8"/>
    <x v="2"/>
  </r>
  <r>
    <s v="SUP.Q.EE.W0._Z.I2120._T.SII._Z._Z._Z.PCT.C"/>
    <x v="1"/>
    <x v="189"/>
    <x v="9"/>
    <x v="1"/>
    <x v="45"/>
    <n v="3.59"/>
    <s v="Q:EE:W0:_Z:I2120:_T:SII:_Z:_Z:_Z:PCT:C"/>
    <x v="0"/>
    <x v="5"/>
    <s v="W0"/>
    <s v="_Z"/>
    <x v="110"/>
    <x v="0"/>
    <s v="SII"/>
    <s v="_Z"/>
    <s v="_Z"/>
    <s v="_Z"/>
    <s v="PCT"/>
    <s v="C"/>
    <x v="189"/>
    <x v="34"/>
    <n v="3.5900000000000001E-2"/>
    <s v="Q:EE:W0:_Z:I2120:_T:SII:_Z:_Z:_Z:PCT:C20234"/>
    <n v="0"/>
    <n v="3.59"/>
    <x v="1"/>
    <x v="8"/>
    <x v="2"/>
  </r>
  <r>
    <s v="SUP.Q.EE.W0._Z.I2003._T.SII._Z._Z._Z.PCT.C"/>
    <x v="1"/>
    <x v="184"/>
    <x v="9"/>
    <x v="1"/>
    <x v="45"/>
    <n v="16.14"/>
    <s v="Q:EE:W0:_Z:I2003:_T:SII:_Z:_Z:_Z:PCT:C"/>
    <x v="0"/>
    <x v="5"/>
    <s v="W0"/>
    <s v="_Z"/>
    <x v="105"/>
    <x v="0"/>
    <s v="SII"/>
    <s v="_Z"/>
    <s v="_Z"/>
    <s v="_Z"/>
    <s v="PCT"/>
    <s v="C"/>
    <x v="184"/>
    <x v="34"/>
    <n v="0.16140000000000002"/>
    <s v="Q:EE:W0:_Z:I2003:_T:SII:_Z:_Z:_Z:PCT:C20234"/>
    <n v="0"/>
    <n v="16.14"/>
    <x v="1"/>
    <x v="8"/>
    <x v="2"/>
  </r>
  <r>
    <s v="SUP.Q.EE.W0._Z.I2004._T.SII._Z._Z._Z.PCT.C"/>
    <x v="1"/>
    <x v="183"/>
    <x v="9"/>
    <x v="1"/>
    <x v="45"/>
    <n v="1.81"/>
    <s v="Q:EE:W0:_Z:I2004:_T:SII:_Z:_Z:_Z:PCT:C"/>
    <x v="0"/>
    <x v="5"/>
    <s v="W0"/>
    <s v="_Z"/>
    <x v="104"/>
    <x v="0"/>
    <s v="SII"/>
    <s v="_Z"/>
    <s v="_Z"/>
    <s v="_Z"/>
    <s v="PCT"/>
    <s v="C"/>
    <x v="183"/>
    <x v="34"/>
    <n v="1.8100000000000002E-2"/>
    <s v="Q:EE:W0:_Z:I2004:_T:SII:_Z:_Z:_Z:PCT:C20234"/>
    <n v="0"/>
    <n v="1.81"/>
    <x v="1"/>
    <x v="8"/>
    <x v="2"/>
  </r>
  <r>
    <s v="SUP.Q.EE.W0._Z.I2100._T.SII._Z._Z._Z.PCT.C"/>
    <x v="1"/>
    <x v="171"/>
    <x v="9"/>
    <x v="1"/>
    <x v="45"/>
    <n v="41.88"/>
    <s v="Q:EE:W0:_Z:I2100:_T:SII:_Z:_Z:_Z:PCT:C"/>
    <x v="0"/>
    <x v="5"/>
    <s v="W0"/>
    <s v="_Z"/>
    <x v="92"/>
    <x v="0"/>
    <s v="SII"/>
    <s v="_Z"/>
    <s v="_Z"/>
    <s v="_Z"/>
    <s v="PCT"/>
    <s v="C"/>
    <x v="171"/>
    <x v="34"/>
    <n v="0.41880000000000001"/>
    <s v="Q:EE:W0:_Z:I2100:_T:SII:_Z:_Z:_Z:PCT:C20234"/>
    <n v="0"/>
    <n v="41.88"/>
    <x v="1"/>
    <x v="8"/>
    <x v="2"/>
  </r>
  <r>
    <s v="SUP.Q.EE.W0._Z.I2110._T.SII._Z._Z._Z.PCT.C"/>
    <x v="1"/>
    <x v="263"/>
    <x v="9"/>
    <x v="1"/>
    <x v="45"/>
    <n v="0.14000000000000001"/>
    <s v="Q:EE:W0:_Z:I2110:_T:SII:_Z:_Z:_Z:PCT:C"/>
    <x v="0"/>
    <x v="5"/>
    <s v="W0"/>
    <s v="_Z"/>
    <x v="146"/>
    <x v="0"/>
    <s v="SII"/>
    <s v="_Z"/>
    <s v="_Z"/>
    <s v="_Z"/>
    <s v="PCT"/>
    <s v="C"/>
    <x v="263"/>
    <x v="34"/>
    <n v="1.4000000000000002E-3"/>
    <s v="Q:EE:W0:_Z:I2110:_T:SII:_Z:_Z:_Z:PCT:C20234"/>
    <n v="0"/>
    <n v="0.14000000000000001"/>
    <x v="1"/>
    <x v="8"/>
    <x v="2"/>
  </r>
  <r>
    <s v="SUP.Q.EE.W0._Z.A0010._T.SII._Z.ALL.LE.E.C"/>
    <x v="2"/>
    <x v="10"/>
    <x v="9"/>
    <x v="1"/>
    <x v="45"/>
    <n v="7.9132999999999996"/>
    <s v="Q:EE:W0:_Z:A0010:_T:SII:_Z:ALL:LE:E:C"/>
    <x v="0"/>
    <x v="5"/>
    <s v="W0"/>
    <s v="_Z"/>
    <x v="5"/>
    <x v="0"/>
    <s v="SII"/>
    <s v="_Z"/>
    <s v="ALL"/>
    <s v="LE"/>
    <s v="E"/>
    <s v="C"/>
    <x v="10"/>
    <x v="34"/>
    <n v="7.9132999999999996"/>
    <s v="Q:EE:W0:_Z:A0010:_T:SII:_Z:ALL:LE:E:C20234"/>
    <n v="0"/>
    <n v="7.91"/>
    <x v="2"/>
    <x v="8"/>
    <x v="2"/>
  </r>
  <r>
    <s v="SUP.Q.EE.W0._Z.A1140._T.SII._Z.ALL.LE.E.C"/>
    <x v="2"/>
    <x v="16"/>
    <x v="9"/>
    <x v="1"/>
    <x v="45"/>
    <n v="20.8672"/>
    <s v="Q:EE:W0:_Z:A1140:_T:SII:_Z:ALL:LE:E:C"/>
    <x v="0"/>
    <x v="5"/>
    <s v="W0"/>
    <s v="_Z"/>
    <x v="2"/>
    <x v="0"/>
    <s v="SII"/>
    <s v="_Z"/>
    <s v="ALL"/>
    <s v="LE"/>
    <s v="E"/>
    <s v="C"/>
    <x v="16"/>
    <x v="34"/>
    <n v="20.8672"/>
    <s v="Q:EE:W0:_Z:A1140:_T:SII:_Z:ALL:LE:E:C20234"/>
    <n v="0"/>
    <n v="20.87"/>
    <x v="2"/>
    <x v="8"/>
    <x v="2"/>
  </r>
  <r>
    <s v="SUP.Q.EE.W0.S121.A1140._T.SII._Z.ALL.LE.E.C"/>
    <x v="2"/>
    <x v="2"/>
    <x v="9"/>
    <x v="1"/>
    <x v="45"/>
    <s v="-"/>
    <s v="Q:EE:W0:S121:A1140:_T:SII:_Z:ALL:LE:E:C"/>
    <x v="0"/>
    <x v="5"/>
    <s v="W0"/>
    <s v="S121"/>
    <x v="2"/>
    <x v="0"/>
    <s v="SII"/>
    <s v="_Z"/>
    <s v="ALL"/>
    <s v="LE"/>
    <s v="E"/>
    <s v="C"/>
    <x v="2"/>
    <x v="34"/>
    <e v="#N/A"/>
    <s v="Q:EE:W0:S121:A1140:_T:SII:_Z:ALL:LE:E:C20234"/>
    <n v="0"/>
    <e v="#N/A"/>
    <x v="2"/>
    <x v="8"/>
    <x v="2"/>
  </r>
  <r>
    <s v="SUP.Q.EE.W0.S13.A1140._T.SII._Z.ALL.LE.E.C"/>
    <x v="2"/>
    <x v="4"/>
    <x v="9"/>
    <x v="1"/>
    <x v="45"/>
    <n v="0.62290000000000001"/>
    <s v="Q:EE:W0:S13:A1140:_T:SII:_Z:ALL:LE:E:C"/>
    <x v="0"/>
    <x v="5"/>
    <s v="W0"/>
    <s v="S13"/>
    <x v="2"/>
    <x v="0"/>
    <s v="SII"/>
    <s v="_Z"/>
    <s v="ALL"/>
    <s v="LE"/>
    <s v="E"/>
    <s v="C"/>
    <x v="4"/>
    <x v="34"/>
    <n v="0.62290000000000001"/>
    <s v="Q:EE:W0:S13:A1140:_T:SII:_Z:ALL:LE:E:C20234"/>
    <n v="0"/>
    <n v="0.62"/>
    <x v="2"/>
    <x v="8"/>
    <x v="2"/>
  </r>
  <r>
    <s v="SUP.Q.EE.W0.S122Z.A1140._T.SII._Z.ALL.LE.E.C"/>
    <x v="2"/>
    <x v="3"/>
    <x v="9"/>
    <x v="1"/>
    <x v="45"/>
    <s v="-"/>
    <s v="Q:EE:W0:S122Z:A1140:_T:SII:_Z:ALL:LE:E:C"/>
    <x v="0"/>
    <x v="5"/>
    <s v="W0"/>
    <s v="S122Z"/>
    <x v="2"/>
    <x v="0"/>
    <s v="SII"/>
    <s v="_Z"/>
    <s v="ALL"/>
    <s v="LE"/>
    <s v="E"/>
    <s v="C"/>
    <x v="3"/>
    <x v="34"/>
    <e v="#N/A"/>
    <s v="Q:EE:W0:S122Z:A1140:_T:SII:_Z:ALL:LE:E:C20234"/>
    <n v="0"/>
    <e v="#N/A"/>
    <x v="2"/>
    <x v="8"/>
    <x v="2"/>
  </r>
  <r>
    <s v="SUP.Q.EE.W0.S12R.A1140._T.SII._Z.ALL.LE.E.C"/>
    <x v="2"/>
    <x v="8"/>
    <x v="9"/>
    <x v="1"/>
    <x v="45"/>
    <n v="0.42309999999999998"/>
    <s v="Q:EE:W0:S12R:A1140:_T:SII:_Z:ALL:LE:E:C"/>
    <x v="0"/>
    <x v="5"/>
    <s v="W0"/>
    <s v="S12R"/>
    <x v="2"/>
    <x v="0"/>
    <s v="SII"/>
    <s v="_Z"/>
    <s v="ALL"/>
    <s v="LE"/>
    <s v="E"/>
    <s v="C"/>
    <x v="8"/>
    <x v="34"/>
    <n v="0.42309999999999998"/>
    <s v="Q:EE:W0:S12R:A1140:_T:SII:_Z:ALL:LE:E:C20234"/>
    <n v="0"/>
    <n v="0.42"/>
    <x v="2"/>
    <x v="8"/>
    <x v="2"/>
  </r>
  <r>
    <s v="SUP.Q.EE.W0.S11.A1140._T.SII._Z.ALL.LE.E.C"/>
    <x v="2"/>
    <x v="7"/>
    <x v="9"/>
    <x v="1"/>
    <x v="45"/>
    <n v="8.9880999999999993"/>
    <s v="Q:EE:W0:S11:A1140:_T:SII:_Z:ALL:LE:E:C"/>
    <x v="0"/>
    <x v="5"/>
    <s v="W0"/>
    <s v="S11"/>
    <x v="2"/>
    <x v="0"/>
    <s v="SII"/>
    <s v="_Z"/>
    <s v="ALL"/>
    <s v="LE"/>
    <s v="E"/>
    <s v="C"/>
    <x v="7"/>
    <x v="34"/>
    <n v="8.9880999999999993"/>
    <s v="Q:EE:W0:S11:A1140:_T:SII:_Z:ALL:LE:E:C20234"/>
    <n v="0"/>
    <n v="8.99"/>
    <x v="2"/>
    <x v="8"/>
    <x v="2"/>
  </r>
  <r>
    <s v="SUP.Q.EE.W0.S14.A1140._T.SII._Z.ALL.LE.E.C"/>
    <x v="2"/>
    <x v="6"/>
    <x v="9"/>
    <x v="1"/>
    <x v="45"/>
    <n v="10.7956"/>
    <s v="Q:EE:W0:S14:A1140:_T:SII:_Z:ALL:LE:E:C"/>
    <x v="0"/>
    <x v="5"/>
    <s v="W0"/>
    <s v="S14"/>
    <x v="2"/>
    <x v="0"/>
    <s v="SII"/>
    <s v="_Z"/>
    <s v="ALL"/>
    <s v="LE"/>
    <s v="E"/>
    <s v="C"/>
    <x v="6"/>
    <x v="34"/>
    <n v="10.7956"/>
    <s v="Q:EE:W0:S14:A1140:_T:SII:_Z:ALL:LE:E:C20234"/>
    <n v="0"/>
    <n v="10.8"/>
    <x v="2"/>
    <x v="8"/>
    <x v="2"/>
  </r>
  <r>
    <s v="SUP.Q.EE.W0._Z.A1200._T.SII._Z.ALL.LE.E.C"/>
    <x v="2"/>
    <x v="11"/>
    <x v="9"/>
    <x v="1"/>
    <x v="45"/>
    <n v="2.0213000000000001"/>
    <s v="Q:EE:W0:_Z:A1200:_T:SII:_Z:ALL:LE:E:C"/>
    <x v="0"/>
    <x v="5"/>
    <s v="W0"/>
    <s v="_Z"/>
    <x v="6"/>
    <x v="0"/>
    <s v="SII"/>
    <s v="_Z"/>
    <s v="ALL"/>
    <s v="LE"/>
    <s v="E"/>
    <s v="C"/>
    <x v="11"/>
    <x v="34"/>
    <n v="2.0213000000000001"/>
    <s v="Q:EE:W0:_Z:A1200:_T:SII:_Z:ALL:LE:E:C20234"/>
    <n v="0"/>
    <n v="2.02"/>
    <x v="2"/>
    <x v="8"/>
    <x v="2"/>
  </r>
  <r>
    <s v="SUP.Q.EE.W0._Z.A1301._T.SII._Z.ALL.LE.E.C"/>
    <x v="2"/>
    <x v="13"/>
    <x v="9"/>
    <x v="1"/>
    <x v="45"/>
    <n v="9.1999999999999998E-3"/>
    <s v="Q:EE:W0:_Z:A1301:_T:SII:_Z:ALL:LE:E:C"/>
    <x v="0"/>
    <x v="5"/>
    <s v="W0"/>
    <s v="_Z"/>
    <x v="8"/>
    <x v="0"/>
    <s v="SII"/>
    <s v="_Z"/>
    <s v="ALL"/>
    <s v="LE"/>
    <s v="E"/>
    <s v="C"/>
    <x v="13"/>
    <x v="34"/>
    <n v="9.1999999999999998E-3"/>
    <s v="Q:EE:W0:_Z:A1301:_T:SII:_Z:ALL:LE:E:C20234"/>
    <n v="0"/>
    <n v="0.01"/>
    <x v="2"/>
    <x v="8"/>
    <x v="2"/>
  </r>
  <r>
    <s v="SUP.Q.EE.W0._Z.A1401._T.SII._Z.ALL.LE.E.C"/>
    <x v="2"/>
    <x v="12"/>
    <x v="9"/>
    <x v="1"/>
    <x v="45"/>
    <n v="0.1235"/>
    <s v="Q:EE:W0:_Z:A1401:_T:SII:_Z:ALL:LE:E:C"/>
    <x v="0"/>
    <x v="5"/>
    <s v="W0"/>
    <s v="_Z"/>
    <x v="7"/>
    <x v="0"/>
    <s v="SII"/>
    <s v="_Z"/>
    <s v="ALL"/>
    <s v="LE"/>
    <s v="E"/>
    <s v="C"/>
    <x v="12"/>
    <x v="34"/>
    <n v="0.1235"/>
    <s v="Q:EE:W0:_Z:A1401:_T:SII:_Z:ALL:LE:E:C20234"/>
    <n v="0"/>
    <n v="0.12"/>
    <x v="2"/>
    <x v="8"/>
    <x v="2"/>
  </r>
  <r>
    <s v="SUP.Q.EE.W0._Z.A1410._T.SII._Z.ALL.LE.E.C"/>
    <x v="2"/>
    <x v="9"/>
    <x v="9"/>
    <x v="1"/>
    <x v="45"/>
    <s v="-"/>
    <s v="Q:EE:W0:_Z:A1410:_T:SII:_Z:ALL:LE:E:C"/>
    <x v="0"/>
    <x v="5"/>
    <s v="W0"/>
    <s v="_Z"/>
    <x v="4"/>
    <x v="0"/>
    <s v="SII"/>
    <s v="_Z"/>
    <s v="ALL"/>
    <s v="LE"/>
    <s v="E"/>
    <s v="C"/>
    <x v="9"/>
    <x v="34"/>
    <e v="#N/A"/>
    <s v="Q:EE:W0:_Z:A1410:_T:SII:_Z:ALL:LE:E:C20234"/>
    <n v="0"/>
    <e v="#N/A"/>
    <x v="2"/>
    <x v="8"/>
    <x v="2"/>
  </r>
  <r>
    <s v="SUP.Q.EE.W0._Z.A1420._T.SII._Z.ALL.LE.E.C"/>
    <x v="2"/>
    <x v="5"/>
    <x v="9"/>
    <x v="1"/>
    <x v="45"/>
    <s v="-"/>
    <s v="Q:EE:W0:_Z:A1420:_T:SII:_Z:ALL:LE:E:C"/>
    <x v="0"/>
    <x v="5"/>
    <s v="W0"/>
    <s v="_Z"/>
    <x v="3"/>
    <x v="0"/>
    <s v="SII"/>
    <s v="_Z"/>
    <s v="ALL"/>
    <s v="LE"/>
    <s v="E"/>
    <s v="C"/>
    <x v="5"/>
    <x v="34"/>
    <e v="#N/A"/>
    <s v="Q:EE:W0:_Z:A1420:_T:SII:_Z:ALL:LE:E:C20234"/>
    <n v="0"/>
    <e v="#N/A"/>
    <x v="2"/>
    <x v="8"/>
    <x v="2"/>
  </r>
  <r>
    <s v="SUP.Q.EE.W0._Z.A2120._T.SII._Z.ALL.LE.E.C"/>
    <x v="2"/>
    <x v="15"/>
    <x v="9"/>
    <x v="1"/>
    <x v="45"/>
    <n v="8.6E-3"/>
    <s v="Q:EE:W0:_Z:A2120:_T:SII:_Z:ALL:LE:E:C"/>
    <x v="0"/>
    <x v="5"/>
    <s v="W0"/>
    <s v="_Z"/>
    <x v="10"/>
    <x v="0"/>
    <s v="SII"/>
    <s v="_Z"/>
    <s v="ALL"/>
    <s v="LE"/>
    <s v="E"/>
    <s v="C"/>
    <x v="15"/>
    <x v="34"/>
    <n v="8.6E-3"/>
    <s v="Q:EE:W0:_Z:A2120:_T:SII:_Z:ALL:LE:E:C20234"/>
    <n v="0"/>
    <n v="0.01"/>
    <x v="2"/>
    <x v="8"/>
    <x v="2"/>
  </r>
  <r>
    <s v="SUP.Q.EE.W0._Z.A3200._T.SII._Z.ALL.LE.E.C"/>
    <x v="2"/>
    <x v="14"/>
    <x v="9"/>
    <x v="1"/>
    <x v="45"/>
    <n v="8.1799999999999998E-2"/>
    <s v="Q:EE:W0:_Z:A3200:_T:SII:_Z:ALL:LE:E:C"/>
    <x v="0"/>
    <x v="5"/>
    <s v="W0"/>
    <s v="_Z"/>
    <x v="9"/>
    <x v="0"/>
    <s v="SII"/>
    <s v="_Z"/>
    <s v="ALL"/>
    <s v="LE"/>
    <s v="E"/>
    <s v="C"/>
    <x v="14"/>
    <x v="34"/>
    <n v="8.1799999999999998E-2"/>
    <s v="Q:EE:W0:_Z:A3200:_T:SII:_Z:ALL:LE:E:C20234"/>
    <n v="0"/>
    <n v="0.08"/>
    <x v="2"/>
    <x v="8"/>
    <x v="2"/>
  </r>
  <r>
    <s v="SUP.Q.EE.W0._Z.A9600._T.SII._Z.ALL.LE.E.C"/>
    <x v="2"/>
    <x v="17"/>
    <x v="9"/>
    <x v="1"/>
    <x v="45"/>
    <n v="0.24060000000000001"/>
    <s v="Q:EE:W0:_Z:A9600:_T:SII:_Z:ALL:LE:E:C"/>
    <x v="0"/>
    <x v="5"/>
    <s v="W0"/>
    <s v="_Z"/>
    <x v="11"/>
    <x v="0"/>
    <s v="SII"/>
    <s v="_Z"/>
    <s v="ALL"/>
    <s v="LE"/>
    <s v="E"/>
    <s v="C"/>
    <x v="17"/>
    <x v="34"/>
    <n v="0.24060000000000001"/>
    <s v="Q:EE:W0:_Z:A9600:_T:SII:_Z:ALL:LE:E:C20234"/>
    <n v="0"/>
    <n v="0.24"/>
    <x v="2"/>
    <x v="8"/>
    <x v="2"/>
  </r>
  <r>
    <s v="SUP.Q.EE.W0._Z.A0000._T.SII._Z.ALL.LE.E.C"/>
    <x v="2"/>
    <x v="18"/>
    <x v="9"/>
    <x v="1"/>
    <x v="45"/>
    <n v="31.2654"/>
    <s v="Q:EE:W0:_Z:A0000:_T:SII:_Z:ALL:LE:E:C"/>
    <x v="0"/>
    <x v="5"/>
    <s v="W0"/>
    <s v="_Z"/>
    <x v="12"/>
    <x v="0"/>
    <s v="SII"/>
    <s v="_Z"/>
    <s v="ALL"/>
    <s v="LE"/>
    <s v="E"/>
    <s v="C"/>
    <x v="18"/>
    <x v="34"/>
    <n v="31.2654"/>
    <s v="Q:EE:W0:_Z:A0000:_T:SII:_Z:ALL:LE:E:C20234"/>
    <n v="0"/>
    <n v="31.27"/>
    <x v="2"/>
    <x v="8"/>
    <x v="2"/>
  </r>
  <r>
    <s v="SUP.Q.EE.W0._Z.I3063._T.SII._Z._Z._Z.PCT.C"/>
    <x v="2"/>
    <x v="20"/>
    <x v="9"/>
    <x v="1"/>
    <x v="45"/>
    <n v="95.35"/>
    <s v="Q:EE:W0:_Z:I3063:_T:SII:_Z:_Z:_Z:PCT:C"/>
    <x v="0"/>
    <x v="5"/>
    <s v="W0"/>
    <s v="_Z"/>
    <x v="14"/>
    <x v="0"/>
    <s v="SII"/>
    <s v="_Z"/>
    <s v="_Z"/>
    <s v="_Z"/>
    <s v="PCT"/>
    <s v="C"/>
    <x v="20"/>
    <x v="34"/>
    <n v="0.9534999999999999"/>
    <s v="Q:EE:W0:_Z:I3063:_T:SII:_Z:_Z:_Z:PCT:C20234"/>
    <n v="0"/>
    <n v="95.35"/>
    <x v="2"/>
    <x v="8"/>
    <x v="2"/>
  </r>
  <r>
    <s v="SUP.Q.EE.W0._Z.I3053._T.SII._Z._Z._Z.PCT.C"/>
    <x v="2"/>
    <x v="19"/>
    <x v="9"/>
    <x v="1"/>
    <x v="45"/>
    <n v="4.6500000000000004"/>
    <s v="Q:EE:W0:_Z:I3053:_T:SII:_Z:_Z:_Z:PCT:C"/>
    <x v="0"/>
    <x v="5"/>
    <s v="W0"/>
    <s v="_Z"/>
    <x v="13"/>
    <x v="0"/>
    <s v="SII"/>
    <s v="_Z"/>
    <s v="_Z"/>
    <s v="_Z"/>
    <s v="PCT"/>
    <s v="C"/>
    <x v="19"/>
    <x v="34"/>
    <n v="4.6500000000000007E-2"/>
    <s v="Q:EE:W0:_Z:I3053:_T:SII:_Z:_Z:_Z:PCT:C20234"/>
    <n v="0"/>
    <n v="4.6500000000000004"/>
    <x v="2"/>
    <x v="8"/>
    <x v="2"/>
  </r>
  <r>
    <s v="SUP.Q.EE.W0._Z.L1150._T.SII._Z.ALL.LE.E.C"/>
    <x v="3"/>
    <x v="35"/>
    <x v="9"/>
    <x v="1"/>
    <x v="45"/>
    <n v="24.488600000000002"/>
    <s v="Q:EE:W0:_Z:L1150:_T:SII:_Z:ALL:LE:E:C"/>
    <x v="0"/>
    <x v="5"/>
    <s v="W0"/>
    <s v="_Z"/>
    <x v="15"/>
    <x v="0"/>
    <s v="SII"/>
    <s v="_Z"/>
    <s v="ALL"/>
    <s v="LE"/>
    <s v="E"/>
    <s v="C"/>
    <x v="35"/>
    <x v="34"/>
    <n v="24.488600000000002"/>
    <s v="Q:EE:W0:_Z:L1150:_T:SII:_Z:ALL:LE:E:C20234"/>
    <n v="0"/>
    <n v="24.49"/>
    <x v="3"/>
    <x v="8"/>
    <x v="2"/>
  </r>
  <r>
    <s v="SUP.Q.EE.W0.S121.L1150._T.SII._Z.ALL.LE.E.C"/>
    <x v="3"/>
    <x v="21"/>
    <x v="9"/>
    <x v="1"/>
    <x v="45"/>
    <s v="-"/>
    <s v="Q:EE:W0:S121:L1150:_T:SII:_Z:ALL:LE:E:C"/>
    <x v="0"/>
    <x v="5"/>
    <s v="W0"/>
    <s v="S121"/>
    <x v="15"/>
    <x v="0"/>
    <s v="SII"/>
    <s v="_Z"/>
    <s v="ALL"/>
    <s v="LE"/>
    <s v="E"/>
    <s v="C"/>
    <x v="21"/>
    <x v="34"/>
    <e v="#N/A"/>
    <s v="Q:EE:W0:S121:L1150:_T:SII:_Z:ALL:LE:E:C20234"/>
    <n v="0"/>
    <e v="#N/A"/>
    <x v="3"/>
    <x v="8"/>
    <x v="2"/>
  </r>
  <r>
    <s v="SUP.Q.EE.W0.S13.L1150._T.SII._Z.ALL.LE.E.C"/>
    <x v="3"/>
    <x v="23"/>
    <x v="9"/>
    <x v="1"/>
    <x v="45"/>
    <n v="2.5512000000000001"/>
    <s v="Q:EE:W0:S13:L1150:_T:SII:_Z:ALL:LE:E:C"/>
    <x v="0"/>
    <x v="5"/>
    <s v="W0"/>
    <s v="S13"/>
    <x v="15"/>
    <x v="0"/>
    <s v="SII"/>
    <s v="_Z"/>
    <s v="ALL"/>
    <s v="LE"/>
    <s v="E"/>
    <s v="C"/>
    <x v="23"/>
    <x v="34"/>
    <n v="2.5512000000000001"/>
    <s v="Q:EE:W0:S13:L1150:_T:SII:_Z:ALL:LE:E:C20234"/>
    <n v="0"/>
    <n v="2.5499999999999998"/>
    <x v="3"/>
    <x v="8"/>
    <x v="2"/>
  </r>
  <r>
    <s v="SUP.Q.EE.W0.S122Z.L1150._T.SII._Z.ALL.LE.E.C"/>
    <x v="3"/>
    <x v="22"/>
    <x v="9"/>
    <x v="1"/>
    <x v="45"/>
    <s v="-"/>
    <s v="Q:EE:W0:S122Z:L1150:_T:SII:_Z:ALL:LE:E:C"/>
    <x v="0"/>
    <x v="5"/>
    <s v="W0"/>
    <s v="S122Z"/>
    <x v="15"/>
    <x v="0"/>
    <s v="SII"/>
    <s v="_Z"/>
    <s v="ALL"/>
    <s v="LE"/>
    <s v="E"/>
    <s v="C"/>
    <x v="22"/>
    <x v="34"/>
    <e v="#N/A"/>
    <s v="Q:EE:W0:S122Z:L1150:_T:SII:_Z:ALL:LE:E:C20234"/>
    <n v="0"/>
    <e v="#N/A"/>
    <x v="3"/>
    <x v="8"/>
    <x v="2"/>
  </r>
  <r>
    <s v="SUP.Q.EE.W0.S12R.L1150._T.SII._Z.ALL.LE.E.C"/>
    <x v="3"/>
    <x v="28"/>
    <x v="9"/>
    <x v="1"/>
    <x v="45"/>
    <n v="2.1214"/>
    <s v="Q:EE:W0:S12R:L1150:_T:SII:_Z:ALL:LE:E:C"/>
    <x v="0"/>
    <x v="5"/>
    <s v="W0"/>
    <s v="S12R"/>
    <x v="15"/>
    <x v="0"/>
    <s v="SII"/>
    <s v="_Z"/>
    <s v="ALL"/>
    <s v="LE"/>
    <s v="E"/>
    <s v="C"/>
    <x v="28"/>
    <x v="34"/>
    <n v="2.1214"/>
    <s v="Q:EE:W0:S12R:L1150:_T:SII:_Z:ALL:LE:E:C20234"/>
    <n v="0"/>
    <n v="2.12"/>
    <x v="3"/>
    <x v="8"/>
    <x v="2"/>
  </r>
  <r>
    <s v="SUP.Q.EE.W0.S11.L1150._T.SII._Z.ALL.LE.E.C"/>
    <x v="3"/>
    <x v="25"/>
    <x v="9"/>
    <x v="1"/>
    <x v="45"/>
    <n v="9.2302"/>
    <s v="Q:EE:W0:S11:L1150:_T:SII:_Z:ALL:LE:E:C"/>
    <x v="0"/>
    <x v="5"/>
    <s v="W0"/>
    <s v="S11"/>
    <x v="15"/>
    <x v="0"/>
    <s v="SII"/>
    <s v="_Z"/>
    <s v="ALL"/>
    <s v="LE"/>
    <s v="E"/>
    <s v="C"/>
    <x v="25"/>
    <x v="34"/>
    <n v="9.2302"/>
    <s v="Q:EE:W0:S11:L1150:_T:SII:_Z:ALL:LE:E:C20234"/>
    <n v="0"/>
    <n v="9.23"/>
    <x v="3"/>
    <x v="8"/>
    <x v="2"/>
  </r>
  <r>
    <s v="SUP.Q.EE.W0.S14.L1150._T.SII._Z.ALL.LE.E.C"/>
    <x v="3"/>
    <x v="24"/>
    <x v="9"/>
    <x v="1"/>
    <x v="45"/>
    <n v="9.3023000000000007"/>
    <s v="Q:EE:W0:S14:L1150:_T:SII:_Z:ALL:LE:E:C"/>
    <x v="0"/>
    <x v="5"/>
    <s v="W0"/>
    <s v="S14"/>
    <x v="15"/>
    <x v="0"/>
    <s v="SII"/>
    <s v="_Z"/>
    <s v="ALL"/>
    <s v="LE"/>
    <s v="E"/>
    <s v="C"/>
    <x v="24"/>
    <x v="34"/>
    <n v="9.3023000000000007"/>
    <s v="Q:EE:W0:S14:L1150:_T:SII:_Z:ALL:LE:E:C20234"/>
    <n v="0"/>
    <n v="9.3000000000000007"/>
    <x v="3"/>
    <x v="8"/>
    <x v="2"/>
  </r>
  <r>
    <s v="SUP.Q.EE.W0._Z.L1250._T.SII._Z.ALL.LE.E.C"/>
    <x v="3"/>
    <x v="34"/>
    <x v="9"/>
    <x v="1"/>
    <x v="45"/>
    <n v="2.5868000000000002"/>
    <s v="Q:EE:W0:_Z:L1250:_T:SII:_Z:ALL:LE:E:C"/>
    <x v="0"/>
    <x v="5"/>
    <s v="W0"/>
    <s v="_Z"/>
    <x v="23"/>
    <x v="0"/>
    <s v="SII"/>
    <s v="_Z"/>
    <s v="ALL"/>
    <s v="LE"/>
    <s v="E"/>
    <s v="C"/>
    <x v="34"/>
    <x v="34"/>
    <n v="2.5868000000000002"/>
    <s v="Q:EE:W0:_Z:L1250:_T:SII:_Z:ALL:LE:E:C20234"/>
    <n v="0"/>
    <n v="2.59"/>
    <x v="3"/>
    <x v="8"/>
    <x v="2"/>
  </r>
  <r>
    <s v="SUP.Q.EE.W0._Z.L1251._T.SII._Z.ALL.LE.E.C"/>
    <x v="3"/>
    <x v="26"/>
    <x v="9"/>
    <x v="1"/>
    <x v="45"/>
    <s v="-"/>
    <s v="Q:EE:W0:_Z:L1251:_T:SII:_Z:ALL:LE:E:C"/>
    <x v="0"/>
    <x v="5"/>
    <s v="W0"/>
    <s v="_Z"/>
    <x v="16"/>
    <x v="0"/>
    <s v="SII"/>
    <s v="_Z"/>
    <s v="ALL"/>
    <s v="LE"/>
    <s v="E"/>
    <s v="C"/>
    <x v="26"/>
    <x v="34"/>
    <e v="#N/A"/>
    <s v="Q:EE:W0:_Z:L1251:_T:SII:_Z:ALL:LE:E:C20234"/>
    <n v="0"/>
    <e v="#N/A"/>
    <x v="3"/>
    <x v="8"/>
    <x v="2"/>
  </r>
  <r>
    <s v="SUP.Q.EE.W0._Z.L1450._T.SII._Z.ALL.LE.E.C"/>
    <x v="3"/>
    <x v="36"/>
    <x v="9"/>
    <x v="1"/>
    <x v="45"/>
    <n v="0.1052"/>
    <s v="Q:EE:W0:_Z:L1450:_T:SII:_Z:ALL:LE:E:C"/>
    <x v="0"/>
    <x v="5"/>
    <s v="W0"/>
    <s v="_Z"/>
    <x v="24"/>
    <x v="0"/>
    <s v="SII"/>
    <s v="_Z"/>
    <s v="ALL"/>
    <s v="LE"/>
    <s v="E"/>
    <s v="C"/>
    <x v="36"/>
    <x v="34"/>
    <n v="0.1052"/>
    <s v="Q:EE:W0:_Z:L1450:_T:SII:_Z:ALL:LE:E:C20234"/>
    <n v="0"/>
    <n v="0.11"/>
    <x v="3"/>
    <x v="8"/>
    <x v="2"/>
  </r>
  <r>
    <s v="SUP.Q.EE.W0._Z.L1451._T.SII._Z.ALL.LE.E.C"/>
    <x v="3"/>
    <x v="27"/>
    <x v="9"/>
    <x v="1"/>
    <x v="45"/>
    <n v="6.4699999999999994E-2"/>
    <s v="Q:EE:W0:_Z:L1451:_T:SII:_Z:ALL:LE:E:C"/>
    <x v="0"/>
    <x v="5"/>
    <s v="W0"/>
    <s v="_Z"/>
    <x v="17"/>
    <x v="0"/>
    <s v="SII"/>
    <s v="_Z"/>
    <s v="ALL"/>
    <s v="LE"/>
    <s v="E"/>
    <s v="C"/>
    <x v="27"/>
    <x v="34"/>
    <n v="6.4699999999999994E-2"/>
    <s v="Q:EE:W0:_Z:L1451:_T:SII:_Z:ALL:LE:E:C20234"/>
    <n v="0"/>
    <n v="0.06"/>
    <x v="3"/>
    <x v="8"/>
    <x v="2"/>
  </r>
  <r>
    <s v="SUP.Q.EE.W0._Z.L3000._T.SII._Z.ALL.LE.E.C"/>
    <x v="3"/>
    <x v="39"/>
    <x v="9"/>
    <x v="1"/>
    <x v="45"/>
    <n v="3.73E-2"/>
    <s v="Q:EE:W0:_Z:L3000:_T:SII:_Z:ALL:LE:E:C"/>
    <x v="0"/>
    <x v="5"/>
    <s v="W0"/>
    <s v="_Z"/>
    <x v="27"/>
    <x v="0"/>
    <s v="SII"/>
    <s v="_Z"/>
    <s v="ALL"/>
    <s v="LE"/>
    <s v="E"/>
    <s v="C"/>
    <x v="39"/>
    <x v="34"/>
    <n v="3.73E-2"/>
    <s v="Q:EE:W0:_Z:L3000:_T:SII:_Z:ALL:LE:E:C20234"/>
    <n v="0"/>
    <n v="0.04"/>
    <x v="3"/>
    <x v="8"/>
    <x v="2"/>
  </r>
  <r>
    <s v="SUP.Q.EE.W0._Z.L9600._T.SII._Z.ALL.LE.E.C"/>
    <x v="3"/>
    <x v="38"/>
    <x v="9"/>
    <x v="1"/>
    <x v="45"/>
    <n v="0.53339999999999999"/>
    <s v="Q:EE:W0:_Z:L9600:_T:SII:_Z:ALL:LE:E:C"/>
    <x v="0"/>
    <x v="5"/>
    <s v="W0"/>
    <s v="_Z"/>
    <x v="26"/>
    <x v="0"/>
    <s v="SII"/>
    <s v="_Z"/>
    <s v="ALL"/>
    <s v="LE"/>
    <s v="E"/>
    <s v="C"/>
    <x v="38"/>
    <x v="34"/>
    <n v="0.53339999999999999"/>
    <s v="Q:EE:W0:_Z:L9600:_T:SII:_Z:ALL:LE:E:C20234"/>
    <n v="0"/>
    <n v="0.53"/>
    <x v="3"/>
    <x v="8"/>
    <x v="2"/>
  </r>
  <r>
    <s v="SUP.Q.EE.W0._Z.LE000._T.SII._Z.ALL.LE.E.C"/>
    <x v="3"/>
    <x v="37"/>
    <x v="9"/>
    <x v="1"/>
    <x v="45"/>
    <n v="3.5141"/>
    <s v="Q:EE:W0:_Z:LE000:_T:SII:_Z:ALL:LE:E:C"/>
    <x v="0"/>
    <x v="5"/>
    <s v="W0"/>
    <s v="_Z"/>
    <x v="25"/>
    <x v="0"/>
    <s v="SII"/>
    <s v="_Z"/>
    <s v="ALL"/>
    <s v="LE"/>
    <s v="E"/>
    <s v="C"/>
    <x v="37"/>
    <x v="34"/>
    <n v="3.5141"/>
    <s v="Q:EE:W0:_Z:LE000:_T:SII:_Z:ALL:LE:E:C20234"/>
    <n v="0"/>
    <n v="3.51"/>
    <x v="3"/>
    <x v="8"/>
    <x v="2"/>
  </r>
  <r>
    <s v="SUP.Q.EE.W0._Z.NSV21._T.SII._Z.ALL.LE.E.C"/>
    <x v="3"/>
    <x v="32"/>
    <x v="9"/>
    <x v="1"/>
    <x v="45"/>
    <n v="0.30420000000000003"/>
    <s v="Q:EE:W0:_Z:NSV21:_T:SII:_Z:ALL:LE:E:C"/>
    <x v="0"/>
    <x v="5"/>
    <s v="W0"/>
    <s v="_Z"/>
    <x v="21"/>
    <x v="0"/>
    <s v="SII"/>
    <s v="_Z"/>
    <s v="ALL"/>
    <s v="LE"/>
    <s v="E"/>
    <s v="C"/>
    <x v="32"/>
    <x v="34"/>
    <n v="0.30420000000000003"/>
    <s v="Q:EE:W0:_Z:NSV21:_T:SII:_Z:ALL:LE:E:C20234"/>
    <n v="0"/>
    <n v="0.3"/>
    <x v="3"/>
    <x v="8"/>
    <x v="2"/>
  </r>
  <r>
    <s v="SUP.Q.EE.W0._Z.LE400._T.SII._Z.ALL.LE.E.C"/>
    <x v="3"/>
    <x v="33"/>
    <x v="9"/>
    <x v="1"/>
    <x v="45"/>
    <n v="2.6261999999999999"/>
    <s v="Q:EE:W0:_Z:LE400:_T:SII:_Z:ALL:LE:E:C"/>
    <x v="0"/>
    <x v="5"/>
    <s v="W0"/>
    <s v="_Z"/>
    <x v="22"/>
    <x v="0"/>
    <s v="SII"/>
    <s v="_Z"/>
    <s v="ALL"/>
    <s v="LE"/>
    <s v="E"/>
    <s v="C"/>
    <x v="33"/>
    <x v="34"/>
    <n v="2.6261999999999999"/>
    <s v="Q:EE:W0:_Z:LE400:_T:SII:_Z:ALL:LE:E:C20234"/>
    <n v="0"/>
    <n v="2.63"/>
    <x v="3"/>
    <x v="8"/>
    <x v="2"/>
  </r>
  <r>
    <s v="SUP.Q.EE.W0._Z.LE730._T.SII._Z.ALL.LE.E.C"/>
    <x v="3"/>
    <x v="29"/>
    <x v="9"/>
    <x v="1"/>
    <x v="45"/>
    <s v="-"/>
    <s v="Q:EE:W0:_Z:LE730:_T:SII:_Z:ALL:LE:E:C"/>
    <x v="0"/>
    <x v="5"/>
    <s v="W0"/>
    <s v="_Z"/>
    <x v="18"/>
    <x v="0"/>
    <s v="SII"/>
    <s v="_Z"/>
    <s v="ALL"/>
    <s v="LE"/>
    <s v="E"/>
    <s v="C"/>
    <x v="29"/>
    <x v="34"/>
    <e v="#N/A"/>
    <s v="Q:EE:W0:_Z:LE730:_T:SII:_Z:ALL:LE:E:C20234"/>
    <n v="0"/>
    <e v="#N/A"/>
    <x v="3"/>
    <x v="8"/>
    <x v="2"/>
  </r>
  <r>
    <s v="SUP.Q.EE.W0._Z.LE200._T.SII._Z.ALL.LE.E.C"/>
    <x v="3"/>
    <x v="31"/>
    <x v="9"/>
    <x v="1"/>
    <x v="45"/>
    <s v="-"/>
    <s v="Q:EE:W0:_Z:LE200:_T:SII:_Z:ALL:LE:E:C"/>
    <x v="0"/>
    <x v="5"/>
    <s v="W0"/>
    <s v="_Z"/>
    <x v="20"/>
    <x v="0"/>
    <s v="SII"/>
    <s v="_Z"/>
    <s v="ALL"/>
    <s v="LE"/>
    <s v="E"/>
    <s v="C"/>
    <x v="31"/>
    <x v="34"/>
    <e v="#N/A"/>
    <s v="Q:EE:W0:_Z:LE200:_T:SII:_Z:ALL:LE:E:C20234"/>
    <n v="0"/>
    <e v="#N/A"/>
    <x v="3"/>
    <x v="8"/>
    <x v="2"/>
  </r>
  <r>
    <s v="SUP.Q.EE.W0._Z.LE500._T.SII._Z.ALL.LE.E.C"/>
    <x v="3"/>
    <x v="30"/>
    <x v="9"/>
    <x v="1"/>
    <x v="45"/>
    <n v="0.57579999999999998"/>
    <s v="Q:EE:W0:_Z:LE500:_T:SII:_Z:ALL:LE:E:C"/>
    <x v="0"/>
    <x v="5"/>
    <s v="W0"/>
    <s v="_Z"/>
    <x v="19"/>
    <x v="0"/>
    <s v="SII"/>
    <s v="_Z"/>
    <s v="ALL"/>
    <s v="LE"/>
    <s v="E"/>
    <s v="C"/>
    <x v="30"/>
    <x v="34"/>
    <n v="0.57579999999999998"/>
    <s v="Q:EE:W0:_Z:LE500:_T:SII:_Z:ALL:LE:E:C20234"/>
    <n v="0"/>
    <n v="0.57999999999999996"/>
    <x v="3"/>
    <x v="8"/>
    <x v="2"/>
  </r>
  <r>
    <s v="SUP.Q.EE.W0._Z.LE999._T.SII._Z.ALL.LE.E.C"/>
    <x v="3"/>
    <x v="40"/>
    <x v="9"/>
    <x v="1"/>
    <x v="45"/>
    <n v="31.2654"/>
    <s v="Q:EE:W0:_Z:LE999:_T:SII:_Z:ALL:LE:E:C"/>
    <x v="0"/>
    <x v="5"/>
    <s v="W0"/>
    <s v="_Z"/>
    <x v="28"/>
    <x v="0"/>
    <s v="SII"/>
    <s v="_Z"/>
    <s v="ALL"/>
    <s v="LE"/>
    <s v="E"/>
    <s v="C"/>
    <x v="40"/>
    <x v="34"/>
    <n v="31.2654"/>
    <s v="Q:EE:W0:_Z:LE999:_T:SII:_Z:ALL:LE:E:C20234"/>
    <n v="0"/>
    <n v="31.27"/>
    <x v="3"/>
    <x v="8"/>
    <x v="2"/>
  </r>
  <r>
    <s v="SUP.Q.EE.W0._Z.E0000._T.SII._Z.ALL.LE.E.C"/>
    <x v="5"/>
    <x v="47"/>
    <x v="9"/>
    <x v="1"/>
    <x v="45"/>
    <n v="13.018599999999999"/>
    <s v="Q:EE:W0:_Z:E0000:_T:SII:_Z:ALL:LE:E:C"/>
    <x v="0"/>
    <x v="5"/>
    <s v="W0"/>
    <s v="_Z"/>
    <x v="35"/>
    <x v="0"/>
    <s v="SII"/>
    <s v="_Z"/>
    <s v="ALL"/>
    <s v="LE"/>
    <s v="E"/>
    <s v="C"/>
    <x v="47"/>
    <x v="34"/>
    <n v="13.018599999999999"/>
    <s v="Q:EE:W0:_Z:E0000:_T:SII:_Z:ALL:LE:E:C20234"/>
    <n v="1"/>
    <n v="13.02"/>
    <x v="5"/>
    <x v="8"/>
    <x v="2"/>
  </r>
  <r>
    <s v="SUP.Q.EE.W0._Z.O0000._T.SII._Z.ALL.LE.E.C"/>
    <x v="4"/>
    <x v="43"/>
    <x v="9"/>
    <x v="1"/>
    <x v="45"/>
    <n v="2.9297"/>
    <s v="Q:EE:W0:_Z:O0000:_T:SII:_Z:ALL:LE:E:C"/>
    <x v="0"/>
    <x v="5"/>
    <s v="W0"/>
    <s v="_Z"/>
    <x v="31"/>
    <x v="0"/>
    <s v="SII"/>
    <s v="_Z"/>
    <s v="ALL"/>
    <s v="LE"/>
    <s v="E"/>
    <s v="C"/>
    <x v="43"/>
    <x v="34"/>
    <n v="2.9297"/>
    <s v="Q:EE:W0:_Z:O0000:_T:SII:_Z:ALL:LE:E:C20234"/>
    <n v="0"/>
    <n v="2.93"/>
    <x v="4"/>
    <x v="8"/>
    <x v="2"/>
  </r>
  <r>
    <s v="SUP.Q.EE.W0._Z.O1000._T.SII._Z.ALL.LE.E.C"/>
    <x v="4"/>
    <x v="42"/>
    <x v="9"/>
    <x v="1"/>
    <x v="45"/>
    <n v="2.8597000000000001"/>
    <s v="Q:EE:W0:_Z:O1000:_T:SII:_Z:ALL:LE:E:C"/>
    <x v="0"/>
    <x v="5"/>
    <s v="W0"/>
    <s v="_Z"/>
    <x v="30"/>
    <x v="0"/>
    <s v="SII"/>
    <s v="_Z"/>
    <s v="ALL"/>
    <s v="LE"/>
    <s v="E"/>
    <s v="C"/>
    <x v="42"/>
    <x v="34"/>
    <n v="2.8597000000000001"/>
    <s v="Q:EE:W0:_Z:O1000:_T:SII:_Z:ALL:LE:E:C20234"/>
    <n v="0"/>
    <n v="2.86"/>
    <x v="4"/>
    <x v="8"/>
    <x v="2"/>
  </r>
  <r>
    <s v="SUP.Q.EE.W0._Z.O1100._T.SII._Z.ALL.LE.E.C"/>
    <x v="4"/>
    <x v="41"/>
    <x v="9"/>
    <x v="1"/>
    <x v="45"/>
    <n v="2.8047"/>
    <s v="Q:EE:W0:_Z:O1100:_T:SII:_Z:ALL:LE:E:C"/>
    <x v="0"/>
    <x v="5"/>
    <s v="W0"/>
    <s v="_Z"/>
    <x v="29"/>
    <x v="0"/>
    <s v="SII"/>
    <s v="_Z"/>
    <s v="ALL"/>
    <s v="LE"/>
    <s v="E"/>
    <s v="C"/>
    <x v="41"/>
    <x v="34"/>
    <n v="2.8047"/>
    <s v="Q:EE:W0:_Z:O1100:_T:SII:_Z:ALL:LE:E:C20234"/>
    <n v="0"/>
    <n v="2.8"/>
    <x v="4"/>
    <x v="8"/>
    <x v="2"/>
  </r>
  <r>
    <s v="SUP.Q.EE.W0._Z.I4001._T.SII._Z._Z._Z.PCT.C"/>
    <x v="4"/>
    <x v="46"/>
    <x v="9"/>
    <x v="1"/>
    <x v="45"/>
    <n v="22.5"/>
    <s v="Q:EE:W0:_Z:I4001:_T:SII:_Z:_Z:_Z:PCT:C"/>
    <x v="0"/>
    <x v="5"/>
    <s v="W0"/>
    <s v="_Z"/>
    <x v="34"/>
    <x v="0"/>
    <s v="SII"/>
    <s v="_Z"/>
    <s v="_Z"/>
    <s v="_Z"/>
    <s v="PCT"/>
    <s v="C"/>
    <x v="46"/>
    <x v="34"/>
    <n v="0.22500000000000001"/>
    <s v="Q:EE:W0:_Z:I4001:_T:SII:_Z:_Z:_Z:PCT:C20234"/>
    <n v="0"/>
    <n v="22.5"/>
    <x v="4"/>
    <x v="8"/>
    <x v="2"/>
  </r>
  <r>
    <s v="SUP.Q.EE.W0._Z.I4002._T.SII._Z._Z._Z.PCT.C"/>
    <x v="4"/>
    <x v="45"/>
    <x v="9"/>
    <x v="1"/>
    <x v="45"/>
    <n v="21.97"/>
    <s v="Q:EE:W0:_Z:I4002:_T:SII:_Z:_Z:_Z:PCT:C"/>
    <x v="0"/>
    <x v="5"/>
    <s v="W0"/>
    <s v="_Z"/>
    <x v="33"/>
    <x v="0"/>
    <s v="SII"/>
    <s v="_Z"/>
    <s v="_Z"/>
    <s v="_Z"/>
    <s v="PCT"/>
    <s v="C"/>
    <x v="45"/>
    <x v="34"/>
    <n v="0.21969999999999998"/>
    <s v="Q:EE:W0:_Z:I4002:_T:SII:_Z:_Z:_Z:PCT:C20234"/>
    <n v="0"/>
    <n v="21.97"/>
    <x v="4"/>
    <x v="8"/>
    <x v="2"/>
  </r>
  <r>
    <s v="SUP.Q.EE.W0._Z.I4008._T.SII._Z._Z._Z.PCT.C"/>
    <x v="4"/>
    <x v="44"/>
    <x v="9"/>
    <x v="1"/>
    <x v="45"/>
    <n v="21.54"/>
    <s v="Q:EE:W0:_Z:I4008:_T:SII:_Z:_Z:_Z:PCT:C"/>
    <x v="0"/>
    <x v="5"/>
    <s v="W0"/>
    <s v="_Z"/>
    <x v="32"/>
    <x v="0"/>
    <s v="SII"/>
    <s v="_Z"/>
    <s v="_Z"/>
    <s v="_Z"/>
    <s v="PCT"/>
    <s v="C"/>
    <x v="44"/>
    <x v="34"/>
    <n v="0.21539999999999998"/>
    <s v="Q:EE:W0:_Z:I4008:_T:SII:_Z:_Z:_Z:PCT:C20234"/>
    <n v="0"/>
    <n v="21.54"/>
    <x v="4"/>
    <x v="8"/>
    <x v="2"/>
  </r>
  <r>
    <s v="SUP.Q.EE.W0._Z.MSV31._T.SII._Z.ALL.LE.E.C"/>
    <x v="13"/>
    <x v="196"/>
    <x v="9"/>
    <x v="1"/>
    <x v="45"/>
    <n v="32.6616"/>
    <s v="Q:EE:W0:_Z:MSV31:_T:SII:_Z:ALL:LE:E:C"/>
    <x v="0"/>
    <x v="5"/>
    <s v="W0"/>
    <s v="_Z"/>
    <x v="117"/>
    <x v="0"/>
    <s v="SII"/>
    <s v="_Z"/>
    <s v="ALL"/>
    <s v="LE"/>
    <s v="E"/>
    <s v="C"/>
    <x v="196"/>
    <x v="34"/>
    <n v="32.6616"/>
    <s v="Q:EE:W0:_Z:MSV31:_T:SII:_Z:ALL:LE:E:C20234"/>
    <n v="0"/>
    <n v="32.659999999999997"/>
    <x v="11"/>
    <x v="8"/>
    <x v="2"/>
  </r>
  <r>
    <s v="SUP.Q.EE.W0._Z.MSV33._T.SII._Z.ALL.LE.E.C"/>
    <x v="13"/>
    <x v="191"/>
    <x v="9"/>
    <x v="1"/>
    <x v="45"/>
    <n v="31.034600000000001"/>
    <s v="Q:EE:W0:_Z:MSV33:_T:SII:_Z:ALL:LE:E:C"/>
    <x v="0"/>
    <x v="5"/>
    <s v="W0"/>
    <s v="_Z"/>
    <x v="112"/>
    <x v="0"/>
    <s v="SII"/>
    <s v="_Z"/>
    <s v="ALL"/>
    <s v="LE"/>
    <s v="E"/>
    <s v="C"/>
    <x v="191"/>
    <x v="34"/>
    <n v="31.034600000000001"/>
    <s v="Q:EE:W0:_Z:MSV33:_T:SII:_Z:ALL:LE:E:C20234"/>
    <n v="0"/>
    <n v="31.03"/>
    <x v="11"/>
    <x v="8"/>
    <x v="2"/>
  </r>
  <r>
    <s v="SUP.Q.EE.W0._Z.MSV34._T.SII._Z.ALL.LE.E.C"/>
    <x v="13"/>
    <x v="220"/>
    <x v="9"/>
    <x v="1"/>
    <x v="45"/>
    <n v="0.17080000000000001"/>
    <s v="Q:EE:W0:_Z:MSV34:_T:SII:_Z:ALL:LE:E:C"/>
    <x v="0"/>
    <x v="5"/>
    <s v="W0"/>
    <s v="_Z"/>
    <x v="141"/>
    <x v="0"/>
    <s v="SII"/>
    <s v="_Z"/>
    <s v="ALL"/>
    <s v="LE"/>
    <s v="E"/>
    <s v="C"/>
    <x v="220"/>
    <x v="34"/>
    <n v="0.17080000000000001"/>
    <s v="Q:EE:W0:_Z:MSV34:_T:SII:_Z:ALL:LE:E:C20234"/>
    <n v="0"/>
    <n v="0.17"/>
    <x v="11"/>
    <x v="8"/>
    <x v="2"/>
  </r>
  <r>
    <s v="SUP.Q.EE.W0._Z.MSV35._T.SII._Z.ALL.LE.E.C"/>
    <x v="13"/>
    <x v="193"/>
    <x v="9"/>
    <x v="1"/>
    <x v="45"/>
    <s v="-"/>
    <s v="Q:EE:W0:_Z:MSV35:_T:SII:_Z:ALL:LE:E:C"/>
    <x v="0"/>
    <x v="5"/>
    <s v="W0"/>
    <s v="_Z"/>
    <x v="114"/>
    <x v="0"/>
    <s v="SII"/>
    <s v="_Z"/>
    <s v="ALL"/>
    <s v="LE"/>
    <s v="E"/>
    <s v="C"/>
    <x v="193"/>
    <x v="34"/>
    <e v="#N/A"/>
    <s v="Q:EE:W0:_Z:MSV35:_T:SII:_Z:ALL:LE:E:C20234"/>
    <n v="0"/>
    <e v="#N/A"/>
    <x v="11"/>
    <x v="8"/>
    <x v="2"/>
  </r>
  <r>
    <s v="SUP.Q.EE.W0._Z.MSV40._T.SII._Z.ALL.LE.E.C"/>
    <x v="13"/>
    <x v="292"/>
    <x v="9"/>
    <x v="1"/>
    <x v="45"/>
    <s v="-"/>
    <s v="Q:EE:W0:_Z:MSV40:_T:SII:_Z:ALL:LE:E:C"/>
    <x v="0"/>
    <x v="5"/>
    <s v="W0"/>
    <s v="_Z"/>
    <x v="162"/>
    <x v="0"/>
    <s v="SII"/>
    <s v="_Z"/>
    <s v="ALL"/>
    <s v="LE"/>
    <s v="E"/>
    <s v="C"/>
    <x v="347"/>
    <x v="34"/>
    <e v="#N/A"/>
    <s v="Q:EE:W0:_Z:MSV40:_T:SII:_Z:ALL:LE:E:C20234"/>
    <n v="0"/>
    <e v="#N/A"/>
    <x v="11"/>
    <x v="8"/>
    <x v="2"/>
  </r>
  <r>
    <s v="SUP.Q.EE.W0._Z.MSV41._T.SII._Z.ALL.LE.E.C"/>
    <x v="13"/>
    <x v="293"/>
    <x v="9"/>
    <x v="1"/>
    <x v="45"/>
    <s v="-"/>
    <s v="Q:EE:W0:_Z:MSV41:_T:SII:_Z:ALL:LE:E:C"/>
    <x v="0"/>
    <x v="5"/>
    <s v="W0"/>
    <s v="_Z"/>
    <x v="163"/>
    <x v="0"/>
    <s v="SII"/>
    <s v="_Z"/>
    <s v="ALL"/>
    <s v="LE"/>
    <s v="E"/>
    <s v="C"/>
    <x v="348"/>
    <x v="34"/>
    <e v="#N/A"/>
    <s v="Q:EE:W0:_Z:MSV41:_T:SII:_Z:ALL:LE:E:C20234"/>
    <n v="0"/>
    <e v="#N/A"/>
    <x v="11"/>
    <x v="8"/>
    <x v="2"/>
  </r>
  <r>
    <s v="SUP.Q.EE.W0._Z.MSV36._T.SII._Z.ALL.LE.E.C"/>
    <x v="13"/>
    <x v="192"/>
    <x v="9"/>
    <x v="1"/>
    <x v="45"/>
    <n v="1.3744000000000001"/>
    <s v="Q:EE:W0:_Z:MSV36:_T:SII:_Z:ALL:LE:E:C"/>
    <x v="0"/>
    <x v="5"/>
    <s v="W0"/>
    <s v="_Z"/>
    <x v="113"/>
    <x v="0"/>
    <s v="SII"/>
    <s v="_Z"/>
    <s v="ALL"/>
    <s v="LE"/>
    <s v="E"/>
    <s v="C"/>
    <x v="192"/>
    <x v="34"/>
    <n v="1.3744000000000001"/>
    <s v="Q:EE:W0:_Z:MSV36:_T:SII:_Z:ALL:LE:E:C20234"/>
    <n v="0"/>
    <n v="1.37"/>
    <x v="11"/>
    <x v="8"/>
    <x v="2"/>
  </r>
  <r>
    <s v="SUP.Q.EE.W0._Z.MSV42._T.SII._Z.ALL.LE.E.C"/>
    <x v="13"/>
    <x v="219"/>
    <x v="9"/>
    <x v="1"/>
    <x v="45"/>
    <s v="-"/>
    <s v="Q:EE:W0:_Z:MSV42:_T:SII:_Z:ALL:LE:E:C"/>
    <x v="0"/>
    <x v="5"/>
    <s v="W0"/>
    <s v="_Z"/>
    <x v="164"/>
    <x v="0"/>
    <s v="SII"/>
    <s v="_Z"/>
    <s v="ALL"/>
    <s v="LE"/>
    <s v="E"/>
    <s v="C"/>
    <x v="349"/>
    <x v="34"/>
    <e v="#N/A"/>
    <s v="Q:EE:W0:_Z:MSV42:_T:SII:_Z:ALL:LE:E:C20234"/>
    <n v="0"/>
    <e v="#N/A"/>
    <x v="11"/>
    <x v="8"/>
    <x v="2"/>
  </r>
  <r>
    <s v="SUP.Q.EE.W0._Z.NSV12._T.SII._Z.ALL.LE.E.C"/>
    <x v="13"/>
    <x v="197"/>
    <x v="9"/>
    <x v="1"/>
    <x v="45"/>
    <n v="2.8597000000000001"/>
    <s v="Q:EE:W0:_Z:NSV12:_T:SII:_Z:ALL:LE:E:C"/>
    <x v="0"/>
    <x v="5"/>
    <s v="W0"/>
    <s v="_Z"/>
    <x v="118"/>
    <x v="0"/>
    <s v="SII"/>
    <s v="_Z"/>
    <s v="ALL"/>
    <s v="LE"/>
    <s v="E"/>
    <s v="C"/>
    <x v="197"/>
    <x v="34"/>
    <n v="2.8597000000000001"/>
    <s v="Q:EE:W0:_Z:NSV12:_T:SII:_Z:ALL:LE:E:C20234"/>
    <n v="0"/>
    <n v="2.86"/>
    <x v="11"/>
    <x v="8"/>
    <x v="2"/>
  </r>
  <r>
    <s v="SUP.Q.EE.W0._Z.MSV12._T.SII._Z.ALL.LE.E.C"/>
    <x v="13"/>
    <x v="199"/>
    <x v="9"/>
    <x v="1"/>
    <x v="45"/>
    <n v="32.564999999999998"/>
    <s v="Q:EE:W0:_Z:MSV12:_T:SII:_Z:ALL:LE:E:C"/>
    <x v="0"/>
    <x v="5"/>
    <s v="W0"/>
    <s v="_Z"/>
    <x v="120"/>
    <x v="0"/>
    <s v="SII"/>
    <s v="_Z"/>
    <s v="ALL"/>
    <s v="LE"/>
    <s v="E"/>
    <s v="C"/>
    <x v="199"/>
    <x v="34"/>
    <n v="32.564999999999998"/>
    <s v="Q:EE:W0:_Z:MSV12:_T:SII:_Z:ALL:LE:E:C20234"/>
    <n v="0"/>
    <n v="32.57"/>
    <x v="11"/>
    <x v="8"/>
    <x v="2"/>
  </r>
  <r>
    <s v="SUP.Q.EE.W0._Z.MSV38._T.SII._Z.ALL.LE.E.C"/>
    <x v="13"/>
    <x v="194"/>
    <x v="9"/>
    <x v="1"/>
    <x v="45"/>
    <n v="-9.6600000000000005E-2"/>
    <s v="Q:EE:W0:_Z:MSV38:_T:SII:_Z:ALL:LE:E:C"/>
    <x v="0"/>
    <x v="5"/>
    <s v="W0"/>
    <s v="_Z"/>
    <x v="115"/>
    <x v="0"/>
    <s v="SII"/>
    <s v="_Z"/>
    <s v="ALL"/>
    <s v="LE"/>
    <s v="E"/>
    <s v="C"/>
    <x v="194"/>
    <x v="34"/>
    <n v="-9.6600000000000005E-2"/>
    <s v="Q:EE:W0:_Z:MSV38:_T:SII:_Z:ALL:LE:E:C20234"/>
    <n v="0"/>
    <n v="-0.1"/>
    <x v="11"/>
    <x v="8"/>
    <x v="2"/>
  </r>
  <r>
    <s v="SUP.Q.EE.W0._Z.NSV13._T.SII._Z.ALL.LE.E.C"/>
    <x v="13"/>
    <x v="198"/>
    <x v="9"/>
    <x v="1"/>
    <x v="45"/>
    <n v="2.8597000000000001"/>
    <s v="Q:EE:W0:_Z:NSV13:_T:SII:_Z:ALL:LE:E:C"/>
    <x v="0"/>
    <x v="5"/>
    <s v="W0"/>
    <s v="_Z"/>
    <x v="119"/>
    <x v="0"/>
    <s v="SII"/>
    <s v="_Z"/>
    <s v="ALL"/>
    <s v="LE"/>
    <s v="E"/>
    <s v="C"/>
    <x v="198"/>
    <x v="34"/>
    <n v="2.8597000000000001"/>
    <s v="Q:EE:W0:_Z:NSV13:_T:SII:_Z:ALL:LE:E:C20234"/>
    <n v="0"/>
    <n v="2.86"/>
    <x v="11"/>
    <x v="8"/>
    <x v="2"/>
  </r>
  <r>
    <s v="SUP.Q.EE.W0._Z.MSV13._T.SII._Z.ALL.LE.E.C"/>
    <x v="13"/>
    <x v="200"/>
    <x v="9"/>
    <x v="1"/>
    <x v="45"/>
    <n v="32.564999999999998"/>
    <s v="Q:EE:W0:_Z:MSV13:_T:SII:_Z:ALL:LE:E:C"/>
    <x v="0"/>
    <x v="5"/>
    <s v="W0"/>
    <s v="_Z"/>
    <x v="121"/>
    <x v="0"/>
    <s v="SII"/>
    <s v="_Z"/>
    <s v="ALL"/>
    <s v="LE"/>
    <s v="E"/>
    <s v="C"/>
    <x v="200"/>
    <x v="34"/>
    <n v="32.564999999999998"/>
    <s v="Q:EE:W0:_Z:MSV13:_T:SII:_Z:ALL:LE:E:C20234"/>
    <n v="0"/>
    <n v="32.57"/>
    <x v="11"/>
    <x v="8"/>
    <x v="2"/>
  </r>
  <r>
    <s v="SUP.Q.EE.W0._Z.MSV39._T.SII._Z.ALL.LE.E.C"/>
    <x v="13"/>
    <x v="195"/>
    <x v="9"/>
    <x v="1"/>
    <x v="45"/>
    <n v="-9.6600000000000005E-2"/>
    <s v="Q:EE:W0:_Z:MSV39:_T:SII:_Z:ALL:LE:E:C"/>
    <x v="0"/>
    <x v="5"/>
    <s v="W0"/>
    <s v="_Z"/>
    <x v="116"/>
    <x v="0"/>
    <s v="SII"/>
    <s v="_Z"/>
    <s v="ALL"/>
    <s v="LE"/>
    <s v="E"/>
    <s v="C"/>
    <x v="195"/>
    <x v="34"/>
    <n v="-9.6600000000000005E-2"/>
    <s v="Q:EE:W0:_Z:MSV39:_T:SII:_Z:ALL:LE:E:C20234"/>
    <n v="0"/>
    <n v="-0.1"/>
    <x v="11"/>
    <x v="8"/>
    <x v="2"/>
  </r>
  <r>
    <s v="SUP.Q.EE.W0._Z.KSV12._T.SII._Z._Z._Z.PCT.C"/>
    <x v="13"/>
    <x v="201"/>
    <x v="9"/>
    <x v="1"/>
    <x v="45"/>
    <n v="8.7800000000000011"/>
    <s v="Q:EE:W0:_Z:KSV12:_T:SII:_Z:_Z:_Z:PCT:C"/>
    <x v="0"/>
    <x v="5"/>
    <s v="W0"/>
    <s v="_Z"/>
    <x v="122"/>
    <x v="0"/>
    <s v="SII"/>
    <s v="_Z"/>
    <s v="_Z"/>
    <s v="_Z"/>
    <s v="PCT"/>
    <s v="C"/>
    <x v="201"/>
    <x v="34"/>
    <n v="8.7800000000000017E-2"/>
    <s v="Q:EE:W0:_Z:KSV12:_T:SII:_Z:_Z:_Z:PCT:C20234"/>
    <n v="0"/>
    <n v="8.7799999999999994"/>
    <x v="11"/>
    <x v="8"/>
    <x v="2"/>
  </r>
  <r>
    <s v="SUP.Q.EE.W0._Z.KSV13._T.SII._Z._Z._Z.PCT.C"/>
    <x v="13"/>
    <x v="202"/>
    <x v="9"/>
    <x v="1"/>
    <x v="45"/>
    <n v="8.7800000000000011"/>
    <s v="Q:EE:W0:_Z:KSV13:_T:SII:_Z:_Z:_Z:PCT:C"/>
    <x v="0"/>
    <x v="5"/>
    <s v="W0"/>
    <s v="_Z"/>
    <x v="123"/>
    <x v="0"/>
    <s v="SII"/>
    <s v="_Z"/>
    <s v="_Z"/>
    <s v="_Z"/>
    <s v="PCT"/>
    <s v="C"/>
    <x v="202"/>
    <x v="34"/>
    <n v="8.7800000000000017E-2"/>
    <s v="Q:EE:W0:_Z:KSV13:_T:SII:_Z:_Z:_Z:PCT:C20234"/>
    <n v="0"/>
    <n v="8.7799999999999994"/>
    <x v="11"/>
    <x v="8"/>
    <x v="2"/>
  </r>
  <r>
    <s v="SUP.Q.EE.W0._Z.E1000._T.SII._Z.ALL.LE.E.C"/>
    <x v="5"/>
    <x v="64"/>
    <x v="9"/>
    <x v="1"/>
    <x v="45"/>
    <n v="11.422499999999999"/>
    <s v="Q:EE:W0:_Z:E1000:_T:SII:_Z:ALL:LE:E:C"/>
    <x v="0"/>
    <x v="5"/>
    <s v="W0"/>
    <s v="_Z"/>
    <x v="52"/>
    <x v="0"/>
    <s v="SII"/>
    <s v="_Z"/>
    <s v="ALL"/>
    <s v="LE"/>
    <s v="E"/>
    <s v="C"/>
    <x v="64"/>
    <x v="34"/>
    <n v="11.422499999999999"/>
    <s v="Q:EE:W0:_Z:E1000:_T:SII:_Z:ALL:LE:E:C20234"/>
    <n v="0"/>
    <n v="11.42"/>
    <x v="5"/>
    <x v="8"/>
    <x v="2"/>
  </r>
  <r>
    <s v="SUP.Q.EE.W0._Z.E2000._T.SII._Z.ALL.LE.E.C"/>
    <x v="5"/>
    <x v="63"/>
    <x v="9"/>
    <x v="1"/>
    <x v="45"/>
    <n v="8.6677"/>
    <s v="Q:EE:W0:_Z:E2000:_T:SII:_Z:ALL:LE:E:C"/>
    <x v="0"/>
    <x v="5"/>
    <s v="W0"/>
    <s v="_Z"/>
    <x v="51"/>
    <x v="0"/>
    <s v="SII"/>
    <s v="_Z"/>
    <s v="ALL"/>
    <s v="LE"/>
    <s v="E"/>
    <s v="C"/>
    <x v="63"/>
    <x v="34"/>
    <n v="8.6677"/>
    <s v="Q:EE:W0:_Z:E2000:_T:SII:_Z:ALL:LE:E:C20234"/>
    <n v="0"/>
    <n v="8.67"/>
    <x v="5"/>
    <x v="8"/>
    <x v="2"/>
  </r>
  <r>
    <s v="SUP.Q.EE.W0._Z.E2130._T.SII._Z.ALL.LE.E.C"/>
    <x v="5"/>
    <x v="59"/>
    <x v="9"/>
    <x v="1"/>
    <x v="45"/>
    <s v="-"/>
    <s v="Q:EE:W0:_Z:E2130:_T:SII:_Z:ALL:LE:E:C"/>
    <x v="0"/>
    <x v="5"/>
    <s v="W0"/>
    <s v="_Z"/>
    <x v="47"/>
    <x v="0"/>
    <s v="SII"/>
    <s v="_Z"/>
    <s v="ALL"/>
    <s v="LE"/>
    <s v="E"/>
    <s v="C"/>
    <x v="59"/>
    <x v="34"/>
    <e v="#N/A"/>
    <s v="Q:EE:W0:_Z:E2130:_T:SII:_Z:ALL:LE:E:C20234"/>
    <n v="0"/>
    <e v="#N/A"/>
    <x v="5"/>
    <x v="8"/>
    <x v="2"/>
  </r>
  <r>
    <s v="SUP.Q.EE.W0._Z.E2135._T.SII._Z.ALL.LE.E.C"/>
    <x v="5"/>
    <x v="58"/>
    <x v="9"/>
    <x v="1"/>
    <x v="45"/>
    <n v="4.2469000000000001"/>
    <s v="Q:EE:W0:_Z:E2135:_T:SII:_Z:ALL:LE:E:C"/>
    <x v="0"/>
    <x v="5"/>
    <s v="W0"/>
    <s v="_Z"/>
    <x v="46"/>
    <x v="0"/>
    <s v="SII"/>
    <s v="_Z"/>
    <s v="ALL"/>
    <s v="LE"/>
    <s v="E"/>
    <s v="C"/>
    <x v="58"/>
    <x v="34"/>
    <n v="4.2469000000000001"/>
    <s v="Q:EE:W0:_Z:E2135:_T:SII:_Z:ALL:LE:E:C20234"/>
    <n v="0"/>
    <n v="4.25"/>
    <x v="5"/>
    <x v="8"/>
    <x v="2"/>
  </r>
  <r>
    <s v="SUP.Q.EE.W0._Z.E2140._T.SII._Z.ALL.LE.E.C"/>
    <x v="5"/>
    <x v="60"/>
    <x v="9"/>
    <x v="1"/>
    <x v="45"/>
    <n v="1.2132000000000001"/>
    <s v="Q:EE:W0:_Z:E2140:_T:SII:_Z:ALL:LE:E:C"/>
    <x v="0"/>
    <x v="5"/>
    <s v="W0"/>
    <s v="_Z"/>
    <x v="48"/>
    <x v="0"/>
    <s v="SII"/>
    <s v="_Z"/>
    <s v="ALL"/>
    <s v="LE"/>
    <s v="E"/>
    <s v="C"/>
    <x v="60"/>
    <x v="34"/>
    <n v="1.2132000000000001"/>
    <s v="Q:EE:W0:_Z:E2140:_T:SII:_Z:ALL:LE:E:C20234"/>
    <n v="0"/>
    <n v="1.21"/>
    <x v="5"/>
    <x v="8"/>
    <x v="2"/>
  </r>
  <r>
    <s v="SUP.Q.EE.W0._Z.E2145._T.SII._Z.ALL.LE.E.C"/>
    <x v="5"/>
    <x v="57"/>
    <x v="9"/>
    <x v="1"/>
    <x v="45"/>
    <n v="2.5360999999999998"/>
    <s v="Q:EE:W0:_Z:E2145:_T:SII:_Z:ALL:LE:E:C"/>
    <x v="0"/>
    <x v="5"/>
    <s v="W0"/>
    <s v="_Z"/>
    <x v="45"/>
    <x v="0"/>
    <s v="SII"/>
    <s v="_Z"/>
    <s v="ALL"/>
    <s v="LE"/>
    <s v="E"/>
    <s v="C"/>
    <x v="57"/>
    <x v="34"/>
    <n v="2.5360999999999998"/>
    <s v="Q:EE:W0:_Z:E2145:_T:SII:_Z:ALL:LE:E:C20234"/>
    <n v="0"/>
    <n v="2.54"/>
    <x v="5"/>
    <x v="8"/>
    <x v="2"/>
  </r>
  <r>
    <s v="SUP.Q.EE.W0._Z.E3000._T.SII._Z.ALL.LE.E.C"/>
    <x v="5"/>
    <x v="62"/>
    <x v="9"/>
    <x v="1"/>
    <x v="45"/>
    <s v="-"/>
    <s v="Q:EE:W0:_Z:E3000:_T:SII:_Z:ALL:LE:E:C"/>
    <x v="0"/>
    <x v="5"/>
    <s v="W0"/>
    <s v="_Z"/>
    <x v="50"/>
    <x v="0"/>
    <s v="SII"/>
    <s v="_Z"/>
    <s v="ALL"/>
    <s v="LE"/>
    <s v="E"/>
    <s v="C"/>
    <x v="62"/>
    <x v="34"/>
    <e v="#N/A"/>
    <s v="Q:EE:W0:_Z:E3000:_T:SII:_Z:ALL:LE:E:C20234"/>
    <n v="0"/>
    <e v="#N/A"/>
    <x v="5"/>
    <x v="8"/>
    <x v="2"/>
  </r>
  <r>
    <s v="SUP.Q.EE.W0._Z.E324I._T.SII._Z.ALL.LE.E.C"/>
    <x v="5"/>
    <x v="54"/>
    <x v="9"/>
    <x v="1"/>
    <x v="45"/>
    <s v="-"/>
    <s v="Q:EE:W0:_Z:E324I:_T:SII:_Z:ALL:LE:E:C"/>
    <x v="0"/>
    <x v="5"/>
    <s v="W0"/>
    <s v="_Z"/>
    <x v="42"/>
    <x v="0"/>
    <s v="SII"/>
    <s v="_Z"/>
    <s v="ALL"/>
    <s v="LE"/>
    <s v="E"/>
    <s v="C"/>
    <x v="54"/>
    <x v="34"/>
    <e v="#N/A"/>
    <s v="Q:EE:W0:_Z:E324I:_T:SII:_Z:ALL:LE:E:C20234"/>
    <n v="0"/>
    <e v="#N/A"/>
    <x v="5"/>
    <x v="8"/>
    <x v="2"/>
  </r>
  <r>
    <s v="SUP.Q.EE.W0._Z.E324C._T.SII._Z.ALL.LE.E.C"/>
    <x v="5"/>
    <x v="53"/>
    <x v="9"/>
    <x v="1"/>
    <x v="45"/>
    <s v="-"/>
    <s v="Q:EE:W0:_Z:E324C:_T:SII:_Z:ALL:LE:E:C"/>
    <x v="0"/>
    <x v="5"/>
    <s v="W0"/>
    <s v="_Z"/>
    <x v="41"/>
    <x v="0"/>
    <s v="SII"/>
    <s v="_Z"/>
    <s v="ALL"/>
    <s v="LE"/>
    <s v="E"/>
    <s v="C"/>
    <x v="53"/>
    <x v="34"/>
    <e v="#N/A"/>
    <s v="Q:EE:W0:_Z:E324C:_T:SII:_Z:ALL:LE:E:C20234"/>
    <n v="0"/>
    <e v="#N/A"/>
    <x v="5"/>
    <x v="8"/>
    <x v="2"/>
  </r>
  <r>
    <s v="SUP.Q.EE.W0._Z.E324Q._T.SII._Z.ALL.LE.E.C"/>
    <x v="5"/>
    <x v="55"/>
    <x v="9"/>
    <x v="1"/>
    <x v="45"/>
    <s v="-"/>
    <s v="Q:EE:W0:_Z:E324Q:_T:SII:_Z:ALL:LE:E:C"/>
    <x v="0"/>
    <x v="5"/>
    <s v="W0"/>
    <s v="_Z"/>
    <x v="43"/>
    <x v="0"/>
    <s v="SII"/>
    <s v="_Z"/>
    <s v="ALL"/>
    <s v="LE"/>
    <s v="E"/>
    <s v="C"/>
    <x v="55"/>
    <x v="34"/>
    <e v="#N/A"/>
    <s v="Q:EE:W0:_Z:E324Q:_T:SII:_Z:ALL:LE:E:C20234"/>
    <n v="0"/>
    <e v="#N/A"/>
    <x v="5"/>
    <x v="8"/>
    <x v="2"/>
  </r>
  <r>
    <s v="SUP.Q.EE.W0._Z.E324E._T.SII._Z.ALL.LE.E.C"/>
    <x v="5"/>
    <x v="56"/>
    <x v="9"/>
    <x v="1"/>
    <x v="45"/>
    <s v="-"/>
    <s v="Q:EE:W0:_Z:E324E:_T:SII:_Z:ALL:LE:E:C"/>
    <x v="0"/>
    <x v="5"/>
    <s v="W0"/>
    <s v="_Z"/>
    <x v="44"/>
    <x v="0"/>
    <s v="SII"/>
    <s v="_Z"/>
    <s v="ALL"/>
    <s v="LE"/>
    <s v="E"/>
    <s v="C"/>
    <x v="56"/>
    <x v="34"/>
    <e v="#N/A"/>
    <s v="Q:EE:W0:_Z:E324E:_T:SII:_Z:ALL:LE:E:C20234"/>
    <n v="0"/>
    <e v="#N/A"/>
    <x v="5"/>
    <x v="8"/>
    <x v="2"/>
  </r>
  <r>
    <s v="SUP.Q.EE.W0._Z.E1100._T.SII._Z.ALL.LE.E.C"/>
    <x v="5"/>
    <x v="61"/>
    <x v="9"/>
    <x v="1"/>
    <x v="45"/>
    <s v="-"/>
    <s v="Q:EE:W0:_Z:E1100:_T:SII:_Z:ALL:LE:E:C"/>
    <x v="0"/>
    <x v="5"/>
    <s v="W0"/>
    <s v="_Z"/>
    <x v="49"/>
    <x v="0"/>
    <s v="SII"/>
    <s v="_Z"/>
    <s v="ALL"/>
    <s v="LE"/>
    <s v="E"/>
    <s v="C"/>
    <x v="61"/>
    <x v="34"/>
    <e v="#N/A"/>
    <s v="Q:EE:W0:_Z:E1100:_T:SII:_Z:ALL:LE:E:C20234"/>
    <n v="0"/>
    <e v="#N/A"/>
    <x v="5"/>
    <x v="8"/>
    <x v="2"/>
  </r>
  <r>
    <s v="SUP.Q.EE.W0._Z.E1300._T.SII._Z.ALL.LE.E.C"/>
    <x v="5"/>
    <x v="267"/>
    <x v="9"/>
    <x v="1"/>
    <x v="45"/>
    <s v="-"/>
    <s v="Q:EE:W0:_Z:E1300:_T:SII:_Z:ALL:LE:E:C"/>
    <x v="0"/>
    <x v="5"/>
    <s v="W0"/>
    <s v="_Z"/>
    <x v="150"/>
    <x v="0"/>
    <s v="SII"/>
    <s v="_Z"/>
    <s v="ALL"/>
    <s v="LE"/>
    <s v="E"/>
    <s v="C"/>
    <x v="267"/>
    <x v="34"/>
    <e v="#N/A"/>
    <s v="Q:EE:W0:_Z:E1300:_T:SII:_Z:ALL:LE:E:C20234"/>
    <n v="0"/>
    <e v="#N/A"/>
    <x v="5"/>
    <x v="8"/>
    <x v="2"/>
  </r>
  <r>
    <s v="SUP.Q.EE.W0._Z.E4000._T.SII._Z.ALL.LE.E.C"/>
    <x v="5"/>
    <x v="69"/>
    <x v="9"/>
    <x v="1"/>
    <x v="45"/>
    <s v="-"/>
    <s v="Q:EE:W0:_Z:E4000:_T:SII:_Z:ALL:LE:E:C"/>
    <x v="0"/>
    <x v="5"/>
    <s v="W0"/>
    <s v="_Z"/>
    <x v="57"/>
    <x v="0"/>
    <s v="SII"/>
    <s v="_Z"/>
    <s v="ALL"/>
    <s v="LE"/>
    <s v="E"/>
    <s v="C"/>
    <x v="69"/>
    <x v="34"/>
    <e v="#N/A"/>
    <s v="Q:EE:W0:_Z:E4000:_T:SII:_Z:ALL:LE:E:C20234"/>
    <n v="0"/>
    <e v="#N/A"/>
    <x v="5"/>
    <x v="8"/>
    <x v="2"/>
  </r>
  <r>
    <s v="SUP.Q.EE.W0._Z.E5000._T.SII._Z.ALL.LE.E.C"/>
    <x v="5"/>
    <x v="65"/>
    <x v="9"/>
    <x v="1"/>
    <x v="45"/>
    <n v="3.4700000000000002E-2"/>
    <s v="Q:EE:W0:_Z:E5000:_T:SII:_Z:ALL:LE:E:C"/>
    <x v="0"/>
    <x v="5"/>
    <s v="W0"/>
    <s v="_Z"/>
    <x v="53"/>
    <x v="0"/>
    <s v="SII"/>
    <s v="_Z"/>
    <s v="ALL"/>
    <s v="LE"/>
    <s v="E"/>
    <s v="C"/>
    <x v="65"/>
    <x v="34"/>
    <n v="3.4700000000000002E-2"/>
    <s v="Q:EE:W0:_Z:E5000:_T:SII:_Z:ALL:LE:E:C20234"/>
    <n v="0"/>
    <n v="0.03"/>
    <x v="5"/>
    <x v="8"/>
    <x v="2"/>
  </r>
  <r>
    <s v="SUP.Q.EE.W0._Z.E5100._T.SII._Z.ALL.LE.E.C"/>
    <x v="5"/>
    <x v="49"/>
    <x v="9"/>
    <x v="1"/>
    <x v="45"/>
    <s v="-"/>
    <s v="Q:EE:W0:_Z:E5100:_T:SII:_Z:ALL:LE:E:C"/>
    <x v="0"/>
    <x v="5"/>
    <s v="W0"/>
    <s v="_Z"/>
    <x v="37"/>
    <x v="0"/>
    <s v="SII"/>
    <s v="_Z"/>
    <s v="ALL"/>
    <s v="LE"/>
    <s v="E"/>
    <s v="C"/>
    <x v="49"/>
    <x v="34"/>
    <e v="#N/A"/>
    <s v="Q:EE:W0:_Z:E5100:_T:SII:_Z:ALL:LE:E:C20234"/>
    <n v="0"/>
    <e v="#N/A"/>
    <x v="5"/>
    <x v="8"/>
    <x v="2"/>
  </r>
  <r>
    <s v="SUP.Q.EE.W0._Z.E5200._T.SII._Z.ALL.LE.E.C"/>
    <x v="5"/>
    <x v="48"/>
    <x v="9"/>
    <x v="1"/>
    <x v="45"/>
    <s v="-"/>
    <s v="Q:EE:W0:_Z:E5200:_T:SII:_Z:ALL:LE:E:C"/>
    <x v="0"/>
    <x v="5"/>
    <s v="W0"/>
    <s v="_Z"/>
    <x v="36"/>
    <x v="0"/>
    <s v="SII"/>
    <s v="_Z"/>
    <s v="ALL"/>
    <s v="LE"/>
    <s v="E"/>
    <s v="C"/>
    <x v="48"/>
    <x v="34"/>
    <e v="#N/A"/>
    <s v="Q:EE:W0:_Z:E5200:_T:SII:_Z:ALL:LE:E:C20234"/>
    <n v="0"/>
    <e v="#N/A"/>
    <x v="5"/>
    <x v="8"/>
    <x v="2"/>
  </r>
  <r>
    <s v="SUP.Q.EE.W0._Z.E6000._T.SII._Z.ALL.LE.E.C"/>
    <x v="5"/>
    <x v="66"/>
    <x v="9"/>
    <x v="1"/>
    <x v="45"/>
    <n v="1.2849999999999999"/>
    <s v="Q:EE:W0:_Z:E6000:_T:SII:_Z:ALL:LE:E:C"/>
    <x v="0"/>
    <x v="5"/>
    <s v="W0"/>
    <s v="_Z"/>
    <x v="54"/>
    <x v="0"/>
    <s v="SII"/>
    <s v="_Z"/>
    <s v="ALL"/>
    <s v="LE"/>
    <s v="E"/>
    <s v="C"/>
    <x v="66"/>
    <x v="34"/>
    <n v="1.2849999999999999"/>
    <s v="Q:EE:W0:_Z:E6000:_T:SII:_Z:ALL:LE:E:C20234"/>
    <n v="0"/>
    <n v="1.29"/>
    <x v="5"/>
    <x v="8"/>
    <x v="2"/>
  </r>
  <r>
    <s v="SUP.Q.EE.W0._Z.E6100._T.SII._Z.ALL.LE.E.C"/>
    <x v="5"/>
    <x v="51"/>
    <x v="9"/>
    <x v="1"/>
    <x v="45"/>
    <n v="1.1395999999999999"/>
    <s v="Q:EE:W0:_Z:E6100:_T:SII:_Z:ALL:LE:E:C"/>
    <x v="0"/>
    <x v="5"/>
    <s v="W0"/>
    <s v="_Z"/>
    <x v="39"/>
    <x v="0"/>
    <s v="SII"/>
    <s v="_Z"/>
    <s v="ALL"/>
    <s v="LE"/>
    <s v="E"/>
    <s v="C"/>
    <x v="51"/>
    <x v="34"/>
    <n v="1.1395999999999999"/>
    <s v="Q:EE:W0:_Z:E6100:_T:SII:_Z:ALL:LE:E:C20234"/>
    <n v="0"/>
    <n v="1.1399999999999999"/>
    <x v="5"/>
    <x v="8"/>
    <x v="2"/>
  </r>
  <r>
    <s v="SUP.Q.EE.W0._Z.E6200._T.SII._Z.ALL.LE.E.C"/>
    <x v="5"/>
    <x v="52"/>
    <x v="9"/>
    <x v="1"/>
    <x v="45"/>
    <s v="-"/>
    <s v="Q:EE:W0:_Z:E6200:_T:SII:_Z:ALL:LE:E:C"/>
    <x v="0"/>
    <x v="5"/>
    <s v="W0"/>
    <s v="_Z"/>
    <x v="40"/>
    <x v="0"/>
    <s v="SII"/>
    <s v="_Z"/>
    <s v="ALL"/>
    <s v="LE"/>
    <s v="E"/>
    <s v="C"/>
    <x v="52"/>
    <x v="34"/>
    <e v="#N/A"/>
    <s v="Q:EE:W0:_Z:E6200:_T:SII:_Z:ALL:LE:E:C20234"/>
    <n v="0"/>
    <e v="#N/A"/>
    <x v="5"/>
    <x v="8"/>
    <x v="2"/>
  </r>
  <r>
    <s v="SUP.Q.EE.W0._Z.E6300._T.SII._Z.ALL.LE.E.C"/>
    <x v="5"/>
    <x v="50"/>
    <x v="9"/>
    <x v="1"/>
    <x v="45"/>
    <s v="-"/>
    <s v="Q:EE:W0:_Z:E6300:_T:SII:_Z:ALL:LE:E:C"/>
    <x v="0"/>
    <x v="5"/>
    <s v="W0"/>
    <s v="_Z"/>
    <x v="38"/>
    <x v="0"/>
    <s v="SII"/>
    <s v="_Z"/>
    <s v="ALL"/>
    <s v="LE"/>
    <s v="E"/>
    <s v="C"/>
    <x v="50"/>
    <x v="34"/>
    <e v="#N/A"/>
    <s v="Q:EE:W0:_Z:E6300:_T:SII:_Z:ALL:LE:E:C20234"/>
    <n v="0"/>
    <e v="#N/A"/>
    <x v="5"/>
    <x v="8"/>
    <x v="2"/>
  </r>
  <r>
    <s v="SUP.Q.EE.W0._Z.E7000._T.SII._Z.ALL.LE.E.C"/>
    <x v="5"/>
    <x v="68"/>
    <x v="9"/>
    <x v="1"/>
    <x v="45"/>
    <s v="-"/>
    <s v="Q:EE:W0:_Z:E7000:_T:SII:_Z:ALL:LE:E:C"/>
    <x v="0"/>
    <x v="5"/>
    <s v="W0"/>
    <s v="_Z"/>
    <x v="56"/>
    <x v="0"/>
    <s v="SII"/>
    <s v="_Z"/>
    <s v="ALL"/>
    <s v="LE"/>
    <s v="E"/>
    <s v="C"/>
    <x v="68"/>
    <x v="34"/>
    <e v="#N/A"/>
    <s v="Q:EE:W0:_Z:E7000:_T:SII:_Z:ALL:LE:E:C20234"/>
    <n v="0"/>
    <e v="#N/A"/>
    <x v="5"/>
    <x v="8"/>
    <x v="2"/>
  </r>
  <r>
    <s v="SUP.Q.EE.W0._Z.E9300._T.SII._Z.ALL.LE.E.C"/>
    <x v="5"/>
    <x v="67"/>
    <x v="9"/>
    <x v="1"/>
    <x v="45"/>
    <s v="-"/>
    <s v="Q:EE:W0:_Z:E9300:_T:SII:_Z:ALL:LE:E:C"/>
    <x v="0"/>
    <x v="5"/>
    <s v="W0"/>
    <s v="_Z"/>
    <x v="55"/>
    <x v="0"/>
    <s v="SII"/>
    <s v="_Z"/>
    <s v="ALL"/>
    <s v="LE"/>
    <s v="E"/>
    <s v="C"/>
    <x v="67"/>
    <x v="34"/>
    <e v="#N/A"/>
    <s v="Q:EE:W0:_Z:E9300:_T:SII:_Z:ALL:LE:E:C20234"/>
    <n v="0"/>
    <e v="#N/A"/>
    <x v="5"/>
    <x v="8"/>
    <x v="2"/>
  </r>
  <r>
    <s v="SUP.Q.EE.W0._Z.E0000._T.SII._Z.ALL.LE.E.C"/>
    <x v="4"/>
    <x v="47"/>
    <x v="9"/>
    <x v="1"/>
    <x v="45"/>
    <n v="13.018599999999999"/>
    <s v="Q:EE:W0:_Z:E0000:_T:SII:_Z:ALL:LE:E:C"/>
    <x v="0"/>
    <x v="5"/>
    <s v="W0"/>
    <s v="_Z"/>
    <x v="35"/>
    <x v="0"/>
    <s v="SII"/>
    <s v="_Z"/>
    <s v="ALL"/>
    <s v="LE"/>
    <s v="E"/>
    <s v="C"/>
    <x v="47"/>
    <x v="34"/>
    <n v="13.018599999999999"/>
    <s v="Q:EE:W0:_Z:E0000:_T:SII:_Z:ALL:LE:E:C20234"/>
    <n v="0"/>
    <n v="13.02"/>
    <x v="4"/>
    <x v="8"/>
    <x v="2"/>
  </r>
  <r>
    <s v="SUP.Q.EE.W0._Z.EW130._T.SII._Z._Z._Z.PCT.C"/>
    <x v="5"/>
    <x v="70"/>
    <x v="9"/>
    <x v="1"/>
    <x v="45"/>
    <s v="-"/>
    <s v="Q:EE:W0:_Z:EW130:_T:SII:_Z:_Z:_Z:PCT:C"/>
    <x v="0"/>
    <x v="5"/>
    <s v="W0"/>
    <s v="_Z"/>
    <x v="58"/>
    <x v="0"/>
    <s v="SII"/>
    <s v="_Z"/>
    <s v="_Z"/>
    <s v="_Z"/>
    <s v="PCT"/>
    <s v="C"/>
    <x v="70"/>
    <x v="34"/>
    <e v="#N/A"/>
    <s v="Q:EE:W0:_Z:EW130:_T:SII:_Z:_Z:_Z:PCT:C20234"/>
    <n v="0"/>
    <e v="#N/A"/>
    <x v="5"/>
    <x v="8"/>
    <x v="2"/>
  </r>
  <r>
    <s v="SUP.Q.EE.W0._Z.EW135._T.SII._Z._Z._Z.PCT.C"/>
    <x v="5"/>
    <x v="73"/>
    <x v="9"/>
    <x v="1"/>
    <x v="45"/>
    <n v="87.67"/>
    <s v="Q:EE:W0:_Z:EW135:_T:SII:_Z:_Z:_Z:PCT:C"/>
    <x v="0"/>
    <x v="5"/>
    <s v="W0"/>
    <s v="_Z"/>
    <x v="61"/>
    <x v="0"/>
    <s v="SII"/>
    <s v="_Z"/>
    <s v="_Z"/>
    <s v="_Z"/>
    <s v="PCT"/>
    <s v="C"/>
    <x v="73"/>
    <x v="34"/>
    <n v="0.87670000000000003"/>
    <s v="Q:EE:W0:_Z:EW135:_T:SII:_Z:_Z:_Z:PCT:C20234"/>
    <n v="0"/>
    <n v="87.67"/>
    <x v="5"/>
    <x v="8"/>
    <x v="2"/>
  </r>
  <r>
    <s v="SUP.Q.EE.W0._Z.EW140._T.SII._Z._Z._Z.PCT.C"/>
    <x v="5"/>
    <x v="76"/>
    <x v="9"/>
    <x v="1"/>
    <x v="45"/>
    <n v="65.33"/>
    <s v="Q:EE:W0:_Z:EW140:_T:SII:_Z:_Z:_Z:PCT:C"/>
    <x v="0"/>
    <x v="5"/>
    <s v="W0"/>
    <s v="_Z"/>
    <x v="64"/>
    <x v="0"/>
    <s v="SII"/>
    <s v="_Z"/>
    <s v="_Z"/>
    <s v="_Z"/>
    <s v="PCT"/>
    <s v="C"/>
    <x v="76"/>
    <x v="34"/>
    <n v="0.65329999999999999"/>
    <s v="Q:EE:W0:_Z:EW140:_T:SII:_Z:_Z:_Z:PCT:C20234"/>
    <n v="0"/>
    <n v="65.33"/>
    <x v="5"/>
    <x v="8"/>
    <x v="2"/>
  </r>
  <r>
    <s v="SUP.Q.EE.W0._Z.EW145._T.SII._Z._Z._Z.PCT.C"/>
    <x v="5"/>
    <x v="71"/>
    <x v="9"/>
    <x v="1"/>
    <x v="45"/>
    <n v="35.86"/>
    <s v="Q:EE:W0:_Z:EW145:_T:SII:_Z:_Z:_Z:PCT:C"/>
    <x v="0"/>
    <x v="5"/>
    <s v="W0"/>
    <s v="_Z"/>
    <x v="59"/>
    <x v="0"/>
    <s v="SII"/>
    <s v="_Z"/>
    <s v="_Z"/>
    <s v="_Z"/>
    <s v="PCT"/>
    <s v="C"/>
    <x v="71"/>
    <x v="34"/>
    <n v="0.35859999999999997"/>
    <s v="Q:EE:W0:_Z:EW145:_T:SII:_Z:_Z:_Z:PCT:C20234"/>
    <n v="0"/>
    <n v="35.86"/>
    <x v="5"/>
    <x v="8"/>
    <x v="2"/>
  </r>
  <r>
    <s v="SUP.Q.EE.W0._Z.EW24I._T.SII._Z._Z._Z.PCT.C"/>
    <x v="5"/>
    <x v="74"/>
    <x v="9"/>
    <x v="1"/>
    <x v="45"/>
    <s v="-"/>
    <s v="Q:EE:W0:_Z:EW24I:_T:SII:_Z:_Z:_Z:PCT:C"/>
    <x v="0"/>
    <x v="5"/>
    <s v="W0"/>
    <s v="_Z"/>
    <x v="62"/>
    <x v="0"/>
    <s v="SII"/>
    <s v="_Z"/>
    <s v="_Z"/>
    <s v="_Z"/>
    <s v="PCT"/>
    <s v="C"/>
    <x v="74"/>
    <x v="34"/>
    <e v="#N/A"/>
    <s v="Q:EE:W0:_Z:EW24I:_T:SII:_Z:_Z:_Z:PCT:C20234"/>
    <n v="0"/>
    <e v="#N/A"/>
    <x v="5"/>
    <x v="8"/>
    <x v="2"/>
  </r>
  <r>
    <s v="SUP.Q.EE.W0._Z.EW24C._T.SII._Z._Z._Z.PCT.C"/>
    <x v="5"/>
    <x v="72"/>
    <x v="9"/>
    <x v="1"/>
    <x v="45"/>
    <s v="-"/>
    <s v="Q:EE:W0:_Z:EW24C:_T:SII:_Z:_Z:_Z:PCT:C"/>
    <x v="0"/>
    <x v="5"/>
    <s v="W0"/>
    <s v="_Z"/>
    <x v="60"/>
    <x v="0"/>
    <s v="SII"/>
    <s v="_Z"/>
    <s v="_Z"/>
    <s v="_Z"/>
    <s v="PCT"/>
    <s v="C"/>
    <x v="72"/>
    <x v="34"/>
    <e v="#N/A"/>
    <s v="Q:EE:W0:_Z:EW24C:_T:SII:_Z:_Z:_Z:PCT:C20234"/>
    <n v="0"/>
    <e v="#N/A"/>
    <x v="5"/>
    <x v="8"/>
    <x v="2"/>
  </r>
  <r>
    <s v="SUP.Q.EE.W0._Z.EW24Q._T.SII._Z._Z._Z.PCT.C"/>
    <x v="5"/>
    <x v="75"/>
    <x v="9"/>
    <x v="1"/>
    <x v="45"/>
    <s v="-"/>
    <s v="Q:EE:W0:_Z:EW24Q:_T:SII:_Z:_Z:_Z:PCT:C"/>
    <x v="0"/>
    <x v="5"/>
    <s v="W0"/>
    <s v="_Z"/>
    <x v="63"/>
    <x v="0"/>
    <s v="SII"/>
    <s v="_Z"/>
    <s v="_Z"/>
    <s v="_Z"/>
    <s v="PCT"/>
    <s v="C"/>
    <x v="75"/>
    <x v="34"/>
    <e v="#N/A"/>
    <s v="Q:EE:W0:_Z:EW24Q:_T:SII:_Z:_Z:_Z:PCT:C20234"/>
    <n v="0"/>
    <e v="#N/A"/>
    <x v="5"/>
    <x v="8"/>
    <x v="2"/>
  </r>
  <r>
    <s v="SUP.Q.EE.W0._Z.EW24R._T.SII._Z._Z._Z.PCT.C"/>
    <x v="5"/>
    <x v="77"/>
    <x v="9"/>
    <x v="1"/>
    <x v="45"/>
    <s v="-"/>
    <s v="Q:EE:W0:_Z:EW24R:_T:SII:_Z:_Z:_Z:PCT:C"/>
    <x v="0"/>
    <x v="5"/>
    <s v="W0"/>
    <s v="_Z"/>
    <x v="65"/>
    <x v="0"/>
    <s v="SII"/>
    <s v="_Z"/>
    <s v="_Z"/>
    <s v="_Z"/>
    <s v="PCT"/>
    <s v="C"/>
    <x v="77"/>
    <x v="34"/>
    <e v="#N/A"/>
    <s v="Q:EE:W0:_Z:EW24R:_T:SII:_Z:_Z:_Z:PCT:C20234"/>
    <n v="0"/>
    <e v="#N/A"/>
    <x v="5"/>
    <x v="8"/>
    <x v="2"/>
  </r>
  <r>
    <s v="SUP.Q.EE.W0._Z.E0030._T.SII._Z.ALL.LE.E.C"/>
    <x v="8"/>
    <x v="114"/>
    <x v="9"/>
    <x v="1"/>
    <x v="45"/>
    <n v="28.812899999999999"/>
    <s v="Q:EE:W0:_Z:E0030:_T:SII:_Z:ALL:LE:E:C"/>
    <x v="0"/>
    <x v="5"/>
    <s v="W0"/>
    <s v="_Z"/>
    <x v="67"/>
    <x v="0"/>
    <s v="SII"/>
    <s v="_Z"/>
    <s v="ALL"/>
    <s v="LE"/>
    <s v="E"/>
    <s v="C"/>
    <x v="114"/>
    <x v="34"/>
    <n v="28.812899999999999"/>
    <s v="Q:EE:W0:_Z:E0030:_T:SII:_Z:ALL:LE:E:C20234"/>
    <n v="0"/>
    <n v="28.81"/>
    <x v="7"/>
    <x v="8"/>
    <x v="2"/>
  </r>
  <r>
    <s v="SUP.Q.EE.W0._Z.E0030._T.SII._Z.N_.LE.E.C"/>
    <x v="8"/>
    <x v="102"/>
    <x v="9"/>
    <x v="1"/>
    <x v="45"/>
    <n v="0.248"/>
    <s v="Q:EE:W0:_Z:E0030:_T:SII:_Z:N_:LE:E:C"/>
    <x v="0"/>
    <x v="5"/>
    <s v="W0"/>
    <s v="_Z"/>
    <x v="67"/>
    <x v="0"/>
    <s v="SII"/>
    <s v="_Z"/>
    <s v="N_"/>
    <s v="LE"/>
    <s v="E"/>
    <s v="C"/>
    <x v="102"/>
    <x v="34"/>
    <n v="0.248"/>
    <s v="Q:EE:W0:_Z:E0030:_T:SII:_Z:N_:LE:E:C20234"/>
    <n v="0"/>
    <n v="0.25"/>
    <x v="7"/>
    <x v="8"/>
    <x v="2"/>
  </r>
  <r>
    <s v="SUP.Q.EE.W0._Z.E0035._T.SII._Z.ALL.LE.E.C"/>
    <x v="8"/>
    <x v="289"/>
    <x v="9"/>
    <x v="1"/>
    <x v="45"/>
    <n v="21.040500000000002"/>
    <s v="Q:EE:W0:_Z:E0035:_T:SII:_Z:ALL:LE:E:C"/>
    <x v="0"/>
    <x v="5"/>
    <s v="W0"/>
    <s v="_Z"/>
    <x v="152"/>
    <x v="0"/>
    <s v="SII"/>
    <s v="_Z"/>
    <s v="ALL"/>
    <s v="LE"/>
    <s v="E"/>
    <s v="C"/>
    <x v="344"/>
    <x v="34"/>
    <n v="21.040500000000002"/>
    <s v="Q:EE:W0:_Z:E0035:_T:SII:_Z:ALL:LE:E:C20234"/>
    <n v="0"/>
    <n v="21.04"/>
    <x v="7"/>
    <x v="8"/>
    <x v="2"/>
  </r>
  <r>
    <s v="SUP.Q.EE.W0._Z.E0035._T.SII._Z.N_.LE.E.C"/>
    <x v="8"/>
    <x v="272"/>
    <x v="9"/>
    <x v="1"/>
    <x v="45"/>
    <n v="0.248"/>
    <s v="Q:EE:W0:_Z:E0035:_T:SII:_Z:N_:LE:E:C"/>
    <x v="0"/>
    <x v="5"/>
    <s v="W0"/>
    <s v="_Z"/>
    <x v="152"/>
    <x v="0"/>
    <s v="SII"/>
    <s v="_Z"/>
    <s v="N_"/>
    <s v="LE"/>
    <s v="E"/>
    <s v="C"/>
    <x v="298"/>
    <x v="34"/>
    <n v="0.248"/>
    <s v="Q:EE:W0:_Z:E0035:_T:SII:_Z:N_:LE:E:C20234"/>
    <n v="0"/>
    <n v="0.25"/>
    <x v="7"/>
    <x v="8"/>
    <x v="2"/>
  </r>
  <r>
    <s v="SUP.Q.EE.W0._Z.I7000._T.SII._Z._Z._Z.PCT.C"/>
    <x v="8"/>
    <x v="115"/>
    <x v="9"/>
    <x v="1"/>
    <x v="45"/>
    <n v="0.86"/>
    <s v="Q:EE:W0:_Z:I7000:_T:SII:_Z:_Z:_Z:PCT:C"/>
    <x v="0"/>
    <x v="5"/>
    <s v="W0"/>
    <s v="_Z"/>
    <x v="72"/>
    <x v="0"/>
    <s v="SII"/>
    <s v="_Z"/>
    <s v="_Z"/>
    <s v="_Z"/>
    <s v="PCT"/>
    <s v="C"/>
    <x v="115"/>
    <x v="34"/>
    <n v="8.6E-3"/>
    <s v="Q:EE:W0:_Z:I7000:_T:SII:_Z:_Z:_Z:PCT:C20234"/>
    <n v="0"/>
    <n v="0.86"/>
    <x v="7"/>
    <x v="8"/>
    <x v="2"/>
  </r>
  <r>
    <s v="SUP.Q.EE.W0._Z.I7005._T.SII._Z._Z._Z.PCT.C"/>
    <x v="8"/>
    <x v="290"/>
    <x v="9"/>
    <x v="1"/>
    <x v="45"/>
    <n v="1.18"/>
    <s v="Q:EE:W0:_Z:I7005:_T:SII:_Z:_Z:_Z:PCT:C"/>
    <x v="0"/>
    <x v="5"/>
    <s v="W0"/>
    <s v="_Z"/>
    <x v="160"/>
    <x v="0"/>
    <s v="SII"/>
    <s v="_Z"/>
    <s v="_Z"/>
    <s v="_Z"/>
    <s v="PCT"/>
    <s v="C"/>
    <x v="345"/>
    <x v="34"/>
    <n v="1.18E-2"/>
    <s v="Q:EE:W0:_Z:I7005:_T:SII:_Z:_Z:_Z:PCT:C20234"/>
    <n v="0"/>
    <n v="1.18"/>
    <x v="7"/>
    <x v="8"/>
    <x v="2"/>
  </r>
  <r>
    <s v="SUP.Q.EE.W0._Z.E0010._T.SII._Z.PFM.LE.E.C"/>
    <x v="9"/>
    <x v="124"/>
    <x v="9"/>
    <x v="1"/>
    <x v="45"/>
    <s v="-"/>
    <s v="Q:EE:W0:_Z:E0010:_T:SII:_Z:PFM:LE:E:C"/>
    <x v="0"/>
    <x v="5"/>
    <s v="W0"/>
    <s v="_Z"/>
    <x v="69"/>
    <x v="0"/>
    <s v="SII"/>
    <s v="_Z"/>
    <s v="PFM"/>
    <s v="LE"/>
    <s v="E"/>
    <s v="C"/>
    <x v="124"/>
    <x v="34"/>
    <e v="#N/A"/>
    <s v="Q:EE:W0:_Z:E0010:_T:SII:_Z:PFM:LE:E:C20234"/>
    <n v="0"/>
    <e v="#N/A"/>
    <x v="8"/>
    <x v="8"/>
    <x v="2"/>
  </r>
  <r>
    <s v="SUP.Q.EE.W0._Z.E0010._T.SII._Z.NFM.LE.E.C"/>
    <x v="10"/>
    <x v="141"/>
    <x v="9"/>
    <x v="1"/>
    <x v="45"/>
    <s v="-"/>
    <s v="Q:EE:W0:_Z:E0010:_T:SII:_Z:NFM:LE:E:C"/>
    <x v="0"/>
    <x v="5"/>
    <s v="W0"/>
    <s v="_Z"/>
    <x v="69"/>
    <x v="0"/>
    <s v="SII"/>
    <s v="_Z"/>
    <s v="NFM"/>
    <s v="LE"/>
    <s v="E"/>
    <s v="C"/>
    <x v="141"/>
    <x v="34"/>
    <e v="#N/A"/>
    <s v="Q:EE:W0:_Z:E0010:_T:SII:_Z:NFM:LE:E:C20234"/>
    <n v="0"/>
    <e v="#N/A"/>
    <x v="8"/>
    <x v="8"/>
    <x v="2"/>
  </r>
  <r>
    <s v="SUP.Q.EE.W0._Z.E0010._T.SII._Z.P_.LE.E.C"/>
    <x v="6"/>
    <x v="87"/>
    <x v="9"/>
    <x v="1"/>
    <x v="45"/>
    <n v="34.774099999999997"/>
    <s v="Q:EE:W0:_Z:E0010:_T:SII:_Z:P_:LE:E:C"/>
    <x v="0"/>
    <x v="5"/>
    <s v="W0"/>
    <s v="_Z"/>
    <x v="69"/>
    <x v="0"/>
    <s v="SII"/>
    <s v="_Z"/>
    <s v="P_"/>
    <s v="LE"/>
    <s v="E"/>
    <s v="C"/>
    <x v="87"/>
    <x v="34"/>
    <n v="34.774099999999997"/>
    <s v="Q:EE:W0:_Z:E0010:_T:SII:_Z:P_:LE:E:C20234"/>
    <n v="0"/>
    <n v="34.770000000000003"/>
    <x v="6"/>
    <x v="8"/>
    <x v="2"/>
  </r>
  <r>
    <s v="SUP.Q.EE.W0._Z.E0010._T.SII._Z.N_.LE.E.C"/>
    <x v="7"/>
    <x v="104"/>
    <x v="9"/>
    <x v="1"/>
    <x v="45"/>
    <n v="0.29349999999999998"/>
    <s v="Q:EE:W0:_Z:E0010:_T:SII:_Z:N_:LE:E:C"/>
    <x v="0"/>
    <x v="5"/>
    <s v="W0"/>
    <s v="_Z"/>
    <x v="69"/>
    <x v="0"/>
    <s v="SII"/>
    <s v="_Z"/>
    <s v="N_"/>
    <s v="LE"/>
    <s v="E"/>
    <s v="C"/>
    <x v="104"/>
    <x v="34"/>
    <n v="0.29349999999999998"/>
    <s v="Q:EE:W0:_Z:E0010:_T:SII:_Z:N_:LE:E:C20234"/>
    <n v="0"/>
    <n v="0.28999999999999998"/>
    <x v="6"/>
    <x v="8"/>
    <x v="2"/>
  </r>
  <r>
    <s v="SUP.Q.EE.W0._Z.I3645._T.SII._Z.PFM._Z.PCT.C"/>
    <x v="9"/>
    <x v="132"/>
    <x v="9"/>
    <x v="1"/>
    <x v="45"/>
    <s v="-"/>
    <s v="Q:EE:W0:_Z:I3645:_T:SII:_Z:PFM:_Z:PCT:C"/>
    <x v="0"/>
    <x v="5"/>
    <s v="W0"/>
    <s v="_Z"/>
    <x v="71"/>
    <x v="0"/>
    <s v="SII"/>
    <s v="_Z"/>
    <s v="PFM"/>
    <s v="_Z"/>
    <s v="PCT"/>
    <s v="C"/>
    <x v="132"/>
    <x v="34"/>
    <e v="#N/A"/>
    <s v="Q:EE:W0:_Z:I3645:_T:SII:_Z:PFM:_Z:PCT:C20234"/>
    <n v="0"/>
    <e v="#N/A"/>
    <x v="8"/>
    <x v="8"/>
    <x v="2"/>
  </r>
  <r>
    <s v="SUP.Q.EE.W0._Z.I3645._T.SII._Z.NFM._Z.PCT.C"/>
    <x v="10"/>
    <x v="149"/>
    <x v="9"/>
    <x v="1"/>
    <x v="45"/>
    <s v="-"/>
    <s v="Q:EE:W0:_Z:I3645:_T:SII:_Z:NFM:_Z:PCT:C"/>
    <x v="0"/>
    <x v="5"/>
    <s v="W0"/>
    <s v="_Z"/>
    <x v="71"/>
    <x v="0"/>
    <s v="SII"/>
    <s v="_Z"/>
    <s v="NFM"/>
    <s v="_Z"/>
    <s v="PCT"/>
    <s v="C"/>
    <x v="149"/>
    <x v="34"/>
    <e v="#N/A"/>
    <s v="Q:EE:W0:_Z:I3645:_T:SII:_Z:NFM:_Z:PCT:C20234"/>
    <n v="0"/>
    <e v="#N/A"/>
    <x v="8"/>
    <x v="8"/>
    <x v="2"/>
  </r>
  <r>
    <s v="SUP.Q.EE.W0._Z.I3645._T.SII._Z.P_._Z.PCT.C"/>
    <x v="6"/>
    <x v="95"/>
    <x v="9"/>
    <x v="1"/>
    <x v="45"/>
    <n v="0.32"/>
    <s v="Q:EE:W0:_Z:I3645:_T:SII:_Z:P_:_Z:PCT:C"/>
    <x v="0"/>
    <x v="5"/>
    <s v="W0"/>
    <s v="_Z"/>
    <x v="71"/>
    <x v="0"/>
    <s v="SII"/>
    <s v="_Z"/>
    <s v="P_"/>
    <s v="_Z"/>
    <s v="PCT"/>
    <s v="C"/>
    <x v="95"/>
    <x v="34"/>
    <n v="3.2000000000000002E-3"/>
    <s v="Q:EE:W0:_Z:I3645:_T:SII:_Z:P_:_Z:PCT:C20234"/>
    <n v="0"/>
    <n v="0.32"/>
    <x v="6"/>
    <x v="8"/>
    <x v="2"/>
  </r>
  <r>
    <s v="SUP.Q.EE.W0._Z.I3645._T.SII._Z.N_._Z.PCT.C"/>
    <x v="7"/>
    <x v="113"/>
    <x v="9"/>
    <x v="1"/>
    <x v="45"/>
    <n v="30.13"/>
    <s v="Q:EE:W0:_Z:I3645:_T:SII:_Z:N_:_Z:PCT:C"/>
    <x v="0"/>
    <x v="5"/>
    <s v="W0"/>
    <s v="_Z"/>
    <x v="71"/>
    <x v="0"/>
    <s v="SII"/>
    <s v="_Z"/>
    <s v="N_"/>
    <s v="_Z"/>
    <s v="PCT"/>
    <s v="C"/>
    <x v="113"/>
    <x v="34"/>
    <n v="0.30130000000000001"/>
    <s v="Q:EE:W0:_Z:I3645:_T:SII:_Z:N_:_Z:PCT:C20234"/>
    <n v="0"/>
    <n v="30.13"/>
    <x v="6"/>
    <x v="8"/>
    <x v="2"/>
  </r>
  <r>
    <s v="SUP.Q.EE.W0._Z.AQ001._T.SII._Z.ALL.LE.E.C"/>
    <x v="11"/>
    <x v="162"/>
    <x v="9"/>
    <x v="1"/>
    <x v="45"/>
    <n v="0.38779999999999998"/>
    <s v="Q:EE:W0:_Z:AQ001:_T:SII:_Z:ALL:LE:E:C"/>
    <x v="0"/>
    <x v="5"/>
    <s v="W0"/>
    <s v="_Z"/>
    <x v="85"/>
    <x v="0"/>
    <s v="SII"/>
    <s v="_Z"/>
    <s v="ALL"/>
    <s v="LE"/>
    <s v="E"/>
    <s v="C"/>
    <x v="162"/>
    <x v="34"/>
    <n v="0.38779999999999998"/>
    <s v="Q:EE:W0:_Z:AQ001:_T:SII:_Z:ALL:LE:E:C20234"/>
    <n v="0"/>
    <n v="0.39"/>
    <x v="9"/>
    <x v="8"/>
    <x v="2"/>
  </r>
  <r>
    <s v="SUP.Q.EE.W0._Z.AQ002._T.SII._Z.ALL.LE.E.C"/>
    <x v="11"/>
    <x v="163"/>
    <x v="9"/>
    <x v="1"/>
    <x v="45"/>
    <n v="0.14219999999999999"/>
    <s v="Q:EE:W0:_Z:AQ002:_T:SII:_Z:ALL:LE:E:C"/>
    <x v="0"/>
    <x v="5"/>
    <s v="W0"/>
    <s v="_Z"/>
    <x v="86"/>
    <x v="0"/>
    <s v="SII"/>
    <s v="_Z"/>
    <s v="ALL"/>
    <s v="LE"/>
    <s v="E"/>
    <s v="C"/>
    <x v="163"/>
    <x v="34"/>
    <n v="0.14219999999999999"/>
    <s v="Q:EE:W0:_Z:AQ002:_T:SII:_Z:ALL:LE:E:C20234"/>
    <n v="0"/>
    <n v="0.14000000000000001"/>
    <x v="9"/>
    <x v="8"/>
    <x v="2"/>
  </r>
  <r>
    <s v="SUP.Q.EE.W0._Z.AQ003._T.SII._Z.ALL.LE.E.C"/>
    <x v="11"/>
    <x v="164"/>
    <x v="9"/>
    <x v="1"/>
    <x v="45"/>
    <s v="-"/>
    <s v="Q:EE:W0:_Z:AQ003:_T:SII:_Z:ALL:LE:E:C"/>
    <x v="0"/>
    <x v="5"/>
    <s v="W0"/>
    <s v="_Z"/>
    <x v="87"/>
    <x v="0"/>
    <s v="SII"/>
    <s v="_Z"/>
    <s v="ALL"/>
    <s v="LE"/>
    <s v="E"/>
    <s v="C"/>
    <x v="164"/>
    <x v="34"/>
    <e v="#N/A"/>
    <s v="Q:EE:W0:_Z:AQ003:_T:SII:_Z:ALL:LE:E:C20234"/>
    <n v="0"/>
    <e v="#N/A"/>
    <x v="9"/>
    <x v="8"/>
    <x v="2"/>
  </r>
  <r>
    <s v="SUP.Q.EE.W0._Z.I7100._T.SII._Z._Z._Z.PCT.C"/>
    <x v="11"/>
    <x v="165"/>
    <x v="9"/>
    <x v="1"/>
    <x v="45"/>
    <n v="1.24"/>
    <s v="Q:EE:W0:_Z:I7100:_T:SII:_Z:_Z:_Z:PCT:C"/>
    <x v="0"/>
    <x v="5"/>
    <s v="W0"/>
    <s v="_Z"/>
    <x v="88"/>
    <x v="0"/>
    <s v="SII"/>
    <s v="_Z"/>
    <s v="_Z"/>
    <s v="_Z"/>
    <s v="PCT"/>
    <s v="C"/>
    <x v="165"/>
    <x v="34"/>
    <n v="1.24E-2"/>
    <s v="Q:EE:W0:_Z:I7100:_T:SII:_Z:_Z:_Z:PCT:C20234"/>
    <n v="0"/>
    <n v="1.24"/>
    <x v="9"/>
    <x v="8"/>
    <x v="2"/>
  </r>
  <r>
    <s v="SUP.Q.EE.W0._Z.I7200._T.SII._Z._Z._Z.PCT.C"/>
    <x v="11"/>
    <x v="166"/>
    <x v="9"/>
    <x v="1"/>
    <x v="45"/>
    <n v="0.45"/>
    <s v="Q:EE:W0:_Z:I7200:_T:SII:_Z:_Z:_Z:PCT:C"/>
    <x v="0"/>
    <x v="5"/>
    <s v="W0"/>
    <s v="_Z"/>
    <x v="89"/>
    <x v="0"/>
    <s v="SII"/>
    <s v="_Z"/>
    <s v="_Z"/>
    <s v="_Z"/>
    <s v="PCT"/>
    <s v="C"/>
    <x v="166"/>
    <x v="34"/>
    <n v="4.5000000000000005E-3"/>
    <s v="Q:EE:W0:_Z:I7200:_T:SII:_Z:_Z:_Z:PCT:C20234"/>
    <n v="0"/>
    <n v="0.45"/>
    <x v="9"/>
    <x v="8"/>
    <x v="2"/>
  </r>
  <r>
    <s v="SUP.Q.EE.W0._Z.I7300._T.SII._Z._Z._Z.PCT.C"/>
    <x v="11"/>
    <x v="167"/>
    <x v="9"/>
    <x v="1"/>
    <x v="45"/>
    <s v="-"/>
    <s v="Q:EE:W0:_Z:I7300:_T:SII:_Z:_Z:_Z:PCT:C"/>
    <x v="0"/>
    <x v="5"/>
    <s v="W0"/>
    <s v="_Z"/>
    <x v="90"/>
    <x v="0"/>
    <s v="SII"/>
    <s v="_Z"/>
    <s v="_Z"/>
    <s v="_Z"/>
    <s v="PCT"/>
    <s v="C"/>
    <x v="167"/>
    <x v="34"/>
    <e v="#N/A"/>
    <s v="Q:EE:W0:_Z:I7300:_T:SII:_Z:_Z:_Z:PCT:C20234"/>
    <n v="0"/>
    <e v="#N/A"/>
    <x v="9"/>
    <x v="8"/>
    <x v="2"/>
  </r>
  <r>
    <s v="SUP.Q.EE.W0._Z.AQ100._T.SII._Z.ALL.LE.E.C"/>
    <x v="17"/>
    <x v="277"/>
    <x v="9"/>
    <x v="1"/>
    <x v="45"/>
    <n v="21.040500000000002"/>
    <s v="Q:EE:W0:_Z:AQ100:_T:SII:_Z:ALL:LE:E:C"/>
    <x v="0"/>
    <x v="5"/>
    <s v="W0"/>
    <s v="_Z"/>
    <x v="155"/>
    <x v="0"/>
    <s v="SII"/>
    <s v="_Z"/>
    <s v="ALL"/>
    <s v="LE"/>
    <s v="E"/>
    <s v="C"/>
    <x v="332"/>
    <x v="34"/>
    <n v="21.040500000000002"/>
    <s v="Q:EE:W0:_Z:AQ100:_T:SII:_Z:ALL:LE:E:C20234"/>
    <n v="0"/>
    <n v="21.04"/>
    <x v="15"/>
    <x v="8"/>
    <x v="2"/>
  </r>
  <r>
    <s v="SUP.Q.EE.W0._Z.AQ100._T.SII._Z.ST1.LE.E.C"/>
    <x v="17"/>
    <x v="278"/>
    <x v="9"/>
    <x v="1"/>
    <x v="45"/>
    <n v="18.7103"/>
    <s v="Q:EE:W0:_Z:AQ100:_T:SII:_Z:ST1:LE:E:C"/>
    <x v="0"/>
    <x v="5"/>
    <s v="W0"/>
    <s v="_Z"/>
    <x v="155"/>
    <x v="0"/>
    <s v="SII"/>
    <s v="_Z"/>
    <s v="ST1"/>
    <s v="LE"/>
    <s v="E"/>
    <s v="C"/>
    <x v="333"/>
    <x v="34"/>
    <n v="18.7103"/>
    <s v="Q:EE:W0:_Z:AQ100:_T:SII:_Z:ST1:LE:E:C20234"/>
    <n v="0"/>
    <n v="18.71"/>
    <x v="15"/>
    <x v="8"/>
    <x v="2"/>
  </r>
  <r>
    <s v="SUP.Q.EE.W0._Z.AQ100._T.SII._Z.ST2.LE.E.C"/>
    <x v="17"/>
    <x v="279"/>
    <x v="9"/>
    <x v="1"/>
    <x v="45"/>
    <n v="2.0800999999999998"/>
    <s v="Q:EE:W0:_Z:AQ100:_T:SII:_Z:ST2:LE:E:C"/>
    <x v="0"/>
    <x v="5"/>
    <s v="W0"/>
    <s v="_Z"/>
    <x v="155"/>
    <x v="0"/>
    <s v="SII"/>
    <s v="_Z"/>
    <s v="ST2"/>
    <s v="LE"/>
    <s v="E"/>
    <s v="C"/>
    <x v="334"/>
    <x v="34"/>
    <n v="2.0800999999999998"/>
    <s v="Q:EE:W0:_Z:AQ100:_T:SII:_Z:ST2:LE:E:C20234"/>
    <n v="0"/>
    <n v="2.08"/>
    <x v="15"/>
    <x v="8"/>
    <x v="2"/>
  </r>
  <r>
    <s v="SUP.Q.EE.W0._Z.AQ100._T.SII._Z.ST3.LE.E.C"/>
    <x v="17"/>
    <x v="280"/>
    <x v="9"/>
    <x v="1"/>
    <x v="45"/>
    <s v="-"/>
    <s v="Q:EE:W0:_Z:AQ100:_T:SII:_Z:ST3:LE:E:C"/>
    <x v="0"/>
    <x v="5"/>
    <s v="W0"/>
    <s v="_Z"/>
    <x v="155"/>
    <x v="0"/>
    <s v="SII"/>
    <s v="_Z"/>
    <s v="ST3"/>
    <s v="LE"/>
    <s v="E"/>
    <s v="C"/>
    <x v="335"/>
    <x v="34"/>
    <e v="#N/A"/>
    <s v="Q:EE:W0:_Z:AQ100:_T:SII:_Z:ST3:LE:E:C20234"/>
    <n v="0"/>
    <e v="#N/A"/>
    <x v="15"/>
    <x v="8"/>
    <x v="2"/>
  </r>
  <r>
    <s v="SUP.Q.EE.W0._Z.AQ100._T.SII._Z.PCI.LE.E.C"/>
    <x v="17"/>
    <x v="294"/>
    <x v="9"/>
    <x v="1"/>
    <x v="45"/>
    <s v="-"/>
    <s v="Q:EE:W0:_Z:AQ100:_T:SII:_Z:PCI:LE:E:C"/>
    <x v="0"/>
    <x v="5"/>
    <s v="W0"/>
    <s v="_Z"/>
    <x v="155"/>
    <x v="0"/>
    <s v="SII"/>
    <s v="_Z"/>
    <s v="PCI"/>
    <s v="LE"/>
    <s v="E"/>
    <s v="C"/>
    <x v="350"/>
    <x v="34"/>
    <e v="#N/A"/>
    <s v="Q:EE:W0:_Z:AQ100:_T:SII:_Z:PCI:LE:E:C20234"/>
    <n v="0"/>
    <e v="#N/A"/>
    <x v="15"/>
    <x v="8"/>
    <x v="2"/>
  </r>
  <r>
    <s v="SUP.Q.EE.W0._Z.I7400._T.SII._Z._Z._Z.PCT.C"/>
    <x v="17"/>
    <x v="281"/>
    <x v="9"/>
    <x v="1"/>
    <x v="45"/>
    <n v="88.929999999999993"/>
    <s v="Q:EE:W0:_Z:I7400:_T:SII:_Z:_Z:_Z:PCT:C"/>
    <x v="0"/>
    <x v="5"/>
    <s v="W0"/>
    <s v="_Z"/>
    <x v="156"/>
    <x v="0"/>
    <s v="SII"/>
    <s v="_Z"/>
    <s v="_Z"/>
    <s v="_Z"/>
    <s v="PCT"/>
    <s v="C"/>
    <x v="336"/>
    <x v="34"/>
    <n v="0.88929999999999998"/>
    <s v="Q:EE:W0:_Z:I7400:_T:SII:_Z:_Z:_Z:PCT:C20234"/>
    <n v="0"/>
    <n v="88.93"/>
    <x v="15"/>
    <x v="8"/>
    <x v="2"/>
  </r>
  <r>
    <s v="SUP.Q.EE.W0._Z.I3660._T.SII._Z.ST1._Z.PCT.C"/>
    <x v="17"/>
    <x v="282"/>
    <x v="9"/>
    <x v="1"/>
    <x v="45"/>
    <n v="0.24"/>
    <s v="Q:EE:W0:_Z:I3660:_T:SII:_Z:ST1:_Z:PCT:C"/>
    <x v="0"/>
    <x v="5"/>
    <s v="W0"/>
    <s v="_Z"/>
    <x v="157"/>
    <x v="0"/>
    <s v="SII"/>
    <s v="_Z"/>
    <s v="ST1"/>
    <s v="_Z"/>
    <s v="PCT"/>
    <s v="C"/>
    <x v="337"/>
    <x v="34"/>
    <n v="2.3999999999999998E-3"/>
    <s v="Q:EE:W0:_Z:I3660:_T:SII:_Z:ST1:_Z:PCT:C20234"/>
    <n v="0"/>
    <n v="0.24"/>
    <x v="15"/>
    <x v="8"/>
    <x v="2"/>
  </r>
  <r>
    <s v="SUP.Q.EE.W0._Z.I7500._T.SII._Z._Z._Z.PCT.C"/>
    <x v="17"/>
    <x v="283"/>
    <x v="9"/>
    <x v="1"/>
    <x v="45"/>
    <n v="9.89"/>
    <s v="Q:EE:W0:_Z:I7500:_T:SII:_Z:_Z:_Z:PCT:C"/>
    <x v="0"/>
    <x v="5"/>
    <s v="W0"/>
    <s v="_Z"/>
    <x v="158"/>
    <x v="0"/>
    <s v="SII"/>
    <s v="_Z"/>
    <s v="_Z"/>
    <s v="_Z"/>
    <s v="PCT"/>
    <s v="C"/>
    <x v="338"/>
    <x v="34"/>
    <n v="9.8900000000000002E-2"/>
    <s v="Q:EE:W0:_Z:I7500:_T:SII:_Z:_Z:_Z:PCT:C20234"/>
    <n v="0"/>
    <n v="9.89"/>
    <x v="15"/>
    <x v="8"/>
    <x v="2"/>
  </r>
  <r>
    <s v="SUP.Q.EE.W0._Z.I3660._T.SII._Z.ST2._Z.PCT.C"/>
    <x v="17"/>
    <x v="284"/>
    <x v="9"/>
    <x v="1"/>
    <x v="45"/>
    <n v="2.81"/>
    <s v="Q:EE:W0:_Z:I3660:_T:SII:_Z:ST2:_Z:PCT:C"/>
    <x v="0"/>
    <x v="5"/>
    <s v="W0"/>
    <s v="_Z"/>
    <x v="157"/>
    <x v="0"/>
    <s v="SII"/>
    <s v="_Z"/>
    <s v="ST2"/>
    <s v="_Z"/>
    <s v="PCT"/>
    <s v="C"/>
    <x v="339"/>
    <x v="34"/>
    <n v="2.81E-2"/>
    <s v="Q:EE:W0:_Z:I3660:_T:SII:_Z:ST2:_Z:PCT:C20234"/>
    <n v="0"/>
    <n v="2.81"/>
    <x v="15"/>
    <x v="8"/>
    <x v="2"/>
  </r>
  <r>
    <s v="SUP.Q.EE.W0._Z.I7600._T.SII._Z._Z._Z.PCT.C"/>
    <x v="17"/>
    <x v="285"/>
    <x v="9"/>
    <x v="1"/>
    <x v="45"/>
    <s v="-"/>
    <s v="Q:EE:W0:_Z:I7600:_T:SII:_Z:_Z:_Z:PCT:C"/>
    <x v="0"/>
    <x v="5"/>
    <s v="W0"/>
    <s v="_Z"/>
    <x v="159"/>
    <x v="0"/>
    <s v="SII"/>
    <s v="_Z"/>
    <s v="_Z"/>
    <s v="_Z"/>
    <s v="PCT"/>
    <s v="C"/>
    <x v="340"/>
    <x v="34"/>
    <e v="#N/A"/>
    <s v="Q:EE:W0:_Z:I7600:_T:SII:_Z:_Z:_Z:PCT:C20234"/>
    <n v="0"/>
    <e v="#N/A"/>
    <x v="15"/>
    <x v="8"/>
    <x v="2"/>
  </r>
  <r>
    <s v="SUP.Q.EE.W0._Z.I3660._T.SII._Z.ST3._Z.PCT.C"/>
    <x v="17"/>
    <x v="286"/>
    <x v="9"/>
    <x v="1"/>
    <x v="45"/>
    <n v="29.01"/>
    <s v="Q:EE:W0:_Z:I3660:_T:SII:_Z:ST3:_Z:PCT:C"/>
    <x v="0"/>
    <x v="5"/>
    <s v="W0"/>
    <s v="_Z"/>
    <x v="157"/>
    <x v="0"/>
    <s v="SII"/>
    <s v="_Z"/>
    <s v="ST3"/>
    <s v="_Z"/>
    <s v="PCT"/>
    <s v="C"/>
    <x v="341"/>
    <x v="34"/>
    <n v="0.29010000000000002"/>
    <s v="Q:EE:W0:_Z:I3660:_T:SII:_Z:ST3:_Z:PCT:C20234"/>
    <n v="0"/>
    <n v="29.01"/>
    <x v="15"/>
    <x v="8"/>
    <x v="2"/>
  </r>
  <r>
    <s v="SUP.Q.EE.W0._Z.I7700._T.SII._Z._Z._Z.PCT.C"/>
    <x v="17"/>
    <x v="295"/>
    <x v="9"/>
    <x v="1"/>
    <x v="45"/>
    <s v="-"/>
    <s v="Q:EE:W0:_Z:I7700:_T:SII:_Z:_Z:_Z:PCT:C"/>
    <x v="0"/>
    <x v="5"/>
    <s v="W0"/>
    <s v="_Z"/>
    <x v="165"/>
    <x v="0"/>
    <s v="SII"/>
    <s v="_Z"/>
    <s v="_Z"/>
    <s v="_Z"/>
    <s v="PCT"/>
    <s v="C"/>
    <x v="351"/>
    <x v="34"/>
    <e v="#N/A"/>
    <s v="Q:EE:W0:_Z:I7700:_T:SII:_Z:_Z:_Z:PCT:C20234"/>
    <n v="0"/>
    <e v="#N/A"/>
    <x v="15"/>
    <x v="8"/>
    <x v="2"/>
  </r>
  <r>
    <s v="SUP.Q.EE.W0._Z.I3660._T.SII._Z.PCI._Z.PCT.C"/>
    <x v="17"/>
    <x v="296"/>
    <x v="9"/>
    <x v="1"/>
    <x v="45"/>
    <s v="-"/>
    <s v="Q:EE:W0:_Z:I3660:_T:SII:_Z:PCI:_Z:PCT:C"/>
    <x v="0"/>
    <x v="5"/>
    <s v="W0"/>
    <s v="_Z"/>
    <x v="157"/>
    <x v="0"/>
    <s v="SII"/>
    <s v="_Z"/>
    <s v="PCI"/>
    <s v="_Z"/>
    <s v="PCT"/>
    <s v="C"/>
    <x v="352"/>
    <x v="34"/>
    <e v="#N/A"/>
    <s v="Q:EE:W0:_Z:I3660:_T:SII:_Z:PCI:_Z:PCT:C20234"/>
    <n v="0"/>
    <e v="#N/A"/>
    <x v="15"/>
    <x v="8"/>
    <x v="2"/>
  </r>
  <r>
    <s v="SUP.Q.EE.W0.S1V.A1140._T.SII._Z.ALL.LE.E.C"/>
    <x v="12"/>
    <x v="169"/>
    <x v="9"/>
    <x v="1"/>
    <x v="45"/>
    <n v="19.7837"/>
    <s v="Q:EE:W0:S1V:A1140:_T:SII:_Z:ALL:LE:E:C"/>
    <x v="0"/>
    <x v="5"/>
    <s v="W0"/>
    <s v="S1V"/>
    <x v="2"/>
    <x v="0"/>
    <s v="SII"/>
    <s v="_Z"/>
    <s v="ALL"/>
    <s v="LE"/>
    <s v="E"/>
    <s v="C"/>
    <x v="169"/>
    <x v="34"/>
    <n v="19.7837"/>
    <s v="Q:EE:W0:S1V:A1140:_T:SII:_Z:ALL:LE:E:C20234"/>
    <n v="0"/>
    <n v="19.78"/>
    <x v="10"/>
    <x v="8"/>
    <x v="2"/>
  </r>
  <r>
    <s v="SUP.Q.EE.W0.S1V.L1150._T.SII._Z.ALL.LE.E.C"/>
    <x v="12"/>
    <x v="168"/>
    <x v="9"/>
    <x v="1"/>
    <x v="45"/>
    <n v="18.532399999999999"/>
    <s v="Q:EE:W0:S1V:L1150:_T:SII:_Z:ALL:LE:E:C"/>
    <x v="0"/>
    <x v="5"/>
    <s v="W0"/>
    <s v="S1V"/>
    <x v="15"/>
    <x v="0"/>
    <s v="SII"/>
    <s v="_Z"/>
    <s v="ALL"/>
    <s v="LE"/>
    <s v="E"/>
    <s v="C"/>
    <x v="168"/>
    <x v="34"/>
    <n v="18.532399999999999"/>
    <s v="Q:EE:W0:S1V:L1150:_T:SII:_Z:ALL:LE:E:C20234"/>
    <n v="0"/>
    <n v="18.53"/>
    <x v="10"/>
    <x v="8"/>
    <x v="2"/>
  </r>
  <r>
    <s v="SUP.Q.EE.W0.S1V.KFD32._T.SII._Z._Z._Z.PCT.C"/>
    <x v="12"/>
    <x v="170"/>
    <x v="9"/>
    <x v="1"/>
    <x v="45"/>
    <n v="106.75"/>
    <s v="Q:EE:W0:S1V:KFD32:_T:SII:_Z:_Z:_Z:PCT:C"/>
    <x v="0"/>
    <x v="5"/>
    <s v="W0"/>
    <s v="S1V"/>
    <x v="91"/>
    <x v="0"/>
    <s v="SII"/>
    <s v="_Z"/>
    <s v="_Z"/>
    <s v="_Z"/>
    <s v="PCT"/>
    <s v="C"/>
    <x v="170"/>
    <x v="34"/>
    <n v="1.0674999999999999"/>
    <s v="Q:EE:W0:S1V:KFD32:_T:SII:_Z:_Z:_Z:PCT:C20234"/>
    <n v="0"/>
    <n v="106.75"/>
    <x v="10"/>
    <x v="8"/>
    <x v="2"/>
  </r>
  <r>
    <s v="SUP.Q.EE.W0._Z.I3211._T.SII._Z._Z._Z.PCT.C"/>
    <x v="16"/>
    <x v="264"/>
    <x v="9"/>
    <x v="1"/>
    <x v="45"/>
    <n v="12.43"/>
    <s v="Q:EE:W0:_Z:I3211:_T:SII:_Z:_Z:_Z:PCT:C"/>
    <x v="0"/>
    <x v="5"/>
    <s v="W0"/>
    <s v="_Z"/>
    <x v="147"/>
    <x v="0"/>
    <s v="SII"/>
    <s v="_Z"/>
    <s v="_Z"/>
    <s v="_Z"/>
    <s v="PCT"/>
    <s v="C"/>
    <x v="264"/>
    <x v="34"/>
    <n v="0.12429999999999999"/>
    <s v="Q:EE:W0:_Z:I3211:_T:SII:_Z:_Z:_Z:PCT:C20234"/>
    <n v="0"/>
    <n v="12.43"/>
    <x v="14"/>
    <x v="8"/>
    <x v="2"/>
  </r>
  <r>
    <s v="SUP.Q.EE.W0._Z.I3212._T.SII._Z._Z._Z.PCT.C"/>
    <x v="16"/>
    <x v="266"/>
    <x v="9"/>
    <x v="1"/>
    <x v="45"/>
    <n v="33.69"/>
    <s v="Q:EE:W0:_Z:I3212:_T:SII:_Z:_Z:_Z:PCT:C"/>
    <x v="0"/>
    <x v="5"/>
    <s v="W0"/>
    <s v="_Z"/>
    <x v="149"/>
    <x v="0"/>
    <s v="SII"/>
    <s v="_Z"/>
    <s v="_Z"/>
    <s v="_Z"/>
    <s v="PCT"/>
    <s v="C"/>
    <x v="266"/>
    <x v="34"/>
    <n v="0.33689999999999998"/>
    <s v="Q:EE:W0:_Z:I3212:_T:SII:_Z:_Z:_Z:PCT:C20234"/>
    <n v="0"/>
    <n v="33.69"/>
    <x v="14"/>
    <x v="8"/>
    <x v="2"/>
  </r>
  <r>
    <s v="SUP.Q.EE.W0._Z.I3213._T.SII._Z._Z._Z.PCT.C"/>
    <x v="16"/>
    <x v="265"/>
    <x v="9"/>
    <x v="1"/>
    <x v="45"/>
    <n v="33.950000000000003"/>
    <s v="Q:EE:W0:_Z:I3213:_T:SII:_Z:_Z:_Z:PCT:C"/>
    <x v="0"/>
    <x v="5"/>
    <s v="W0"/>
    <s v="_Z"/>
    <x v="148"/>
    <x v="0"/>
    <s v="SII"/>
    <s v="_Z"/>
    <s v="_Z"/>
    <s v="_Z"/>
    <s v="PCT"/>
    <s v="C"/>
    <x v="265"/>
    <x v="34"/>
    <n v="0.33950000000000002"/>
    <s v="Q:EE:W0:_Z:I3213:_T:SII:_Z:_Z:_Z:PCT:C20234"/>
    <n v="0"/>
    <n v="33.950000000000003"/>
    <x v="14"/>
    <x v="8"/>
    <x v="2"/>
  </r>
  <r>
    <s v="SUP.Q.EE.W0._Z.L6100._T.SII._Z.ALL.LE.E.C"/>
    <x v="18"/>
    <x v="297"/>
    <x v="9"/>
    <x v="1"/>
    <x v="45"/>
    <n v="22.558199999999999"/>
    <s v="Q:EE:W0:_Z:L6100:_T:SII:_Z:ALL:LE:E:C"/>
    <x v="0"/>
    <x v="5"/>
    <s v="W0"/>
    <s v="_Z"/>
    <x v="166"/>
    <x v="0"/>
    <s v="SII"/>
    <s v="_Z"/>
    <s v="ALL"/>
    <s v="LE"/>
    <s v="E"/>
    <s v="C"/>
    <x v="353"/>
    <x v="34"/>
    <n v="22.558199999999999"/>
    <s v="Q:EE:W0:_Z:L6100:_T:SII:_Z:ALL:LE:E:C20234"/>
    <n v="0"/>
    <n v="22.56"/>
    <x v="16"/>
    <x v="8"/>
    <x v="2"/>
  </r>
  <r>
    <s v="SUP.Q.EE.W0._Z.A7100._T.SII._Z.ALL.LE.E.C"/>
    <x v="18"/>
    <x v="298"/>
    <x v="9"/>
    <x v="1"/>
    <x v="45"/>
    <n v="15.818300000000001"/>
    <s v="Q:EE:W0:_Z:A7100:_T:SII:_Z:ALL:LE:E:C"/>
    <x v="0"/>
    <x v="5"/>
    <s v="W0"/>
    <s v="_Z"/>
    <x v="167"/>
    <x v="0"/>
    <s v="SII"/>
    <s v="_Z"/>
    <s v="ALL"/>
    <s v="LE"/>
    <s v="E"/>
    <s v="C"/>
    <x v="354"/>
    <x v="34"/>
    <n v="15.818300000000001"/>
    <s v="Q:EE:W0:_Z:A7100:_T:SII:_Z:ALL:LE:E:C20234"/>
    <n v="0"/>
    <n v="15.82"/>
    <x v="16"/>
    <x v="8"/>
    <x v="2"/>
  </r>
  <r>
    <s v="SUP.Q.EE.W0._Z.I3214._T.SII._Z._Z._Z.PCT.C"/>
    <x v="18"/>
    <x v="299"/>
    <x v="9"/>
    <x v="1"/>
    <x v="45"/>
    <n v="142.61000000000001"/>
    <s v="Q:EE:W0:_Z:I3214:_T:SII:_Z:_Z:_Z:PCT:C"/>
    <x v="0"/>
    <x v="5"/>
    <s v="W0"/>
    <s v="_Z"/>
    <x v="168"/>
    <x v="0"/>
    <s v="SII"/>
    <s v="_Z"/>
    <s v="_Z"/>
    <s v="_Z"/>
    <s v="PCT"/>
    <s v="C"/>
    <x v="355"/>
    <x v="34"/>
    <n v="1.4261000000000001"/>
    <s v="Q:EE:W0:_Z:I3214:_T:SII:_Z:_Z:_Z:PCT:C20234"/>
    <n v="0"/>
    <n v="142.61000000000001"/>
    <x v="16"/>
    <x v="8"/>
    <x v="2"/>
  </r>
  <r>
    <s v="SUP.Q.EE.W0._Z.A6310._T.SII._Z.ALL.LE.E.C"/>
    <x v="14"/>
    <x v="215"/>
    <x v="9"/>
    <x v="1"/>
    <x v="45"/>
    <n v="9.2119999999999997"/>
    <s v="Q:EE:W0:_Z:A6310:_T:SII:_Z:ALL:LE:E:C"/>
    <x v="0"/>
    <x v="5"/>
    <s v="W0"/>
    <s v="_Z"/>
    <x v="136"/>
    <x v="0"/>
    <s v="SII"/>
    <s v="_Z"/>
    <s v="ALL"/>
    <s v="LE"/>
    <s v="E"/>
    <s v="C"/>
    <x v="215"/>
    <x v="34"/>
    <n v="9.2119999999999997"/>
    <s v="Q:EE:W0:_Z:A6310:_T:SII:_Z:ALL:LE:E:C20234"/>
    <n v="0"/>
    <n v="9.2100000000000009"/>
    <x v="12"/>
    <x v="8"/>
    <x v="2"/>
  </r>
  <r>
    <s v="SUP.Q.EE.W0._Z.A6400._T.SII._Z.ALL.LE.E.C"/>
    <x v="14"/>
    <x v="213"/>
    <x v="9"/>
    <x v="1"/>
    <x v="45"/>
    <s v="-"/>
    <s v="Q:EE:W0:_Z:A6400:_T:SII:_Z:ALL:LE:E:C"/>
    <x v="0"/>
    <x v="5"/>
    <s v="W0"/>
    <s v="_Z"/>
    <x v="134"/>
    <x v="0"/>
    <s v="SII"/>
    <s v="_Z"/>
    <s v="ALL"/>
    <s v="LE"/>
    <s v="E"/>
    <s v="C"/>
    <x v="213"/>
    <x v="34"/>
    <e v="#N/A"/>
    <s v="Q:EE:W0:_Z:A6400:_T:SII:_Z:ALL:LE:E:C20234"/>
    <n v="0"/>
    <e v="#N/A"/>
    <x v="12"/>
    <x v="8"/>
    <x v="2"/>
  </r>
  <r>
    <s v="SUP.Q.EE.W0._Z.A6410._T.SII._Z.ALL.LE.E.C"/>
    <x v="14"/>
    <x v="207"/>
    <x v="9"/>
    <x v="1"/>
    <x v="45"/>
    <s v="-"/>
    <s v="Q:EE:W0:_Z:A6410:_T:SII:_Z:ALL:LE:E:C"/>
    <x v="0"/>
    <x v="5"/>
    <s v="W0"/>
    <s v="_Z"/>
    <x v="128"/>
    <x v="0"/>
    <s v="SII"/>
    <s v="_Z"/>
    <s v="ALL"/>
    <s v="LE"/>
    <s v="E"/>
    <s v="C"/>
    <x v="207"/>
    <x v="34"/>
    <e v="#N/A"/>
    <s v="Q:EE:W0:_Z:A6410:_T:SII:_Z:ALL:LE:E:C20234"/>
    <n v="0"/>
    <e v="#N/A"/>
    <x v="12"/>
    <x v="8"/>
    <x v="2"/>
  </r>
  <r>
    <s v="SUP.Q.EE.W0._Z.A6420._T.SII._Z.ALL.LE.E.C"/>
    <x v="14"/>
    <x v="208"/>
    <x v="9"/>
    <x v="1"/>
    <x v="45"/>
    <n v="9.1964000000000006"/>
    <s v="Q:EE:W0:_Z:A6420:_T:SII:_Z:ALL:LE:E:C"/>
    <x v="0"/>
    <x v="5"/>
    <s v="W0"/>
    <s v="_Z"/>
    <x v="129"/>
    <x v="0"/>
    <s v="SII"/>
    <s v="_Z"/>
    <s v="ALL"/>
    <s v="LE"/>
    <s v="E"/>
    <s v="C"/>
    <x v="208"/>
    <x v="34"/>
    <n v="9.1964000000000006"/>
    <s v="Q:EE:W0:_Z:A6420:_T:SII:_Z:ALL:LE:E:C20234"/>
    <n v="0"/>
    <n v="9.1999999999999993"/>
    <x v="12"/>
    <x v="8"/>
    <x v="2"/>
  </r>
  <r>
    <s v="SUP.Q.EE.W0._Z.A6421._T.SII._Z.ALL.LE.E.C"/>
    <x v="14"/>
    <x v="204"/>
    <x v="9"/>
    <x v="1"/>
    <x v="45"/>
    <s v="-"/>
    <s v="Q:EE:W0:_Z:A6421:_T:SII:_Z:ALL:LE:E:C"/>
    <x v="0"/>
    <x v="5"/>
    <s v="W0"/>
    <s v="_Z"/>
    <x v="125"/>
    <x v="0"/>
    <s v="SII"/>
    <s v="_Z"/>
    <s v="ALL"/>
    <s v="LE"/>
    <s v="E"/>
    <s v="C"/>
    <x v="204"/>
    <x v="34"/>
    <e v="#N/A"/>
    <s v="Q:EE:W0:_Z:A6421:_T:SII:_Z:ALL:LE:E:C20234"/>
    <n v="0"/>
    <e v="#N/A"/>
    <x v="12"/>
    <x v="8"/>
    <x v="2"/>
  </r>
  <r>
    <s v="SUP.Q.EE.W0._Z.A6422._T.SII._Z.ALL.LE.E.C"/>
    <x v="14"/>
    <x v="203"/>
    <x v="9"/>
    <x v="1"/>
    <x v="45"/>
    <s v="-"/>
    <s v="Q:EE:W0:_Z:A6422:_T:SII:_Z:ALL:LE:E:C"/>
    <x v="0"/>
    <x v="5"/>
    <s v="W0"/>
    <s v="_Z"/>
    <x v="124"/>
    <x v="0"/>
    <s v="SII"/>
    <s v="_Z"/>
    <s v="ALL"/>
    <s v="LE"/>
    <s v="E"/>
    <s v="C"/>
    <x v="203"/>
    <x v="34"/>
    <e v="#N/A"/>
    <s v="Q:EE:W0:_Z:A6422:_T:SII:_Z:ALL:LE:E:C20234"/>
    <n v="0"/>
    <e v="#N/A"/>
    <x v="12"/>
    <x v="8"/>
    <x v="2"/>
  </r>
  <r>
    <s v="SUP.Q.EE.W0._Z.A6500._T.SII._Z.ALL.LE.E.C"/>
    <x v="14"/>
    <x v="214"/>
    <x v="9"/>
    <x v="1"/>
    <x v="45"/>
    <s v="-"/>
    <s v="Q:EE:W0:_Z:A6500:_T:SII:_Z:ALL:LE:E:C"/>
    <x v="0"/>
    <x v="5"/>
    <s v="W0"/>
    <s v="_Z"/>
    <x v="135"/>
    <x v="0"/>
    <s v="SII"/>
    <s v="_Z"/>
    <s v="ALL"/>
    <s v="LE"/>
    <s v="E"/>
    <s v="C"/>
    <x v="214"/>
    <x v="34"/>
    <e v="#N/A"/>
    <s v="Q:EE:W0:_Z:A6500:_T:SII:_Z:ALL:LE:E:C20234"/>
    <n v="0"/>
    <e v="#N/A"/>
    <x v="12"/>
    <x v="8"/>
    <x v="2"/>
  </r>
  <r>
    <s v="SUP.Q.EE.W0._Z.A6510._T.SII._Z.ALL.LE.E.C"/>
    <x v="14"/>
    <x v="209"/>
    <x v="9"/>
    <x v="1"/>
    <x v="45"/>
    <s v="-"/>
    <s v="Q:EE:W0:_Z:A6510:_T:SII:_Z:ALL:LE:E:C"/>
    <x v="0"/>
    <x v="5"/>
    <s v="W0"/>
    <s v="_Z"/>
    <x v="130"/>
    <x v="0"/>
    <s v="SII"/>
    <s v="_Z"/>
    <s v="ALL"/>
    <s v="LE"/>
    <s v="E"/>
    <s v="C"/>
    <x v="209"/>
    <x v="34"/>
    <e v="#N/A"/>
    <s v="Q:EE:W0:_Z:A6510:_T:SII:_Z:ALL:LE:E:C20234"/>
    <n v="0"/>
    <e v="#N/A"/>
    <x v="12"/>
    <x v="8"/>
    <x v="2"/>
  </r>
  <r>
    <s v="SUP.Q.EE.W0._Z.A6520._T.SII._Z.ALL.LE.E.C"/>
    <x v="14"/>
    <x v="210"/>
    <x v="9"/>
    <x v="1"/>
    <x v="45"/>
    <s v="-"/>
    <s v="Q:EE:W0:_Z:A6520:_T:SII:_Z:ALL:LE:E:C"/>
    <x v="0"/>
    <x v="5"/>
    <s v="W0"/>
    <s v="_Z"/>
    <x v="131"/>
    <x v="0"/>
    <s v="SII"/>
    <s v="_Z"/>
    <s v="ALL"/>
    <s v="LE"/>
    <s v="E"/>
    <s v="C"/>
    <x v="210"/>
    <x v="34"/>
    <e v="#N/A"/>
    <s v="Q:EE:W0:_Z:A6520:_T:SII:_Z:ALL:LE:E:C20234"/>
    <n v="0"/>
    <e v="#N/A"/>
    <x v="12"/>
    <x v="8"/>
    <x v="2"/>
  </r>
  <r>
    <s v="SUP.Q.EE.W0._Z.A6521._T.SII._Z.ALL.LE.E.C"/>
    <x v="14"/>
    <x v="205"/>
    <x v="9"/>
    <x v="1"/>
    <x v="45"/>
    <s v="-"/>
    <s v="Q:EE:W0:_Z:A6521:_T:SII:_Z:ALL:LE:E:C"/>
    <x v="0"/>
    <x v="5"/>
    <s v="W0"/>
    <s v="_Z"/>
    <x v="126"/>
    <x v="0"/>
    <s v="SII"/>
    <s v="_Z"/>
    <s v="ALL"/>
    <s v="LE"/>
    <s v="E"/>
    <s v="C"/>
    <x v="205"/>
    <x v="34"/>
    <e v="#N/A"/>
    <s v="Q:EE:W0:_Z:A6521:_T:SII:_Z:ALL:LE:E:C20234"/>
    <n v="0"/>
    <e v="#N/A"/>
    <x v="12"/>
    <x v="8"/>
    <x v="2"/>
  </r>
  <r>
    <s v="SUP.Q.EE.W0._Z.A6522._T.SII._Z.ALL.LE.E.C"/>
    <x v="14"/>
    <x v="206"/>
    <x v="9"/>
    <x v="1"/>
    <x v="45"/>
    <s v="-"/>
    <s v="Q:EE:W0:_Z:A6522:_T:SII:_Z:ALL:LE:E:C"/>
    <x v="0"/>
    <x v="5"/>
    <s v="W0"/>
    <s v="_Z"/>
    <x v="127"/>
    <x v="0"/>
    <s v="SII"/>
    <s v="_Z"/>
    <s v="ALL"/>
    <s v="LE"/>
    <s v="E"/>
    <s v="C"/>
    <x v="206"/>
    <x v="34"/>
    <e v="#N/A"/>
    <s v="Q:EE:W0:_Z:A6522:_T:SII:_Z:ALL:LE:E:C20234"/>
    <n v="0"/>
    <e v="#N/A"/>
    <x v="12"/>
    <x v="8"/>
    <x v="2"/>
  </r>
  <r>
    <s v="SUP.Q.EE.W0._Z.A6600._T.SII._Z.ALL.LE.E.C"/>
    <x v="14"/>
    <x v="212"/>
    <x v="9"/>
    <x v="1"/>
    <x v="45"/>
    <s v="-"/>
    <s v="Q:EE:W0:_Z:A6600:_T:SII:_Z:ALL:LE:E:C"/>
    <x v="0"/>
    <x v="5"/>
    <s v="W0"/>
    <s v="_Z"/>
    <x v="133"/>
    <x v="0"/>
    <s v="SII"/>
    <s v="_Z"/>
    <s v="ALL"/>
    <s v="LE"/>
    <s v="E"/>
    <s v="C"/>
    <x v="212"/>
    <x v="34"/>
    <e v="#N/A"/>
    <s v="Q:EE:W0:_Z:A6600:_T:SII:_Z:ALL:LE:E:C20234"/>
    <n v="0"/>
    <e v="#N/A"/>
    <x v="12"/>
    <x v="8"/>
    <x v="2"/>
  </r>
  <r>
    <s v="SUP.Q.EE.W0._Z.A6320._T.SII._Z.ALL.LE.E.C"/>
    <x v="14"/>
    <x v="211"/>
    <x v="9"/>
    <x v="1"/>
    <x v="45"/>
    <n v="4.8440000000000003"/>
    <s v="Q:EE:W0:_Z:A6320:_T:SII:_Z:ALL:LE:E:C"/>
    <x v="0"/>
    <x v="5"/>
    <s v="W0"/>
    <s v="_Z"/>
    <x v="132"/>
    <x v="0"/>
    <s v="SII"/>
    <s v="_Z"/>
    <s v="ALL"/>
    <s v="LE"/>
    <s v="E"/>
    <s v="C"/>
    <x v="211"/>
    <x v="34"/>
    <n v="4.8440000000000003"/>
    <s v="Q:EE:W0:_Z:A6320:_T:SII:_Z:ALL:LE:E:C20234"/>
    <n v="0"/>
    <n v="4.84"/>
    <x v="12"/>
    <x v="8"/>
    <x v="2"/>
  </r>
  <r>
    <s v="SUP.Q.EE.W0._Z.A6700._T.SII._Z.ALL.LE.E.C"/>
    <x v="14"/>
    <x v="217"/>
    <x v="9"/>
    <x v="1"/>
    <x v="45"/>
    <n v="5.4268999999999998"/>
    <s v="Q:EE:W0:_Z:A6700:_T:SII:_Z:ALL:LE:E:C"/>
    <x v="0"/>
    <x v="5"/>
    <s v="W0"/>
    <s v="_Z"/>
    <x v="138"/>
    <x v="0"/>
    <s v="SII"/>
    <s v="_Z"/>
    <s v="ALL"/>
    <s v="LE"/>
    <s v="E"/>
    <s v="C"/>
    <x v="217"/>
    <x v="34"/>
    <n v="5.4268999999999998"/>
    <s v="Q:EE:W0:_Z:A6700:_T:SII:_Z:ALL:LE:E:C20234"/>
    <n v="0"/>
    <n v="5.43"/>
    <x v="12"/>
    <x v="8"/>
    <x v="2"/>
  </r>
  <r>
    <s v="SUP.Q.EE.W0._Z.A6800._T.SII._Z.ALL.LE.E.C"/>
    <x v="14"/>
    <x v="216"/>
    <x v="9"/>
    <x v="1"/>
    <x v="45"/>
    <n v="0.58299999999999996"/>
    <s v="Q:EE:W0:_Z:A6800:_T:SII:_Z:ALL:LE:E:C"/>
    <x v="0"/>
    <x v="5"/>
    <s v="W0"/>
    <s v="_Z"/>
    <x v="137"/>
    <x v="0"/>
    <s v="SII"/>
    <s v="_Z"/>
    <s v="ALL"/>
    <s v="LE"/>
    <s v="E"/>
    <s v="C"/>
    <x v="216"/>
    <x v="34"/>
    <n v="0.58299999999999996"/>
    <s v="Q:EE:W0:_Z:A6800:_T:SII:_Z:ALL:LE:E:C20234"/>
    <n v="0"/>
    <n v="0.57999999999999996"/>
    <x v="12"/>
    <x v="8"/>
    <x v="2"/>
  </r>
  <r>
    <s v="SUP.Q.EE.W0._Z.I3017._T.SII._Z._Z._Z.PCT.C"/>
    <x v="14"/>
    <x v="218"/>
    <x v="9"/>
    <x v="1"/>
    <x v="45"/>
    <n v="190.17"/>
    <s v="Q:EE:W0:_Z:I3017:_T:SII:_Z:_Z:_Z:PCT:C"/>
    <x v="0"/>
    <x v="5"/>
    <s v="W0"/>
    <s v="_Z"/>
    <x v="139"/>
    <x v="0"/>
    <s v="SII"/>
    <s v="_Z"/>
    <s v="_Z"/>
    <s v="_Z"/>
    <s v="PCT"/>
    <s v="C"/>
    <x v="218"/>
    <x v="34"/>
    <n v="1.9016999999999999"/>
    <s v="Q:EE:W0:_Z:I3017:_T:SII:_Z:_Z:_Z:PCT:C20234"/>
    <n v="0"/>
    <n v="190.17"/>
    <x v="12"/>
    <x v="8"/>
    <x v="2"/>
  </r>
  <r>
    <s v="SUP.Q.EE.W0._Z.L6110._T.SII._Z.ALL.LE.E.C"/>
    <x v="18"/>
    <x v="330"/>
    <x v="9"/>
    <x v="1"/>
    <x v="45"/>
    <n v="3.0884999999999998"/>
    <s v="Q:EE:W0:_Z:L6110:_T:SII:_Z:ALL:LE:E:C"/>
    <x v="0"/>
    <x v="5"/>
    <s v="W0"/>
    <s v="_Z"/>
    <x v="176"/>
    <x v="0"/>
    <s v="SII"/>
    <s v="_Z"/>
    <s v="ALL"/>
    <s v="LE"/>
    <s v="E"/>
    <s v="C"/>
    <x v="386"/>
    <x v="34"/>
    <n v="3.0884999999999998"/>
    <s v="Q:EE:W0:_Z:L6110:_T:SII:_Z:ALL:LE:E:C20234"/>
    <n v="0"/>
    <n v="3.09"/>
    <x v="16"/>
    <x v="8"/>
    <x v="2"/>
  </r>
  <r>
    <s v="SUP.Q.EE.W0._Z.L6120._T.SII._Z.ALL.LE.E.C"/>
    <x v="18"/>
    <x v="331"/>
    <x v="9"/>
    <x v="1"/>
    <x v="45"/>
    <n v="11.130100000000001"/>
    <s v="Q:EE:W0:_Z:L6120:_T:SII:_Z:ALL:LE:E:C"/>
    <x v="0"/>
    <x v="5"/>
    <s v="W0"/>
    <s v="_Z"/>
    <x v="177"/>
    <x v="0"/>
    <s v="SII"/>
    <s v="_Z"/>
    <s v="ALL"/>
    <s v="LE"/>
    <s v="E"/>
    <s v="C"/>
    <x v="387"/>
    <x v="34"/>
    <n v="11.130100000000001"/>
    <s v="Q:EE:W0:_Z:L6120:_T:SII:_Z:ALL:LE:E:C20234"/>
    <n v="0"/>
    <n v="11.13"/>
    <x v="16"/>
    <x v="8"/>
    <x v="2"/>
  </r>
  <r>
    <s v="SUP.Q.EE.W0._Z.L6121._T.SII._Z.ALL.LE.E.C"/>
    <x v="18"/>
    <x v="332"/>
    <x v="9"/>
    <x v="1"/>
    <x v="45"/>
    <n v="10.072800000000001"/>
    <s v="Q:EE:W0:_Z:L6121:_T:SII:_Z:ALL:LE:E:C"/>
    <x v="0"/>
    <x v="5"/>
    <s v="W0"/>
    <s v="_Z"/>
    <x v="178"/>
    <x v="0"/>
    <s v="SII"/>
    <s v="_Z"/>
    <s v="ALL"/>
    <s v="LE"/>
    <s v="E"/>
    <s v="C"/>
    <x v="388"/>
    <x v="34"/>
    <n v="10.072800000000001"/>
    <s v="Q:EE:W0:_Z:L6121:_T:SII:_Z:ALL:LE:E:C20234"/>
    <n v="0"/>
    <n v="10.07"/>
    <x v="16"/>
    <x v="8"/>
    <x v="2"/>
  </r>
  <r>
    <s v="SUP.Q.EE.W0._Z.L6122._T.SII._Z.ALL.LE.E.C"/>
    <x v="18"/>
    <x v="333"/>
    <x v="9"/>
    <x v="1"/>
    <x v="45"/>
    <n v="0.95309999999999995"/>
    <s v="Q:EE:W0:_Z:L6122:_T:SII:_Z:ALL:LE:E:C"/>
    <x v="0"/>
    <x v="5"/>
    <s v="W0"/>
    <s v="_Z"/>
    <x v="179"/>
    <x v="0"/>
    <s v="SII"/>
    <s v="_Z"/>
    <s v="ALL"/>
    <s v="LE"/>
    <s v="E"/>
    <s v="C"/>
    <x v="389"/>
    <x v="34"/>
    <n v="0.95309999999999995"/>
    <s v="Q:EE:W0:_Z:L6122:_T:SII:_Z:ALL:LE:E:C20234"/>
    <n v="0"/>
    <n v="0.95"/>
    <x v="16"/>
    <x v="8"/>
    <x v="2"/>
  </r>
  <r>
    <s v="SUP.Q.EE.W0._Z.L6123._T.SII._Z.ALL.LE.E.C"/>
    <x v="18"/>
    <x v="334"/>
    <x v="9"/>
    <x v="1"/>
    <x v="45"/>
    <n v="0.1043"/>
    <s v="Q:EE:W0:_Z:L6123:_T:SII:_Z:ALL:LE:E:C"/>
    <x v="0"/>
    <x v="5"/>
    <s v="W0"/>
    <s v="_Z"/>
    <x v="180"/>
    <x v="0"/>
    <s v="SII"/>
    <s v="_Z"/>
    <s v="ALL"/>
    <s v="LE"/>
    <s v="E"/>
    <s v="C"/>
    <x v="390"/>
    <x v="34"/>
    <n v="0.1043"/>
    <s v="Q:EE:W0:_Z:L6123:_T:SII:_Z:ALL:LE:E:C20234"/>
    <n v="0"/>
    <n v="0.1"/>
    <x v="16"/>
    <x v="8"/>
    <x v="2"/>
  </r>
  <r>
    <s v="SUP.Q.EE.W0._Z.L6130._T.SII._Z.ALL.LE.E.C"/>
    <x v="18"/>
    <x v="335"/>
    <x v="9"/>
    <x v="1"/>
    <x v="45"/>
    <n v="3.3062999999999998"/>
    <s v="Q:EE:W0:_Z:L6130:_T:SII:_Z:ALL:LE:E:C"/>
    <x v="0"/>
    <x v="5"/>
    <s v="W0"/>
    <s v="_Z"/>
    <x v="181"/>
    <x v="0"/>
    <s v="SII"/>
    <s v="_Z"/>
    <s v="ALL"/>
    <s v="LE"/>
    <s v="E"/>
    <s v="C"/>
    <x v="391"/>
    <x v="34"/>
    <n v="3.3062999999999998"/>
    <s v="Q:EE:W0:_Z:L6130:_T:SII:_Z:ALL:LE:E:C20234"/>
    <n v="0"/>
    <n v="3.31"/>
    <x v="16"/>
    <x v="8"/>
    <x v="2"/>
  </r>
  <r>
    <s v="SUP.Q.EE.W0._Z.L6131._T.SII._Z.ALL.LE.E.C"/>
    <x v="18"/>
    <x v="336"/>
    <x v="9"/>
    <x v="1"/>
    <x v="45"/>
    <n v="4.4669999999999996"/>
    <s v="Q:EE:W0:_Z:L6131:_T:SII:_Z:ALL:LE:E:C"/>
    <x v="0"/>
    <x v="5"/>
    <s v="W0"/>
    <s v="_Z"/>
    <x v="182"/>
    <x v="0"/>
    <s v="SII"/>
    <s v="_Z"/>
    <s v="ALL"/>
    <s v="LE"/>
    <s v="E"/>
    <s v="C"/>
    <x v="392"/>
    <x v="34"/>
    <n v="4.4669999999999996"/>
    <s v="Q:EE:W0:_Z:L6131:_T:SII:_Z:ALL:LE:E:C20234"/>
    <n v="0"/>
    <n v="4.47"/>
    <x v="16"/>
    <x v="8"/>
    <x v="2"/>
  </r>
  <r>
    <s v="SUP.Q.EE.W0._Z.L6132._T.SII._Z.ALL.LE.E.C"/>
    <x v="18"/>
    <x v="337"/>
    <x v="9"/>
    <x v="1"/>
    <x v="45"/>
    <n v="0.16189999999999999"/>
    <s v="Q:EE:W0:_Z:L6132:_T:SII:_Z:ALL:LE:E:C"/>
    <x v="0"/>
    <x v="5"/>
    <s v="W0"/>
    <s v="_Z"/>
    <x v="183"/>
    <x v="0"/>
    <s v="SII"/>
    <s v="_Z"/>
    <s v="ALL"/>
    <s v="LE"/>
    <s v="E"/>
    <s v="C"/>
    <x v="393"/>
    <x v="34"/>
    <n v="0.16189999999999999"/>
    <s v="Q:EE:W0:_Z:L6132:_T:SII:_Z:ALL:LE:E:C20234"/>
    <n v="0"/>
    <n v="0.16"/>
    <x v="16"/>
    <x v="8"/>
    <x v="2"/>
  </r>
  <r>
    <s v="SUP.Q.EE.W0._Z.L6133._T.SII._Z.ALL.LE.E.C"/>
    <x v="18"/>
    <x v="338"/>
    <x v="9"/>
    <x v="1"/>
    <x v="45"/>
    <n v="0.16470000000000001"/>
    <s v="Q:EE:W0:_Z:L6133:_T:SII:_Z:ALL:LE:E:C"/>
    <x v="0"/>
    <x v="5"/>
    <s v="W0"/>
    <s v="_Z"/>
    <x v="184"/>
    <x v="0"/>
    <s v="SII"/>
    <s v="_Z"/>
    <s v="ALL"/>
    <s v="LE"/>
    <s v="E"/>
    <s v="C"/>
    <x v="394"/>
    <x v="34"/>
    <n v="0.16470000000000001"/>
    <s v="Q:EE:W0:_Z:L6133:_T:SII:_Z:ALL:LE:E:C20234"/>
    <n v="0"/>
    <n v="0.16"/>
    <x v="16"/>
    <x v="8"/>
    <x v="2"/>
  </r>
  <r>
    <s v="SUP.Q.EE.W0._Z.L6140._T.SII._Z.ALL.LE.E.C"/>
    <x v="18"/>
    <x v="339"/>
    <x v="9"/>
    <x v="1"/>
    <x v="45"/>
    <n v="1.6489"/>
    <s v="Q:EE:W0:_Z:L6140:_T:SII:_Z:ALL:LE:E:C"/>
    <x v="0"/>
    <x v="5"/>
    <s v="W0"/>
    <s v="_Z"/>
    <x v="185"/>
    <x v="0"/>
    <s v="SII"/>
    <s v="_Z"/>
    <s v="ALL"/>
    <s v="LE"/>
    <s v="E"/>
    <s v="C"/>
    <x v="395"/>
    <x v="34"/>
    <n v="1.6489"/>
    <s v="Q:EE:W0:_Z:L6140:_T:SII:_Z:ALL:LE:E:C20234"/>
    <n v="0"/>
    <n v="1.65"/>
    <x v="16"/>
    <x v="8"/>
    <x v="2"/>
  </r>
  <r>
    <s v="SUP.Q.EE.W0._Z.L6150._T.SII._Z.ALL.LE.E.C"/>
    <x v="18"/>
    <x v="340"/>
    <x v="9"/>
    <x v="1"/>
    <x v="45"/>
    <s v="-"/>
    <s v="Q:EE:W0:_Z:L6150:_T:SII:_Z:ALL:LE:E:C"/>
    <x v="0"/>
    <x v="5"/>
    <s v="W0"/>
    <s v="_Z"/>
    <x v="186"/>
    <x v="0"/>
    <s v="SII"/>
    <s v="_Z"/>
    <s v="ALL"/>
    <s v="LE"/>
    <s v="E"/>
    <s v="C"/>
    <x v="396"/>
    <x v="34"/>
    <e v="#N/A"/>
    <s v="Q:EE:W0:_Z:L6150:_T:SII:_Z:ALL:LE:E:C20234"/>
    <n v="0"/>
    <e v="#N/A"/>
    <x v="16"/>
    <x v="8"/>
    <x v="2"/>
  </r>
  <r>
    <s v="SUP.Q.EE.W0._Z.L6160._T.SII._Z.ALL.LE.E.C"/>
    <x v="18"/>
    <x v="341"/>
    <x v="9"/>
    <x v="1"/>
    <x v="45"/>
    <n v="1.3878999999999999"/>
    <s v="Q:EE:W0:_Z:L6160:_T:SII:_Z:ALL:LE:E:C"/>
    <x v="0"/>
    <x v="5"/>
    <s v="W0"/>
    <s v="_Z"/>
    <x v="187"/>
    <x v="0"/>
    <s v="SII"/>
    <s v="_Z"/>
    <s v="ALL"/>
    <s v="LE"/>
    <s v="E"/>
    <s v="C"/>
    <x v="397"/>
    <x v="34"/>
    <n v="1.3878999999999999"/>
    <s v="Q:EE:W0:_Z:L6160:_T:SII:_Z:ALL:LE:E:C20234"/>
    <n v="0"/>
    <n v="1.39"/>
    <x v="16"/>
    <x v="8"/>
    <x v="2"/>
  </r>
  <r>
    <s v="SUP.Q.EE.W0._Z.L6161._T.SII._Z.ALL.LE.E.C"/>
    <x v="18"/>
    <x v="342"/>
    <x v="9"/>
    <x v="1"/>
    <x v="45"/>
    <s v="-"/>
    <s v="Q:EE:W0:_Z:L6161:_T:SII:_Z:ALL:LE:E:C"/>
    <x v="0"/>
    <x v="5"/>
    <s v="W0"/>
    <s v="_Z"/>
    <x v="188"/>
    <x v="0"/>
    <s v="SII"/>
    <s v="_Z"/>
    <s v="ALL"/>
    <s v="LE"/>
    <s v="E"/>
    <s v="C"/>
    <x v="398"/>
    <x v="34"/>
    <e v="#N/A"/>
    <s v="Q:EE:W0:_Z:L6161:_T:SII:_Z:ALL:LE:E:C20234"/>
    <n v="0"/>
    <e v="#N/A"/>
    <x v="16"/>
    <x v="8"/>
    <x v="2"/>
  </r>
  <r>
    <s v="SUP.Q.EE.W0._Z.L6170._T.SII._Z.ALL.LE.E.C"/>
    <x v="18"/>
    <x v="343"/>
    <x v="9"/>
    <x v="1"/>
    <x v="45"/>
    <s v="-"/>
    <s v="Q:EE:W0:_Z:L6170:_T:SII:_Z:ALL:LE:E:C"/>
    <x v="0"/>
    <x v="5"/>
    <s v="W0"/>
    <s v="_Z"/>
    <x v="189"/>
    <x v="0"/>
    <s v="SII"/>
    <s v="_Z"/>
    <s v="ALL"/>
    <s v="LE"/>
    <s v="E"/>
    <s v="C"/>
    <x v="399"/>
    <x v="34"/>
    <e v="#N/A"/>
    <s v="Q:EE:W0:_Z:L6170:_T:SII:_Z:ALL:LE:E:C20234"/>
    <n v="0"/>
    <e v="#N/A"/>
    <x v="16"/>
    <x v="8"/>
    <x v="2"/>
  </r>
  <r>
    <s v="SUP.Q.EE.W0._Z.L6180._T.SII._Z.ALL.LE.E.C"/>
    <x v="18"/>
    <x v="344"/>
    <x v="9"/>
    <x v="1"/>
    <x v="45"/>
    <s v="-"/>
    <s v="Q:EE:W0:_Z:L6180:_T:SII:_Z:ALL:LE:E:C"/>
    <x v="0"/>
    <x v="5"/>
    <s v="W0"/>
    <s v="_Z"/>
    <x v="190"/>
    <x v="0"/>
    <s v="SII"/>
    <s v="_Z"/>
    <s v="ALL"/>
    <s v="LE"/>
    <s v="E"/>
    <s v="C"/>
    <x v="400"/>
    <x v="34"/>
    <e v="#N/A"/>
    <s v="Q:EE:W0:_Z:L6180:_T:SII:_Z:ALL:LE:E:C20234"/>
    <n v="0"/>
    <e v="#N/A"/>
    <x v="16"/>
    <x v="8"/>
    <x v="2"/>
  </r>
  <r>
    <s v="SUP.Q.EE.W0._Z.L6190._T.SII._Z.ALL.LE.E.C"/>
    <x v="18"/>
    <x v="345"/>
    <x v="9"/>
    <x v="1"/>
    <x v="45"/>
    <n v="9.7799999999999998E-2"/>
    <s v="Q:EE:W0:_Z:L6190:_T:SII:_Z:ALL:LE:E:C"/>
    <x v="0"/>
    <x v="5"/>
    <s v="W0"/>
    <s v="_Z"/>
    <x v="191"/>
    <x v="0"/>
    <s v="SII"/>
    <s v="_Z"/>
    <s v="ALL"/>
    <s v="LE"/>
    <s v="E"/>
    <s v="C"/>
    <x v="401"/>
    <x v="34"/>
    <n v="9.7799999999999998E-2"/>
    <s v="Q:EE:W0:_Z:L6190:_T:SII:_Z:ALL:LE:E:C20234"/>
    <n v="0"/>
    <n v="0.1"/>
    <x v="16"/>
    <x v="8"/>
    <x v="2"/>
  </r>
  <r>
    <s v="SUP.Q.EE.W0._Z.A7110._T.SII._Z.ALL.LE.E.C"/>
    <x v="18"/>
    <x v="346"/>
    <x v="9"/>
    <x v="1"/>
    <x v="45"/>
    <s v="-"/>
    <s v="Q:EE:W0:_Z:A7110:_T:SII:_Z:ALL:LE:E:C"/>
    <x v="0"/>
    <x v="5"/>
    <s v="W0"/>
    <s v="_Z"/>
    <x v="192"/>
    <x v="0"/>
    <s v="SII"/>
    <s v="_Z"/>
    <s v="ALL"/>
    <s v="LE"/>
    <s v="E"/>
    <s v="C"/>
    <x v="402"/>
    <x v="34"/>
    <e v="#N/A"/>
    <s v="Q:EE:W0:_Z:A7110:_T:SII:_Z:ALL:LE:E:C20234"/>
    <n v="0"/>
    <e v="#N/A"/>
    <x v="16"/>
    <x v="8"/>
    <x v="2"/>
  </r>
  <r>
    <s v="SUP.Q.EE.W0._Z.A7120._T.SII._Z.ALL.LE.E.C"/>
    <x v="18"/>
    <x v="347"/>
    <x v="9"/>
    <x v="1"/>
    <x v="45"/>
    <n v="2.64E-2"/>
    <s v="Q:EE:W0:_Z:A7120:_T:SII:_Z:ALL:LE:E:C"/>
    <x v="0"/>
    <x v="5"/>
    <s v="W0"/>
    <s v="_Z"/>
    <x v="193"/>
    <x v="0"/>
    <s v="SII"/>
    <s v="_Z"/>
    <s v="ALL"/>
    <s v="LE"/>
    <s v="E"/>
    <s v="C"/>
    <x v="403"/>
    <x v="34"/>
    <n v="2.64E-2"/>
    <s v="Q:EE:W0:_Z:A7120:_T:SII:_Z:ALL:LE:E:C20234"/>
    <n v="0"/>
    <n v="0.03"/>
    <x v="16"/>
    <x v="8"/>
    <x v="2"/>
  </r>
  <r>
    <s v="SUP.Q.EE.W0._Z.A7130._T.SII._Z.ALL.LE.E.C"/>
    <x v="18"/>
    <x v="348"/>
    <x v="9"/>
    <x v="1"/>
    <x v="45"/>
    <s v="-"/>
    <s v="Q:EE:W0:_Z:A7130:_T:SII:_Z:ALL:LE:E:C"/>
    <x v="0"/>
    <x v="5"/>
    <s v="W0"/>
    <s v="_Z"/>
    <x v="194"/>
    <x v="0"/>
    <s v="SII"/>
    <s v="_Z"/>
    <s v="ALL"/>
    <s v="LE"/>
    <s v="E"/>
    <s v="C"/>
    <x v="404"/>
    <x v="34"/>
    <e v="#N/A"/>
    <s v="Q:EE:W0:_Z:A7130:_T:SII:_Z:ALL:LE:E:C20234"/>
    <n v="0"/>
    <e v="#N/A"/>
    <x v="16"/>
    <x v="8"/>
    <x v="2"/>
  </r>
  <r>
    <s v="SUP.Q.EE.W0._Z.A7140._T.SII._Z.ALL.LE.E.C"/>
    <x v="18"/>
    <x v="349"/>
    <x v="9"/>
    <x v="1"/>
    <x v="45"/>
    <n v="14.68"/>
    <s v="Q:EE:W0:_Z:A7140:_T:SII:_Z:ALL:LE:E:C"/>
    <x v="0"/>
    <x v="5"/>
    <s v="W0"/>
    <s v="_Z"/>
    <x v="195"/>
    <x v="0"/>
    <s v="SII"/>
    <s v="_Z"/>
    <s v="ALL"/>
    <s v="LE"/>
    <s v="E"/>
    <s v="C"/>
    <x v="405"/>
    <x v="34"/>
    <n v="14.68"/>
    <s v="Q:EE:W0:_Z:A7140:_T:SII:_Z:ALL:LE:E:C20234"/>
    <n v="0"/>
    <n v="14.68"/>
    <x v="16"/>
    <x v="8"/>
    <x v="2"/>
  </r>
  <r>
    <s v="SUP.Q.EE.W0._Z.A7141._T.SII._Z.ALL.LE.E.C"/>
    <x v="18"/>
    <x v="350"/>
    <x v="9"/>
    <x v="1"/>
    <x v="45"/>
    <s v="-"/>
    <s v="Q:EE:W0:_Z:A7141:_T:SII:_Z:ALL:LE:E:C"/>
    <x v="0"/>
    <x v="5"/>
    <s v="W0"/>
    <s v="_Z"/>
    <x v="196"/>
    <x v="0"/>
    <s v="SII"/>
    <s v="_Z"/>
    <s v="ALL"/>
    <s v="LE"/>
    <s v="E"/>
    <s v="C"/>
    <x v="406"/>
    <x v="34"/>
    <e v="#N/A"/>
    <s v="Q:EE:W0:_Z:A7141:_T:SII:_Z:ALL:LE:E:C20234"/>
    <n v="0"/>
    <e v="#N/A"/>
    <x v="16"/>
    <x v="8"/>
    <x v="2"/>
  </r>
  <r>
    <s v="SUP.Q.EE.W0._Z.A7150._T.SII._Z.ALL.LE.E.C"/>
    <x v="18"/>
    <x v="351"/>
    <x v="9"/>
    <x v="1"/>
    <x v="45"/>
    <s v="-"/>
    <s v="Q:EE:W0:_Z:A7150:_T:SII:_Z:ALL:LE:E:C"/>
    <x v="0"/>
    <x v="5"/>
    <s v="W0"/>
    <s v="_Z"/>
    <x v="197"/>
    <x v="0"/>
    <s v="SII"/>
    <s v="_Z"/>
    <s v="ALL"/>
    <s v="LE"/>
    <s v="E"/>
    <s v="C"/>
    <x v="407"/>
    <x v="34"/>
    <e v="#N/A"/>
    <s v="Q:EE:W0:_Z:A7150:_T:SII:_Z:ALL:LE:E:C20234"/>
    <n v="0"/>
    <e v="#N/A"/>
    <x v="16"/>
    <x v="8"/>
    <x v="2"/>
  </r>
  <r>
    <s v="SUP.Q.EE.W0._Z.A7160._T.SII._Z.ALL.LE.E.C"/>
    <x v="18"/>
    <x v="352"/>
    <x v="9"/>
    <x v="1"/>
    <x v="45"/>
    <s v="-"/>
    <s v="Q:EE:W0:_Z:A7160:_T:SII:_Z:ALL:LE:E:C"/>
    <x v="0"/>
    <x v="5"/>
    <s v="W0"/>
    <s v="_Z"/>
    <x v="198"/>
    <x v="0"/>
    <s v="SII"/>
    <s v="_Z"/>
    <s v="ALL"/>
    <s v="LE"/>
    <s v="E"/>
    <s v="C"/>
    <x v="408"/>
    <x v="34"/>
    <e v="#N/A"/>
    <s v="Q:EE:W0:_Z:A7160:_T:SII:_Z:ALL:LE:E:C20234"/>
    <n v="0"/>
    <e v="#N/A"/>
    <x v="16"/>
    <x v="8"/>
    <x v="2"/>
  </r>
  <r>
    <s v="SUP.Q.EE.W0._Z.A7170._T.SII._Z.ALL.LE.E.C"/>
    <x v="18"/>
    <x v="353"/>
    <x v="9"/>
    <x v="1"/>
    <x v="45"/>
    <n v="5.4800000000000001E-2"/>
    <s v="Q:EE:W0:_Z:A7170:_T:SII:_Z:ALL:LE:E:C"/>
    <x v="0"/>
    <x v="5"/>
    <s v="W0"/>
    <s v="_Z"/>
    <x v="199"/>
    <x v="0"/>
    <s v="SII"/>
    <s v="_Z"/>
    <s v="ALL"/>
    <s v="LE"/>
    <s v="E"/>
    <s v="C"/>
    <x v="409"/>
    <x v="34"/>
    <n v="5.4800000000000001E-2"/>
    <s v="Q:EE:W0:_Z:A7170:_T:SII:_Z:ALL:LE:E:C20234"/>
    <n v="0"/>
    <n v="0.05"/>
    <x v="16"/>
    <x v="8"/>
    <x v="2"/>
  </r>
  <r>
    <s v="SUP.Q.EE.W0._Z.A7180._T.SII._Z.ALL.LE.E.C"/>
    <x v="18"/>
    <x v="354"/>
    <x v="9"/>
    <x v="1"/>
    <x v="45"/>
    <s v="-"/>
    <s v="Q:EE:W0:_Z:A7180:_T:SII:_Z:ALL:LE:E:C"/>
    <x v="0"/>
    <x v="5"/>
    <s v="W0"/>
    <s v="_Z"/>
    <x v="200"/>
    <x v="0"/>
    <s v="SII"/>
    <s v="_Z"/>
    <s v="ALL"/>
    <s v="LE"/>
    <s v="E"/>
    <s v="C"/>
    <x v="410"/>
    <x v="34"/>
    <e v="#N/A"/>
    <s v="Q:EE:W0:_Z:A7180:_T:SII:_Z:ALL:LE:E:C20234"/>
    <n v="0"/>
    <e v="#N/A"/>
    <x v="16"/>
    <x v="8"/>
    <x v="2"/>
  </r>
  <r>
    <s v="SUP.Q.EE.W0._Z.A7190._T.SII._Z.ALL.LE.E.C"/>
    <x v="18"/>
    <x v="355"/>
    <x v="9"/>
    <x v="1"/>
    <x v="45"/>
    <n v="0.45550000000000002"/>
    <s v="Q:EE:W0:_Z:A7190:_T:SII:_Z:ALL:LE:E:C"/>
    <x v="0"/>
    <x v="5"/>
    <s v="W0"/>
    <s v="_Z"/>
    <x v="201"/>
    <x v="0"/>
    <s v="SII"/>
    <s v="_Z"/>
    <s v="ALL"/>
    <s v="LE"/>
    <s v="E"/>
    <s v="C"/>
    <x v="411"/>
    <x v="34"/>
    <n v="0.45550000000000002"/>
    <s v="Q:EE:W0:_Z:A7190:_T:SII:_Z:ALL:LE:E:C20234"/>
    <n v="0"/>
    <n v="0.46"/>
    <x v="16"/>
    <x v="8"/>
    <x v="2"/>
  </r>
  <r>
    <s v="SUP.Q.EE.W0._Z.A7200._T.SII._Z.ALL.LE.E.C"/>
    <x v="18"/>
    <x v="356"/>
    <x v="9"/>
    <x v="1"/>
    <x v="45"/>
    <n v="0.38350000000000001"/>
    <s v="Q:EE:W0:_Z:A7200:_T:SII:_Z:ALL:LE:E:C"/>
    <x v="0"/>
    <x v="5"/>
    <s v="W0"/>
    <s v="_Z"/>
    <x v="202"/>
    <x v="0"/>
    <s v="SII"/>
    <s v="_Z"/>
    <s v="ALL"/>
    <s v="LE"/>
    <s v="E"/>
    <s v="C"/>
    <x v="412"/>
    <x v="34"/>
    <n v="0.38350000000000001"/>
    <s v="Q:EE:W0:_Z:A7200:_T:SII:_Z:ALL:LE:E:C20234"/>
    <n v="0"/>
    <n v="0.38"/>
    <x v="16"/>
    <x v="8"/>
    <x v="2"/>
  </r>
  <r>
    <s v="SUP.Q.EE.W0.S121.A1200._T.SII._Z.ALL.LE.E.C"/>
    <x v="2"/>
    <x v="300"/>
    <x v="9"/>
    <x v="1"/>
    <x v="45"/>
    <s v="-"/>
    <s v="Q:EE:W0:S121:A1200:_T:SII:_Z:ALL:LE:E:C"/>
    <x v="0"/>
    <x v="5"/>
    <s v="W0"/>
    <s v="S121"/>
    <x v="6"/>
    <x v="0"/>
    <s v="SII"/>
    <s v="_Z"/>
    <s v="ALL"/>
    <s v="LE"/>
    <s v="E"/>
    <s v="C"/>
    <x v="356"/>
    <x v="34"/>
    <e v="#N/A"/>
    <s v="Q:EE:W0:S121:A1200:_T:SII:_Z:ALL:LE:E:C20234"/>
    <n v="0"/>
    <e v="#N/A"/>
    <x v="2"/>
    <x v="8"/>
    <x v="2"/>
  </r>
  <r>
    <s v="SUP.Q.EE.W0.S121.A1230._T.SII._Z.ALL.LE.E.C"/>
    <x v="2"/>
    <x v="301"/>
    <x v="9"/>
    <x v="1"/>
    <x v="45"/>
    <s v="-"/>
    <s v="Q:EE:W0:S121:A1230:_T:SII:_Z:ALL:LE:E:C"/>
    <x v="0"/>
    <x v="5"/>
    <s v="W0"/>
    <s v="S121"/>
    <x v="169"/>
    <x v="0"/>
    <s v="SII"/>
    <s v="_Z"/>
    <s v="ALL"/>
    <s v="LE"/>
    <s v="E"/>
    <s v="C"/>
    <x v="357"/>
    <x v="34"/>
    <e v="#N/A"/>
    <s v="Q:EE:W0:S121:A1230:_T:SII:_Z:ALL:LE:E:C20234"/>
    <n v="0"/>
    <e v="#N/A"/>
    <x v="2"/>
    <x v="8"/>
    <x v="2"/>
  </r>
  <r>
    <s v="SUP.Q.EE.W0.S13.A1200._T.SII._Z.ALL.LE.E.C"/>
    <x v="2"/>
    <x v="302"/>
    <x v="9"/>
    <x v="1"/>
    <x v="45"/>
    <n v="1.7710999999999999"/>
    <s v="Q:EE:W0:S13:A1200:_T:SII:_Z:ALL:LE:E:C"/>
    <x v="0"/>
    <x v="5"/>
    <s v="W0"/>
    <s v="S13"/>
    <x v="6"/>
    <x v="0"/>
    <s v="SII"/>
    <s v="_Z"/>
    <s v="ALL"/>
    <s v="LE"/>
    <s v="E"/>
    <s v="C"/>
    <x v="358"/>
    <x v="34"/>
    <n v="1.7710999999999999"/>
    <s v="Q:EE:W0:S13:A1200:_T:SII:_Z:ALL:LE:E:C20234"/>
    <n v="0"/>
    <n v="1.77"/>
    <x v="2"/>
    <x v="8"/>
    <x v="2"/>
  </r>
  <r>
    <s v="SUP.Q.EE.W0.S13.A1230._T.SII._Z.ALL.LE.E.C"/>
    <x v="2"/>
    <x v="303"/>
    <x v="9"/>
    <x v="1"/>
    <x v="45"/>
    <n v="1.3944000000000001"/>
    <s v="Q:EE:W0:S13:A1230:_T:SII:_Z:ALL:LE:E:C"/>
    <x v="0"/>
    <x v="5"/>
    <s v="W0"/>
    <s v="S13"/>
    <x v="169"/>
    <x v="0"/>
    <s v="SII"/>
    <s v="_Z"/>
    <s v="ALL"/>
    <s v="LE"/>
    <s v="E"/>
    <s v="C"/>
    <x v="359"/>
    <x v="34"/>
    <n v="1.3944000000000001"/>
    <s v="Q:EE:W0:S13:A1230:_T:SII:_Z:ALL:LE:E:C20234"/>
    <n v="0"/>
    <n v="1.39"/>
    <x v="2"/>
    <x v="8"/>
    <x v="2"/>
  </r>
  <r>
    <s v="SUP.Q.EE.W0.S122Z.A1200._T.SII._Z.ALL.LE.E.C"/>
    <x v="2"/>
    <x v="304"/>
    <x v="9"/>
    <x v="1"/>
    <x v="45"/>
    <s v="-"/>
    <s v="Q:EE:W0:S122Z:A1200:_T:SII:_Z:ALL:LE:E:C"/>
    <x v="0"/>
    <x v="5"/>
    <s v="W0"/>
    <s v="S122Z"/>
    <x v="6"/>
    <x v="0"/>
    <s v="SII"/>
    <s v="_Z"/>
    <s v="ALL"/>
    <s v="LE"/>
    <s v="E"/>
    <s v="C"/>
    <x v="360"/>
    <x v="34"/>
    <e v="#N/A"/>
    <s v="Q:EE:W0:S122Z:A1200:_T:SII:_Z:ALL:LE:E:C20234"/>
    <n v="0"/>
    <e v="#N/A"/>
    <x v="2"/>
    <x v="8"/>
    <x v="2"/>
  </r>
  <r>
    <s v="SUP.Q.EE.W0.S122Z.A1230._T.SII._Z.ALL.LE.E.C"/>
    <x v="2"/>
    <x v="305"/>
    <x v="9"/>
    <x v="1"/>
    <x v="45"/>
    <s v="-"/>
    <s v="Q:EE:W0:S122Z:A1230:_T:SII:_Z:ALL:LE:E:C"/>
    <x v="0"/>
    <x v="5"/>
    <s v="W0"/>
    <s v="S122Z"/>
    <x v="169"/>
    <x v="0"/>
    <s v="SII"/>
    <s v="_Z"/>
    <s v="ALL"/>
    <s v="LE"/>
    <s v="E"/>
    <s v="C"/>
    <x v="361"/>
    <x v="34"/>
    <e v="#N/A"/>
    <s v="Q:EE:W0:S122Z:A1230:_T:SII:_Z:ALL:LE:E:C20234"/>
    <n v="0"/>
    <e v="#N/A"/>
    <x v="2"/>
    <x v="8"/>
    <x v="2"/>
  </r>
  <r>
    <s v="SUP.Q.EE.W0.S12R.A1200._T.SII._Z.ALL.LE.E.C"/>
    <x v="2"/>
    <x v="306"/>
    <x v="9"/>
    <x v="1"/>
    <x v="45"/>
    <s v="-"/>
    <s v="Q:EE:W0:S12R:A1200:_T:SII:_Z:ALL:LE:E:C"/>
    <x v="0"/>
    <x v="5"/>
    <s v="W0"/>
    <s v="S12R"/>
    <x v="6"/>
    <x v="0"/>
    <s v="SII"/>
    <s v="_Z"/>
    <s v="ALL"/>
    <s v="LE"/>
    <s v="E"/>
    <s v="C"/>
    <x v="362"/>
    <x v="34"/>
    <e v="#N/A"/>
    <s v="Q:EE:W0:S12R:A1200:_T:SII:_Z:ALL:LE:E:C20234"/>
    <n v="0"/>
    <e v="#N/A"/>
    <x v="2"/>
    <x v="8"/>
    <x v="2"/>
  </r>
  <r>
    <s v="SUP.Q.EE.W0.S12R.A1230._T.SII._Z.ALL.LE.E.C"/>
    <x v="2"/>
    <x v="307"/>
    <x v="9"/>
    <x v="1"/>
    <x v="45"/>
    <s v="-"/>
    <s v="Q:EE:W0:S12R:A1230:_T:SII:_Z:ALL:LE:E:C"/>
    <x v="0"/>
    <x v="5"/>
    <s v="W0"/>
    <s v="S12R"/>
    <x v="169"/>
    <x v="0"/>
    <s v="SII"/>
    <s v="_Z"/>
    <s v="ALL"/>
    <s v="LE"/>
    <s v="E"/>
    <s v="C"/>
    <x v="363"/>
    <x v="34"/>
    <e v="#N/A"/>
    <s v="Q:EE:W0:S12R:A1230:_T:SII:_Z:ALL:LE:E:C20234"/>
    <n v="0"/>
    <e v="#N/A"/>
    <x v="2"/>
    <x v="8"/>
    <x v="2"/>
  </r>
  <r>
    <s v="SUP.Q.EE.W0.S11.A1200._T.SII._Z.ALL.LE.E.C"/>
    <x v="2"/>
    <x v="308"/>
    <x v="9"/>
    <x v="1"/>
    <x v="45"/>
    <s v="-"/>
    <s v="Q:EE:W0:S11:A1200:_T:SII:_Z:ALL:LE:E:C"/>
    <x v="0"/>
    <x v="5"/>
    <s v="W0"/>
    <s v="S11"/>
    <x v="6"/>
    <x v="0"/>
    <s v="SII"/>
    <s v="_Z"/>
    <s v="ALL"/>
    <s v="LE"/>
    <s v="E"/>
    <s v="C"/>
    <x v="364"/>
    <x v="34"/>
    <e v="#N/A"/>
    <s v="Q:EE:W0:S11:A1200:_T:SII:_Z:ALL:LE:E:C20234"/>
    <n v="0"/>
    <e v="#N/A"/>
    <x v="2"/>
    <x v="8"/>
    <x v="2"/>
  </r>
  <r>
    <s v="SUP.Q.EE.W0.S11.A1230._T.SII._Z.ALL.LE.E.C"/>
    <x v="2"/>
    <x v="309"/>
    <x v="9"/>
    <x v="1"/>
    <x v="45"/>
    <s v="-"/>
    <s v="Q:EE:W0:S11:A1230:_T:SII:_Z:ALL:LE:E:C"/>
    <x v="0"/>
    <x v="5"/>
    <s v="W0"/>
    <s v="S11"/>
    <x v="169"/>
    <x v="0"/>
    <s v="SII"/>
    <s v="_Z"/>
    <s v="ALL"/>
    <s v="LE"/>
    <s v="E"/>
    <s v="C"/>
    <x v="365"/>
    <x v="34"/>
    <e v="#N/A"/>
    <s v="Q:EE:W0:S11:A1230:_T:SII:_Z:ALL:LE:E:C20234"/>
    <n v="0"/>
    <e v="#N/A"/>
    <x v="2"/>
    <x v="8"/>
    <x v="2"/>
  </r>
  <r>
    <s v="SUP.Q.EE.W0.S121.AQ100._T.SII._Z.ST2.LE.E.C"/>
    <x v="17"/>
    <x v="310"/>
    <x v="9"/>
    <x v="1"/>
    <x v="45"/>
    <s v="-"/>
    <s v="Q:EE:W0:S121:AQ100:_T:SII:_Z:ST2:LE:E:C"/>
    <x v="0"/>
    <x v="5"/>
    <s v="W0"/>
    <s v="S121"/>
    <x v="155"/>
    <x v="0"/>
    <s v="SII"/>
    <s v="_Z"/>
    <s v="ST2"/>
    <s v="LE"/>
    <s v="E"/>
    <s v="C"/>
    <x v="366"/>
    <x v="34"/>
    <e v="#N/A"/>
    <s v="Q:EE:W0:S121:AQ100:_T:SII:_Z:ST2:LE:E:C20234"/>
    <n v="0"/>
    <e v="#N/A"/>
    <x v="15"/>
    <x v="8"/>
    <x v="2"/>
  </r>
  <r>
    <s v="SUP.Q.EE.W0.S13.AQ100._T.SII._Z.ST2.LE.E.C"/>
    <x v="17"/>
    <x v="311"/>
    <x v="9"/>
    <x v="1"/>
    <x v="45"/>
    <s v="-"/>
    <s v="Q:EE:W0:S13:AQ100:_T:SII:_Z:ST2:LE:E:C"/>
    <x v="0"/>
    <x v="5"/>
    <s v="W0"/>
    <s v="S13"/>
    <x v="155"/>
    <x v="0"/>
    <s v="SII"/>
    <s v="_Z"/>
    <s v="ST2"/>
    <s v="LE"/>
    <s v="E"/>
    <s v="C"/>
    <x v="367"/>
    <x v="34"/>
    <e v="#N/A"/>
    <s v="Q:EE:W0:S13:AQ100:_T:SII:_Z:ST2:LE:E:C20234"/>
    <n v="0"/>
    <e v="#N/A"/>
    <x v="15"/>
    <x v="8"/>
    <x v="2"/>
  </r>
  <r>
    <s v="SUP.Q.EE.W0.S122Z.AQ100._T.SII._Z.ST2.LE.E.C"/>
    <x v="17"/>
    <x v="312"/>
    <x v="9"/>
    <x v="1"/>
    <x v="45"/>
    <s v="-"/>
    <s v="Q:EE:W0:S122Z:AQ100:_T:SII:_Z:ST2:LE:E:C"/>
    <x v="0"/>
    <x v="5"/>
    <s v="W0"/>
    <s v="S122Z"/>
    <x v="155"/>
    <x v="0"/>
    <s v="SII"/>
    <s v="_Z"/>
    <s v="ST2"/>
    <s v="LE"/>
    <s v="E"/>
    <s v="C"/>
    <x v="368"/>
    <x v="34"/>
    <e v="#N/A"/>
    <s v="Q:EE:W0:S122Z:AQ100:_T:SII:_Z:ST2:LE:E:C20234"/>
    <n v="0"/>
    <e v="#N/A"/>
    <x v="15"/>
    <x v="8"/>
    <x v="2"/>
  </r>
  <r>
    <s v="SUP.Q.EE.W0.S12R.AQ100._T.SII._Z.ST2.LE.E.C"/>
    <x v="17"/>
    <x v="313"/>
    <x v="9"/>
    <x v="1"/>
    <x v="45"/>
    <s v="-"/>
    <s v="Q:EE:W0:S12R:AQ100:_T:SII:_Z:ST2:LE:E:C"/>
    <x v="0"/>
    <x v="5"/>
    <s v="W0"/>
    <s v="S12R"/>
    <x v="155"/>
    <x v="0"/>
    <s v="SII"/>
    <s v="_Z"/>
    <s v="ST2"/>
    <s v="LE"/>
    <s v="E"/>
    <s v="C"/>
    <x v="369"/>
    <x v="34"/>
    <e v="#N/A"/>
    <s v="Q:EE:W0:S12R:AQ100:_T:SII:_Z:ST2:LE:E:C20234"/>
    <n v="0"/>
    <e v="#N/A"/>
    <x v="15"/>
    <x v="8"/>
    <x v="2"/>
  </r>
  <r>
    <s v="SUP.Q.EE.W0.S11.AQ100._T.SII._Z.ST2.LE.E.C"/>
    <x v="17"/>
    <x v="314"/>
    <x v="9"/>
    <x v="1"/>
    <x v="45"/>
    <n v="1.4843"/>
    <s v="Q:EE:W0:S11:AQ100:_T:SII:_Z:ST2:LE:E:C"/>
    <x v="0"/>
    <x v="5"/>
    <s v="W0"/>
    <s v="S11"/>
    <x v="155"/>
    <x v="0"/>
    <s v="SII"/>
    <s v="_Z"/>
    <s v="ST2"/>
    <s v="LE"/>
    <s v="E"/>
    <s v="C"/>
    <x v="370"/>
    <x v="34"/>
    <n v="1.4843"/>
    <s v="Q:EE:W0:S11:AQ100:_T:SII:_Z:ST2:LE:E:C20234"/>
    <n v="0"/>
    <n v="1.48"/>
    <x v="15"/>
    <x v="8"/>
    <x v="2"/>
  </r>
  <r>
    <s v="SUP.Q.EE.W0.S11.AQ130._T.SII._Z.ST2.LE.E.C"/>
    <x v="17"/>
    <x v="315"/>
    <x v="9"/>
    <x v="1"/>
    <x v="45"/>
    <n v="0.96389999999999998"/>
    <s v="Q:EE:W0:S11:AQ130:_T:SII:_Z:ST2:LE:E:C"/>
    <x v="0"/>
    <x v="5"/>
    <s v="W0"/>
    <s v="S11"/>
    <x v="170"/>
    <x v="0"/>
    <s v="SII"/>
    <s v="_Z"/>
    <s v="ST2"/>
    <s v="LE"/>
    <s v="E"/>
    <s v="C"/>
    <x v="371"/>
    <x v="34"/>
    <n v="0.96389999999999998"/>
    <s v="Q:EE:W0:S11:AQ130:_T:SII:_Z:ST2:LE:E:C20234"/>
    <n v="0"/>
    <n v="0.96"/>
    <x v="15"/>
    <x v="8"/>
    <x v="2"/>
  </r>
  <r>
    <s v="SUP.Q.EE.W0.S11.AQ110._T.SII._Z.ST2.LE.E.C"/>
    <x v="17"/>
    <x v="316"/>
    <x v="9"/>
    <x v="1"/>
    <x v="45"/>
    <n v="1.0974999999999999"/>
    <s v="Q:EE:W0:S11:AQ110:_T:SII:_Z:ST2:LE:E:C"/>
    <x v="0"/>
    <x v="5"/>
    <s v="W0"/>
    <s v="S11"/>
    <x v="171"/>
    <x v="0"/>
    <s v="SII"/>
    <s v="_Z"/>
    <s v="ST2"/>
    <s v="LE"/>
    <s v="E"/>
    <s v="C"/>
    <x v="372"/>
    <x v="34"/>
    <n v="1.0974999999999999"/>
    <s v="Q:EE:W0:S11:AQ110:_T:SII:_Z:ST2:LE:E:C20234"/>
    <n v="0"/>
    <n v="1.1000000000000001"/>
    <x v="15"/>
    <x v="8"/>
    <x v="2"/>
  </r>
  <r>
    <s v="SUP.Q.EE.W0.S14.AQ100._T.SII._Z.ST2.LE.E.C"/>
    <x v="17"/>
    <x v="317"/>
    <x v="9"/>
    <x v="1"/>
    <x v="45"/>
    <n v="0.50949999999999995"/>
    <s v="Q:EE:W0:S14:AQ100:_T:SII:_Z:ST2:LE:E:C"/>
    <x v="0"/>
    <x v="5"/>
    <s v="W0"/>
    <s v="S14"/>
    <x v="155"/>
    <x v="0"/>
    <s v="SII"/>
    <s v="_Z"/>
    <s v="ST2"/>
    <s v="LE"/>
    <s v="E"/>
    <s v="C"/>
    <x v="373"/>
    <x v="34"/>
    <n v="0.50949999999999995"/>
    <s v="Q:EE:W0:S14:AQ100:_T:SII:_Z:ST2:LE:E:C20234"/>
    <n v="0"/>
    <n v="0.51"/>
    <x v="15"/>
    <x v="8"/>
    <x v="2"/>
  </r>
  <r>
    <s v="SUP.Q.EE.W0.S14.AQ110._T.SII._Z.ST2.LE.E.C"/>
    <x v="17"/>
    <x v="318"/>
    <x v="9"/>
    <x v="1"/>
    <x v="45"/>
    <n v="0.3735"/>
    <s v="Q:EE:W0:S14:AQ110:_T:SII:_Z:ST2:LE:E:C"/>
    <x v="0"/>
    <x v="5"/>
    <s v="W0"/>
    <s v="S14"/>
    <x v="171"/>
    <x v="0"/>
    <s v="SII"/>
    <s v="_Z"/>
    <s v="ST2"/>
    <s v="LE"/>
    <s v="E"/>
    <s v="C"/>
    <x v="374"/>
    <x v="34"/>
    <n v="0.3735"/>
    <s v="Q:EE:W0:S14:AQ110:_T:SII:_Z:ST2:LE:E:C20234"/>
    <n v="0"/>
    <n v="0.37"/>
    <x v="15"/>
    <x v="8"/>
    <x v="2"/>
  </r>
  <r>
    <s v="SUP.Q.EE.W0.S14.AQ120._T.SII._Z.ST2.LE.E.C"/>
    <x v="17"/>
    <x v="319"/>
    <x v="9"/>
    <x v="1"/>
    <x v="45"/>
    <n v="5.3499999999999999E-2"/>
    <s v="Q:EE:W0:S14:AQ120:_T:SII:_Z:ST2:LE:E:C"/>
    <x v="0"/>
    <x v="5"/>
    <s v="W0"/>
    <s v="S14"/>
    <x v="172"/>
    <x v="0"/>
    <s v="SII"/>
    <s v="_Z"/>
    <s v="ST2"/>
    <s v="LE"/>
    <s v="E"/>
    <s v="C"/>
    <x v="375"/>
    <x v="34"/>
    <n v="5.3499999999999999E-2"/>
    <s v="Q:EE:W0:S14:AQ120:_T:SII:_Z:ST2:LE:E:C20234"/>
    <n v="0"/>
    <n v="0.05"/>
    <x v="15"/>
    <x v="8"/>
    <x v="2"/>
  </r>
  <r>
    <s v="SUP.Q.EE.W0.S121.I7500._T.SII._Z._Z._Z.PCT.C"/>
    <x v="17"/>
    <x v="320"/>
    <x v="9"/>
    <x v="1"/>
    <x v="45"/>
    <s v="-"/>
    <s v="Q:EE:W0:S121:I7500:_T:SII:_Z:_Z:_Z:PCT:C"/>
    <x v="0"/>
    <x v="5"/>
    <s v="W0"/>
    <s v="S121"/>
    <x v="158"/>
    <x v="0"/>
    <s v="SII"/>
    <s v="_Z"/>
    <s v="_Z"/>
    <s v="_Z"/>
    <s v="PCT"/>
    <s v="C"/>
    <x v="376"/>
    <x v="34"/>
    <e v="#N/A"/>
    <s v="Q:EE:W0:S121:I7500:_T:SII:_Z:_Z:_Z:PCT:C20234"/>
    <n v="0"/>
    <e v="#N/A"/>
    <x v="15"/>
    <x v="8"/>
    <x v="2"/>
  </r>
  <r>
    <s v="SUP.Q.EE.W0.S13.I7500._T.SII._Z._Z._Z.PCT.C"/>
    <x v="17"/>
    <x v="321"/>
    <x v="9"/>
    <x v="1"/>
    <x v="45"/>
    <s v="-"/>
    <s v="Q:EE:W0:S13:I7500:_T:SII:_Z:_Z:_Z:PCT:C"/>
    <x v="0"/>
    <x v="5"/>
    <s v="W0"/>
    <s v="S13"/>
    <x v="158"/>
    <x v="0"/>
    <s v="SII"/>
    <s v="_Z"/>
    <s v="_Z"/>
    <s v="_Z"/>
    <s v="PCT"/>
    <s v="C"/>
    <x v="377"/>
    <x v="34"/>
    <e v="#N/A"/>
    <s v="Q:EE:W0:S13:I7500:_T:SII:_Z:_Z:_Z:PCT:C20234"/>
    <n v="0"/>
    <e v="#N/A"/>
    <x v="15"/>
    <x v="8"/>
    <x v="2"/>
  </r>
  <r>
    <s v="SUP.Q.EE.W0.S122Z.I7500._T.SII._Z._Z._Z.PCT.C"/>
    <x v="17"/>
    <x v="322"/>
    <x v="9"/>
    <x v="1"/>
    <x v="45"/>
    <s v="-"/>
    <s v="Q:EE:W0:S122Z:I7500:_T:SII:_Z:_Z:_Z:PCT:C"/>
    <x v="0"/>
    <x v="5"/>
    <s v="W0"/>
    <s v="S122Z"/>
    <x v="158"/>
    <x v="0"/>
    <s v="SII"/>
    <s v="_Z"/>
    <s v="_Z"/>
    <s v="_Z"/>
    <s v="PCT"/>
    <s v="C"/>
    <x v="378"/>
    <x v="34"/>
    <e v="#N/A"/>
    <s v="Q:EE:W0:S122Z:I7500:_T:SII:_Z:_Z:_Z:PCT:C20234"/>
    <n v="0"/>
    <e v="#N/A"/>
    <x v="15"/>
    <x v="8"/>
    <x v="2"/>
  </r>
  <r>
    <s v="SUP.Q.EE.W0.S12R.I7500._T.SII._Z._Z._Z.PCT.C"/>
    <x v="17"/>
    <x v="323"/>
    <x v="9"/>
    <x v="1"/>
    <x v="45"/>
    <s v="-"/>
    <s v="Q:EE:W0:S12R:I7500:_T:SII:_Z:_Z:_Z:PCT:C"/>
    <x v="0"/>
    <x v="5"/>
    <s v="W0"/>
    <s v="S12R"/>
    <x v="158"/>
    <x v="0"/>
    <s v="SII"/>
    <s v="_Z"/>
    <s v="_Z"/>
    <s v="_Z"/>
    <s v="PCT"/>
    <s v="C"/>
    <x v="379"/>
    <x v="34"/>
    <e v="#N/A"/>
    <s v="Q:EE:W0:S12R:I7500:_T:SII:_Z:_Z:_Z:PCT:C20234"/>
    <n v="0"/>
    <e v="#N/A"/>
    <x v="15"/>
    <x v="8"/>
    <x v="2"/>
  </r>
  <r>
    <s v="SUP.Q.EE.W0.S11.I7500._T.SII._Z._Z._Z.PCT.C"/>
    <x v="17"/>
    <x v="324"/>
    <x v="9"/>
    <x v="1"/>
    <x v="45"/>
    <n v="16.34"/>
    <s v="Q:EE:W0:S11:I7500:_T:SII:_Z:_Z:_Z:PCT:C"/>
    <x v="0"/>
    <x v="5"/>
    <s v="W0"/>
    <s v="S11"/>
    <x v="158"/>
    <x v="0"/>
    <s v="SII"/>
    <s v="_Z"/>
    <s v="_Z"/>
    <s v="_Z"/>
    <s v="PCT"/>
    <s v="C"/>
    <x v="380"/>
    <x v="34"/>
    <n v="0.16339999999999999"/>
    <s v="Q:EE:W0:S11:I7500:_T:SII:_Z:_Z:_Z:PCT:C20234"/>
    <n v="0"/>
    <n v="16.34"/>
    <x v="15"/>
    <x v="8"/>
    <x v="2"/>
  </r>
  <r>
    <s v="SUP.Q.EE.W0.S11.I7530._T.SII._Z._Z._Z.PCT.C"/>
    <x v="17"/>
    <x v="325"/>
    <x v="9"/>
    <x v="1"/>
    <x v="45"/>
    <n v="16.13"/>
    <s v="Q:EE:W0:S11:I7530:_T:SII:_Z:_Z:_Z:PCT:C"/>
    <x v="0"/>
    <x v="5"/>
    <s v="W0"/>
    <s v="S11"/>
    <x v="173"/>
    <x v="0"/>
    <s v="SII"/>
    <s v="_Z"/>
    <s v="_Z"/>
    <s v="_Z"/>
    <s v="PCT"/>
    <s v="C"/>
    <x v="381"/>
    <x v="34"/>
    <n v="0.1613"/>
    <s v="Q:EE:W0:S11:I7530:_T:SII:_Z:_Z:_Z:PCT:C20234"/>
    <n v="0"/>
    <n v="16.13"/>
    <x v="15"/>
    <x v="8"/>
    <x v="2"/>
  </r>
  <r>
    <s v="SUP.Q.EE.W0.S11.I7510._T.SII._Z._Z._Z.PCT.C"/>
    <x v="17"/>
    <x v="326"/>
    <x v="9"/>
    <x v="1"/>
    <x v="45"/>
    <n v="19.72"/>
    <s v="Q:EE:W0:S11:I7510:_T:SII:_Z:_Z:_Z:PCT:C"/>
    <x v="0"/>
    <x v="5"/>
    <s v="W0"/>
    <s v="S11"/>
    <x v="174"/>
    <x v="0"/>
    <s v="SII"/>
    <s v="_Z"/>
    <s v="_Z"/>
    <s v="_Z"/>
    <s v="PCT"/>
    <s v="C"/>
    <x v="382"/>
    <x v="34"/>
    <n v="0.19719999999999999"/>
    <s v="Q:EE:W0:S11:I7510:_T:SII:_Z:_Z:_Z:PCT:C20234"/>
    <n v="0"/>
    <n v="19.72"/>
    <x v="15"/>
    <x v="8"/>
    <x v="2"/>
  </r>
  <r>
    <s v="SUP.Q.EE.W0.S14.I7500._T.SII._Z._Z._Z.PCT.C"/>
    <x v="17"/>
    <x v="327"/>
    <x v="9"/>
    <x v="1"/>
    <x v="45"/>
    <n v="4.6900000000000004"/>
    <s v="Q:EE:W0:S14:I7500:_T:SII:_Z:_Z:_Z:PCT:C"/>
    <x v="0"/>
    <x v="5"/>
    <s v="W0"/>
    <s v="S14"/>
    <x v="158"/>
    <x v="0"/>
    <s v="SII"/>
    <s v="_Z"/>
    <s v="_Z"/>
    <s v="_Z"/>
    <s v="PCT"/>
    <s v="C"/>
    <x v="383"/>
    <x v="34"/>
    <n v="4.6900000000000004E-2"/>
    <s v="Q:EE:W0:S14:I7500:_T:SII:_Z:_Z:_Z:PCT:C20234"/>
    <n v="0"/>
    <n v="4.6900000000000004"/>
    <x v="15"/>
    <x v="8"/>
    <x v="2"/>
  </r>
  <r>
    <s v="SUP.Q.EE.W0.S14.I7510._T.SII._Z._Z._Z.PCT.C"/>
    <x v="17"/>
    <x v="328"/>
    <x v="9"/>
    <x v="1"/>
    <x v="45"/>
    <n v="3.92"/>
    <s v="Q:EE:W0:S14:I7510:_T:SII:_Z:_Z:_Z:PCT:C"/>
    <x v="0"/>
    <x v="5"/>
    <s v="W0"/>
    <s v="S14"/>
    <x v="174"/>
    <x v="0"/>
    <s v="SII"/>
    <s v="_Z"/>
    <s v="_Z"/>
    <s v="_Z"/>
    <s v="PCT"/>
    <s v="C"/>
    <x v="384"/>
    <x v="34"/>
    <n v="3.9199999999999999E-2"/>
    <s v="Q:EE:W0:S14:I7510:_T:SII:_Z:_Z:_Z:PCT:C20234"/>
    <n v="0"/>
    <n v="3.92"/>
    <x v="15"/>
    <x v="8"/>
    <x v="2"/>
  </r>
  <r>
    <s v="SUP.Q.EE.W0.S14.I7520._T.SII._Z._Z._Z.PCT.C"/>
    <x v="17"/>
    <x v="329"/>
    <x v="9"/>
    <x v="1"/>
    <x v="45"/>
    <n v="8.86"/>
    <s v="Q:EE:W0:S14:I7520:_T:SII:_Z:_Z:_Z:PCT:C"/>
    <x v="0"/>
    <x v="5"/>
    <s v="W0"/>
    <s v="S14"/>
    <x v="175"/>
    <x v="0"/>
    <s v="SII"/>
    <s v="_Z"/>
    <s v="_Z"/>
    <s v="_Z"/>
    <s v="PCT"/>
    <s v="C"/>
    <x v="385"/>
    <x v="34"/>
    <n v="8.8599999999999998E-2"/>
    <s v="Q:EE:W0:S14:I7520:_T:SII:_Z:_Z:_Z:PCT:C20234"/>
    <n v="0"/>
    <n v="8.86"/>
    <x v="15"/>
    <x v="8"/>
    <x v="2"/>
  </r>
  <r>
    <s v="SUP.H.FI.AT.S13.E0010._T.SII._Z.ALL.LE.E.C"/>
    <x v="15"/>
    <x v="239"/>
    <x v="10"/>
    <x v="1"/>
    <x v="46"/>
    <s v="-"/>
    <s v="H:FI:AT:S13:E0010:_T:SII:_Z:ALL:LE:E:C"/>
    <x v="1"/>
    <x v="6"/>
    <s v="AT"/>
    <s v="S13"/>
    <x v="69"/>
    <x v="0"/>
    <s v="SII"/>
    <s v="_Z"/>
    <s v="ALL"/>
    <s v="LE"/>
    <s v="E"/>
    <s v="C"/>
    <x v="239"/>
    <x v="32"/>
    <e v="#N/A"/>
    <s v="H:FI:AT:S13:E0010:_T:SII:_Z:ALL:LE:E:C20232"/>
    <n v="0"/>
    <e v="#N/A"/>
    <x v="13"/>
    <x v="8"/>
    <x v="5"/>
  </r>
  <r>
    <s v="SUP.H.FI.BG.S13.E0010._T.SII._Z.ALL.LE.E.C"/>
    <x v="15"/>
    <x v="287"/>
    <x v="10"/>
    <x v="1"/>
    <x v="46"/>
    <s v="-"/>
    <s v="H:FI:BG:S13:E0010:_T:SII:_Z:ALL:LE:E:C"/>
    <x v="1"/>
    <x v="6"/>
    <s v="BG"/>
    <s v="S13"/>
    <x v="69"/>
    <x v="0"/>
    <s v="SII"/>
    <s v="_Z"/>
    <s v="ALL"/>
    <s v="LE"/>
    <s v="E"/>
    <s v="C"/>
    <x v="342"/>
    <x v="32"/>
    <e v="#N/A"/>
    <s v="H:FI:BG:S13:E0010:_T:SII:_Z:ALL:LE:E:C20232"/>
    <n v="0"/>
    <e v="#N/A"/>
    <x v="13"/>
    <x v="8"/>
    <x v="5"/>
  </r>
  <r>
    <s v="SUP.H.FI.BE.S13.E0010._T.SII._Z.ALL.LE.E.C"/>
    <x v="15"/>
    <x v="240"/>
    <x v="10"/>
    <x v="1"/>
    <x v="46"/>
    <s v="-"/>
    <s v="H:FI:BE:S13:E0010:_T:SII:_Z:ALL:LE:E:C"/>
    <x v="1"/>
    <x v="6"/>
    <s v="BE"/>
    <s v="S13"/>
    <x v="69"/>
    <x v="0"/>
    <s v="SII"/>
    <s v="_Z"/>
    <s v="ALL"/>
    <s v="LE"/>
    <s v="E"/>
    <s v="C"/>
    <x v="240"/>
    <x v="32"/>
    <e v="#N/A"/>
    <s v="H:FI:BE:S13:E0010:_T:SII:_Z:ALL:LE:E:C20232"/>
    <n v="0"/>
    <e v="#N/A"/>
    <x v="13"/>
    <x v="8"/>
    <x v="5"/>
  </r>
  <r>
    <s v="SUP.H.FI.CY.S13.E0010._T.SII._Z.ALL.LE.E.C"/>
    <x v="15"/>
    <x v="241"/>
    <x v="10"/>
    <x v="1"/>
    <x v="46"/>
    <s v="-"/>
    <s v="H:FI:CY:S13:E0010:_T:SII:_Z:ALL:LE:E:C"/>
    <x v="1"/>
    <x v="6"/>
    <s v="CY"/>
    <s v="S13"/>
    <x v="69"/>
    <x v="0"/>
    <s v="SII"/>
    <s v="_Z"/>
    <s v="ALL"/>
    <s v="LE"/>
    <s v="E"/>
    <s v="C"/>
    <x v="241"/>
    <x v="32"/>
    <e v="#N/A"/>
    <s v="H:FI:CY:S13:E0010:_T:SII:_Z:ALL:LE:E:C20232"/>
    <n v="0"/>
    <e v="#N/A"/>
    <x v="13"/>
    <x v="8"/>
    <x v="5"/>
  </r>
  <r>
    <s v="SUP.H.FI.EE.S13.E0010._T.SII._Z.ALL.LE.E.C"/>
    <x v="15"/>
    <x v="242"/>
    <x v="10"/>
    <x v="1"/>
    <x v="46"/>
    <s v="-"/>
    <s v="H:FI:EE:S13:E0010:_T:SII:_Z:ALL:LE:E:C"/>
    <x v="1"/>
    <x v="6"/>
    <s v="EE"/>
    <s v="S13"/>
    <x v="69"/>
    <x v="0"/>
    <s v="SII"/>
    <s v="_Z"/>
    <s v="ALL"/>
    <s v="LE"/>
    <s v="E"/>
    <s v="C"/>
    <x v="242"/>
    <x v="32"/>
    <e v="#N/A"/>
    <s v="H:FI:EE:S13:E0010:_T:SII:_Z:ALL:LE:E:C20232"/>
    <n v="0"/>
    <e v="#N/A"/>
    <x v="13"/>
    <x v="8"/>
    <x v="5"/>
  </r>
  <r>
    <s v="SUP.H.FI.FI.S13.E0010._T.SII._Z.ALL.LE.E.C"/>
    <x v="15"/>
    <x v="243"/>
    <x v="10"/>
    <x v="1"/>
    <x v="46"/>
    <n v="25689.6165"/>
    <s v="H:FI:FI:S13:E0010:_T:SII:_Z:ALL:LE:E:C"/>
    <x v="1"/>
    <x v="6"/>
    <s v="FI"/>
    <s v="S13"/>
    <x v="69"/>
    <x v="0"/>
    <s v="SII"/>
    <s v="_Z"/>
    <s v="ALL"/>
    <s v="LE"/>
    <s v="E"/>
    <s v="C"/>
    <x v="243"/>
    <x v="32"/>
    <n v="25689.6165"/>
    <s v="H:FI:FI:S13:E0010:_T:SII:_Z:ALL:LE:E:C20232"/>
    <n v="0"/>
    <n v="25689.62"/>
    <x v="13"/>
    <x v="8"/>
    <x v="5"/>
  </r>
  <r>
    <s v="SUP.H.FI.FR.S13.E0010._T.SII._Z.ALL.LE.E.C"/>
    <x v="15"/>
    <x v="244"/>
    <x v="10"/>
    <x v="1"/>
    <x v="46"/>
    <s v="-"/>
    <s v="H:FI:FR:S13:E0010:_T:SII:_Z:ALL:LE:E:C"/>
    <x v="1"/>
    <x v="6"/>
    <s v="FR"/>
    <s v="S13"/>
    <x v="69"/>
    <x v="0"/>
    <s v="SII"/>
    <s v="_Z"/>
    <s v="ALL"/>
    <s v="LE"/>
    <s v="E"/>
    <s v="C"/>
    <x v="244"/>
    <x v="32"/>
    <e v="#N/A"/>
    <s v="H:FI:FR:S13:E0010:_T:SII:_Z:ALL:LE:E:C20232"/>
    <n v="0"/>
    <e v="#N/A"/>
    <x v="13"/>
    <x v="8"/>
    <x v="5"/>
  </r>
  <r>
    <s v="SUP.H.FI.HR.S13.E0010._T.SII._Z.ALL.LE.E.C"/>
    <x v="15"/>
    <x v="288"/>
    <x v="10"/>
    <x v="1"/>
    <x v="46"/>
    <s v="-"/>
    <s v="H:FI:HR:S13:E0010:_T:SII:_Z:ALL:LE:E:C"/>
    <x v="1"/>
    <x v="6"/>
    <s v="HR"/>
    <s v="S13"/>
    <x v="69"/>
    <x v="0"/>
    <s v="SII"/>
    <s v="_Z"/>
    <s v="ALL"/>
    <s v="LE"/>
    <s v="E"/>
    <s v="C"/>
    <x v="343"/>
    <x v="32"/>
    <e v="#N/A"/>
    <s v="H:FI:HR:S13:E0010:_T:SII:_Z:ALL:LE:E:C20232"/>
    <n v="0"/>
    <e v="#N/A"/>
    <x v="13"/>
    <x v="8"/>
    <x v="5"/>
  </r>
  <r>
    <s v="SUP.H.FI.DE.S13.E0010._T.SII._Z.ALL.LE.E.C"/>
    <x v="15"/>
    <x v="245"/>
    <x v="10"/>
    <x v="1"/>
    <x v="46"/>
    <s v="-"/>
    <s v="H:FI:DE:S13:E0010:_T:SII:_Z:ALL:LE:E:C"/>
    <x v="1"/>
    <x v="6"/>
    <s v="DE"/>
    <s v="S13"/>
    <x v="69"/>
    <x v="0"/>
    <s v="SII"/>
    <s v="_Z"/>
    <s v="ALL"/>
    <s v="LE"/>
    <s v="E"/>
    <s v="C"/>
    <x v="245"/>
    <x v="32"/>
    <e v="#N/A"/>
    <s v="H:FI:DE:S13:E0010:_T:SII:_Z:ALL:LE:E:C20232"/>
    <n v="0"/>
    <e v="#N/A"/>
    <x v="13"/>
    <x v="8"/>
    <x v="5"/>
  </r>
  <r>
    <s v="SUP.H.FI.GR.S13.E0010._T.SII._Z.ALL.LE.E.C"/>
    <x v="15"/>
    <x v="246"/>
    <x v="10"/>
    <x v="1"/>
    <x v="46"/>
    <s v="-"/>
    <s v="H:FI:GR:S13:E0010:_T:SII:_Z:ALL:LE:E:C"/>
    <x v="1"/>
    <x v="6"/>
    <s v="GR"/>
    <s v="S13"/>
    <x v="69"/>
    <x v="0"/>
    <s v="SII"/>
    <s v="_Z"/>
    <s v="ALL"/>
    <s v="LE"/>
    <s v="E"/>
    <s v="C"/>
    <x v="246"/>
    <x v="32"/>
    <e v="#N/A"/>
    <s v="H:FI:GR:S13:E0010:_T:SII:_Z:ALL:LE:E:C20232"/>
    <n v="0"/>
    <e v="#N/A"/>
    <x v="13"/>
    <x v="8"/>
    <x v="5"/>
  </r>
  <r>
    <s v="SUP.H.FI.IE.S13.E0010._T.SII._Z.ALL.LE.E.C"/>
    <x v="15"/>
    <x v="247"/>
    <x v="10"/>
    <x v="1"/>
    <x v="46"/>
    <s v="-"/>
    <s v="H:FI:IE:S13:E0010:_T:SII:_Z:ALL:LE:E:C"/>
    <x v="1"/>
    <x v="6"/>
    <s v="IE"/>
    <s v="S13"/>
    <x v="69"/>
    <x v="0"/>
    <s v="SII"/>
    <s v="_Z"/>
    <s v="ALL"/>
    <s v="LE"/>
    <s v="E"/>
    <s v="C"/>
    <x v="247"/>
    <x v="32"/>
    <e v="#N/A"/>
    <s v="H:FI:IE:S13:E0010:_T:SII:_Z:ALL:LE:E:C20232"/>
    <n v="0"/>
    <e v="#N/A"/>
    <x v="13"/>
    <x v="8"/>
    <x v="5"/>
  </r>
  <r>
    <s v="SUP.H.FI.IT.S13.E0010._T.SII._Z.ALL.LE.E.C"/>
    <x v="15"/>
    <x v="248"/>
    <x v="10"/>
    <x v="1"/>
    <x v="46"/>
    <s v="-"/>
    <s v="H:FI:IT:S13:E0010:_T:SII:_Z:ALL:LE:E:C"/>
    <x v="1"/>
    <x v="6"/>
    <s v="IT"/>
    <s v="S13"/>
    <x v="69"/>
    <x v="0"/>
    <s v="SII"/>
    <s v="_Z"/>
    <s v="ALL"/>
    <s v="LE"/>
    <s v="E"/>
    <s v="C"/>
    <x v="248"/>
    <x v="32"/>
    <e v="#N/A"/>
    <s v="H:FI:IT:S13:E0010:_T:SII:_Z:ALL:LE:E:C20232"/>
    <n v="0"/>
    <e v="#N/A"/>
    <x v="13"/>
    <x v="8"/>
    <x v="5"/>
  </r>
  <r>
    <s v="SUP.H.FI.LV.S13.E0010._T.SII._Z.ALL.LE.E.C"/>
    <x v="15"/>
    <x v="249"/>
    <x v="10"/>
    <x v="1"/>
    <x v="46"/>
    <s v="-"/>
    <s v="H:FI:LV:S13:E0010:_T:SII:_Z:ALL:LE:E:C"/>
    <x v="1"/>
    <x v="6"/>
    <s v="LV"/>
    <s v="S13"/>
    <x v="69"/>
    <x v="0"/>
    <s v="SII"/>
    <s v="_Z"/>
    <s v="ALL"/>
    <s v="LE"/>
    <s v="E"/>
    <s v="C"/>
    <x v="249"/>
    <x v="32"/>
    <e v="#N/A"/>
    <s v="H:FI:LV:S13:E0010:_T:SII:_Z:ALL:LE:E:C20232"/>
    <n v="0"/>
    <e v="#N/A"/>
    <x v="13"/>
    <x v="8"/>
    <x v="5"/>
  </r>
  <r>
    <s v="SUP.H.FI.LT.S13.E0010._T.SII._Z.ALL.LE.E.C"/>
    <x v="15"/>
    <x v="250"/>
    <x v="10"/>
    <x v="1"/>
    <x v="46"/>
    <s v="-"/>
    <s v="H:FI:LT:S13:E0010:_T:SII:_Z:ALL:LE:E:C"/>
    <x v="1"/>
    <x v="6"/>
    <s v="LT"/>
    <s v="S13"/>
    <x v="69"/>
    <x v="0"/>
    <s v="SII"/>
    <s v="_Z"/>
    <s v="ALL"/>
    <s v="LE"/>
    <s v="E"/>
    <s v="C"/>
    <x v="250"/>
    <x v="32"/>
    <e v="#N/A"/>
    <s v="H:FI:LT:S13:E0010:_T:SII:_Z:ALL:LE:E:C20232"/>
    <n v="0"/>
    <e v="#N/A"/>
    <x v="13"/>
    <x v="8"/>
    <x v="5"/>
  </r>
  <r>
    <s v="SUP.H.FI.LU.S13.E0010._T.SII._Z.ALL.LE.E.C"/>
    <x v="15"/>
    <x v="251"/>
    <x v="10"/>
    <x v="1"/>
    <x v="46"/>
    <s v="-"/>
    <s v="H:FI:LU:S13:E0010:_T:SII:_Z:ALL:LE:E:C"/>
    <x v="1"/>
    <x v="6"/>
    <s v="LU"/>
    <s v="S13"/>
    <x v="69"/>
    <x v="0"/>
    <s v="SII"/>
    <s v="_Z"/>
    <s v="ALL"/>
    <s v="LE"/>
    <s v="E"/>
    <s v="C"/>
    <x v="251"/>
    <x v="32"/>
    <e v="#N/A"/>
    <s v="H:FI:LU:S13:E0010:_T:SII:_Z:ALL:LE:E:C20232"/>
    <n v="0"/>
    <e v="#N/A"/>
    <x v="13"/>
    <x v="8"/>
    <x v="5"/>
  </r>
  <r>
    <s v="SUP.H.FI.MT.S13.E0010._T.SII._Z.ALL.LE.E.C"/>
    <x v="15"/>
    <x v="252"/>
    <x v="10"/>
    <x v="1"/>
    <x v="46"/>
    <s v="-"/>
    <s v="H:FI:MT:S13:E0010:_T:SII:_Z:ALL:LE:E:C"/>
    <x v="1"/>
    <x v="6"/>
    <s v="MT"/>
    <s v="S13"/>
    <x v="69"/>
    <x v="0"/>
    <s v="SII"/>
    <s v="_Z"/>
    <s v="ALL"/>
    <s v="LE"/>
    <s v="E"/>
    <s v="C"/>
    <x v="252"/>
    <x v="32"/>
    <e v="#N/A"/>
    <s v="H:FI:MT:S13:E0010:_T:SII:_Z:ALL:LE:E:C20232"/>
    <n v="0"/>
    <e v="#N/A"/>
    <x v="13"/>
    <x v="8"/>
    <x v="5"/>
  </r>
  <r>
    <s v="SUP.H.FI.NL.S13.E0010._T.SII._Z.ALL.LE.E.C"/>
    <x v="15"/>
    <x v="253"/>
    <x v="10"/>
    <x v="1"/>
    <x v="46"/>
    <s v="-"/>
    <s v="H:FI:NL:S13:E0010:_T:SII:_Z:ALL:LE:E:C"/>
    <x v="1"/>
    <x v="6"/>
    <s v="NL"/>
    <s v="S13"/>
    <x v="69"/>
    <x v="0"/>
    <s v="SII"/>
    <s v="_Z"/>
    <s v="ALL"/>
    <s v="LE"/>
    <s v="E"/>
    <s v="C"/>
    <x v="253"/>
    <x v="32"/>
    <e v="#N/A"/>
    <s v="H:FI:NL:S13:E0010:_T:SII:_Z:ALL:LE:E:C20232"/>
    <n v="0"/>
    <e v="#N/A"/>
    <x v="13"/>
    <x v="8"/>
    <x v="5"/>
  </r>
  <r>
    <s v="SUP.H.FI.PT.S13.E0010._T.SII._Z.ALL.LE.E.C"/>
    <x v="15"/>
    <x v="256"/>
    <x v="10"/>
    <x v="1"/>
    <x v="46"/>
    <s v="-"/>
    <s v="H:FI:PT:S13:E0010:_T:SII:_Z:ALL:LE:E:C"/>
    <x v="1"/>
    <x v="6"/>
    <s v="PT"/>
    <s v="S13"/>
    <x v="69"/>
    <x v="0"/>
    <s v="SII"/>
    <s v="_Z"/>
    <s v="ALL"/>
    <s v="LE"/>
    <s v="E"/>
    <s v="C"/>
    <x v="256"/>
    <x v="32"/>
    <e v="#N/A"/>
    <s v="H:FI:PT:S13:E0010:_T:SII:_Z:ALL:LE:E:C20232"/>
    <n v="0"/>
    <e v="#N/A"/>
    <x v="13"/>
    <x v="8"/>
    <x v="5"/>
  </r>
  <r>
    <s v="SUP.H.FI.SK.S13.E0010._T.SII._Z.ALL.LE.E.C"/>
    <x v="15"/>
    <x v="258"/>
    <x v="10"/>
    <x v="1"/>
    <x v="46"/>
    <s v="-"/>
    <s v="H:FI:SK:S13:E0010:_T:SII:_Z:ALL:LE:E:C"/>
    <x v="1"/>
    <x v="6"/>
    <s v="SK"/>
    <s v="S13"/>
    <x v="69"/>
    <x v="0"/>
    <s v="SII"/>
    <s v="_Z"/>
    <s v="ALL"/>
    <s v="LE"/>
    <s v="E"/>
    <s v="C"/>
    <x v="258"/>
    <x v="32"/>
    <e v="#N/A"/>
    <s v="H:FI:SK:S13:E0010:_T:SII:_Z:ALL:LE:E:C20232"/>
    <n v="0"/>
    <e v="#N/A"/>
    <x v="13"/>
    <x v="8"/>
    <x v="5"/>
  </r>
  <r>
    <s v="SUP.H.FI.SI.S13.E0010._T.SII._Z.ALL.LE.E.C"/>
    <x v="15"/>
    <x v="259"/>
    <x v="10"/>
    <x v="1"/>
    <x v="46"/>
    <s v="-"/>
    <s v="H:FI:SI:S13:E0010:_T:SII:_Z:ALL:LE:E:C"/>
    <x v="1"/>
    <x v="6"/>
    <s v="SI"/>
    <s v="S13"/>
    <x v="69"/>
    <x v="0"/>
    <s v="SII"/>
    <s v="_Z"/>
    <s v="ALL"/>
    <s v="LE"/>
    <s v="E"/>
    <s v="C"/>
    <x v="259"/>
    <x v="32"/>
    <e v="#N/A"/>
    <s v="H:FI:SI:S13:E0010:_T:SII:_Z:ALL:LE:E:C20232"/>
    <n v="0"/>
    <e v="#N/A"/>
    <x v="13"/>
    <x v="8"/>
    <x v="5"/>
  </r>
  <r>
    <s v="SUP.H.FI.ES.S13.E0010._T.SII._Z.ALL.LE.E.C"/>
    <x v="15"/>
    <x v="260"/>
    <x v="10"/>
    <x v="1"/>
    <x v="46"/>
    <s v="-"/>
    <s v="H:FI:ES:S13:E0010:_T:SII:_Z:ALL:LE:E:C"/>
    <x v="1"/>
    <x v="6"/>
    <s v="ES"/>
    <s v="S13"/>
    <x v="69"/>
    <x v="0"/>
    <s v="SII"/>
    <s v="_Z"/>
    <s v="ALL"/>
    <s v="LE"/>
    <s v="E"/>
    <s v="C"/>
    <x v="260"/>
    <x v="32"/>
    <e v="#N/A"/>
    <s v="H:FI:ES:S13:E0010:_T:SII:_Z:ALL:LE:E:C20232"/>
    <n v="0"/>
    <e v="#N/A"/>
    <x v="13"/>
    <x v="8"/>
    <x v="5"/>
  </r>
  <r>
    <s v="SUP.H.FI.G00.S13.E0010._T.SII._Z.ALL.LE.E.C"/>
    <x v="15"/>
    <x v="255"/>
    <x v="10"/>
    <x v="1"/>
    <x v="46"/>
    <s v="-"/>
    <s v="H:FI:G00:S13:E0010:_T:SII:_Z:ALL:LE:E:C"/>
    <x v="1"/>
    <x v="6"/>
    <s v="G00"/>
    <s v="S13"/>
    <x v="69"/>
    <x v="0"/>
    <s v="SII"/>
    <s v="_Z"/>
    <s v="ALL"/>
    <s v="LE"/>
    <s v="E"/>
    <s v="C"/>
    <x v="255"/>
    <x v="32"/>
    <e v="#N/A"/>
    <s v="H:FI:G00:S13:E0010:_T:SII:_Z:ALL:LE:E:C20232"/>
    <n v="0"/>
    <e v="#N/A"/>
    <x v="13"/>
    <x v="8"/>
    <x v="5"/>
  </r>
  <r>
    <s v="SUP.H.FI.E10.S13.E0010._T.SII._Z.ALL.LE.E.C"/>
    <x v="15"/>
    <x v="254"/>
    <x v="10"/>
    <x v="1"/>
    <x v="46"/>
    <s v="-"/>
    <s v="H:FI:E10:S13:E0010:_T:SII:_Z:ALL:LE:E:C"/>
    <x v="1"/>
    <x v="6"/>
    <s v="E10"/>
    <s v="S13"/>
    <x v="69"/>
    <x v="0"/>
    <s v="SII"/>
    <s v="_Z"/>
    <s v="ALL"/>
    <s v="LE"/>
    <s v="E"/>
    <s v="C"/>
    <x v="254"/>
    <x v="32"/>
    <e v="#N/A"/>
    <s v="H:FI:E10:S13:E0010:_T:SII:_Z:ALL:LE:E:C20232"/>
    <n v="0"/>
    <e v="#N/A"/>
    <x v="13"/>
    <x v="8"/>
    <x v="5"/>
  </r>
  <r>
    <s v="SUP.H.FI.W1.S13.E0010._T.SII._Z.ALL.LE.E.C"/>
    <x v="15"/>
    <x v="257"/>
    <x v="10"/>
    <x v="1"/>
    <x v="46"/>
    <s v="-"/>
    <s v="H:FI:W1:S13:E0010:_T:SII:_Z:ALL:LE:E:C"/>
    <x v="1"/>
    <x v="6"/>
    <s v="W1"/>
    <s v="S13"/>
    <x v="69"/>
    <x v="0"/>
    <s v="SII"/>
    <s v="_Z"/>
    <s v="ALL"/>
    <s v="LE"/>
    <s v="E"/>
    <s v="C"/>
    <x v="257"/>
    <x v="32"/>
    <e v="#N/A"/>
    <s v="H:FI:W1:S13:E0010:_T:SII:_Z:ALL:LE:E:C20232"/>
    <n v="0"/>
    <e v="#N/A"/>
    <x v="13"/>
    <x v="8"/>
    <x v="5"/>
  </r>
  <r>
    <s v="SUP.H.FI._X.S13.E0010._T.SII._Z.ALL.LE.E.C"/>
    <x v="15"/>
    <x v="262"/>
    <x v="10"/>
    <x v="1"/>
    <x v="46"/>
    <n v="1092.6558"/>
    <s v="H:FI:_X:S13:E0010:_T:SII:_Z:ALL:LE:E:C"/>
    <x v="1"/>
    <x v="6"/>
    <s v="_X"/>
    <s v="S13"/>
    <x v="69"/>
    <x v="0"/>
    <s v="SII"/>
    <s v="_Z"/>
    <s v="ALL"/>
    <s v="LE"/>
    <s v="E"/>
    <s v="C"/>
    <x v="262"/>
    <x v="32"/>
    <n v="1092.6558"/>
    <s v="H:FI:_X:S13:E0010:_T:SII:_Z:ALL:LE:E:C20232"/>
    <n v="0"/>
    <n v="1092.6600000000001"/>
    <x v="13"/>
    <x v="8"/>
    <x v="5"/>
  </r>
  <r>
    <s v="SUP.H.FI.W0.S13.E0010._T.SII._Z.ALL.LE.E.C"/>
    <x v="15"/>
    <x v="261"/>
    <x v="10"/>
    <x v="1"/>
    <x v="46"/>
    <n v="51565.915099999998"/>
    <s v="H:FI:W0:S13:E0010:_T:SII:_Z:ALL:LE:E:C"/>
    <x v="1"/>
    <x v="6"/>
    <s v="W0"/>
    <s v="S13"/>
    <x v="69"/>
    <x v="0"/>
    <s v="SII"/>
    <s v="_Z"/>
    <s v="ALL"/>
    <s v="LE"/>
    <s v="E"/>
    <s v="C"/>
    <x v="261"/>
    <x v="32"/>
    <n v="51565.915099999998"/>
    <s v="H:FI:W0:S13:E0010:_T:SII:_Z:ALL:LE:E:C20232"/>
    <n v="0"/>
    <n v="51565.919999999998"/>
    <x v="13"/>
    <x v="8"/>
    <x v="5"/>
  </r>
  <r>
    <s v="SUP.Q.FI._Z._Z.R0104._T.SII._Z._Z._Z.Z.C"/>
    <x v="0"/>
    <x v="0"/>
    <x v="10"/>
    <x v="1"/>
    <x v="45"/>
    <n v="3"/>
    <s v="Q:FI:_Z:_Z:R0104:_T:SII:_Z:_Z:_Z:Z:C"/>
    <x v="0"/>
    <x v="6"/>
    <s v="_Z"/>
    <s v="_Z"/>
    <x v="0"/>
    <x v="0"/>
    <s v="SII"/>
    <s v="_Z"/>
    <s v="_Z"/>
    <s v="_Z"/>
    <s v="Z"/>
    <s v="C"/>
    <x v="0"/>
    <x v="34"/>
    <n v="3"/>
    <s v="Q:FI:_Z:_Z:R0104:_T:SII:_Z:_Z:_Z:Z:C20234"/>
    <n v="0"/>
    <n v="3"/>
    <x v="0"/>
    <x v="8"/>
    <x v="2"/>
  </r>
  <r>
    <s v="SUP.Q.FI.W0._Z.P2110._T.SII._Z.ALL._Z.E.C"/>
    <x v="1"/>
    <x v="177"/>
    <x v="10"/>
    <x v="1"/>
    <x v="45"/>
    <n v="10678.1765"/>
    <s v="Q:FI:W0:_Z:P2110:_T:SII:_Z:ALL:_Z:E:C"/>
    <x v="0"/>
    <x v="6"/>
    <s v="W0"/>
    <s v="_Z"/>
    <x v="98"/>
    <x v="0"/>
    <s v="SII"/>
    <s v="_Z"/>
    <s v="ALL"/>
    <s v="_Z"/>
    <s v="E"/>
    <s v="C"/>
    <x v="177"/>
    <x v="34"/>
    <n v="10678.1765"/>
    <s v="Q:FI:W0:_Z:P2110:_T:SII:_Z:ALL:_Z:E:C20234"/>
    <n v="0"/>
    <n v="10678.18"/>
    <x v="1"/>
    <x v="8"/>
    <x v="2"/>
  </r>
  <r>
    <s v="SUP.Q.FI.W0._Z.P2130._T.SII._Z.ALL._Z.E.C"/>
    <x v="1"/>
    <x v="174"/>
    <x v="10"/>
    <x v="1"/>
    <x v="45"/>
    <n v="3341.8402999999998"/>
    <s v="Q:FI:W0:_Z:P2130:_T:SII:_Z:ALL:_Z:E:C"/>
    <x v="0"/>
    <x v="6"/>
    <s v="W0"/>
    <s v="_Z"/>
    <x v="95"/>
    <x v="0"/>
    <s v="SII"/>
    <s v="_Z"/>
    <s v="ALL"/>
    <s v="_Z"/>
    <s v="E"/>
    <s v="C"/>
    <x v="174"/>
    <x v="34"/>
    <n v="3341.8402999999998"/>
    <s v="Q:FI:W0:_Z:P2130:_T:SII:_Z:ALL:_Z:E:C20234"/>
    <n v="0"/>
    <n v="3341.84"/>
    <x v="1"/>
    <x v="8"/>
    <x v="2"/>
  </r>
  <r>
    <s v="SUP.Q.FI.W0._Z.P2135._T.SII._Z.ALL._Z.E.C"/>
    <x v="1"/>
    <x v="186"/>
    <x v="10"/>
    <x v="1"/>
    <x v="45"/>
    <s v="-"/>
    <s v="Q:FI:W0:_Z:P2135:_T:SII:_Z:ALL:_Z:E:C"/>
    <x v="0"/>
    <x v="6"/>
    <s v="W0"/>
    <s v="_Z"/>
    <x v="107"/>
    <x v="0"/>
    <s v="SII"/>
    <s v="_Z"/>
    <s v="ALL"/>
    <s v="_Z"/>
    <s v="E"/>
    <s v="C"/>
    <x v="186"/>
    <x v="34"/>
    <e v="#N/A"/>
    <s v="Q:FI:W0:_Z:P2135:_T:SII:_Z:ALL:_Z:E:C20234"/>
    <n v="0"/>
    <e v="#N/A"/>
    <x v="1"/>
    <x v="8"/>
    <x v="2"/>
  </r>
  <r>
    <s v="SUP.Q.FI.W0._Z.P2144._T.SII._Z.ALL._Z.E.C"/>
    <x v="1"/>
    <x v="291"/>
    <x v="10"/>
    <x v="1"/>
    <x v="45"/>
    <n v="24.3674"/>
    <s v="Q:FI:W0:_Z:P2144:_T:SII:_Z:ALL:_Z:E:C"/>
    <x v="0"/>
    <x v="6"/>
    <s v="W0"/>
    <s v="_Z"/>
    <x v="161"/>
    <x v="0"/>
    <s v="SII"/>
    <s v="_Z"/>
    <s v="ALL"/>
    <s v="_Z"/>
    <s v="E"/>
    <s v="C"/>
    <x v="346"/>
    <x v="34"/>
    <n v="24.3674"/>
    <s v="Q:FI:W0:_Z:P2144:_T:SII:_Z:ALL:_Z:E:C20234"/>
    <n v="0"/>
    <n v="24.37"/>
    <x v="1"/>
    <x v="8"/>
    <x v="2"/>
  </r>
  <r>
    <s v="SUP.Q.FI.W0._Z.P2148._T.SII._Z.ALL._Z.E.C"/>
    <x v="1"/>
    <x v="172"/>
    <x v="10"/>
    <x v="1"/>
    <x v="45"/>
    <s v="-"/>
    <s v="Q:FI:W0:_Z:P2148:_T:SII:_Z:ALL:_Z:E:C"/>
    <x v="0"/>
    <x v="6"/>
    <s v="W0"/>
    <s v="_Z"/>
    <x v="93"/>
    <x v="0"/>
    <s v="SII"/>
    <s v="_Z"/>
    <s v="ALL"/>
    <s v="_Z"/>
    <s v="E"/>
    <s v="C"/>
    <x v="172"/>
    <x v="34"/>
    <e v="#N/A"/>
    <s v="Q:FI:W0:_Z:P2148:_T:SII:_Z:ALL:_Z:E:C20234"/>
    <n v="0"/>
    <e v="#N/A"/>
    <x v="1"/>
    <x v="8"/>
    <x v="2"/>
  </r>
  <r>
    <s v="SUP.Q.FI.W0._Z.P2160._T.SII._Z.ALL._Z.E.C"/>
    <x v="1"/>
    <x v="187"/>
    <x v="10"/>
    <x v="1"/>
    <x v="45"/>
    <n v="-418.93700000000001"/>
    <s v="Q:FI:W0:_Z:P2160:_T:SII:_Z:ALL:_Z:E:C"/>
    <x v="0"/>
    <x v="6"/>
    <s v="W0"/>
    <s v="_Z"/>
    <x v="108"/>
    <x v="0"/>
    <s v="SII"/>
    <s v="_Z"/>
    <s v="ALL"/>
    <s v="_Z"/>
    <s v="E"/>
    <s v="C"/>
    <x v="187"/>
    <x v="34"/>
    <n v="-418.93700000000001"/>
    <s v="Q:FI:W0:_Z:P2160:_T:SII:_Z:ALL:_Z:E:C20234"/>
    <n v="0"/>
    <n v="-418.94"/>
    <x v="1"/>
    <x v="8"/>
    <x v="2"/>
  </r>
  <r>
    <s v="SUP.Q.FI.W0._Z.P2100._T.SII._Z.ALL._Z.E.C"/>
    <x v="1"/>
    <x v="180"/>
    <x v="10"/>
    <x v="1"/>
    <x v="45"/>
    <n v="15288.5967"/>
    <s v="Q:FI:W0:_Z:P2100:_T:SII:_Z:ALL:_Z:E:C"/>
    <x v="0"/>
    <x v="6"/>
    <s v="W0"/>
    <s v="_Z"/>
    <x v="101"/>
    <x v="0"/>
    <s v="SII"/>
    <s v="_Z"/>
    <s v="ALL"/>
    <s v="_Z"/>
    <s v="E"/>
    <s v="C"/>
    <x v="180"/>
    <x v="34"/>
    <n v="15288.5967"/>
    <s v="Q:FI:W0:_Z:P2100:_T:SII:_Z:ALL:_Z:E:C20234"/>
    <n v="0"/>
    <n v="15288.6"/>
    <x v="1"/>
    <x v="8"/>
    <x v="2"/>
  </r>
  <r>
    <s v="SUP.Q.FI.W0._Z.P2240._T.SII._Z.ALL._Z.E.C"/>
    <x v="1"/>
    <x v="1"/>
    <x v="10"/>
    <x v="1"/>
    <x v="45"/>
    <n v="-6644.6931999999997"/>
    <s v="Q:FI:W0:_Z:P2240:_T:SII:_Z:ALL:_Z:E:C"/>
    <x v="0"/>
    <x v="6"/>
    <s v="W0"/>
    <s v="_Z"/>
    <x v="1"/>
    <x v="0"/>
    <s v="SII"/>
    <s v="_Z"/>
    <s v="ALL"/>
    <s v="_Z"/>
    <s v="E"/>
    <s v="C"/>
    <x v="1"/>
    <x v="34"/>
    <n v="-6644.6931999999997"/>
    <s v="Q:FI:W0:_Z:P2240:_T:SII:_Z:ALL:_Z:E:C20234"/>
    <n v="0"/>
    <n v="-6644.69"/>
    <x v="1"/>
    <x v="8"/>
    <x v="2"/>
  </r>
  <r>
    <s v="SUP.Q.FI.W0._Z.P2250._T.SII._Z.ALL._Z.E.C"/>
    <x v="1"/>
    <x v="176"/>
    <x v="10"/>
    <x v="1"/>
    <x v="45"/>
    <n v="8643.9035999999996"/>
    <s v="Q:FI:W0:_Z:P2250:_T:SII:_Z:ALL:_Z:E:C"/>
    <x v="0"/>
    <x v="6"/>
    <s v="W0"/>
    <s v="_Z"/>
    <x v="97"/>
    <x v="0"/>
    <s v="SII"/>
    <s v="_Z"/>
    <s v="ALL"/>
    <s v="_Z"/>
    <s v="E"/>
    <s v="C"/>
    <x v="176"/>
    <x v="34"/>
    <n v="8643.9035999999996"/>
    <s v="Q:FI:W0:_Z:P2250:_T:SII:_Z:ALL:_Z:E:C20234"/>
    <n v="0"/>
    <n v="8643.9"/>
    <x v="1"/>
    <x v="8"/>
    <x v="2"/>
  </r>
  <r>
    <s v="SUP.Q.FI.W0._Z.P2440._T.SII._Z.ALL._Z.E.C"/>
    <x v="1"/>
    <x v="173"/>
    <x v="10"/>
    <x v="1"/>
    <x v="45"/>
    <s v="-"/>
    <s v="Q:FI:W0:_Z:P2440:_T:SII:_Z:ALL:_Z:E:C"/>
    <x v="0"/>
    <x v="6"/>
    <s v="W0"/>
    <s v="_Z"/>
    <x v="94"/>
    <x v="0"/>
    <s v="SII"/>
    <s v="_Z"/>
    <s v="ALL"/>
    <s v="_Z"/>
    <s v="E"/>
    <s v="C"/>
    <x v="173"/>
    <x v="34"/>
    <e v="#N/A"/>
    <s v="Q:FI:W0:_Z:P2440:_T:SII:_Z:ALL:_Z:E:C20234"/>
    <n v="0"/>
    <e v="#N/A"/>
    <x v="1"/>
    <x v="8"/>
    <x v="2"/>
  </r>
  <r>
    <s v="SUP.Q.FI.W0._Z.P2450._T.SII._Z.ALL._Z.E.C"/>
    <x v="1"/>
    <x v="181"/>
    <x v="10"/>
    <x v="1"/>
    <x v="45"/>
    <s v="-"/>
    <s v="Q:FI:W0:_Z:P2450:_T:SII:_Z:ALL:_Z:E:C"/>
    <x v="0"/>
    <x v="6"/>
    <s v="W0"/>
    <s v="_Z"/>
    <x v="102"/>
    <x v="0"/>
    <s v="SII"/>
    <s v="_Z"/>
    <s v="ALL"/>
    <s v="_Z"/>
    <s v="E"/>
    <s v="C"/>
    <x v="181"/>
    <x v="34"/>
    <e v="#N/A"/>
    <s v="Q:FI:W0:_Z:P2450:_T:SII:_Z:ALL:_Z:E:C20234"/>
    <n v="0"/>
    <e v="#N/A"/>
    <x v="1"/>
    <x v="8"/>
    <x v="2"/>
  </r>
  <r>
    <s v="SUP.Q.FI.W0._Z.P3300._T.SII._Z.ALL._Z.E.C"/>
    <x v="1"/>
    <x v="182"/>
    <x v="10"/>
    <x v="1"/>
    <x v="45"/>
    <n v="8165.2338"/>
    <s v="Q:FI:W0:_Z:P3300:_T:SII:_Z:ALL:_Z:E:C"/>
    <x v="0"/>
    <x v="6"/>
    <s v="W0"/>
    <s v="_Z"/>
    <x v="103"/>
    <x v="0"/>
    <s v="SII"/>
    <s v="_Z"/>
    <s v="ALL"/>
    <s v="_Z"/>
    <s v="E"/>
    <s v="C"/>
    <x v="182"/>
    <x v="34"/>
    <n v="8165.2338"/>
    <s v="Q:FI:W0:_Z:P3300:_T:SII:_Z:ALL:_Z:E:C20234"/>
    <n v="0"/>
    <n v="8165.23"/>
    <x v="1"/>
    <x v="8"/>
    <x v="2"/>
  </r>
  <r>
    <s v="SUP.Q.FI.W0._Z.P3310._T.SII._Z.ALL._Z.E.C"/>
    <x v="1"/>
    <x v="185"/>
    <x v="10"/>
    <x v="1"/>
    <x v="45"/>
    <n v="-1671.6769999999999"/>
    <s v="Q:FI:W0:_Z:P3310:_T:SII:_Z:ALL:_Z:E:C"/>
    <x v="0"/>
    <x v="6"/>
    <s v="W0"/>
    <s v="_Z"/>
    <x v="106"/>
    <x v="0"/>
    <s v="SII"/>
    <s v="_Z"/>
    <s v="ALL"/>
    <s v="_Z"/>
    <s v="E"/>
    <s v="C"/>
    <x v="185"/>
    <x v="34"/>
    <n v="-1671.6769999999999"/>
    <s v="Q:FI:W0:_Z:P3310:_T:SII:_Z:ALL:_Z:E:C20234"/>
    <n v="0"/>
    <n v="-1671.68"/>
    <x v="1"/>
    <x v="8"/>
    <x v="2"/>
  </r>
  <r>
    <s v="SUP.Q.FI.W0._Z.P0000._T.SII._Z.ALL._Z.E.C"/>
    <x v="1"/>
    <x v="179"/>
    <x v="10"/>
    <x v="1"/>
    <x v="45"/>
    <n v="6493.5568000000003"/>
    <s v="Q:FI:W0:_Z:P0000:_T:SII:_Z:ALL:_Z:E:C"/>
    <x v="0"/>
    <x v="6"/>
    <s v="W0"/>
    <s v="_Z"/>
    <x v="100"/>
    <x v="0"/>
    <s v="SII"/>
    <s v="_Z"/>
    <s v="ALL"/>
    <s v="_Z"/>
    <s v="E"/>
    <s v="C"/>
    <x v="179"/>
    <x v="34"/>
    <n v="6493.5568000000003"/>
    <s v="Q:FI:W0:_Z:P0000:_T:SII:_Z:ALL:_Z:E:C20234"/>
    <n v="0"/>
    <n v="6493.56"/>
    <x v="1"/>
    <x v="8"/>
    <x v="2"/>
  </r>
  <r>
    <s v="SUP.Q.FI.W0._Z.I2513._T.SII._Z._Z._Z.PCT.C"/>
    <x v="1"/>
    <x v="178"/>
    <x v="10"/>
    <x v="1"/>
    <x v="45"/>
    <n v="69.84"/>
    <s v="Q:FI:W0:_Z:I2513:_T:SII:_Z:_Z:_Z:PCT:C"/>
    <x v="0"/>
    <x v="6"/>
    <s v="W0"/>
    <s v="_Z"/>
    <x v="99"/>
    <x v="0"/>
    <s v="SII"/>
    <s v="_Z"/>
    <s v="_Z"/>
    <s v="_Z"/>
    <s v="PCT"/>
    <s v="C"/>
    <x v="178"/>
    <x v="34"/>
    <n v="0.69840000000000002"/>
    <s v="Q:FI:W0:_Z:I2513:_T:SII:_Z:_Z:_Z:PCT:C20234"/>
    <n v="0"/>
    <n v="69.84"/>
    <x v="1"/>
    <x v="8"/>
    <x v="2"/>
  </r>
  <r>
    <s v="SUP.Q.FI.W0._Z.I2531._T.SII._Z._Z._Z.PCT.C"/>
    <x v="1"/>
    <x v="175"/>
    <x v="10"/>
    <x v="1"/>
    <x v="45"/>
    <n v="21.86"/>
    <s v="Q:FI:W0:_Z:I2531:_T:SII:_Z:_Z:_Z:PCT:C"/>
    <x v="0"/>
    <x v="6"/>
    <s v="W0"/>
    <s v="_Z"/>
    <x v="96"/>
    <x v="0"/>
    <s v="SII"/>
    <s v="_Z"/>
    <s v="_Z"/>
    <s v="_Z"/>
    <s v="PCT"/>
    <s v="C"/>
    <x v="175"/>
    <x v="34"/>
    <n v="0.21859999999999999"/>
    <s v="Q:FI:W0:_Z:I2531:_T:SII:_Z:_Z:_Z:PCT:C20234"/>
    <n v="0"/>
    <n v="21.86"/>
    <x v="1"/>
    <x v="8"/>
    <x v="2"/>
  </r>
  <r>
    <s v="SUP.Q.FI.W0._Z.I2527._T.SII._Z._Z._Z.PCT.C"/>
    <x v="1"/>
    <x v="188"/>
    <x v="10"/>
    <x v="1"/>
    <x v="45"/>
    <s v="-"/>
    <s v="Q:FI:W0:_Z:I2527:_T:SII:_Z:_Z:_Z:PCT:C"/>
    <x v="0"/>
    <x v="6"/>
    <s v="W0"/>
    <s v="_Z"/>
    <x v="109"/>
    <x v="0"/>
    <s v="SII"/>
    <s v="_Z"/>
    <s v="_Z"/>
    <s v="_Z"/>
    <s v="PCT"/>
    <s v="C"/>
    <x v="188"/>
    <x v="34"/>
    <e v="#N/A"/>
    <s v="Q:FI:W0:_Z:I2527:_T:SII:_Z:_Z:_Z:PCT:C20234"/>
    <n v="0"/>
    <e v="#N/A"/>
    <x v="1"/>
    <x v="8"/>
    <x v="2"/>
  </r>
  <r>
    <s v="SUP.Q.FI.W0._Z.I2120._T.SII._Z._Z._Z.PCT.C"/>
    <x v="1"/>
    <x v="189"/>
    <x v="10"/>
    <x v="1"/>
    <x v="45"/>
    <n v="1.65"/>
    <s v="Q:FI:W0:_Z:I2120:_T:SII:_Z:_Z:_Z:PCT:C"/>
    <x v="0"/>
    <x v="6"/>
    <s v="W0"/>
    <s v="_Z"/>
    <x v="110"/>
    <x v="0"/>
    <s v="SII"/>
    <s v="_Z"/>
    <s v="_Z"/>
    <s v="_Z"/>
    <s v="PCT"/>
    <s v="C"/>
    <x v="189"/>
    <x v="34"/>
    <n v="1.6500000000000001E-2"/>
    <s v="Q:FI:W0:_Z:I2120:_T:SII:_Z:_Z:_Z:PCT:C20234"/>
    <n v="0"/>
    <n v="1.65"/>
    <x v="1"/>
    <x v="8"/>
    <x v="2"/>
  </r>
  <r>
    <s v="SUP.Q.FI.W0._Z.I2003._T.SII._Z._Z._Z.PCT.C"/>
    <x v="1"/>
    <x v="184"/>
    <x v="10"/>
    <x v="1"/>
    <x v="45"/>
    <n v="13.55"/>
    <s v="Q:FI:W0:_Z:I2003:_T:SII:_Z:_Z:_Z:PCT:C"/>
    <x v="0"/>
    <x v="6"/>
    <s v="W0"/>
    <s v="_Z"/>
    <x v="105"/>
    <x v="0"/>
    <s v="SII"/>
    <s v="_Z"/>
    <s v="_Z"/>
    <s v="_Z"/>
    <s v="PCT"/>
    <s v="C"/>
    <x v="184"/>
    <x v="34"/>
    <n v="0.13550000000000001"/>
    <s v="Q:FI:W0:_Z:I2003:_T:SII:_Z:_Z:_Z:PCT:C20234"/>
    <n v="0"/>
    <n v="13.55"/>
    <x v="1"/>
    <x v="8"/>
    <x v="2"/>
  </r>
  <r>
    <s v="SUP.Q.FI.W0._Z.I2004._T.SII._Z._Z._Z.PCT.C"/>
    <x v="1"/>
    <x v="183"/>
    <x v="10"/>
    <x v="1"/>
    <x v="45"/>
    <n v="0.92999999999999994"/>
    <s v="Q:FI:W0:_Z:I2004:_T:SII:_Z:_Z:_Z:PCT:C"/>
    <x v="0"/>
    <x v="6"/>
    <s v="W0"/>
    <s v="_Z"/>
    <x v="104"/>
    <x v="0"/>
    <s v="SII"/>
    <s v="_Z"/>
    <s v="_Z"/>
    <s v="_Z"/>
    <s v="PCT"/>
    <s v="C"/>
    <x v="183"/>
    <x v="34"/>
    <n v="9.2999999999999992E-3"/>
    <s v="Q:FI:W0:_Z:I2004:_T:SII:_Z:_Z:_Z:PCT:C20234"/>
    <n v="0"/>
    <n v="0.93"/>
    <x v="1"/>
    <x v="8"/>
    <x v="2"/>
  </r>
  <r>
    <s v="SUP.Q.FI.W0._Z.I2100._T.SII._Z._Z._Z.PCT.C"/>
    <x v="1"/>
    <x v="171"/>
    <x v="10"/>
    <x v="1"/>
    <x v="45"/>
    <n v="43.46"/>
    <s v="Q:FI:W0:_Z:I2100:_T:SII:_Z:_Z:_Z:PCT:C"/>
    <x v="0"/>
    <x v="6"/>
    <s v="W0"/>
    <s v="_Z"/>
    <x v="92"/>
    <x v="0"/>
    <s v="SII"/>
    <s v="_Z"/>
    <s v="_Z"/>
    <s v="_Z"/>
    <s v="PCT"/>
    <s v="C"/>
    <x v="171"/>
    <x v="34"/>
    <n v="0.43459999999999999"/>
    <s v="Q:FI:W0:_Z:I2100:_T:SII:_Z:_Z:_Z:PCT:C20234"/>
    <n v="0"/>
    <n v="43.46"/>
    <x v="1"/>
    <x v="8"/>
    <x v="2"/>
  </r>
  <r>
    <s v="SUP.Q.FI.W0._Z.I2110._T.SII._Z._Z._Z.PCT.C"/>
    <x v="1"/>
    <x v="263"/>
    <x v="10"/>
    <x v="1"/>
    <x v="45"/>
    <n v="0.19"/>
    <s v="Q:FI:W0:_Z:I2110:_T:SII:_Z:_Z:_Z:PCT:C"/>
    <x v="0"/>
    <x v="6"/>
    <s v="W0"/>
    <s v="_Z"/>
    <x v="146"/>
    <x v="0"/>
    <s v="SII"/>
    <s v="_Z"/>
    <s v="_Z"/>
    <s v="_Z"/>
    <s v="PCT"/>
    <s v="C"/>
    <x v="263"/>
    <x v="34"/>
    <n v="1.9E-3"/>
    <s v="Q:FI:W0:_Z:I2110:_T:SII:_Z:_Z:_Z:PCT:C20234"/>
    <n v="0"/>
    <n v="0.19"/>
    <x v="1"/>
    <x v="8"/>
    <x v="2"/>
  </r>
  <r>
    <s v="SUP.Q.FI.W0._Z.A0010._T.SII._Z.ALL.LE.E.C"/>
    <x v="2"/>
    <x v="10"/>
    <x v="10"/>
    <x v="1"/>
    <x v="45"/>
    <n v="79.144300000000001"/>
    <s v="Q:FI:W0:_Z:A0010:_T:SII:_Z:ALL:LE:E:C"/>
    <x v="0"/>
    <x v="6"/>
    <s v="W0"/>
    <s v="_Z"/>
    <x v="5"/>
    <x v="0"/>
    <s v="SII"/>
    <s v="_Z"/>
    <s v="ALL"/>
    <s v="LE"/>
    <s v="E"/>
    <s v="C"/>
    <x v="10"/>
    <x v="34"/>
    <n v="79.144300000000001"/>
    <s v="Q:FI:W0:_Z:A0010:_T:SII:_Z:ALL:LE:E:C20234"/>
    <n v="0"/>
    <n v="79.14"/>
    <x v="2"/>
    <x v="8"/>
    <x v="2"/>
  </r>
  <r>
    <s v="SUP.Q.FI.W0._Z.A1140._T.SII._Z.ALL.LE.E.C"/>
    <x v="2"/>
    <x v="16"/>
    <x v="10"/>
    <x v="1"/>
    <x v="45"/>
    <n v="491.6755"/>
    <s v="Q:FI:W0:_Z:A1140:_T:SII:_Z:ALL:LE:E:C"/>
    <x v="0"/>
    <x v="6"/>
    <s v="W0"/>
    <s v="_Z"/>
    <x v="2"/>
    <x v="0"/>
    <s v="SII"/>
    <s v="_Z"/>
    <s v="ALL"/>
    <s v="LE"/>
    <s v="E"/>
    <s v="C"/>
    <x v="16"/>
    <x v="34"/>
    <n v="491.6755"/>
    <s v="Q:FI:W0:_Z:A1140:_T:SII:_Z:ALL:LE:E:C20234"/>
    <n v="0"/>
    <n v="491.68"/>
    <x v="2"/>
    <x v="8"/>
    <x v="2"/>
  </r>
  <r>
    <s v="SUP.Q.FI.W0.S121.A1140._T.SII._Z.ALL.LE.E.C"/>
    <x v="2"/>
    <x v="2"/>
    <x v="10"/>
    <x v="1"/>
    <x v="45"/>
    <n v="2.4984999999999999"/>
    <s v="Q:FI:W0:S121:A1140:_T:SII:_Z:ALL:LE:E:C"/>
    <x v="0"/>
    <x v="6"/>
    <s v="W0"/>
    <s v="S121"/>
    <x v="2"/>
    <x v="0"/>
    <s v="SII"/>
    <s v="_Z"/>
    <s v="ALL"/>
    <s v="LE"/>
    <s v="E"/>
    <s v="C"/>
    <x v="2"/>
    <x v="34"/>
    <n v="2.4984999999999999"/>
    <s v="Q:FI:W0:S121:A1140:_T:SII:_Z:ALL:LE:E:C20234"/>
    <n v="0"/>
    <n v="2.5"/>
    <x v="2"/>
    <x v="8"/>
    <x v="2"/>
  </r>
  <r>
    <s v="SUP.Q.FI.W0.S13.A1140._T.SII._Z.ALL.LE.E.C"/>
    <x v="2"/>
    <x v="4"/>
    <x v="10"/>
    <x v="1"/>
    <x v="45"/>
    <n v="21.9375"/>
    <s v="Q:FI:W0:S13:A1140:_T:SII:_Z:ALL:LE:E:C"/>
    <x v="0"/>
    <x v="6"/>
    <s v="W0"/>
    <s v="S13"/>
    <x v="2"/>
    <x v="0"/>
    <s v="SII"/>
    <s v="_Z"/>
    <s v="ALL"/>
    <s v="LE"/>
    <s v="E"/>
    <s v="C"/>
    <x v="4"/>
    <x v="34"/>
    <n v="21.9375"/>
    <s v="Q:FI:W0:S13:A1140:_T:SII:_Z:ALL:LE:E:C20234"/>
    <n v="0"/>
    <n v="21.94"/>
    <x v="2"/>
    <x v="8"/>
    <x v="2"/>
  </r>
  <r>
    <s v="SUP.Q.FI.W0.S122Z.A1140._T.SII._Z.ALL.LE.E.C"/>
    <x v="2"/>
    <x v="3"/>
    <x v="10"/>
    <x v="1"/>
    <x v="45"/>
    <n v="2.7090999999999998"/>
    <s v="Q:FI:W0:S122Z:A1140:_T:SII:_Z:ALL:LE:E:C"/>
    <x v="0"/>
    <x v="6"/>
    <s v="W0"/>
    <s v="S122Z"/>
    <x v="2"/>
    <x v="0"/>
    <s v="SII"/>
    <s v="_Z"/>
    <s v="ALL"/>
    <s v="LE"/>
    <s v="E"/>
    <s v="C"/>
    <x v="3"/>
    <x v="34"/>
    <n v="2.7090999999999998"/>
    <s v="Q:FI:W0:S122Z:A1140:_T:SII:_Z:ALL:LE:E:C20234"/>
    <n v="0"/>
    <n v="2.71"/>
    <x v="2"/>
    <x v="8"/>
    <x v="2"/>
  </r>
  <r>
    <s v="SUP.Q.FI.W0.S12R.A1140._T.SII._Z.ALL.LE.E.C"/>
    <x v="2"/>
    <x v="8"/>
    <x v="10"/>
    <x v="1"/>
    <x v="45"/>
    <n v="20.39"/>
    <s v="Q:FI:W0:S12R:A1140:_T:SII:_Z:ALL:LE:E:C"/>
    <x v="0"/>
    <x v="6"/>
    <s v="W0"/>
    <s v="S12R"/>
    <x v="2"/>
    <x v="0"/>
    <s v="SII"/>
    <s v="_Z"/>
    <s v="ALL"/>
    <s v="LE"/>
    <s v="E"/>
    <s v="C"/>
    <x v="8"/>
    <x v="34"/>
    <n v="20.39"/>
    <s v="Q:FI:W0:S12R:A1140:_T:SII:_Z:ALL:LE:E:C20234"/>
    <n v="0"/>
    <n v="20.39"/>
    <x v="2"/>
    <x v="8"/>
    <x v="2"/>
  </r>
  <r>
    <s v="SUP.Q.FI.W0.S11.A1140._T.SII._Z.ALL.LE.E.C"/>
    <x v="2"/>
    <x v="7"/>
    <x v="10"/>
    <x v="1"/>
    <x v="45"/>
    <n v="199.81909999999999"/>
    <s v="Q:FI:W0:S11:A1140:_T:SII:_Z:ALL:LE:E:C"/>
    <x v="0"/>
    <x v="6"/>
    <s v="W0"/>
    <s v="S11"/>
    <x v="2"/>
    <x v="0"/>
    <s v="SII"/>
    <s v="_Z"/>
    <s v="ALL"/>
    <s v="LE"/>
    <s v="E"/>
    <s v="C"/>
    <x v="7"/>
    <x v="34"/>
    <n v="199.81909999999999"/>
    <s v="Q:FI:W0:S11:A1140:_T:SII:_Z:ALL:LE:E:C20234"/>
    <n v="0"/>
    <n v="199.82"/>
    <x v="2"/>
    <x v="8"/>
    <x v="2"/>
  </r>
  <r>
    <s v="SUP.Q.FI.W0.S14.A1140._T.SII._Z.ALL.LE.E.C"/>
    <x v="2"/>
    <x v="6"/>
    <x v="10"/>
    <x v="1"/>
    <x v="45"/>
    <n v="244.32130000000001"/>
    <s v="Q:FI:W0:S14:A1140:_T:SII:_Z:ALL:LE:E:C"/>
    <x v="0"/>
    <x v="6"/>
    <s v="W0"/>
    <s v="S14"/>
    <x v="2"/>
    <x v="0"/>
    <s v="SII"/>
    <s v="_Z"/>
    <s v="ALL"/>
    <s v="LE"/>
    <s v="E"/>
    <s v="C"/>
    <x v="6"/>
    <x v="34"/>
    <n v="244.32130000000001"/>
    <s v="Q:FI:W0:S14:A1140:_T:SII:_Z:ALL:LE:E:C20234"/>
    <n v="0"/>
    <n v="244.32"/>
    <x v="2"/>
    <x v="8"/>
    <x v="2"/>
  </r>
  <r>
    <s v="SUP.Q.FI.W0._Z.A1200._T.SII._Z.ALL.LE.E.C"/>
    <x v="2"/>
    <x v="11"/>
    <x v="10"/>
    <x v="1"/>
    <x v="45"/>
    <n v="76.854500000000002"/>
    <s v="Q:FI:W0:_Z:A1200:_T:SII:_Z:ALL:LE:E:C"/>
    <x v="0"/>
    <x v="6"/>
    <s v="W0"/>
    <s v="_Z"/>
    <x v="6"/>
    <x v="0"/>
    <s v="SII"/>
    <s v="_Z"/>
    <s v="ALL"/>
    <s v="LE"/>
    <s v="E"/>
    <s v="C"/>
    <x v="11"/>
    <x v="34"/>
    <n v="76.854500000000002"/>
    <s v="Q:FI:W0:_Z:A1200:_T:SII:_Z:ALL:LE:E:C20234"/>
    <n v="0"/>
    <n v="76.849999999999994"/>
    <x v="2"/>
    <x v="8"/>
    <x v="2"/>
  </r>
  <r>
    <s v="SUP.Q.FI.W0._Z.A1301._T.SII._Z.ALL.LE.E.C"/>
    <x v="2"/>
    <x v="13"/>
    <x v="10"/>
    <x v="1"/>
    <x v="45"/>
    <s v="-"/>
    <s v="Q:FI:W0:_Z:A1301:_T:SII:_Z:ALL:LE:E:C"/>
    <x v="0"/>
    <x v="6"/>
    <s v="W0"/>
    <s v="_Z"/>
    <x v="8"/>
    <x v="0"/>
    <s v="SII"/>
    <s v="_Z"/>
    <s v="ALL"/>
    <s v="LE"/>
    <s v="E"/>
    <s v="C"/>
    <x v="13"/>
    <x v="34"/>
    <e v="#N/A"/>
    <s v="Q:FI:W0:_Z:A1301:_T:SII:_Z:ALL:LE:E:C20234"/>
    <n v="0"/>
    <e v="#N/A"/>
    <x v="2"/>
    <x v="8"/>
    <x v="2"/>
  </r>
  <r>
    <s v="SUP.Q.FI.W0._Z.A1401._T.SII._Z.ALL.LE.E.C"/>
    <x v="2"/>
    <x v="12"/>
    <x v="10"/>
    <x v="1"/>
    <x v="45"/>
    <n v="31.918700000000001"/>
    <s v="Q:FI:W0:_Z:A1401:_T:SII:_Z:ALL:LE:E:C"/>
    <x v="0"/>
    <x v="6"/>
    <s v="W0"/>
    <s v="_Z"/>
    <x v="7"/>
    <x v="0"/>
    <s v="SII"/>
    <s v="_Z"/>
    <s v="ALL"/>
    <s v="LE"/>
    <s v="E"/>
    <s v="C"/>
    <x v="12"/>
    <x v="34"/>
    <n v="31.918700000000001"/>
    <s v="Q:FI:W0:_Z:A1401:_T:SII:_Z:ALL:LE:E:C20234"/>
    <n v="0"/>
    <n v="31.92"/>
    <x v="2"/>
    <x v="8"/>
    <x v="2"/>
  </r>
  <r>
    <s v="SUP.Q.FI.W0._Z.A1410._T.SII._Z.ALL.LE.E.C"/>
    <x v="2"/>
    <x v="9"/>
    <x v="10"/>
    <x v="1"/>
    <x v="45"/>
    <s v="-"/>
    <s v="Q:FI:W0:_Z:A1410:_T:SII:_Z:ALL:LE:E:C"/>
    <x v="0"/>
    <x v="6"/>
    <s v="W0"/>
    <s v="_Z"/>
    <x v="4"/>
    <x v="0"/>
    <s v="SII"/>
    <s v="_Z"/>
    <s v="ALL"/>
    <s v="LE"/>
    <s v="E"/>
    <s v="C"/>
    <x v="9"/>
    <x v="34"/>
    <e v="#N/A"/>
    <s v="Q:FI:W0:_Z:A1410:_T:SII:_Z:ALL:LE:E:C20234"/>
    <n v="0"/>
    <e v="#N/A"/>
    <x v="2"/>
    <x v="8"/>
    <x v="2"/>
  </r>
  <r>
    <s v="SUP.Q.FI.W0._Z.A1420._T.SII._Z.ALL.LE.E.C"/>
    <x v="2"/>
    <x v="5"/>
    <x v="10"/>
    <x v="1"/>
    <x v="45"/>
    <s v="-"/>
    <s v="Q:FI:W0:_Z:A1420:_T:SII:_Z:ALL:LE:E:C"/>
    <x v="0"/>
    <x v="6"/>
    <s v="W0"/>
    <s v="_Z"/>
    <x v="3"/>
    <x v="0"/>
    <s v="SII"/>
    <s v="_Z"/>
    <s v="ALL"/>
    <s v="LE"/>
    <s v="E"/>
    <s v="C"/>
    <x v="5"/>
    <x v="34"/>
    <e v="#N/A"/>
    <s v="Q:FI:W0:_Z:A1420:_T:SII:_Z:ALL:LE:E:C20234"/>
    <n v="0"/>
    <e v="#N/A"/>
    <x v="2"/>
    <x v="8"/>
    <x v="2"/>
  </r>
  <r>
    <s v="SUP.Q.FI.W0._Z.A2120._T.SII._Z.ALL.LE.E.C"/>
    <x v="2"/>
    <x v="15"/>
    <x v="10"/>
    <x v="1"/>
    <x v="45"/>
    <n v="3.6655000000000002"/>
    <s v="Q:FI:W0:_Z:A2120:_T:SII:_Z:ALL:LE:E:C"/>
    <x v="0"/>
    <x v="6"/>
    <s v="W0"/>
    <s v="_Z"/>
    <x v="10"/>
    <x v="0"/>
    <s v="SII"/>
    <s v="_Z"/>
    <s v="ALL"/>
    <s v="LE"/>
    <s v="E"/>
    <s v="C"/>
    <x v="15"/>
    <x v="34"/>
    <n v="3.6655000000000002"/>
    <s v="Q:FI:W0:_Z:A2120:_T:SII:_Z:ALL:LE:E:C20234"/>
    <n v="0"/>
    <n v="3.67"/>
    <x v="2"/>
    <x v="8"/>
    <x v="2"/>
  </r>
  <r>
    <s v="SUP.Q.FI.W0._Z.A3200._T.SII._Z.ALL.LE.E.C"/>
    <x v="2"/>
    <x v="14"/>
    <x v="10"/>
    <x v="1"/>
    <x v="45"/>
    <s v="-"/>
    <s v="Q:FI:W0:_Z:A3200:_T:SII:_Z:ALL:LE:E:C"/>
    <x v="0"/>
    <x v="6"/>
    <s v="W0"/>
    <s v="_Z"/>
    <x v="9"/>
    <x v="0"/>
    <s v="SII"/>
    <s v="_Z"/>
    <s v="ALL"/>
    <s v="LE"/>
    <s v="E"/>
    <s v="C"/>
    <x v="14"/>
    <x v="34"/>
    <e v="#N/A"/>
    <s v="Q:FI:W0:_Z:A3200:_T:SII:_Z:ALL:LE:E:C20234"/>
    <n v="0"/>
    <e v="#N/A"/>
    <x v="2"/>
    <x v="8"/>
    <x v="2"/>
  </r>
  <r>
    <s v="SUP.Q.FI.W0._Z.A9600._T.SII._Z.ALL.LE.E.C"/>
    <x v="2"/>
    <x v="17"/>
    <x v="10"/>
    <x v="1"/>
    <x v="45"/>
    <n v="4.1303000000000001"/>
    <s v="Q:FI:W0:_Z:A9600:_T:SII:_Z:ALL:LE:E:C"/>
    <x v="0"/>
    <x v="6"/>
    <s v="W0"/>
    <s v="_Z"/>
    <x v="11"/>
    <x v="0"/>
    <s v="SII"/>
    <s v="_Z"/>
    <s v="ALL"/>
    <s v="LE"/>
    <s v="E"/>
    <s v="C"/>
    <x v="17"/>
    <x v="34"/>
    <n v="4.1303000000000001"/>
    <s v="Q:FI:W0:_Z:A9600:_T:SII:_Z:ALL:LE:E:C20234"/>
    <n v="0"/>
    <n v="4.13"/>
    <x v="2"/>
    <x v="8"/>
    <x v="2"/>
  </r>
  <r>
    <s v="SUP.Q.FI.W0._Z.A0000._T.SII._Z.ALL.LE.E.C"/>
    <x v="2"/>
    <x v="18"/>
    <x v="10"/>
    <x v="1"/>
    <x v="45"/>
    <n v="700.60119999999995"/>
    <s v="Q:FI:W0:_Z:A0000:_T:SII:_Z:ALL:LE:E:C"/>
    <x v="0"/>
    <x v="6"/>
    <s v="W0"/>
    <s v="_Z"/>
    <x v="12"/>
    <x v="0"/>
    <s v="SII"/>
    <s v="_Z"/>
    <s v="ALL"/>
    <s v="LE"/>
    <s v="E"/>
    <s v="C"/>
    <x v="18"/>
    <x v="34"/>
    <n v="700.60119999999995"/>
    <s v="Q:FI:W0:_Z:A0000:_T:SII:_Z:ALL:LE:E:C20234"/>
    <n v="0"/>
    <n v="700.6"/>
    <x v="2"/>
    <x v="8"/>
    <x v="2"/>
  </r>
  <r>
    <s v="SUP.Q.FI.W0._Z.I3063._T.SII._Z._Z._Z.PCT.C"/>
    <x v="2"/>
    <x v="20"/>
    <x v="10"/>
    <x v="1"/>
    <x v="45"/>
    <n v="68.86"/>
    <s v="Q:FI:W0:_Z:I3063:_T:SII:_Z:_Z:_Z:PCT:C"/>
    <x v="0"/>
    <x v="6"/>
    <s v="W0"/>
    <s v="_Z"/>
    <x v="14"/>
    <x v="0"/>
    <s v="SII"/>
    <s v="_Z"/>
    <s v="_Z"/>
    <s v="_Z"/>
    <s v="PCT"/>
    <s v="C"/>
    <x v="20"/>
    <x v="34"/>
    <n v="0.68859999999999999"/>
    <s v="Q:FI:W0:_Z:I3063:_T:SII:_Z:_Z:_Z:PCT:C20234"/>
    <n v="0"/>
    <n v="68.86"/>
    <x v="2"/>
    <x v="8"/>
    <x v="2"/>
  </r>
  <r>
    <s v="SUP.Q.FI.W0._Z.I3053._T.SII._Z._Z._Z.PCT.C"/>
    <x v="2"/>
    <x v="19"/>
    <x v="10"/>
    <x v="1"/>
    <x v="45"/>
    <n v="31.14"/>
    <s v="Q:FI:W0:_Z:I3053:_T:SII:_Z:_Z:_Z:PCT:C"/>
    <x v="0"/>
    <x v="6"/>
    <s v="W0"/>
    <s v="_Z"/>
    <x v="13"/>
    <x v="0"/>
    <s v="SII"/>
    <s v="_Z"/>
    <s v="_Z"/>
    <s v="_Z"/>
    <s v="PCT"/>
    <s v="C"/>
    <x v="19"/>
    <x v="34"/>
    <n v="0.31140000000000001"/>
    <s v="Q:FI:W0:_Z:I3053:_T:SII:_Z:_Z:_Z:PCT:C20234"/>
    <n v="0"/>
    <n v="31.14"/>
    <x v="2"/>
    <x v="8"/>
    <x v="2"/>
  </r>
  <r>
    <s v="SUP.Q.FI.W0._Z.L1150._T.SII._Z.ALL.LE.E.C"/>
    <x v="3"/>
    <x v="35"/>
    <x v="10"/>
    <x v="1"/>
    <x v="45"/>
    <n v="323.48050000000001"/>
    <s v="Q:FI:W0:_Z:L1150:_T:SII:_Z:ALL:LE:E:C"/>
    <x v="0"/>
    <x v="6"/>
    <s v="W0"/>
    <s v="_Z"/>
    <x v="15"/>
    <x v="0"/>
    <s v="SII"/>
    <s v="_Z"/>
    <s v="ALL"/>
    <s v="LE"/>
    <s v="E"/>
    <s v="C"/>
    <x v="35"/>
    <x v="34"/>
    <n v="323.48050000000001"/>
    <s v="Q:FI:W0:_Z:L1150:_T:SII:_Z:ALL:LE:E:C20234"/>
    <n v="0"/>
    <n v="323.48"/>
    <x v="3"/>
    <x v="8"/>
    <x v="2"/>
  </r>
  <r>
    <s v="SUP.Q.FI.W0.S121.L1150._T.SII._Z.ALL.LE.E.C"/>
    <x v="3"/>
    <x v="21"/>
    <x v="10"/>
    <x v="1"/>
    <x v="45"/>
    <s v="-"/>
    <s v="Q:FI:W0:S121:L1150:_T:SII:_Z:ALL:LE:E:C"/>
    <x v="0"/>
    <x v="6"/>
    <s v="W0"/>
    <s v="S121"/>
    <x v="15"/>
    <x v="0"/>
    <s v="SII"/>
    <s v="_Z"/>
    <s v="ALL"/>
    <s v="LE"/>
    <s v="E"/>
    <s v="C"/>
    <x v="21"/>
    <x v="34"/>
    <e v="#N/A"/>
    <s v="Q:FI:W0:S121:L1150:_T:SII:_Z:ALL:LE:E:C20234"/>
    <n v="0"/>
    <e v="#N/A"/>
    <x v="3"/>
    <x v="8"/>
    <x v="2"/>
  </r>
  <r>
    <s v="SUP.Q.FI.W0.S13.L1150._T.SII._Z.ALL.LE.E.C"/>
    <x v="3"/>
    <x v="23"/>
    <x v="10"/>
    <x v="1"/>
    <x v="45"/>
    <n v="23.5685"/>
    <s v="Q:FI:W0:S13:L1150:_T:SII:_Z:ALL:LE:E:C"/>
    <x v="0"/>
    <x v="6"/>
    <s v="W0"/>
    <s v="S13"/>
    <x v="15"/>
    <x v="0"/>
    <s v="SII"/>
    <s v="_Z"/>
    <s v="ALL"/>
    <s v="LE"/>
    <s v="E"/>
    <s v="C"/>
    <x v="23"/>
    <x v="34"/>
    <n v="23.5685"/>
    <s v="Q:FI:W0:S13:L1150:_T:SII:_Z:ALL:LE:E:C20234"/>
    <n v="0"/>
    <n v="23.57"/>
    <x v="3"/>
    <x v="8"/>
    <x v="2"/>
  </r>
  <r>
    <s v="SUP.Q.FI.W0.S122Z.L1150._T.SII._Z.ALL.LE.E.C"/>
    <x v="3"/>
    <x v="22"/>
    <x v="10"/>
    <x v="1"/>
    <x v="45"/>
    <s v="-"/>
    <s v="Q:FI:W0:S122Z:L1150:_T:SII:_Z:ALL:LE:E:C"/>
    <x v="0"/>
    <x v="6"/>
    <s v="W0"/>
    <s v="S122Z"/>
    <x v="15"/>
    <x v="0"/>
    <s v="SII"/>
    <s v="_Z"/>
    <s v="ALL"/>
    <s v="LE"/>
    <s v="E"/>
    <s v="C"/>
    <x v="22"/>
    <x v="34"/>
    <e v="#N/A"/>
    <s v="Q:FI:W0:S122Z:L1150:_T:SII:_Z:ALL:LE:E:C20234"/>
    <n v="0"/>
    <e v="#N/A"/>
    <x v="3"/>
    <x v="8"/>
    <x v="2"/>
  </r>
  <r>
    <s v="SUP.Q.FI.W0.S12R.L1150._T.SII._Z.ALL.LE.E.C"/>
    <x v="3"/>
    <x v="28"/>
    <x v="10"/>
    <x v="1"/>
    <x v="45"/>
    <n v="20.709800000000001"/>
    <s v="Q:FI:W0:S12R:L1150:_T:SII:_Z:ALL:LE:E:C"/>
    <x v="0"/>
    <x v="6"/>
    <s v="W0"/>
    <s v="S12R"/>
    <x v="15"/>
    <x v="0"/>
    <s v="SII"/>
    <s v="_Z"/>
    <s v="ALL"/>
    <s v="LE"/>
    <s v="E"/>
    <s v="C"/>
    <x v="28"/>
    <x v="34"/>
    <n v="20.709800000000001"/>
    <s v="Q:FI:W0:S12R:L1150:_T:SII:_Z:ALL:LE:E:C20234"/>
    <n v="0"/>
    <n v="20.71"/>
    <x v="3"/>
    <x v="8"/>
    <x v="2"/>
  </r>
  <r>
    <s v="SUP.Q.FI.W0.S11.L1150._T.SII._Z.ALL.LE.E.C"/>
    <x v="3"/>
    <x v="25"/>
    <x v="10"/>
    <x v="1"/>
    <x v="45"/>
    <n v="100.9032"/>
    <s v="Q:FI:W0:S11:L1150:_T:SII:_Z:ALL:LE:E:C"/>
    <x v="0"/>
    <x v="6"/>
    <s v="W0"/>
    <s v="S11"/>
    <x v="15"/>
    <x v="0"/>
    <s v="SII"/>
    <s v="_Z"/>
    <s v="ALL"/>
    <s v="LE"/>
    <s v="E"/>
    <s v="C"/>
    <x v="25"/>
    <x v="34"/>
    <n v="100.9032"/>
    <s v="Q:FI:W0:S11:L1150:_T:SII:_Z:ALL:LE:E:C20234"/>
    <n v="0"/>
    <n v="100.9"/>
    <x v="3"/>
    <x v="8"/>
    <x v="2"/>
  </r>
  <r>
    <s v="SUP.Q.FI.W0.S14.L1150._T.SII._Z.ALL.LE.E.C"/>
    <x v="3"/>
    <x v="24"/>
    <x v="10"/>
    <x v="1"/>
    <x v="45"/>
    <n v="148.5591"/>
    <s v="Q:FI:W0:S14:L1150:_T:SII:_Z:ALL:LE:E:C"/>
    <x v="0"/>
    <x v="6"/>
    <s v="W0"/>
    <s v="S14"/>
    <x v="15"/>
    <x v="0"/>
    <s v="SII"/>
    <s v="_Z"/>
    <s v="ALL"/>
    <s v="LE"/>
    <s v="E"/>
    <s v="C"/>
    <x v="24"/>
    <x v="34"/>
    <n v="148.5591"/>
    <s v="Q:FI:W0:S14:L1150:_T:SII:_Z:ALL:LE:E:C20234"/>
    <n v="0"/>
    <n v="148.56"/>
    <x v="3"/>
    <x v="8"/>
    <x v="2"/>
  </r>
  <r>
    <s v="SUP.Q.FI.W0._Z.L1250._T.SII._Z.ALL.LE.E.C"/>
    <x v="3"/>
    <x v="34"/>
    <x v="10"/>
    <x v="1"/>
    <x v="45"/>
    <n v="268.97179999999997"/>
    <s v="Q:FI:W0:_Z:L1250:_T:SII:_Z:ALL:LE:E:C"/>
    <x v="0"/>
    <x v="6"/>
    <s v="W0"/>
    <s v="_Z"/>
    <x v="23"/>
    <x v="0"/>
    <s v="SII"/>
    <s v="_Z"/>
    <s v="ALL"/>
    <s v="LE"/>
    <s v="E"/>
    <s v="C"/>
    <x v="34"/>
    <x v="34"/>
    <n v="268.97179999999997"/>
    <s v="Q:FI:W0:_Z:L1250:_T:SII:_Z:ALL:LE:E:C20234"/>
    <n v="0"/>
    <n v="268.97000000000003"/>
    <x v="3"/>
    <x v="8"/>
    <x v="2"/>
  </r>
  <r>
    <s v="SUP.Q.FI.W0._Z.L1251._T.SII._Z.ALL.LE.E.C"/>
    <x v="3"/>
    <x v="26"/>
    <x v="10"/>
    <x v="1"/>
    <x v="45"/>
    <s v="-"/>
    <s v="Q:FI:W0:_Z:L1251:_T:SII:_Z:ALL:LE:E:C"/>
    <x v="0"/>
    <x v="6"/>
    <s v="W0"/>
    <s v="_Z"/>
    <x v="16"/>
    <x v="0"/>
    <s v="SII"/>
    <s v="_Z"/>
    <s v="ALL"/>
    <s v="LE"/>
    <s v="E"/>
    <s v="C"/>
    <x v="26"/>
    <x v="34"/>
    <e v="#N/A"/>
    <s v="Q:FI:W0:_Z:L1251:_T:SII:_Z:ALL:LE:E:C20234"/>
    <n v="0"/>
    <e v="#N/A"/>
    <x v="3"/>
    <x v="8"/>
    <x v="2"/>
  </r>
  <r>
    <s v="SUP.Q.FI.W0._Z.L1450._T.SII._Z.ALL.LE.E.C"/>
    <x v="3"/>
    <x v="36"/>
    <x v="10"/>
    <x v="1"/>
    <x v="45"/>
    <n v="37.6203"/>
    <s v="Q:FI:W0:_Z:L1450:_T:SII:_Z:ALL:LE:E:C"/>
    <x v="0"/>
    <x v="6"/>
    <s v="W0"/>
    <s v="_Z"/>
    <x v="24"/>
    <x v="0"/>
    <s v="SII"/>
    <s v="_Z"/>
    <s v="ALL"/>
    <s v="LE"/>
    <s v="E"/>
    <s v="C"/>
    <x v="36"/>
    <x v="34"/>
    <n v="37.6203"/>
    <s v="Q:FI:W0:_Z:L1450:_T:SII:_Z:ALL:LE:E:C20234"/>
    <n v="0"/>
    <n v="37.619999999999997"/>
    <x v="3"/>
    <x v="8"/>
    <x v="2"/>
  </r>
  <r>
    <s v="SUP.Q.FI.W0._Z.L1451._T.SII._Z.ALL.LE.E.C"/>
    <x v="3"/>
    <x v="27"/>
    <x v="10"/>
    <x v="1"/>
    <x v="45"/>
    <s v="-"/>
    <s v="Q:FI:W0:_Z:L1451:_T:SII:_Z:ALL:LE:E:C"/>
    <x v="0"/>
    <x v="6"/>
    <s v="W0"/>
    <s v="_Z"/>
    <x v="17"/>
    <x v="0"/>
    <s v="SII"/>
    <s v="_Z"/>
    <s v="ALL"/>
    <s v="LE"/>
    <s v="E"/>
    <s v="C"/>
    <x v="27"/>
    <x v="34"/>
    <e v="#N/A"/>
    <s v="Q:FI:W0:_Z:L1451:_T:SII:_Z:ALL:LE:E:C20234"/>
    <n v="0"/>
    <e v="#N/A"/>
    <x v="3"/>
    <x v="8"/>
    <x v="2"/>
  </r>
  <r>
    <s v="SUP.Q.FI.W0._Z.L3000._T.SII._Z.ALL.LE.E.C"/>
    <x v="3"/>
    <x v="39"/>
    <x v="10"/>
    <x v="1"/>
    <x v="45"/>
    <s v="-"/>
    <s v="Q:FI:W0:_Z:L3000:_T:SII:_Z:ALL:LE:E:C"/>
    <x v="0"/>
    <x v="6"/>
    <s v="W0"/>
    <s v="_Z"/>
    <x v="27"/>
    <x v="0"/>
    <s v="SII"/>
    <s v="_Z"/>
    <s v="ALL"/>
    <s v="LE"/>
    <s v="E"/>
    <s v="C"/>
    <x v="39"/>
    <x v="34"/>
    <e v="#N/A"/>
    <s v="Q:FI:W0:_Z:L3000:_T:SII:_Z:ALL:LE:E:C20234"/>
    <n v="0"/>
    <e v="#N/A"/>
    <x v="3"/>
    <x v="8"/>
    <x v="2"/>
  </r>
  <r>
    <s v="SUP.Q.FI.W0._Z.L9600._T.SII._Z.ALL.LE.E.C"/>
    <x v="3"/>
    <x v="38"/>
    <x v="10"/>
    <x v="1"/>
    <x v="45"/>
    <s v="-"/>
    <s v="Q:FI:W0:_Z:L9600:_T:SII:_Z:ALL:LE:E:C"/>
    <x v="0"/>
    <x v="6"/>
    <s v="W0"/>
    <s v="_Z"/>
    <x v="26"/>
    <x v="0"/>
    <s v="SII"/>
    <s v="_Z"/>
    <s v="ALL"/>
    <s v="LE"/>
    <s v="E"/>
    <s v="C"/>
    <x v="38"/>
    <x v="34"/>
    <e v="#N/A"/>
    <s v="Q:FI:W0:_Z:L9600:_T:SII:_Z:ALL:LE:E:C20234"/>
    <n v="0"/>
    <e v="#N/A"/>
    <x v="3"/>
    <x v="8"/>
    <x v="2"/>
  </r>
  <r>
    <s v="SUP.Q.FI.W0._Z.LE000._T.SII._Z.ALL.LE.E.C"/>
    <x v="3"/>
    <x v="37"/>
    <x v="10"/>
    <x v="1"/>
    <x v="45"/>
    <n v="47.914000000000001"/>
    <s v="Q:FI:W0:_Z:LE000:_T:SII:_Z:ALL:LE:E:C"/>
    <x v="0"/>
    <x v="6"/>
    <s v="W0"/>
    <s v="_Z"/>
    <x v="25"/>
    <x v="0"/>
    <s v="SII"/>
    <s v="_Z"/>
    <s v="ALL"/>
    <s v="LE"/>
    <s v="E"/>
    <s v="C"/>
    <x v="37"/>
    <x v="34"/>
    <n v="47.914000000000001"/>
    <s v="Q:FI:W0:_Z:LE000:_T:SII:_Z:ALL:LE:E:C20234"/>
    <n v="0"/>
    <n v="47.91"/>
    <x v="3"/>
    <x v="8"/>
    <x v="2"/>
  </r>
  <r>
    <s v="SUP.Q.FI.W0._Z.NSV21._T.SII._Z.ALL.LE.E.C"/>
    <x v="3"/>
    <x v="32"/>
    <x v="10"/>
    <x v="1"/>
    <x v="45"/>
    <n v="7.6460999999999997"/>
    <s v="Q:FI:W0:_Z:NSV21:_T:SII:_Z:ALL:LE:E:C"/>
    <x v="0"/>
    <x v="6"/>
    <s v="W0"/>
    <s v="_Z"/>
    <x v="21"/>
    <x v="0"/>
    <s v="SII"/>
    <s v="_Z"/>
    <s v="ALL"/>
    <s v="LE"/>
    <s v="E"/>
    <s v="C"/>
    <x v="32"/>
    <x v="34"/>
    <n v="7.6460999999999997"/>
    <s v="Q:FI:W0:_Z:NSV21:_T:SII:_Z:ALL:LE:E:C20234"/>
    <n v="0"/>
    <n v="7.65"/>
    <x v="3"/>
    <x v="8"/>
    <x v="2"/>
  </r>
  <r>
    <s v="SUP.Q.FI.W0._Z.LE400._T.SII._Z.ALL.LE.E.C"/>
    <x v="3"/>
    <x v="33"/>
    <x v="10"/>
    <x v="1"/>
    <x v="45"/>
    <n v="40.981900000000003"/>
    <s v="Q:FI:W0:_Z:LE400:_T:SII:_Z:ALL:LE:E:C"/>
    <x v="0"/>
    <x v="6"/>
    <s v="W0"/>
    <s v="_Z"/>
    <x v="22"/>
    <x v="0"/>
    <s v="SII"/>
    <s v="_Z"/>
    <s v="ALL"/>
    <s v="LE"/>
    <s v="E"/>
    <s v="C"/>
    <x v="33"/>
    <x v="34"/>
    <n v="40.981900000000003"/>
    <s v="Q:FI:W0:_Z:LE400:_T:SII:_Z:ALL:LE:E:C20234"/>
    <n v="0"/>
    <n v="40.98"/>
    <x v="3"/>
    <x v="8"/>
    <x v="2"/>
  </r>
  <r>
    <s v="SUP.Q.FI.W0._Z.LE730._T.SII._Z.ALL.LE.E.C"/>
    <x v="3"/>
    <x v="29"/>
    <x v="10"/>
    <x v="1"/>
    <x v="45"/>
    <s v="-"/>
    <s v="Q:FI:W0:_Z:LE730:_T:SII:_Z:ALL:LE:E:C"/>
    <x v="0"/>
    <x v="6"/>
    <s v="W0"/>
    <s v="_Z"/>
    <x v="18"/>
    <x v="0"/>
    <s v="SII"/>
    <s v="_Z"/>
    <s v="ALL"/>
    <s v="LE"/>
    <s v="E"/>
    <s v="C"/>
    <x v="29"/>
    <x v="34"/>
    <e v="#N/A"/>
    <s v="Q:FI:W0:_Z:LE730:_T:SII:_Z:ALL:LE:E:C20234"/>
    <n v="0"/>
    <e v="#N/A"/>
    <x v="3"/>
    <x v="8"/>
    <x v="2"/>
  </r>
  <r>
    <s v="SUP.Q.FI.W0._Z.LE200._T.SII._Z.ALL.LE.E.C"/>
    <x v="3"/>
    <x v="31"/>
    <x v="10"/>
    <x v="1"/>
    <x v="45"/>
    <n v="-2.8479000000000001"/>
    <s v="Q:FI:W0:_Z:LE200:_T:SII:_Z:ALL:LE:E:C"/>
    <x v="0"/>
    <x v="6"/>
    <s v="W0"/>
    <s v="_Z"/>
    <x v="20"/>
    <x v="0"/>
    <s v="SII"/>
    <s v="_Z"/>
    <s v="ALL"/>
    <s v="LE"/>
    <s v="E"/>
    <s v="C"/>
    <x v="31"/>
    <x v="34"/>
    <n v="-2.8479000000000001"/>
    <s v="Q:FI:W0:_Z:LE200:_T:SII:_Z:ALL:LE:E:C20234"/>
    <n v="0"/>
    <n v="-2.85"/>
    <x v="3"/>
    <x v="8"/>
    <x v="2"/>
  </r>
  <r>
    <s v="SUP.Q.FI.W0._Z.LE500._T.SII._Z.ALL.LE.E.C"/>
    <x v="3"/>
    <x v="30"/>
    <x v="10"/>
    <x v="1"/>
    <x v="45"/>
    <s v="-"/>
    <s v="Q:FI:W0:_Z:LE500:_T:SII:_Z:ALL:LE:E:C"/>
    <x v="0"/>
    <x v="6"/>
    <s v="W0"/>
    <s v="_Z"/>
    <x v="19"/>
    <x v="0"/>
    <s v="SII"/>
    <s v="_Z"/>
    <s v="ALL"/>
    <s v="LE"/>
    <s v="E"/>
    <s v="C"/>
    <x v="30"/>
    <x v="34"/>
    <e v="#N/A"/>
    <s v="Q:FI:W0:_Z:LE500:_T:SII:_Z:ALL:LE:E:C20234"/>
    <n v="0"/>
    <e v="#N/A"/>
    <x v="3"/>
    <x v="8"/>
    <x v="2"/>
  </r>
  <r>
    <s v="SUP.Q.FI.W0._Z.LE999._T.SII._Z.ALL.LE.E.C"/>
    <x v="3"/>
    <x v="40"/>
    <x v="10"/>
    <x v="1"/>
    <x v="45"/>
    <n v="700.60119999999995"/>
    <s v="Q:FI:W0:_Z:LE999:_T:SII:_Z:ALL:LE:E:C"/>
    <x v="0"/>
    <x v="6"/>
    <s v="W0"/>
    <s v="_Z"/>
    <x v="28"/>
    <x v="0"/>
    <s v="SII"/>
    <s v="_Z"/>
    <s v="ALL"/>
    <s v="LE"/>
    <s v="E"/>
    <s v="C"/>
    <x v="40"/>
    <x v="34"/>
    <n v="700.60119999999995"/>
    <s v="Q:FI:W0:_Z:LE999:_T:SII:_Z:ALL:LE:E:C20234"/>
    <n v="0"/>
    <n v="700.6"/>
    <x v="3"/>
    <x v="8"/>
    <x v="2"/>
  </r>
  <r>
    <s v="SUP.Q.FI.W0._Z.E0000._T.SII._Z.ALL.LE.E.C"/>
    <x v="5"/>
    <x v="47"/>
    <x v="10"/>
    <x v="1"/>
    <x v="45"/>
    <n v="213.72880000000001"/>
    <s v="Q:FI:W0:_Z:E0000:_T:SII:_Z:ALL:LE:E:C"/>
    <x v="0"/>
    <x v="6"/>
    <s v="W0"/>
    <s v="_Z"/>
    <x v="35"/>
    <x v="0"/>
    <s v="SII"/>
    <s v="_Z"/>
    <s v="ALL"/>
    <s v="LE"/>
    <s v="E"/>
    <s v="C"/>
    <x v="47"/>
    <x v="34"/>
    <n v="213.72880000000001"/>
    <s v="Q:FI:W0:_Z:E0000:_T:SII:_Z:ALL:LE:E:C20234"/>
    <n v="1"/>
    <n v="213.73"/>
    <x v="5"/>
    <x v="8"/>
    <x v="2"/>
  </r>
  <r>
    <s v="SUP.Q.FI.W0._Z.O0000._T.SII._Z.ALL.LE.E.C"/>
    <x v="4"/>
    <x v="43"/>
    <x v="10"/>
    <x v="1"/>
    <x v="45"/>
    <n v="47.9602"/>
    <s v="Q:FI:W0:_Z:O0000:_T:SII:_Z:ALL:LE:E:C"/>
    <x v="0"/>
    <x v="6"/>
    <s v="W0"/>
    <s v="_Z"/>
    <x v="31"/>
    <x v="0"/>
    <s v="SII"/>
    <s v="_Z"/>
    <s v="ALL"/>
    <s v="LE"/>
    <s v="E"/>
    <s v="C"/>
    <x v="43"/>
    <x v="34"/>
    <n v="47.9602"/>
    <s v="Q:FI:W0:_Z:O0000:_T:SII:_Z:ALL:LE:E:C20234"/>
    <n v="0"/>
    <n v="47.96"/>
    <x v="4"/>
    <x v="8"/>
    <x v="2"/>
  </r>
  <r>
    <s v="SUP.Q.FI.W0._Z.O1000._T.SII._Z.ALL.LE.E.C"/>
    <x v="4"/>
    <x v="42"/>
    <x v="10"/>
    <x v="1"/>
    <x v="45"/>
    <n v="42.505800000000001"/>
    <s v="Q:FI:W0:_Z:O1000:_T:SII:_Z:ALL:LE:E:C"/>
    <x v="0"/>
    <x v="6"/>
    <s v="W0"/>
    <s v="_Z"/>
    <x v="30"/>
    <x v="0"/>
    <s v="SII"/>
    <s v="_Z"/>
    <s v="ALL"/>
    <s v="LE"/>
    <s v="E"/>
    <s v="C"/>
    <x v="42"/>
    <x v="34"/>
    <n v="42.505800000000001"/>
    <s v="Q:FI:W0:_Z:O1000:_T:SII:_Z:ALL:LE:E:C20234"/>
    <n v="0"/>
    <n v="42.51"/>
    <x v="4"/>
    <x v="8"/>
    <x v="2"/>
  </r>
  <r>
    <s v="SUP.Q.FI.W0._Z.O1100._T.SII._Z.ALL.LE.E.C"/>
    <x v="4"/>
    <x v="41"/>
    <x v="10"/>
    <x v="1"/>
    <x v="45"/>
    <n v="39.305700000000002"/>
    <s v="Q:FI:W0:_Z:O1100:_T:SII:_Z:ALL:LE:E:C"/>
    <x v="0"/>
    <x v="6"/>
    <s v="W0"/>
    <s v="_Z"/>
    <x v="29"/>
    <x v="0"/>
    <s v="SII"/>
    <s v="_Z"/>
    <s v="ALL"/>
    <s v="LE"/>
    <s v="E"/>
    <s v="C"/>
    <x v="41"/>
    <x v="34"/>
    <n v="39.305700000000002"/>
    <s v="Q:FI:W0:_Z:O1100:_T:SII:_Z:ALL:LE:E:C20234"/>
    <n v="0"/>
    <n v="39.31"/>
    <x v="4"/>
    <x v="8"/>
    <x v="2"/>
  </r>
  <r>
    <s v="SUP.Q.FI.W0._Z.I4001._T.SII._Z._Z._Z.PCT.C"/>
    <x v="4"/>
    <x v="46"/>
    <x v="10"/>
    <x v="1"/>
    <x v="45"/>
    <n v="22.44"/>
    <s v="Q:FI:W0:_Z:I4001:_T:SII:_Z:_Z:_Z:PCT:C"/>
    <x v="0"/>
    <x v="6"/>
    <s v="W0"/>
    <s v="_Z"/>
    <x v="34"/>
    <x v="0"/>
    <s v="SII"/>
    <s v="_Z"/>
    <s v="_Z"/>
    <s v="_Z"/>
    <s v="PCT"/>
    <s v="C"/>
    <x v="46"/>
    <x v="34"/>
    <n v="0.22440000000000002"/>
    <s v="Q:FI:W0:_Z:I4001:_T:SII:_Z:_Z:_Z:PCT:C20234"/>
    <n v="0"/>
    <n v="22.44"/>
    <x v="4"/>
    <x v="8"/>
    <x v="2"/>
  </r>
  <r>
    <s v="SUP.Q.FI.W0._Z.I4002._T.SII._Z._Z._Z.PCT.C"/>
    <x v="4"/>
    <x v="45"/>
    <x v="10"/>
    <x v="1"/>
    <x v="45"/>
    <n v="19.89"/>
    <s v="Q:FI:W0:_Z:I4002:_T:SII:_Z:_Z:_Z:PCT:C"/>
    <x v="0"/>
    <x v="6"/>
    <s v="W0"/>
    <s v="_Z"/>
    <x v="33"/>
    <x v="0"/>
    <s v="SII"/>
    <s v="_Z"/>
    <s v="_Z"/>
    <s v="_Z"/>
    <s v="PCT"/>
    <s v="C"/>
    <x v="45"/>
    <x v="34"/>
    <n v="0.19889999999999999"/>
    <s v="Q:FI:W0:_Z:I4002:_T:SII:_Z:_Z:_Z:PCT:C20234"/>
    <n v="0"/>
    <n v="19.89"/>
    <x v="4"/>
    <x v="8"/>
    <x v="2"/>
  </r>
  <r>
    <s v="SUP.Q.FI.W0._Z.I4008._T.SII._Z._Z._Z.PCT.C"/>
    <x v="4"/>
    <x v="44"/>
    <x v="10"/>
    <x v="1"/>
    <x v="45"/>
    <n v="18.39"/>
    <s v="Q:FI:W0:_Z:I4008:_T:SII:_Z:_Z:_Z:PCT:C"/>
    <x v="0"/>
    <x v="6"/>
    <s v="W0"/>
    <s v="_Z"/>
    <x v="32"/>
    <x v="0"/>
    <s v="SII"/>
    <s v="_Z"/>
    <s v="_Z"/>
    <s v="_Z"/>
    <s v="PCT"/>
    <s v="C"/>
    <x v="44"/>
    <x v="34"/>
    <n v="0.18390000000000001"/>
    <s v="Q:FI:W0:_Z:I4008:_T:SII:_Z:_Z:_Z:PCT:C20234"/>
    <n v="0"/>
    <n v="18.39"/>
    <x v="4"/>
    <x v="8"/>
    <x v="2"/>
  </r>
  <r>
    <s v="SUP.Q.FI.W0._Z.MSV31._T.SII._Z.ALL.LE.E.C"/>
    <x v="13"/>
    <x v="196"/>
    <x v="10"/>
    <x v="1"/>
    <x v="45"/>
    <n v="699.47339999999997"/>
    <s v="Q:FI:W0:_Z:MSV31:_T:SII:_Z:ALL:LE:E:C"/>
    <x v="0"/>
    <x v="6"/>
    <s v="W0"/>
    <s v="_Z"/>
    <x v="117"/>
    <x v="0"/>
    <s v="SII"/>
    <s v="_Z"/>
    <s v="ALL"/>
    <s v="LE"/>
    <s v="E"/>
    <s v="C"/>
    <x v="196"/>
    <x v="34"/>
    <n v="699.47339999999997"/>
    <s v="Q:FI:W0:_Z:MSV31:_T:SII:_Z:ALL:LE:E:C20234"/>
    <n v="0"/>
    <n v="699.47"/>
    <x v="11"/>
    <x v="8"/>
    <x v="2"/>
  </r>
  <r>
    <s v="SUP.Q.FI.W0._Z.MSV33._T.SII._Z.ALL.LE.E.C"/>
    <x v="13"/>
    <x v="191"/>
    <x v="10"/>
    <x v="1"/>
    <x v="45"/>
    <n v="640.42510000000004"/>
    <s v="Q:FI:W0:_Z:MSV33:_T:SII:_Z:ALL:LE:E:C"/>
    <x v="0"/>
    <x v="6"/>
    <s v="W0"/>
    <s v="_Z"/>
    <x v="112"/>
    <x v="0"/>
    <s v="SII"/>
    <s v="_Z"/>
    <s v="ALL"/>
    <s v="LE"/>
    <s v="E"/>
    <s v="C"/>
    <x v="191"/>
    <x v="34"/>
    <n v="640.42510000000004"/>
    <s v="Q:FI:W0:_Z:MSV33:_T:SII:_Z:ALL:LE:E:C20234"/>
    <n v="0"/>
    <n v="640.42999999999995"/>
    <x v="11"/>
    <x v="8"/>
    <x v="2"/>
  </r>
  <r>
    <s v="SUP.Q.FI.W0._Z.MSV34._T.SII._Z.ALL.LE.E.C"/>
    <x v="13"/>
    <x v="220"/>
    <x v="10"/>
    <x v="1"/>
    <x v="45"/>
    <n v="18.232500000000002"/>
    <s v="Q:FI:W0:_Z:MSV34:_T:SII:_Z:ALL:LE:E:C"/>
    <x v="0"/>
    <x v="6"/>
    <s v="W0"/>
    <s v="_Z"/>
    <x v="141"/>
    <x v="0"/>
    <s v="SII"/>
    <s v="_Z"/>
    <s v="ALL"/>
    <s v="LE"/>
    <s v="E"/>
    <s v="C"/>
    <x v="220"/>
    <x v="34"/>
    <n v="18.232500000000002"/>
    <s v="Q:FI:W0:_Z:MSV34:_T:SII:_Z:ALL:LE:E:C20234"/>
    <n v="0"/>
    <n v="18.23"/>
    <x v="11"/>
    <x v="8"/>
    <x v="2"/>
  </r>
  <r>
    <s v="SUP.Q.FI.W0._Z.MSV35._T.SII._Z.ALL.LE.E.C"/>
    <x v="13"/>
    <x v="193"/>
    <x v="10"/>
    <x v="1"/>
    <x v="45"/>
    <s v="-"/>
    <s v="Q:FI:W0:_Z:MSV35:_T:SII:_Z:ALL:LE:E:C"/>
    <x v="0"/>
    <x v="6"/>
    <s v="W0"/>
    <s v="_Z"/>
    <x v="114"/>
    <x v="0"/>
    <s v="SII"/>
    <s v="_Z"/>
    <s v="ALL"/>
    <s v="LE"/>
    <s v="E"/>
    <s v="C"/>
    <x v="193"/>
    <x v="34"/>
    <e v="#N/A"/>
    <s v="Q:FI:W0:_Z:MSV35:_T:SII:_Z:ALL:LE:E:C20234"/>
    <n v="0"/>
    <e v="#N/A"/>
    <x v="11"/>
    <x v="8"/>
    <x v="2"/>
  </r>
  <r>
    <s v="SUP.Q.FI.W0._Z.MSV40._T.SII._Z.ALL.LE.E.C"/>
    <x v="13"/>
    <x v="292"/>
    <x v="10"/>
    <x v="1"/>
    <x v="45"/>
    <s v="-"/>
    <s v="Q:FI:W0:_Z:MSV40:_T:SII:_Z:ALL:LE:E:C"/>
    <x v="0"/>
    <x v="6"/>
    <s v="W0"/>
    <s v="_Z"/>
    <x v="162"/>
    <x v="0"/>
    <s v="SII"/>
    <s v="_Z"/>
    <s v="ALL"/>
    <s v="LE"/>
    <s v="E"/>
    <s v="C"/>
    <x v="347"/>
    <x v="34"/>
    <e v="#N/A"/>
    <s v="Q:FI:W0:_Z:MSV40:_T:SII:_Z:ALL:LE:E:C20234"/>
    <n v="0"/>
    <e v="#N/A"/>
    <x v="11"/>
    <x v="8"/>
    <x v="2"/>
  </r>
  <r>
    <s v="SUP.Q.FI.W0._Z.MSV41._T.SII._Z.ALL.LE.E.C"/>
    <x v="13"/>
    <x v="293"/>
    <x v="10"/>
    <x v="1"/>
    <x v="45"/>
    <s v="-"/>
    <s v="Q:FI:W0:_Z:MSV41:_T:SII:_Z:ALL:LE:E:C"/>
    <x v="0"/>
    <x v="6"/>
    <s v="W0"/>
    <s v="_Z"/>
    <x v="163"/>
    <x v="0"/>
    <s v="SII"/>
    <s v="_Z"/>
    <s v="ALL"/>
    <s v="LE"/>
    <s v="E"/>
    <s v="C"/>
    <x v="348"/>
    <x v="34"/>
    <e v="#N/A"/>
    <s v="Q:FI:W0:_Z:MSV41:_T:SII:_Z:ALL:LE:E:C20234"/>
    <n v="0"/>
    <e v="#N/A"/>
    <x v="11"/>
    <x v="8"/>
    <x v="2"/>
  </r>
  <r>
    <s v="SUP.Q.FI.W0._Z.MSV36._T.SII._Z.ALL.LE.E.C"/>
    <x v="13"/>
    <x v="192"/>
    <x v="10"/>
    <x v="1"/>
    <x v="45"/>
    <n v="49.797499999999999"/>
    <s v="Q:FI:W0:_Z:MSV36:_T:SII:_Z:ALL:LE:E:C"/>
    <x v="0"/>
    <x v="6"/>
    <s v="W0"/>
    <s v="_Z"/>
    <x v="113"/>
    <x v="0"/>
    <s v="SII"/>
    <s v="_Z"/>
    <s v="ALL"/>
    <s v="LE"/>
    <s v="E"/>
    <s v="C"/>
    <x v="192"/>
    <x v="34"/>
    <n v="49.797499999999999"/>
    <s v="Q:FI:W0:_Z:MSV36:_T:SII:_Z:ALL:LE:E:C20234"/>
    <n v="0"/>
    <n v="49.8"/>
    <x v="11"/>
    <x v="8"/>
    <x v="2"/>
  </r>
  <r>
    <s v="SUP.Q.FI.W0._Z.MSV42._T.SII._Z.ALL.LE.E.C"/>
    <x v="13"/>
    <x v="219"/>
    <x v="10"/>
    <x v="1"/>
    <x v="45"/>
    <s v="-"/>
    <s v="Q:FI:W0:_Z:MSV42:_T:SII:_Z:ALL:LE:E:C"/>
    <x v="0"/>
    <x v="6"/>
    <s v="W0"/>
    <s v="_Z"/>
    <x v="164"/>
    <x v="0"/>
    <s v="SII"/>
    <s v="_Z"/>
    <s v="ALL"/>
    <s v="LE"/>
    <s v="E"/>
    <s v="C"/>
    <x v="349"/>
    <x v="34"/>
    <e v="#N/A"/>
    <s v="Q:FI:W0:_Z:MSV42:_T:SII:_Z:ALL:LE:E:C20234"/>
    <n v="0"/>
    <e v="#N/A"/>
    <x v="11"/>
    <x v="8"/>
    <x v="2"/>
  </r>
  <r>
    <s v="SUP.Q.FI.W0._Z.NSV12._T.SII._Z.ALL.LE.E.C"/>
    <x v="13"/>
    <x v="197"/>
    <x v="10"/>
    <x v="1"/>
    <x v="45"/>
    <n v="42.505800000000001"/>
    <s v="Q:FI:W0:_Z:NSV12:_T:SII:_Z:ALL:LE:E:C"/>
    <x v="0"/>
    <x v="6"/>
    <s v="W0"/>
    <s v="_Z"/>
    <x v="118"/>
    <x v="0"/>
    <s v="SII"/>
    <s v="_Z"/>
    <s v="ALL"/>
    <s v="LE"/>
    <s v="E"/>
    <s v="C"/>
    <x v="197"/>
    <x v="34"/>
    <n v="42.505800000000001"/>
    <s v="Q:FI:W0:_Z:NSV12:_T:SII:_Z:ALL:LE:E:C20234"/>
    <n v="0"/>
    <n v="42.51"/>
    <x v="11"/>
    <x v="8"/>
    <x v="2"/>
  </r>
  <r>
    <s v="SUP.Q.FI.W0._Z.MSV12._T.SII._Z.ALL.LE.E.C"/>
    <x v="13"/>
    <x v="199"/>
    <x v="10"/>
    <x v="1"/>
    <x v="45"/>
    <n v="695.22280000000001"/>
    <s v="Q:FI:W0:_Z:MSV12:_T:SII:_Z:ALL:LE:E:C"/>
    <x v="0"/>
    <x v="6"/>
    <s v="W0"/>
    <s v="_Z"/>
    <x v="120"/>
    <x v="0"/>
    <s v="SII"/>
    <s v="_Z"/>
    <s v="ALL"/>
    <s v="LE"/>
    <s v="E"/>
    <s v="C"/>
    <x v="199"/>
    <x v="34"/>
    <n v="695.22280000000001"/>
    <s v="Q:FI:W0:_Z:MSV12:_T:SII:_Z:ALL:LE:E:C20234"/>
    <n v="0"/>
    <n v="695.22"/>
    <x v="11"/>
    <x v="8"/>
    <x v="2"/>
  </r>
  <r>
    <s v="SUP.Q.FI.W0._Z.MSV38._T.SII._Z.ALL.LE.E.C"/>
    <x v="13"/>
    <x v="194"/>
    <x v="10"/>
    <x v="1"/>
    <x v="45"/>
    <n v="-4.2506000000000004"/>
    <s v="Q:FI:W0:_Z:MSV38:_T:SII:_Z:ALL:LE:E:C"/>
    <x v="0"/>
    <x v="6"/>
    <s v="W0"/>
    <s v="_Z"/>
    <x v="115"/>
    <x v="0"/>
    <s v="SII"/>
    <s v="_Z"/>
    <s v="ALL"/>
    <s v="LE"/>
    <s v="E"/>
    <s v="C"/>
    <x v="194"/>
    <x v="34"/>
    <n v="-4.2506000000000004"/>
    <s v="Q:FI:W0:_Z:MSV38:_T:SII:_Z:ALL:LE:E:C20234"/>
    <n v="0"/>
    <n v="-4.25"/>
    <x v="11"/>
    <x v="8"/>
    <x v="2"/>
  </r>
  <r>
    <s v="SUP.Q.FI.W0._Z.NSV13._T.SII._Z.ALL.LE.E.C"/>
    <x v="13"/>
    <x v="198"/>
    <x v="10"/>
    <x v="1"/>
    <x v="45"/>
    <n v="42.505800000000001"/>
    <s v="Q:FI:W0:_Z:NSV13:_T:SII:_Z:ALL:LE:E:C"/>
    <x v="0"/>
    <x v="6"/>
    <s v="W0"/>
    <s v="_Z"/>
    <x v="119"/>
    <x v="0"/>
    <s v="SII"/>
    <s v="_Z"/>
    <s v="ALL"/>
    <s v="LE"/>
    <s v="E"/>
    <s v="C"/>
    <x v="198"/>
    <x v="34"/>
    <n v="42.505800000000001"/>
    <s v="Q:FI:W0:_Z:NSV13:_T:SII:_Z:ALL:LE:E:C20234"/>
    <n v="0"/>
    <n v="42.51"/>
    <x v="11"/>
    <x v="8"/>
    <x v="2"/>
  </r>
  <r>
    <s v="SUP.Q.FI.W0._Z.MSV13._T.SII._Z.ALL.LE.E.C"/>
    <x v="13"/>
    <x v="200"/>
    <x v="10"/>
    <x v="1"/>
    <x v="45"/>
    <n v="695.22280000000001"/>
    <s v="Q:FI:W0:_Z:MSV13:_T:SII:_Z:ALL:LE:E:C"/>
    <x v="0"/>
    <x v="6"/>
    <s v="W0"/>
    <s v="_Z"/>
    <x v="121"/>
    <x v="0"/>
    <s v="SII"/>
    <s v="_Z"/>
    <s v="ALL"/>
    <s v="LE"/>
    <s v="E"/>
    <s v="C"/>
    <x v="200"/>
    <x v="34"/>
    <n v="695.22280000000001"/>
    <s v="Q:FI:W0:_Z:MSV13:_T:SII:_Z:ALL:LE:E:C20234"/>
    <n v="0"/>
    <n v="695.22"/>
    <x v="11"/>
    <x v="8"/>
    <x v="2"/>
  </r>
  <r>
    <s v="SUP.Q.FI.W0._Z.MSV39._T.SII._Z.ALL.LE.E.C"/>
    <x v="13"/>
    <x v="195"/>
    <x v="10"/>
    <x v="1"/>
    <x v="45"/>
    <n v="-4.2506000000000004"/>
    <s v="Q:FI:W0:_Z:MSV39:_T:SII:_Z:ALL:LE:E:C"/>
    <x v="0"/>
    <x v="6"/>
    <s v="W0"/>
    <s v="_Z"/>
    <x v="116"/>
    <x v="0"/>
    <s v="SII"/>
    <s v="_Z"/>
    <s v="ALL"/>
    <s v="LE"/>
    <s v="E"/>
    <s v="C"/>
    <x v="195"/>
    <x v="34"/>
    <n v="-4.2506000000000004"/>
    <s v="Q:FI:W0:_Z:MSV39:_T:SII:_Z:ALL:LE:E:C20234"/>
    <n v="0"/>
    <n v="-4.25"/>
    <x v="11"/>
    <x v="8"/>
    <x v="2"/>
  </r>
  <r>
    <s v="SUP.Q.FI.W0._Z.KSV12._T.SII._Z._Z._Z.PCT.C"/>
    <x v="13"/>
    <x v="201"/>
    <x v="10"/>
    <x v="1"/>
    <x v="45"/>
    <n v="6.11"/>
    <s v="Q:FI:W0:_Z:KSV12:_T:SII:_Z:_Z:_Z:PCT:C"/>
    <x v="0"/>
    <x v="6"/>
    <s v="W0"/>
    <s v="_Z"/>
    <x v="122"/>
    <x v="0"/>
    <s v="SII"/>
    <s v="_Z"/>
    <s v="_Z"/>
    <s v="_Z"/>
    <s v="PCT"/>
    <s v="C"/>
    <x v="201"/>
    <x v="34"/>
    <n v="6.1100000000000002E-2"/>
    <s v="Q:FI:W0:_Z:KSV12:_T:SII:_Z:_Z:_Z:PCT:C20234"/>
    <n v="0"/>
    <n v="6.11"/>
    <x v="11"/>
    <x v="8"/>
    <x v="2"/>
  </r>
  <r>
    <s v="SUP.Q.FI.W0._Z.KSV13._T.SII._Z._Z._Z.PCT.C"/>
    <x v="13"/>
    <x v="202"/>
    <x v="10"/>
    <x v="1"/>
    <x v="45"/>
    <n v="6.11"/>
    <s v="Q:FI:W0:_Z:KSV13:_T:SII:_Z:_Z:_Z:PCT:C"/>
    <x v="0"/>
    <x v="6"/>
    <s v="W0"/>
    <s v="_Z"/>
    <x v="123"/>
    <x v="0"/>
    <s v="SII"/>
    <s v="_Z"/>
    <s v="_Z"/>
    <s v="_Z"/>
    <s v="PCT"/>
    <s v="C"/>
    <x v="202"/>
    <x v="34"/>
    <n v="6.1100000000000002E-2"/>
    <s v="Q:FI:W0:_Z:KSV13:_T:SII:_Z:_Z:_Z:PCT:C20234"/>
    <n v="0"/>
    <n v="6.11"/>
    <x v="11"/>
    <x v="8"/>
    <x v="2"/>
  </r>
  <r>
    <s v="SUP.Q.FI.W0._Z.E1000._T.SII._Z.ALL.LE.E.C"/>
    <x v="5"/>
    <x v="64"/>
    <x v="10"/>
    <x v="1"/>
    <x v="45"/>
    <n v="172.2978"/>
    <s v="Q:FI:W0:_Z:E1000:_T:SII:_Z:ALL:LE:E:C"/>
    <x v="0"/>
    <x v="6"/>
    <s v="W0"/>
    <s v="_Z"/>
    <x v="52"/>
    <x v="0"/>
    <s v="SII"/>
    <s v="_Z"/>
    <s v="ALL"/>
    <s v="LE"/>
    <s v="E"/>
    <s v="C"/>
    <x v="64"/>
    <x v="34"/>
    <n v="172.2978"/>
    <s v="Q:FI:W0:_Z:E1000:_T:SII:_Z:ALL:LE:E:C20234"/>
    <n v="0"/>
    <n v="172.3"/>
    <x v="5"/>
    <x v="8"/>
    <x v="2"/>
  </r>
  <r>
    <s v="SUP.Q.FI.W0._Z.E2000._T.SII._Z.ALL.LE.E.C"/>
    <x v="5"/>
    <x v="63"/>
    <x v="10"/>
    <x v="1"/>
    <x v="45"/>
    <n v="77.678299999999993"/>
    <s v="Q:FI:W0:_Z:E2000:_T:SII:_Z:ALL:LE:E:C"/>
    <x v="0"/>
    <x v="6"/>
    <s v="W0"/>
    <s v="_Z"/>
    <x v="51"/>
    <x v="0"/>
    <s v="SII"/>
    <s v="_Z"/>
    <s v="ALL"/>
    <s v="LE"/>
    <s v="E"/>
    <s v="C"/>
    <x v="63"/>
    <x v="34"/>
    <n v="77.678299999999993"/>
    <s v="Q:FI:W0:_Z:E2000:_T:SII:_Z:ALL:LE:E:C20234"/>
    <n v="0"/>
    <n v="77.680000000000007"/>
    <x v="5"/>
    <x v="8"/>
    <x v="2"/>
  </r>
  <r>
    <s v="SUP.Q.FI.W0._Z.E2130._T.SII._Z.ALL.LE.E.C"/>
    <x v="5"/>
    <x v="59"/>
    <x v="10"/>
    <x v="1"/>
    <x v="45"/>
    <n v="1.0620000000000001"/>
    <s v="Q:FI:W0:_Z:E2130:_T:SII:_Z:ALL:LE:E:C"/>
    <x v="0"/>
    <x v="6"/>
    <s v="W0"/>
    <s v="_Z"/>
    <x v="47"/>
    <x v="0"/>
    <s v="SII"/>
    <s v="_Z"/>
    <s v="ALL"/>
    <s v="LE"/>
    <s v="E"/>
    <s v="C"/>
    <x v="59"/>
    <x v="34"/>
    <n v="1.0620000000000001"/>
    <s v="Q:FI:W0:_Z:E2130:_T:SII:_Z:ALL:LE:E:C20234"/>
    <n v="0"/>
    <n v="1.06"/>
    <x v="5"/>
    <x v="8"/>
    <x v="2"/>
  </r>
  <r>
    <s v="SUP.Q.FI.W0._Z.E2135._T.SII._Z.ALL.LE.E.C"/>
    <x v="5"/>
    <x v="58"/>
    <x v="10"/>
    <x v="1"/>
    <x v="45"/>
    <s v="-"/>
    <s v="Q:FI:W0:_Z:E2135:_T:SII:_Z:ALL:LE:E:C"/>
    <x v="0"/>
    <x v="6"/>
    <s v="W0"/>
    <s v="_Z"/>
    <x v="46"/>
    <x v="0"/>
    <s v="SII"/>
    <s v="_Z"/>
    <s v="ALL"/>
    <s v="LE"/>
    <s v="E"/>
    <s v="C"/>
    <x v="58"/>
    <x v="34"/>
    <e v="#N/A"/>
    <s v="Q:FI:W0:_Z:E2135:_T:SII:_Z:ALL:LE:E:C20234"/>
    <n v="0"/>
    <e v="#N/A"/>
    <x v="5"/>
    <x v="8"/>
    <x v="2"/>
  </r>
  <r>
    <s v="SUP.Q.FI.W0._Z.E2140._T.SII._Z.ALL.LE.E.C"/>
    <x v="5"/>
    <x v="60"/>
    <x v="10"/>
    <x v="1"/>
    <x v="45"/>
    <n v="13.198700000000001"/>
    <s v="Q:FI:W0:_Z:E2140:_T:SII:_Z:ALL:LE:E:C"/>
    <x v="0"/>
    <x v="6"/>
    <s v="W0"/>
    <s v="_Z"/>
    <x v="48"/>
    <x v="0"/>
    <s v="SII"/>
    <s v="_Z"/>
    <s v="ALL"/>
    <s v="LE"/>
    <s v="E"/>
    <s v="C"/>
    <x v="60"/>
    <x v="34"/>
    <n v="13.198700000000001"/>
    <s v="Q:FI:W0:_Z:E2140:_T:SII:_Z:ALL:LE:E:C20234"/>
    <n v="0"/>
    <n v="13.2"/>
    <x v="5"/>
    <x v="8"/>
    <x v="2"/>
  </r>
  <r>
    <s v="SUP.Q.FI.W0._Z.E2145._T.SII._Z.ALL.LE.E.C"/>
    <x v="5"/>
    <x v="57"/>
    <x v="10"/>
    <x v="1"/>
    <x v="45"/>
    <s v="-"/>
    <s v="Q:FI:W0:_Z:E2145:_T:SII:_Z:ALL:LE:E:C"/>
    <x v="0"/>
    <x v="6"/>
    <s v="W0"/>
    <s v="_Z"/>
    <x v="45"/>
    <x v="0"/>
    <s v="SII"/>
    <s v="_Z"/>
    <s v="ALL"/>
    <s v="LE"/>
    <s v="E"/>
    <s v="C"/>
    <x v="57"/>
    <x v="34"/>
    <e v="#N/A"/>
    <s v="Q:FI:W0:_Z:E2145:_T:SII:_Z:ALL:LE:E:C20234"/>
    <n v="0"/>
    <e v="#N/A"/>
    <x v="5"/>
    <x v="8"/>
    <x v="2"/>
  </r>
  <r>
    <s v="SUP.Q.FI.W0._Z.E3000._T.SII._Z.ALL.LE.E.C"/>
    <x v="5"/>
    <x v="62"/>
    <x v="10"/>
    <x v="1"/>
    <x v="45"/>
    <s v="-"/>
    <s v="Q:FI:W0:_Z:E3000:_T:SII:_Z:ALL:LE:E:C"/>
    <x v="0"/>
    <x v="6"/>
    <s v="W0"/>
    <s v="_Z"/>
    <x v="50"/>
    <x v="0"/>
    <s v="SII"/>
    <s v="_Z"/>
    <s v="ALL"/>
    <s v="LE"/>
    <s v="E"/>
    <s v="C"/>
    <x v="62"/>
    <x v="34"/>
    <e v="#N/A"/>
    <s v="Q:FI:W0:_Z:E3000:_T:SII:_Z:ALL:LE:E:C20234"/>
    <n v="0"/>
    <e v="#N/A"/>
    <x v="5"/>
    <x v="8"/>
    <x v="2"/>
  </r>
  <r>
    <s v="SUP.Q.FI.W0._Z.E324I._T.SII._Z.ALL.LE.E.C"/>
    <x v="5"/>
    <x v="54"/>
    <x v="10"/>
    <x v="1"/>
    <x v="45"/>
    <s v="-"/>
    <s v="Q:FI:W0:_Z:E324I:_T:SII:_Z:ALL:LE:E:C"/>
    <x v="0"/>
    <x v="6"/>
    <s v="W0"/>
    <s v="_Z"/>
    <x v="42"/>
    <x v="0"/>
    <s v="SII"/>
    <s v="_Z"/>
    <s v="ALL"/>
    <s v="LE"/>
    <s v="E"/>
    <s v="C"/>
    <x v="54"/>
    <x v="34"/>
    <e v="#N/A"/>
    <s v="Q:FI:W0:_Z:E324I:_T:SII:_Z:ALL:LE:E:C20234"/>
    <n v="0"/>
    <e v="#N/A"/>
    <x v="5"/>
    <x v="8"/>
    <x v="2"/>
  </r>
  <r>
    <s v="SUP.Q.FI.W0._Z.E324C._T.SII._Z.ALL.LE.E.C"/>
    <x v="5"/>
    <x v="53"/>
    <x v="10"/>
    <x v="1"/>
    <x v="45"/>
    <s v="-"/>
    <s v="Q:FI:W0:_Z:E324C:_T:SII:_Z:ALL:LE:E:C"/>
    <x v="0"/>
    <x v="6"/>
    <s v="W0"/>
    <s v="_Z"/>
    <x v="41"/>
    <x v="0"/>
    <s v="SII"/>
    <s v="_Z"/>
    <s v="ALL"/>
    <s v="LE"/>
    <s v="E"/>
    <s v="C"/>
    <x v="53"/>
    <x v="34"/>
    <e v="#N/A"/>
    <s v="Q:FI:W0:_Z:E324C:_T:SII:_Z:ALL:LE:E:C20234"/>
    <n v="0"/>
    <e v="#N/A"/>
    <x v="5"/>
    <x v="8"/>
    <x v="2"/>
  </r>
  <r>
    <s v="SUP.Q.FI.W0._Z.E324Q._T.SII._Z.ALL.LE.E.C"/>
    <x v="5"/>
    <x v="55"/>
    <x v="10"/>
    <x v="1"/>
    <x v="45"/>
    <s v="-"/>
    <s v="Q:FI:W0:_Z:E324Q:_T:SII:_Z:ALL:LE:E:C"/>
    <x v="0"/>
    <x v="6"/>
    <s v="W0"/>
    <s v="_Z"/>
    <x v="43"/>
    <x v="0"/>
    <s v="SII"/>
    <s v="_Z"/>
    <s v="ALL"/>
    <s v="LE"/>
    <s v="E"/>
    <s v="C"/>
    <x v="55"/>
    <x v="34"/>
    <e v="#N/A"/>
    <s v="Q:FI:W0:_Z:E324Q:_T:SII:_Z:ALL:LE:E:C20234"/>
    <n v="0"/>
    <e v="#N/A"/>
    <x v="5"/>
    <x v="8"/>
    <x v="2"/>
  </r>
  <r>
    <s v="SUP.Q.FI.W0._Z.E324E._T.SII._Z.ALL.LE.E.C"/>
    <x v="5"/>
    <x v="56"/>
    <x v="10"/>
    <x v="1"/>
    <x v="45"/>
    <s v="-"/>
    <s v="Q:FI:W0:_Z:E324E:_T:SII:_Z:ALL:LE:E:C"/>
    <x v="0"/>
    <x v="6"/>
    <s v="W0"/>
    <s v="_Z"/>
    <x v="44"/>
    <x v="0"/>
    <s v="SII"/>
    <s v="_Z"/>
    <s v="ALL"/>
    <s v="LE"/>
    <s v="E"/>
    <s v="C"/>
    <x v="56"/>
    <x v="34"/>
    <e v="#N/A"/>
    <s v="Q:FI:W0:_Z:E324E:_T:SII:_Z:ALL:LE:E:C20234"/>
    <n v="0"/>
    <e v="#N/A"/>
    <x v="5"/>
    <x v="8"/>
    <x v="2"/>
  </r>
  <r>
    <s v="SUP.Q.FI.W0._Z.E1100._T.SII._Z.ALL.LE.E.C"/>
    <x v="5"/>
    <x v="61"/>
    <x v="10"/>
    <x v="1"/>
    <x v="45"/>
    <s v="-"/>
    <s v="Q:FI:W0:_Z:E1100:_T:SII:_Z:ALL:LE:E:C"/>
    <x v="0"/>
    <x v="6"/>
    <s v="W0"/>
    <s v="_Z"/>
    <x v="49"/>
    <x v="0"/>
    <s v="SII"/>
    <s v="_Z"/>
    <s v="ALL"/>
    <s v="LE"/>
    <s v="E"/>
    <s v="C"/>
    <x v="61"/>
    <x v="34"/>
    <e v="#N/A"/>
    <s v="Q:FI:W0:_Z:E1100:_T:SII:_Z:ALL:LE:E:C20234"/>
    <n v="0"/>
    <e v="#N/A"/>
    <x v="5"/>
    <x v="8"/>
    <x v="2"/>
  </r>
  <r>
    <s v="SUP.Q.FI.W0._Z.E1300._T.SII._Z.ALL.LE.E.C"/>
    <x v="5"/>
    <x v="267"/>
    <x v="10"/>
    <x v="1"/>
    <x v="45"/>
    <s v="-"/>
    <s v="Q:FI:W0:_Z:E1300:_T:SII:_Z:ALL:LE:E:C"/>
    <x v="0"/>
    <x v="6"/>
    <s v="W0"/>
    <s v="_Z"/>
    <x v="150"/>
    <x v="0"/>
    <s v="SII"/>
    <s v="_Z"/>
    <s v="ALL"/>
    <s v="LE"/>
    <s v="E"/>
    <s v="C"/>
    <x v="267"/>
    <x v="34"/>
    <e v="#N/A"/>
    <s v="Q:FI:W0:_Z:E1300:_T:SII:_Z:ALL:LE:E:C20234"/>
    <n v="0"/>
    <e v="#N/A"/>
    <x v="5"/>
    <x v="8"/>
    <x v="2"/>
  </r>
  <r>
    <s v="SUP.Q.FI.W0._Z.E4000._T.SII._Z.ALL.LE.E.C"/>
    <x v="5"/>
    <x v="69"/>
    <x v="10"/>
    <x v="1"/>
    <x v="45"/>
    <s v="-"/>
    <s v="Q:FI:W0:_Z:E4000:_T:SII:_Z:ALL:LE:E:C"/>
    <x v="0"/>
    <x v="6"/>
    <s v="W0"/>
    <s v="_Z"/>
    <x v="57"/>
    <x v="0"/>
    <s v="SII"/>
    <s v="_Z"/>
    <s v="ALL"/>
    <s v="LE"/>
    <s v="E"/>
    <s v="C"/>
    <x v="69"/>
    <x v="34"/>
    <e v="#N/A"/>
    <s v="Q:FI:W0:_Z:E4000:_T:SII:_Z:ALL:LE:E:C20234"/>
    <n v="0"/>
    <e v="#N/A"/>
    <x v="5"/>
    <x v="8"/>
    <x v="2"/>
  </r>
  <r>
    <s v="SUP.Q.FI.W0._Z.E5000._T.SII._Z.ALL.LE.E.C"/>
    <x v="5"/>
    <x v="65"/>
    <x v="10"/>
    <x v="1"/>
    <x v="45"/>
    <n v="5.8114999999999997"/>
    <s v="Q:FI:W0:_Z:E5000:_T:SII:_Z:ALL:LE:E:C"/>
    <x v="0"/>
    <x v="6"/>
    <s v="W0"/>
    <s v="_Z"/>
    <x v="53"/>
    <x v="0"/>
    <s v="SII"/>
    <s v="_Z"/>
    <s v="ALL"/>
    <s v="LE"/>
    <s v="E"/>
    <s v="C"/>
    <x v="65"/>
    <x v="34"/>
    <n v="5.8114999999999997"/>
    <s v="Q:FI:W0:_Z:E5000:_T:SII:_Z:ALL:LE:E:C20234"/>
    <n v="0"/>
    <n v="5.81"/>
    <x v="5"/>
    <x v="8"/>
    <x v="2"/>
  </r>
  <r>
    <s v="SUP.Q.FI.W0._Z.E5100._T.SII._Z.ALL.LE.E.C"/>
    <x v="5"/>
    <x v="49"/>
    <x v="10"/>
    <x v="1"/>
    <x v="45"/>
    <s v="-"/>
    <s v="Q:FI:W0:_Z:E5100:_T:SII:_Z:ALL:LE:E:C"/>
    <x v="0"/>
    <x v="6"/>
    <s v="W0"/>
    <s v="_Z"/>
    <x v="37"/>
    <x v="0"/>
    <s v="SII"/>
    <s v="_Z"/>
    <s v="ALL"/>
    <s v="LE"/>
    <s v="E"/>
    <s v="C"/>
    <x v="49"/>
    <x v="34"/>
    <e v="#N/A"/>
    <s v="Q:FI:W0:_Z:E5100:_T:SII:_Z:ALL:LE:E:C20234"/>
    <n v="0"/>
    <e v="#N/A"/>
    <x v="5"/>
    <x v="8"/>
    <x v="2"/>
  </r>
  <r>
    <s v="SUP.Q.FI.W0._Z.E5200._T.SII._Z.ALL.LE.E.C"/>
    <x v="5"/>
    <x v="48"/>
    <x v="10"/>
    <x v="1"/>
    <x v="45"/>
    <s v="-"/>
    <s v="Q:FI:W0:_Z:E5200:_T:SII:_Z:ALL:LE:E:C"/>
    <x v="0"/>
    <x v="6"/>
    <s v="W0"/>
    <s v="_Z"/>
    <x v="36"/>
    <x v="0"/>
    <s v="SII"/>
    <s v="_Z"/>
    <s v="ALL"/>
    <s v="LE"/>
    <s v="E"/>
    <s v="C"/>
    <x v="48"/>
    <x v="34"/>
    <e v="#N/A"/>
    <s v="Q:FI:W0:_Z:E5200:_T:SII:_Z:ALL:LE:E:C20234"/>
    <n v="0"/>
    <e v="#N/A"/>
    <x v="5"/>
    <x v="8"/>
    <x v="2"/>
  </r>
  <r>
    <s v="SUP.Q.FI.W0._Z.E6000._T.SII._Z.ALL.LE.E.C"/>
    <x v="5"/>
    <x v="66"/>
    <x v="10"/>
    <x v="1"/>
    <x v="45"/>
    <n v="20.703399999999998"/>
    <s v="Q:FI:W0:_Z:E6000:_T:SII:_Z:ALL:LE:E:C"/>
    <x v="0"/>
    <x v="6"/>
    <s v="W0"/>
    <s v="_Z"/>
    <x v="54"/>
    <x v="0"/>
    <s v="SII"/>
    <s v="_Z"/>
    <s v="ALL"/>
    <s v="LE"/>
    <s v="E"/>
    <s v="C"/>
    <x v="66"/>
    <x v="34"/>
    <n v="20.703399999999998"/>
    <s v="Q:FI:W0:_Z:E6000:_T:SII:_Z:ALL:LE:E:C20234"/>
    <n v="0"/>
    <n v="20.7"/>
    <x v="5"/>
    <x v="8"/>
    <x v="2"/>
  </r>
  <r>
    <s v="SUP.Q.FI.W0._Z.E6100._T.SII._Z.ALL.LE.E.C"/>
    <x v="5"/>
    <x v="51"/>
    <x v="10"/>
    <x v="1"/>
    <x v="45"/>
    <s v="-"/>
    <s v="Q:FI:W0:_Z:E6100:_T:SII:_Z:ALL:LE:E:C"/>
    <x v="0"/>
    <x v="6"/>
    <s v="W0"/>
    <s v="_Z"/>
    <x v="39"/>
    <x v="0"/>
    <s v="SII"/>
    <s v="_Z"/>
    <s v="ALL"/>
    <s v="LE"/>
    <s v="E"/>
    <s v="C"/>
    <x v="51"/>
    <x v="34"/>
    <e v="#N/A"/>
    <s v="Q:FI:W0:_Z:E6100:_T:SII:_Z:ALL:LE:E:C20234"/>
    <n v="0"/>
    <e v="#N/A"/>
    <x v="5"/>
    <x v="8"/>
    <x v="2"/>
  </r>
  <r>
    <s v="SUP.Q.FI.W0._Z.E6200._T.SII._Z.ALL.LE.E.C"/>
    <x v="5"/>
    <x v="52"/>
    <x v="10"/>
    <x v="1"/>
    <x v="45"/>
    <n v="20.203600000000002"/>
    <s v="Q:FI:W0:_Z:E6200:_T:SII:_Z:ALL:LE:E:C"/>
    <x v="0"/>
    <x v="6"/>
    <s v="W0"/>
    <s v="_Z"/>
    <x v="40"/>
    <x v="0"/>
    <s v="SII"/>
    <s v="_Z"/>
    <s v="ALL"/>
    <s v="LE"/>
    <s v="E"/>
    <s v="C"/>
    <x v="52"/>
    <x v="34"/>
    <n v="20.203600000000002"/>
    <s v="Q:FI:W0:_Z:E6200:_T:SII:_Z:ALL:LE:E:C20234"/>
    <n v="0"/>
    <n v="20.2"/>
    <x v="5"/>
    <x v="8"/>
    <x v="2"/>
  </r>
  <r>
    <s v="SUP.Q.FI.W0._Z.E6300._T.SII._Z.ALL.LE.E.C"/>
    <x v="5"/>
    <x v="50"/>
    <x v="10"/>
    <x v="1"/>
    <x v="45"/>
    <s v="-"/>
    <s v="Q:FI:W0:_Z:E6300:_T:SII:_Z:ALL:LE:E:C"/>
    <x v="0"/>
    <x v="6"/>
    <s v="W0"/>
    <s v="_Z"/>
    <x v="38"/>
    <x v="0"/>
    <s v="SII"/>
    <s v="_Z"/>
    <s v="ALL"/>
    <s v="LE"/>
    <s v="E"/>
    <s v="C"/>
    <x v="50"/>
    <x v="34"/>
    <e v="#N/A"/>
    <s v="Q:FI:W0:_Z:E6300:_T:SII:_Z:ALL:LE:E:C20234"/>
    <n v="0"/>
    <e v="#N/A"/>
    <x v="5"/>
    <x v="8"/>
    <x v="2"/>
  </r>
  <r>
    <s v="SUP.Q.FI.W0._Z.E7000._T.SII._Z.ALL.LE.E.C"/>
    <x v="5"/>
    <x v="68"/>
    <x v="10"/>
    <x v="1"/>
    <x v="45"/>
    <s v="-"/>
    <s v="Q:FI:W0:_Z:E7000:_T:SII:_Z:ALL:LE:E:C"/>
    <x v="0"/>
    <x v="6"/>
    <s v="W0"/>
    <s v="_Z"/>
    <x v="56"/>
    <x v="0"/>
    <s v="SII"/>
    <s v="_Z"/>
    <s v="ALL"/>
    <s v="LE"/>
    <s v="E"/>
    <s v="C"/>
    <x v="68"/>
    <x v="34"/>
    <e v="#N/A"/>
    <s v="Q:FI:W0:_Z:E7000:_T:SII:_Z:ALL:LE:E:C20234"/>
    <n v="0"/>
    <e v="#N/A"/>
    <x v="5"/>
    <x v="8"/>
    <x v="2"/>
  </r>
  <r>
    <s v="SUP.Q.FI.W0._Z.E9300._T.SII._Z.ALL.LE.E.C"/>
    <x v="5"/>
    <x v="67"/>
    <x v="10"/>
    <x v="1"/>
    <x v="45"/>
    <n v="13.676399999999999"/>
    <s v="Q:FI:W0:_Z:E9300:_T:SII:_Z:ALL:LE:E:C"/>
    <x v="0"/>
    <x v="6"/>
    <s v="W0"/>
    <s v="_Z"/>
    <x v="55"/>
    <x v="0"/>
    <s v="SII"/>
    <s v="_Z"/>
    <s v="ALL"/>
    <s v="LE"/>
    <s v="E"/>
    <s v="C"/>
    <x v="67"/>
    <x v="34"/>
    <n v="13.676399999999999"/>
    <s v="Q:FI:W0:_Z:E9300:_T:SII:_Z:ALL:LE:E:C20234"/>
    <n v="0"/>
    <n v="13.68"/>
    <x v="5"/>
    <x v="8"/>
    <x v="2"/>
  </r>
  <r>
    <s v="SUP.Q.FI.W0._Z.E0000._T.SII._Z.ALL.LE.E.C"/>
    <x v="4"/>
    <x v="47"/>
    <x v="10"/>
    <x v="1"/>
    <x v="45"/>
    <n v="213.72880000000001"/>
    <s v="Q:FI:W0:_Z:E0000:_T:SII:_Z:ALL:LE:E:C"/>
    <x v="0"/>
    <x v="6"/>
    <s v="W0"/>
    <s v="_Z"/>
    <x v="35"/>
    <x v="0"/>
    <s v="SII"/>
    <s v="_Z"/>
    <s v="ALL"/>
    <s v="LE"/>
    <s v="E"/>
    <s v="C"/>
    <x v="47"/>
    <x v="34"/>
    <n v="213.72880000000001"/>
    <s v="Q:FI:W0:_Z:E0000:_T:SII:_Z:ALL:LE:E:C20234"/>
    <n v="0"/>
    <n v="213.73"/>
    <x v="4"/>
    <x v="8"/>
    <x v="2"/>
  </r>
  <r>
    <s v="SUP.Q.FI.W0._Z.EW130._T.SII._Z._Z._Z.PCT.C"/>
    <x v="5"/>
    <x v="70"/>
    <x v="10"/>
    <x v="1"/>
    <x v="45"/>
    <n v="22.03"/>
    <s v="Q:FI:W0:_Z:EW130:_T:SII:_Z:_Z:_Z:PCT:C"/>
    <x v="0"/>
    <x v="6"/>
    <s v="W0"/>
    <s v="_Z"/>
    <x v="58"/>
    <x v="0"/>
    <s v="SII"/>
    <s v="_Z"/>
    <s v="_Z"/>
    <s v="_Z"/>
    <s v="PCT"/>
    <s v="C"/>
    <x v="70"/>
    <x v="34"/>
    <n v="0.22030000000000002"/>
    <s v="Q:FI:W0:_Z:EW130:_T:SII:_Z:_Z:_Z:PCT:C20234"/>
    <n v="0"/>
    <n v="22.03"/>
    <x v="5"/>
    <x v="8"/>
    <x v="2"/>
  </r>
  <r>
    <s v="SUP.Q.FI.W0._Z.EW135._T.SII._Z._Z._Z.PCT.C"/>
    <x v="5"/>
    <x v="73"/>
    <x v="10"/>
    <x v="1"/>
    <x v="45"/>
    <s v="-"/>
    <s v="Q:FI:W0:_Z:EW135:_T:SII:_Z:_Z:_Z:PCT:C"/>
    <x v="0"/>
    <x v="6"/>
    <s v="W0"/>
    <s v="_Z"/>
    <x v="61"/>
    <x v="0"/>
    <s v="SII"/>
    <s v="_Z"/>
    <s v="_Z"/>
    <s v="_Z"/>
    <s v="PCT"/>
    <s v="C"/>
    <x v="73"/>
    <x v="34"/>
    <e v="#N/A"/>
    <s v="Q:FI:W0:_Z:EW135:_T:SII:_Z:_Z:_Z:PCT:C20234"/>
    <n v="0"/>
    <e v="#N/A"/>
    <x v="5"/>
    <x v="8"/>
    <x v="2"/>
  </r>
  <r>
    <s v="SUP.Q.FI.W0._Z.EW140._T.SII._Z._Z._Z.PCT.C"/>
    <x v="5"/>
    <x v="76"/>
    <x v="10"/>
    <x v="1"/>
    <x v="45"/>
    <n v="72.11999999999999"/>
    <s v="Q:FI:W0:_Z:EW140:_T:SII:_Z:_Z:_Z:PCT:C"/>
    <x v="0"/>
    <x v="6"/>
    <s v="W0"/>
    <s v="_Z"/>
    <x v="64"/>
    <x v="0"/>
    <s v="SII"/>
    <s v="_Z"/>
    <s v="_Z"/>
    <s v="_Z"/>
    <s v="PCT"/>
    <s v="C"/>
    <x v="76"/>
    <x v="34"/>
    <n v="0.72119999999999995"/>
    <s v="Q:FI:W0:_Z:EW140:_T:SII:_Z:_Z:_Z:PCT:C20234"/>
    <n v="0"/>
    <n v="72.12"/>
    <x v="5"/>
    <x v="8"/>
    <x v="2"/>
  </r>
  <r>
    <s v="SUP.Q.FI.W0._Z.EW145._T.SII._Z._Z._Z.PCT.C"/>
    <x v="5"/>
    <x v="71"/>
    <x v="10"/>
    <x v="1"/>
    <x v="45"/>
    <s v="-"/>
    <s v="Q:FI:W0:_Z:EW145:_T:SII:_Z:_Z:_Z:PCT:C"/>
    <x v="0"/>
    <x v="6"/>
    <s v="W0"/>
    <s v="_Z"/>
    <x v="59"/>
    <x v="0"/>
    <s v="SII"/>
    <s v="_Z"/>
    <s v="_Z"/>
    <s v="_Z"/>
    <s v="PCT"/>
    <s v="C"/>
    <x v="71"/>
    <x v="34"/>
    <e v="#N/A"/>
    <s v="Q:FI:W0:_Z:EW145:_T:SII:_Z:_Z:_Z:PCT:C20234"/>
    <n v="0"/>
    <e v="#N/A"/>
    <x v="5"/>
    <x v="8"/>
    <x v="2"/>
  </r>
  <r>
    <s v="SUP.Q.FI.W0._Z.EW24I._T.SII._Z._Z._Z.PCT.C"/>
    <x v="5"/>
    <x v="74"/>
    <x v="10"/>
    <x v="1"/>
    <x v="45"/>
    <s v="-"/>
    <s v="Q:FI:W0:_Z:EW24I:_T:SII:_Z:_Z:_Z:PCT:C"/>
    <x v="0"/>
    <x v="6"/>
    <s v="W0"/>
    <s v="_Z"/>
    <x v="62"/>
    <x v="0"/>
    <s v="SII"/>
    <s v="_Z"/>
    <s v="_Z"/>
    <s v="_Z"/>
    <s v="PCT"/>
    <s v="C"/>
    <x v="74"/>
    <x v="34"/>
    <e v="#N/A"/>
    <s v="Q:FI:W0:_Z:EW24I:_T:SII:_Z:_Z:_Z:PCT:C20234"/>
    <n v="0"/>
    <e v="#N/A"/>
    <x v="5"/>
    <x v="8"/>
    <x v="2"/>
  </r>
  <r>
    <s v="SUP.Q.FI.W0._Z.EW24C._T.SII._Z._Z._Z.PCT.C"/>
    <x v="5"/>
    <x v="72"/>
    <x v="10"/>
    <x v="1"/>
    <x v="45"/>
    <s v="-"/>
    <s v="Q:FI:W0:_Z:EW24C:_T:SII:_Z:_Z:_Z:PCT:C"/>
    <x v="0"/>
    <x v="6"/>
    <s v="W0"/>
    <s v="_Z"/>
    <x v="60"/>
    <x v="0"/>
    <s v="SII"/>
    <s v="_Z"/>
    <s v="_Z"/>
    <s v="_Z"/>
    <s v="PCT"/>
    <s v="C"/>
    <x v="72"/>
    <x v="34"/>
    <e v="#N/A"/>
    <s v="Q:FI:W0:_Z:EW24C:_T:SII:_Z:_Z:_Z:PCT:C20234"/>
    <n v="0"/>
    <e v="#N/A"/>
    <x v="5"/>
    <x v="8"/>
    <x v="2"/>
  </r>
  <r>
    <s v="SUP.Q.FI.W0._Z.EW24Q._T.SII._Z._Z._Z.PCT.C"/>
    <x v="5"/>
    <x v="75"/>
    <x v="10"/>
    <x v="1"/>
    <x v="45"/>
    <s v="-"/>
    <s v="Q:FI:W0:_Z:EW24Q:_T:SII:_Z:_Z:_Z:PCT:C"/>
    <x v="0"/>
    <x v="6"/>
    <s v="W0"/>
    <s v="_Z"/>
    <x v="63"/>
    <x v="0"/>
    <s v="SII"/>
    <s v="_Z"/>
    <s v="_Z"/>
    <s v="_Z"/>
    <s v="PCT"/>
    <s v="C"/>
    <x v="75"/>
    <x v="34"/>
    <e v="#N/A"/>
    <s v="Q:FI:W0:_Z:EW24Q:_T:SII:_Z:_Z:_Z:PCT:C20234"/>
    <n v="0"/>
    <e v="#N/A"/>
    <x v="5"/>
    <x v="8"/>
    <x v="2"/>
  </r>
  <r>
    <s v="SUP.Q.FI.W0._Z.EW24R._T.SII._Z._Z._Z.PCT.C"/>
    <x v="5"/>
    <x v="77"/>
    <x v="10"/>
    <x v="1"/>
    <x v="45"/>
    <s v="-"/>
    <s v="Q:FI:W0:_Z:EW24R:_T:SII:_Z:_Z:_Z:PCT:C"/>
    <x v="0"/>
    <x v="6"/>
    <s v="W0"/>
    <s v="_Z"/>
    <x v="65"/>
    <x v="0"/>
    <s v="SII"/>
    <s v="_Z"/>
    <s v="_Z"/>
    <s v="_Z"/>
    <s v="PCT"/>
    <s v="C"/>
    <x v="77"/>
    <x v="34"/>
    <e v="#N/A"/>
    <s v="Q:FI:W0:_Z:EW24R:_T:SII:_Z:_Z:_Z:PCT:C20234"/>
    <n v="0"/>
    <e v="#N/A"/>
    <x v="5"/>
    <x v="8"/>
    <x v="2"/>
  </r>
  <r>
    <s v="SUP.Q.FI.W0._Z.E0030._T.SII._Z.ALL.LE.E.C"/>
    <x v="8"/>
    <x v="114"/>
    <x v="10"/>
    <x v="1"/>
    <x v="45"/>
    <n v="543.36879999999996"/>
    <s v="Q:FI:W0:_Z:E0030:_T:SII:_Z:ALL:LE:E:C"/>
    <x v="0"/>
    <x v="6"/>
    <s v="W0"/>
    <s v="_Z"/>
    <x v="67"/>
    <x v="0"/>
    <s v="SII"/>
    <s v="_Z"/>
    <s v="ALL"/>
    <s v="LE"/>
    <s v="E"/>
    <s v="C"/>
    <x v="114"/>
    <x v="34"/>
    <n v="543.36879999999996"/>
    <s v="Q:FI:W0:_Z:E0030:_T:SII:_Z:ALL:LE:E:C20234"/>
    <n v="0"/>
    <n v="543.37"/>
    <x v="7"/>
    <x v="8"/>
    <x v="2"/>
  </r>
  <r>
    <s v="SUP.Q.FI.W0._Z.E0030._T.SII._Z.N_.LE.E.C"/>
    <x v="8"/>
    <x v="102"/>
    <x v="10"/>
    <x v="1"/>
    <x v="45"/>
    <n v="6.1947000000000001"/>
    <s v="Q:FI:W0:_Z:E0030:_T:SII:_Z:N_:LE:E:C"/>
    <x v="0"/>
    <x v="6"/>
    <s v="W0"/>
    <s v="_Z"/>
    <x v="67"/>
    <x v="0"/>
    <s v="SII"/>
    <s v="_Z"/>
    <s v="N_"/>
    <s v="LE"/>
    <s v="E"/>
    <s v="C"/>
    <x v="102"/>
    <x v="34"/>
    <n v="6.1947000000000001"/>
    <s v="Q:FI:W0:_Z:E0030:_T:SII:_Z:N_:LE:E:C20234"/>
    <n v="0"/>
    <n v="6.19"/>
    <x v="7"/>
    <x v="8"/>
    <x v="2"/>
  </r>
  <r>
    <s v="SUP.Q.FI.W0._Z.E0035._T.SII._Z.ALL.LE.E.C"/>
    <x v="8"/>
    <x v="289"/>
    <x v="10"/>
    <x v="1"/>
    <x v="45"/>
    <n v="464.65309999999999"/>
    <s v="Q:FI:W0:_Z:E0035:_T:SII:_Z:ALL:LE:E:C"/>
    <x v="0"/>
    <x v="6"/>
    <s v="W0"/>
    <s v="_Z"/>
    <x v="152"/>
    <x v="0"/>
    <s v="SII"/>
    <s v="_Z"/>
    <s v="ALL"/>
    <s v="LE"/>
    <s v="E"/>
    <s v="C"/>
    <x v="344"/>
    <x v="34"/>
    <n v="464.65309999999999"/>
    <s v="Q:FI:W0:_Z:E0035:_T:SII:_Z:ALL:LE:E:C20234"/>
    <n v="0"/>
    <n v="464.65"/>
    <x v="7"/>
    <x v="8"/>
    <x v="2"/>
  </r>
  <r>
    <s v="SUP.Q.FI.W0._Z.E0035._T.SII._Z.N_.LE.E.C"/>
    <x v="8"/>
    <x v="272"/>
    <x v="10"/>
    <x v="1"/>
    <x v="45"/>
    <n v="6.1905999999999999"/>
    <s v="Q:FI:W0:_Z:E0035:_T:SII:_Z:N_:LE:E:C"/>
    <x v="0"/>
    <x v="6"/>
    <s v="W0"/>
    <s v="_Z"/>
    <x v="152"/>
    <x v="0"/>
    <s v="SII"/>
    <s v="_Z"/>
    <s v="N_"/>
    <s v="LE"/>
    <s v="E"/>
    <s v="C"/>
    <x v="298"/>
    <x v="34"/>
    <n v="6.1905999999999999"/>
    <s v="Q:FI:W0:_Z:E0035:_T:SII:_Z:N_:LE:E:C20234"/>
    <n v="0"/>
    <n v="6.19"/>
    <x v="7"/>
    <x v="8"/>
    <x v="2"/>
  </r>
  <r>
    <s v="SUP.Q.FI.W0._Z.I7000._T.SII._Z._Z._Z.PCT.C"/>
    <x v="8"/>
    <x v="115"/>
    <x v="10"/>
    <x v="1"/>
    <x v="45"/>
    <n v="1.1399999999999999"/>
    <s v="Q:FI:W0:_Z:I7000:_T:SII:_Z:_Z:_Z:PCT:C"/>
    <x v="0"/>
    <x v="6"/>
    <s v="W0"/>
    <s v="_Z"/>
    <x v="72"/>
    <x v="0"/>
    <s v="SII"/>
    <s v="_Z"/>
    <s v="_Z"/>
    <s v="_Z"/>
    <s v="PCT"/>
    <s v="C"/>
    <x v="115"/>
    <x v="34"/>
    <n v="1.1399999999999999E-2"/>
    <s v="Q:FI:W0:_Z:I7000:_T:SII:_Z:_Z:_Z:PCT:C20234"/>
    <n v="0"/>
    <n v="1.1399999999999999"/>
    <x v="7"/>
    <x v="8"/>
    <x v="2"/>
  </r>
  <r>
    <s v="SUP.Q.FI.W0._Z.I7005._T.SII._Z._Z._Z.PCT.C"/>
    <x v="8"/>
    <x v="290"/>
    <x v="10"/>
    <x v="1"/>
    <x v="45"/>
    <n v="1.33"/>
    <s v="Q:FI:W0:_Z:I7005:_T:SII:_Z:_Z:_Z:PCT:C"/>
    <x v="0"/>
    <x v="6"/>
    <s v="W0"/>
    <s v="_Z"/>
    <x v="160"/>
    <x v="0"/>
    <s v="SII"/>
    <s v="_Z"/>
    <s v="_Z"/>
    <s v="_Z"/>
    <s v="PCT"/>
    <s v="C"/>
    <x v="345"/>
    <x v="34"/>
    <n v="1.3300000000000001E-2"/>
    <s v="Q:FI:W0:_Z:I7005:_T:SII:_Z:_Z:_Z:PCT:C20234"/>
    <n v="0"/>
    <n v="1.33"/>
    <x v="7"/>
    <x v="8"/>
    <x v="2"/>
  </r>
  <r>
    <s v="SUP.Q.FI.W0._Z.E0010._T.SII._Z.PFM.LE.E.C"/>
    <x v="9"/>
    <x v="124"/>
    <x v="10"/>
    <x v="1"/>
    <x v="45"/>
    <n v="4.992"/>
    <s v="Q:FI:W0:_Z:E0010:_T:SII:_Z:PFM:LE:E:C"/>
    <x v="0"/>
    <x v="6"/>
    <s v="W0"/>
    <s v="_Z"/>
    <x v="69"/>
    <x v="0"/>
    <s v="SII"/>
    <s v="_Z"/>
    <s v="PFM"/>
    <s v="LE"/>
    <s v="E"/>
    <s v="C"/>
    <x v="124"/>
    <x v="34"/>
    <n v="4.992"/>
    <s v="Q:FI:W0:_Z:E0010:_T:SII:_Z:PFM:LE:E:C20234"/>
    <n v="0"/>
    <n v="4.99"/>
    <x v="8"/>
    <x v="8"/>
    <x v="2"/>
  </r>
  <r>
    <s v="SUP.Q.FI.W0._Z.E0010._T.SII._Z.NFM.LE.E.C"/>
    <x v="10"/>
    <x v="141"/>
    <x v="10"/>
    <x v="1"/>
    <x v="45"/>
    <n v="2.8730000000000002"/>
    <s v="Q:FI:W0:_Z:E0010:_T:SII:_Z:NFM:LE:E:C"/>
    <x v="0"/>
    <x v="6"/>
    <s v="W0"/>
    <s v="_Z"/>
    <x v="69"/>
    <x v="0"/>
    <s v="SII"/>
    <s v="_Z"/>
    <s v="NFM"/>
    <s v="LE"/>
    <s v="E"/>
    <s v="C"/>
    <x v="141"/>
    <x v="34"/>
    <n v="2.8730000000000002"/>
    <s v="Q:FI:W0:_Z:E0010:_T:SII:_Z:NFM:LE:E:C20234"/>
    <n v="0"/>
    <n v="2.87"/>
    <x v="8"/>
    <x v="8"/>
    <x v="2"/>
  </r>
  <r>
    <s v="SUP.Q.FI.W0._Z.E0010._T.SII._Z.P_.LE.E.C"/>
    <x v="6"/>
    <x v="87"/>
    <x v="10"/>
    <x v="1"/>
    <x v="45"/>
    <n v="736.83540000000005"/>
    <s v="Q:FI:W0:_Z:E0010:_T:SII:_Z:P_:LE:E:C"/>
    <x v="0"/>
    <x v="6"/>
    <s v="W0"/>
    <s v="_Z"/>
    <x v="69"/>
    <x v="0"/>
    <s v="SII"/>
    <s v="_Z"/>
    <s v="P_"/>
    <s v="LE"/>
    <s v="E"/>
    <s v="C"/>
    <x v="87"/>
    <x v="34"/>
    <n v="736.83540000000005"/>
    <s v="Q:FI:W0:_Z:E0010:_T:SII:_Z:P_:LE:E:C20234"/>
    <n v="0"/>
    <n v="736.84"/>
    <x v="6"/>
    <x v="8"/>
    <x v="2"/>
  </r>
  <r>
    <s v="SUP.Q.FI.W0._Z.E0010._T.SII._Z.N_.LE.E.C"/>
    <x v="7"/>
    <x v="104"/>
    <x v="10"/>
    <x v="1"/>
    <x v="45"/>
    <n v="6.8074000000000003"/>
    <s v="Q:FI:W0:_Z:E0010:_T:SII:_Z:N_:LE:E:C"/>
    <x v="0"/>
    <x v="6"/>
    <s v="W0"/>
    <s v="_Z"/>
    <x v="69"/>
    <x v="0"/>
    <s v="SII"/>
    <s v="_Z"/>
    <s v="N_"/>
    <s v="LE"/>
    <s v="E"/>
    <s v="C"/>
    <x v="104"/>
    <x v="34"/>
    <n v="6.8074000000000003"/>
    <s v="Q:FI:W0:_Z:E0010:_T:SII:_Z:N_:LE:E:C20234"/>
    <n v="0"/>
    <n v="6.81"/>
    <x v="6"/>
    <x v="8"/>
    <x v="2"/>
  </r>
  <r>
    <s v="SUP.Q.FI.W0._Z.I3645._T.SII._Z.PFM._Z.PCT.C"/>
    <x v="9"/>
    <x v="132"/>
    <x v="10"/>
    <x v="1"/>
    <x v="45"/>
    <n v="1.1499999999999999"/>
    <s v="Q:FI:W0:_Z:I3645:_T:SII:_Z:PFM:_Z:PCT:C"/>
    <x v="0"/>
    <x v="6"/>
    <s v="W0"/>
    <s v="_Z"/>
    <x v="71"/>
    <x v="0"/>
    <s v="SII"/>
    <s v="_Z"/>
    <s v="PFM"/>
    <s v="_Z"/>
    <s v="PCT"/>
    <s v="C"/>
    <x v="132"/>
    <x v="34"/>
    <n v="1.15E-2"/>
    <s v="Q:FI:W0:_Z:I3645:_T:SII:_Z:PFM:_Z:PCT:C20234"/>
    <n v="0"/>
    <n v="1.1499999999999999"/>
    <x v="8"/>
    <x v="8"/>
    <x v="2"/>
  </r>
  <r>
    <s v="SUP.Q.FI.W0._Z.I3645._T.SII._Z.NFM._Z.PCT.C"/>
    <x v="10"/>
    <x v="149"/>
    <x v="10"/>
    <x v="1"/>
    <x v="45"/>
    <n v="23.49"/>
    <s v="Q:FI:W0:_Z:I3645:_T:SII:_Z:NFM:_Z:PCT:C"/>
    <x v="0"/>
    <x v="6"/>
    <s v="W0"/>
    <s v="_Z"/>
    <x v="71"/>
    <x v="0"/>
    <s v="SII"/>
    <s v="_Z"/>
    <s v="NFM"/>
    <s v="_Z"/>
    <s v="PCT"/>
    <s v="C"/>
    <x v="149"/>
    <x v="34"/>
    <n v="0.2349"/>
    <s v="Q:FI:W0:_Z:I3645:_T:SII:_Z:NFM:_Z:PCT:C20234"/>
    <n v="0"/>
    <n v="23.49"/>
    <x v="8"/>
    <x v="8"/>
    <x v="2"/>
  </r>
  <r>
    <s v="SUP.Q.FI.W0._Z.I3645._T.SII._Z.P_._Z.PCT.C"/>
    <x v="6"/>
    <x v="95"/>
    <x v="10"/>
    <x v="1"/>
    <x v="45"/>
    <n v="0.15"/>
    <s v="Q:FI:W0:_Z:I3645:_T:SII:_Z:P_:_Z:PCT:C"/>
    <x v="0"/>
    <x v="6"/>
    <s v="W0"/>
    <s v="_Z"/>
    <x v="71"/>
    <x v="0"/>
    <s v="SII"/>
    <s v="_Z"/>
    <s v="P_"/>
    <s v="_Z"/>
    <s v="PCT"/>
    <s v="C"/>
    <x v="95"/>
    <x v="34"/>
    <n v="1.5E-3"/>
    <s v="Q:FI:W0:_Z:I3645:_T:SII:_Z:P_:_Z:PCT:C20234"/>
    <n v="0"/>
    <n v="0.15"/>
    <x v="6"/>
    <x v="8"/>
    <x v="2"/>
  </r>
  <r>
    <s v="SUP.Q.FI.W0._Z.I3645._T.SII._Z.N_._Z.PCT.C"/>
    <x v="7"/>
    <x v="113"/>
    <x v="10"/>
    <x v="1"/>
    <x v="45"/>
    <n v="24.96"/>
    <s v="Q:FI:W0:_Z:I3645:_T:SII:_Z:N_:_Z:PCT:C"/>
    <x v="0"/>
    <x v="6"/>
    <s v="W0"/>
    <s v="_Z"/>
    <x v="71"/>
    <x v="0"/>
    <s v="SII"/>
    <s v="_Z"/>
    <s v="N_"/>
    <s v="_Z"/>
    <s v="PCT"/>
    <s v="C"/>
    <x v="113"/>
    <x v="34"/>
    <n v="0.24960000000000002"/>
    <s v="Q:FI:W0:_Z:I3645:_T:SII:_Z:N_:_Z:PCT:C20234"/>
    <n v="0"/>
    <n v="24.96"/>
    <x v="6"/>
    <x v="8"/>
    <x v="2"/>
  </r>
  <r>
    <s v="SUP.Q.FI.W0._Z.AQ001._T.SII._Z.ALL.LE.E.C"/>
    <x v="11"/>
    <x v="162"/>
    <x v="10"/>
    <x v="1"/>
    <x v="45"/>
    <n v="32.5212"/>
    <s v="Q:FI:W0:_Z:AQ001:_T:SII:_Z:ALL:LE:E:C"/>
    <x v="0"/>
    <x v="6"/>
    <s v="W0"/>
    <s v="_Z"/>
    <x v="85"/>
    <x v="0"/>
    <s v="SII"/>
    <s v="_Z"/>
    <s v="ALL"/>
    <s v="LE"/>
    <s v="E"/>
    <s v="C"/>
    <x v="162"/>
    <x v="34"/>
    <n v="32.5212"/>
    <s v="Q:FI:W0:_Z:AQ001:_T:SII:_Z:ALL:LE:E:C20234"/>
    <n v="0"/>
    <n v="32.520000000000003"/>
    <x v="9"/>
    <x v="8"/>
    <x v="2"/>
  </r>
  <r>
    <s v="SUP.Q.FI.W0._Z.AQ002._T.SII._Z.ALL.LE.E.C"/>
    <x v="11"/>
    <x v="163"/>
    <x v="10"/>
    <x v="1"/>
    <x v="45"/>
    <s v="-"/>
    <s v="Q:FI:W0:_Z:AQ002:_T:SII:_Z:ALL:LE:E:C"/>
    <x v="0"/>
    <x v="6"/>
    <s v="W0"/>
    <s v="_Z"/>
    <x v="86"/>
    <x v="0"/>
    <s v="SII"/>
    <s v="_Z"/>
    <s v="ALL"/>
    <s v="LE"/>
    <s v="E"/>
    <s v="C"/>
    <x v="163"/>
    <x v="34"/>
    <e v="#N/A"/>
    <s v="Q:FI:W0:_Z:AQ002:_T:SII:_Z:ALL:LE:E:C20234"/>
    <n v="0"/>
    <e v="#N/A"/>
    <x v="9"/>
    <x v="8"/>
    <x v="2"/>
  </r>
  <r>
    <s v="SUP.Q.FI.W0._Z.AQ003._T.SII._Z.ALL.LE.E.C"/>
    <x v="11"/>
    <x v="164"/>
    <x v="10"/>
    <x v="1"/>
    <x v="45"/>
    <s v="-"/>
    <s v="Q:FI:W0:_Z:AQ003:_T:SII:_Z:ALL:LE:E:C"/>
    <x v="0"/>
    <x v="6"/>
    <s v="W0"/>
    <s v="_Z"/>
    <x v="87"/>
    <x v="0"/>
    <s v="SII"/>
    <s v="_Z"/>
    <s v="ALL"/>
    <s v="LE"/>
    <s v="E"/>
    <s v="C"/>
    <x v="164"/>
    <x v="34"/>
    <e v="#N/A"/>
    <s v="Q:FI:W0:_Z:AQ003:_T:SII:_Z:ALL:LE:E:C20234"/>
    <n v="0"/>
    <e v="#N/A"/>
    <x v="9"/>
    <x v="8"/>
    <x v="2"/>
  </r>
  <r>
    <s v="SUP.Q.FI.W0._Z.I7100._T.SII._Z._Z._Z.PCT.C"/>
    <x v="11"/>
    <x v="165"/>
    <x v="10"/>
    <x v="1"/>
    <x v="45"/>
    <n v="4.6399999999999997"/>
    <s v="Q:FI:W0:_Z:I7100:_T:SII:_Z:_Z:_Z:PCT:C"/>
    <x v="0"/>
    <x v="6"/>
    <s v="W0"/>
    <s v="_Z"/>
    <x v="88"/>
    <x v="0"/>
    <s v="SII"/>
    <s v="_Z"/>
    <s v="_Z"/>
    <s v="_Z"/>
    <s v="PCT"/>
    <s v="C"/>
    <x v="165"/>
    <x v="34"/>
    <n v="4.6399999999999997E-2"/>
    <s v="Q:FI:W0:_Z:I7100:_T:SII:_Z:_Z:_Z:PCT:C20234"/>
    <n v="0"/>
    <n v="4.6399999999999997"/>
    <x v="9"/>
    <x v="8"/>
    <x v="2"/>
  </r>
  <r>
    <s v="SUP.Q.FI.W0._Z.I7200._T.SII._Z._Z._Z.PCT.C"/>
    <x v="11"/>
    <x v="166"/>
    <x v="10"/>
    <x v="1"/>
    <x v="45"/>
    <s v="-"/>
    <s v="Q:FI:W0:_Z:I7200:_T:SII:_Z:_Z:_Z:PCT:C"/>
    <x v="0"/>
    <x v="6"/>
    <s v="W0"/>
    <s v="_Z"/>
    <x v="89"/>
    <x v="0"/>
    <s v="SII"/>
    <s v="_Z"/>
    <s v="_Z"/>
    <s v="_Z"/>
    <s v="PCT"/>
    <s v="C"/>
    <x v="166"/>
    <x v="34"/>
    <e v="#N/A"/>
    <s v="Q:FI:W0:_Z:I7200:_T:SII:_Z:_Z:_Z:PCT:C20234"/>
    <n v="0"/>
    <e v="#N/A"/>
    <x v="9"/>
    <x v="8"/>
    <x v="2"/>
  </r>
  <r>
    <s v="SUP.Q.FI.W0._Z.I7300._T.SII._Z._Z._Z.PCT.C"/>
    <x v="11"/>
    <x v="167"/>
    <x v="10"/>
    <x v="1"/>
    <x v="45"/>
    <s v="-"/>
    <s v="Q:FI:W0:_Z:I7300:_T:SII:_Z:_Z:_Z:PCT:C"/>
    <x v="0"/>
    <x v="6"/>
    <s v="W0"/>
    <s v="_Z"/>
    <x v="90"/>
    <x v="0"/>
    <s v="SII"/>
    <s v="_Z"/>
    <s v="_Z"/>
    <s v="_Z"/>
    <s v="PCT"/>
    <s v="C"/>
    <x v="167"/>
    <x v="34"/>
    <e v="#N/A"/>
    <s v="Q:FI:W0:_Z:I7300:_T:SII:_Z:_Z:_Z:PCT:C20234"/>
    <n v="0"/>
    <e v="#N/A"/>
    <x v="9"/>
    <x v="8"/>
    <x v="2"/>
  </r>
  <r>
    <s v="SUP.Q.FI.W0._Z.AQ100._T.SII._Z.ALL.LE.E.C"/>
    <x v="17"/>
    <x v="277"/>
    <x v="10"/>
    <x v="1"/>
    <x v="45"/>
    <n v="411.87099999999998"/>
    <s v="Q:FI:W0:_Z:AQ100:_T:SII:_Z:ALL:LE:E:C"/>
    <x v="0"/>
    <x v="6"/>
    <s v="W0"/>
    <s v="_Z"/>
    <x v="155"/>
    <x v="0"/>
    <s v="SII"/>
    <s v="_Z"/>
    <s v="ALL"/>
    <s v="LE"/>
    <s v="E"/>
    <s v="C"/>
    <x v="332"/>
    <x v="34"/>
    <n v="411.87099999999998"/>
    <s v="Q:FI:W0:_Z:AQ100:_T:SII:_Z:ALL:LE:E:C20234"/>
    <n v="0"/>
    <n v="411.87"/>
    <x v="15"/>
    <x v="8"/>
    <x v="2"/>
  </r>
  <r>
    <s v="SUP.Q.FI.W0._Z.AQ100._T.SII._Z.ST1.LE.E.C"/>
    <x v="17"/>
    <x v="278"/>
    <x v="10"/>
    <x v="1"/>
    <x v="45"/>
    <n v="372.72859999999997"/>
    <s v="Q:FI:W0:_Z:AQ100:_T:SII:_Z:ST1:LE:E:C"/>
    <x v="0"/>
    <x v="6"/>
    <s v="W0"/>
    <s v="_Z"/>
    <x v="155"/>
    <x v="0"/>
    <s v="SII"/>
    <s v="_Z"/>
    <s v="ST1"/>
    <s v="LE"/>
    <s v="E"/>
    <s v="C"/>
    <x v="333"/>
    <x v="34"/>
    <n v="372.72859999999997"/>
    <s v="Q:FI:W0:_Z:AQ100:_T:SII:_Z:ST1:LE:E:C20234"/>
    <n v="0"/>
    <n v="372.73"/>
    <x v="15"/>
    <x v="8"/>
    <x v="2"/>
  </r>
  <r>
    <s v="SUP.Q.FI.W0._Z.AQ100._T.SII._Z.ST2.LE.E.C"/>
    <x v="17"/>
    <x v="279"/>
    <x v="10"/>
    <x v="1"/>
    <x v="45"/>
    <n v="33.325699999999998"/>
    <s v="Q:FI:W0:_Z:AQ100:_T:SII:_Z:ST2:LE:E:C"/>
    <x v="0"/>
    <x v="6"/>
    <s v="W0"/>
    <s v="_Z"/>
    <x v="155"/>
    <x v="0"/>
    <s v="SII"/>
    <s v="_Z"/>
    <s v="ST2"/>
    <s v="LE"/>
    <s v="E"/>
    <s v="C"/>
    <x v="334"/>
    <x v="34"/>
    <n v="33.325699999999998"/>
    <s v="Q:FI:W0:_Z:AQ100:_T:SII:_Z:ST2:LE:E:C20234"/>
    <n v="0"/>
    <n v="33.33"/>
    <x v="15"/>
    <x v="8"/>
    <x v="2"/>
  </r>
  <r>
    <s v="SUP.Q.FI.W0._Z.AQ100._T.SII._Z.ST3.LE.E.C"/>
    <x v="17"/>
    <x v="280"/>
    <x v="10"/>
    <x v="1"/>
    <x v="45"/>
    <n v="5.5453999999999999"/>
    <s v="Q:FI:W0:_Z:AQ100:_T:SII:_Z:ST3:LE:E:C"/>
    <x v="0"/>
    <x v="6"/>
    <s v="W0"/>
    <s v="_Z"/>
    <x v="155"/>
    <x v="0"/>
    <s v="SII"/>
    <s v="_Z"/>
    <s v="ST3"/>
    <s v="LE"/>
    <s v="E"/>
    <s v="C"/>
    <x v="335"/>
    <x v="34"/>
    <n v="5.5453999999999999"/>
    <s v="Q:FI:W0:_Z:AQ100:_T:SII:_Z:ST3:LE:E:C20234"/>
    <n v="0"/>
    <n v="5.55"/>
    <x v="15"/>
    <x v="8"/>
    <x v="2"/>
  </r>
  <r>
    <s v="SUP.Q.FI.W0._Z.AQ100._T.SII._Z.PCI.LE.E.C"/>
    <x v="17"/>
    <x v="294"/>
    <x v="10"/>
    <x v="1"/>
    <x v="45"/>
    <n v="0.27129999999999999"/>
    <s v="Q:FI:W0:_Z:AQ100:_T:SII:_Z:PCI:LE:E:C"/>
    <x v="0"/>
    <x v="6"/>
    <s v="W0"/>
    <s v="_Z"/>
    <x v="155"/>
    <x v="0"/>
    <s v="SII"/>
    <s v="_Z"/>
    <s v="PCI"/>
    <s v="LE"/>
    <s v="E"/>
    <s v="C"/>
    <x v="350"/>
    <x v="34"/>
    <n v="0.27129999999999999"/>
    <s v="Q:FI:W0:_Z:AQ100:_T:SII:_Z:PCI:LE:E:C20234"/>
    <n v="0"/>
    <n v="0.27"/>
    <x v="15"/>
    <x v="8"/>
    <x v="2"/>
  </r>
  <r>
    <s v="SUP.Q.FI.W0._Z.I7400._T.SII._Z._Z._Z.PCT.C"/>
    <x v="17"/>
    <x v="281"/>
    <x v="10"/>
    <x v="1"/>
    <x v="45"/>
    <n v="90.5"/>
    <s v="Q:FI:W0:_Z:I7400:_T:SII:_Z:_Z:_Z:PCT:C"/>
    <x v="0"/>
    <x v="6"/>
    <s v="W0"/>
    <s v="_Z"/>
    <x v="156"/>
    <x v="0"/>
    <s v="SII"/>
    <s v="_Z"/>
    <s v="_Z"/>
    <s v="_Z"/>
    <s v="PCT"/>
    <s v="C"/>
    <x v="336"/>
    <x v="34"/>
    <n v="0.90500000000000003"/>
    <s v="Q:FI:W0:_Z:I7400:_T:SII:_Z:_Z:_Z:PCT:C20234"/>
    <n v="0"/>
    <n v="90.5"/>
    <x v="15"/>
    <x v="8"/>
    <x v="2"/>
  </r>
  <r>
    <s v="SUP.Q.FI.W0._Z.I3660._T.SII._Z.ST1._Z.PCT.C"/>
    <x v="17"/>
    <x v="282"/>
    <x v="10"/>
    <x v="1"/>
    <x v="45"/>
    <n v="6.9999999999999993E-2"/>
    <s v="Q:FI:W0:_Z:I3660:_T:SII:_Z:ST1:_Z:PCT:C"/>
    <x v="0"/>
    <x v="6"/>
    <s v="W0"/>
    <s v="_Z"/>
    <x v="157"/>
    <x v="0"/>
    <s v="SII"/>
    <s v="_Z"/>
    <s v="ST1"/>
    <s v="_Z"/>
    <s v="PCT"/>
    <s v="C"/>
    <x v="337"/>
    <x v="34"/>
    <n v="6.9999999999999988E-4"/>
    <s v="Q:FI:W0:_Z:I3660:_T:SII:_Z:ST1:_Z:PCT:C20234"/>
    <n v="0"/>
    <n v="7.0000000000000007E-2"/>
    <x v="15"/>
    <x v="8"/>
    <x v="2"/>
  </r>
  <r>
    <s v="SUP.Q.FI.W0._Z.I7500._T.SII._Z._Z._Z.PCT.C"/>
    <x v="17"/>
    <x v="283"/>
    <x v="10"/>
    <x v="1"/>
    <x v="45"/>
    <n v="8.09"/>
    <s v="Q:FI:W0:_Z:I7500:_T:SII:_Z:_Z:_Z:PCT:C"/>
    <x v="0"/>
    <x v="6"/>
    <s v="W0"/>
    <s v="_Z"/>
    <x v="158"/>
    <x v="0"/>
    <s v="SII"/>
    <s v="_Z"/>
    <s v="_Z"/>
    <s v="_Z"/>
    <s v="PCT"/>
    <s v="C"/>
    <x v="338"/>
    <x v="34"/>
    <n v="8.09E-2"/>
    <s v="Q:FI:W0:_Z:I7500:_T:SII:_Z:_Z:_Z:PCT:C20234"/>
    <n v="0"/>
    <n v="8.09"/>
    <x v="15"/>
    <x v="8"/>
    <x v="2"/>
  </r>
  <r>
    <s v="SUP.Q.FI.W0._Z.I3660._T.SII._Z.ST2._Z.PCT.C"/>
    <x v="17"/>
    <x v="284"/>
    <x v="10"/>
    <x v="1"/>
    <x v="45"/>
    <n v="1.96"/>
    <s v="Q:FI:W0:_Z:I3660:_T:SII:_Z:ST2:_Z:PCT:C"/>
    <x v="0"/>
    <x v="6"/>
    <s v="W0"/>
    <s v="_Z"/>
    <x v="157"/>
    <x v="0"/>
    <s v="SII"/>
    <s v="_Z"/>
    <s v="ST2"/>
    <s v="_Z"/>
    <s v="PCT"/>
    <s v="C"/>
    <x v="339"/>
    <x v="34"/>
    <n v="1.9599999999999999E-2"/>
    <s v="Q:FI:W0:_Z:I3660:_T:SII:_Z:ST2:_Z:PCT:C20234"/>
    <n v="0"/>
    <n v="1.96"/>
    <x v="15"/>
    <x v="8"/>
    <x v="2"/>
  </r>
  <r>
    <s v="SUP.Q.FI.W0._Z.I7600._T.SII._Z._Z._Z.PCT.C"/>
    <x v="17"/>
    <x v="285"/>
    <x v="10"/>
    <x v="1"/>
    <x v="45"/>
    <n v="1.35"/>
    <s v="Q:FI:W0:_Z:I7600:_T:SII:_Z:_Z:_Z:PCT:C"/>
    <x v="0"/>
    <x v="6"/>
    <s v="W0"/>
    <s v="_Z"/>
    <x v="159"/>
    <x v="0"/>
    <s v="SII"/>
    <s v="_Z"/>
    <s v="_Z"/>
    <s v="_Z"/>
    <s v="PCT"/>
    <s v="C"/>
    <x v="340"/>
    <x v="34"/>
    <n v="1.3500000000000002E-2"/>
    <s v="Q:FI:W0:_Z:I7600:_T:SII:_Z:_Z:_Z:PCT:C20234"/>
    <n v="0"/>
    <n v="1.35"/>
    <x v="15"/>
    <x v="8"/>
    <x v="2"/>
  </r>
  <r>
    <s v="SUP.Q.FI.W0._Z.I3660._T.SII._Z.ST3._Z.PCT.C"/>
    <x v="17"/>
    <x v="286"/>
    <x v="10"/>
    <x v="1"/>
    <x v="45"/>
    <n v="28.06"/>
    <s v="Q:FI:W0:_Z:I3660:_T:SII:_Z:ST3:_Z:PCT:C"/>
    <x v="0"/>
    <x v="6"/>
    <s v="W0"/>
    <s v="_Z"/>
    <x v="157"/>
    <x v="0"/>
    <s v="SII"/>
    <s v="_Z"/>
    <s v="ST3"/>
    <s v="_Z"/>
    <s v="PCT"/>
    <s v="C"/>
    <x v="341"/>
    <x v="34"/>
    <n v="0.28059999999999996"/>
    <s v="Q:FI:W0:_Z:I3660:_T:SII:_Z:ST3:_Z:PCT:C20234"/>
    <n v="0"/>
    <n v="28.06"/>
    <x v="15"/>
    <x v="8"/>
    <x v="2"/>
  </r>
  <r>
    <s v="SUP.Q.FI.W0._Z.I7700._T.SII._Z._Z._Z.PCT.C"/>
    <x v="17"/>
    <x v="295"/>
    <x v="10"/>
    <x v="1"/>
    <x v="45"/>
    <n v="6.9999999999999993E-2"/>
    <s v="Q:FI:W0:_Z:I7700:_T:SII:_Z:_Z:_Z:PCT:C"/>
    <x v="0"/>
    <x v="6"/>
    <s v="W0"/>
    <s v="_Z"/>
    <x v="165"/>
    <x v="0"/>
    <s v="SII"/>
    <s v="_Z"/>
    <s v="_Z"/>
    <s v="_Z"/>
    <s v="PCT"/>
    <s v="C"/>
    <x v="351"/>
    <x v="34"/>
    <n v="6.9999999999999988E-4"/>
    <s v="Q:FI:W0:_Z:I7700:_T:SII:_Z:_Z:_Z:PCT:C20234"/>
    <n v="0"/>
    <n v="7.0000000000000007E-2"/>
    <x v="15"/>
    <x v="8"/>
    <x v="2"/>
  </r>
  <r>
    <s v="SUP.Q.FI.W0._Z.I3660._T.SII._Z.PCI._Z.PCT.C"/>
    <x v="17"/>
    <x v="296"/>
    <x v="10"/>
    <x v="1"/>
    <x v="45"/>
    <s v="-"/>
    <s v="Q:FI:W0:_Z:I3660:_T:SII:_Z:PCI:_Z:PCT:C"/>
    <x v="0"/>
    <x v="6"/>
    <s v="W0"/>
    <s v="_Z"/>
    <x v="157"/>
    <x v="0"/>
    <s v="SII"/>
    <s v="_Z"/>
    <s v="PCI"/>
    <s v="_Z"/>
    <s v="PCT"/>
    <s v="C"/>
    <x v="352"/>
    <x v="34"/>
    <e v="#N/A"/>
    <s v="Q:FI:W0:_Z:I3660:_T:SII:_Z:PCI:_Z:PCT:C20234"/>
    <n v="0"/>
    <e v="#N/A"/>
    <x v="15"/>
    <x v="8"/>
    <x v="2"/>
  </r>
  <r>
    <s v="SUP.Q.FI.W0.S1V.A1140._T.SII._Z.ALL.LE.E.C"/>
    <x v="12"/>
    <x v="169"/>
    <x v="10"/>
    <x v="1"/>
    <x v="45"/>
    <n v="444.14049999999997"/>
    <s v="Q:FI:W0:S1V:A1140:_T:SII:_Z:ALL:LE:E:C"/>
    <x v="0"/>
    <x v="6"/>
    <s v="W0"/>
    <s v="S1V"/>
    <x v="2"/>
    <x v="0"/>
    <s v="SII"/>
    <s v="_Z"/>
    <s v="ALL"/>
    <s v="LE"/>
    <s v="E"/>
    <s v="C"/>
    <x v="169"/>
    <x v="34"/>
    <n v="444.14049999999997"/>
    <s v="Q:FI:W0:S1V:A1140:_T:SII:_Z:ALL:LE:E:C20234"/>
    <n v="0"/>
    <n v="444.14"/>
    <x v="10"/>
    <x v="8"/>
    <x v="2"/>
  </r>
  <r>
    <s v="SUP.Q.FI.W0.S1V.L1150._T.SII._Z.ALL.LE.E.C"/>
    <x v="12"/>
    <x v="168"/>
    <x v="10"/>
    <x v="1"/>
    <x v="45"/>
    <n v="249.4623"/>
    <s v="Q:FI:W0:S1V:L1150:_T:SII:_Z:ALL:LE:E:C"/>
    <x v="0"/>
    <x v="6"/>
    <s v="W0"/>
    <s v="S1V"/>
    <x v="15"/>
    <x v="0"/>
    <s v="SII"/>
    <s v="_Z"/>
    <s v="ALL"/>
    <s v="LE"/>
    <s v="E"/>
    <s v="C"/>
    <x v="168"/>
    <x v="34"/>
    <n v="249.4623"/>
    <s v="Q:FI:W0:S1V:L1150:_T:SII:_Z:ALL:LE:E:C20234"/>
    <n v="0"/>
    <n v="249.46"/>
    <x v="10"/>
    <x v="8"/>
    <x v="2"/>
  </r>
  <r>
    <s v="SUP.Q.FI.W0.S1V.KFD32._T.SII._Z._Z._Z.PCT.C"/>
    <x v="12"/>
    <x v="170"/>
    <x v="10"/>
    <x v="1"/>
    <x v="45"/>
    <n v="178.04"/>
    <s v="Q:FI:W0:S1V:KFD32:_T:SII:_Z:_Z:_Z:PCT:C"/>
    <x v="0"/>
    <x v="6"/>
    <s v="W0"/>
    <s v="S1V"/>
    <x v="91"/>
    <x v="0"/>
    <s v="SII"/>
    <s v="_Z"/>
    <s v="_Z"/>
    <s v="_Z"/>
    <s v="PCT"/>
    <s v="C"/>
    <x v="170"/>
    <x v="34"/>
    <n v="1.7804"/>
    <s v="Q:FI:W0:S1V:KFD32:_T:SII:_Z:_Z:_Z:PCT:C20234"/>
    <n v="0"/>
    <n v="178.04"/>
    <x v="10"/>
    <x v="8"/>
    <x v="2"/>
  </r>
  <r>
    <s v="SUP.Q.FI.W0._Z.I3211._T.SII._Z._Z._Z.PCT.C"/>
    <x v="16"/>
    <x v="264"/>
    <x v="10"/>
    <x v="1"/>
    <x v="45"/>
    <s v="-"/>
    <s v="Q:FI:W0:_Z:I3211:_T:SII:_Z:_Z:_Z:PCT:C"/>
    <x v="0"/>
    <x v="6"/>
    <s v="W0"/>
    <s v="_Z"/>
    <x v="147"/>
    <x v="0"/>
    <s v="SII"/>
    <s v="_Z"/>
    <s v="_Z"/>
    <s v="_Z"/>
    <s v="PCT"/>
    <s v="C"/>
    <x v="264"/>
    <x v="34"/>
    <e v="#N/A"/>
    <s v="Q:FI:W0:_Z:I3211:_T:SII:_Z:_Z:_Z:PCT:C20234"/>
    <n v="0"/>
    <e v="#N/A"/>
    <x v="14"/>
    <x v="8"/>
    <x v="2"/>
  </r>
  <r>
    <s v="SUP.Q.FI.W0._Z.I3212._T.SII._Z._Z._Z.PCT.C"/>
    <x v="16"/>
    <x v="266"/>
    <x v="10"/>
    <x v="1"/>
    <x v="45"/>
    <n v="16.809999999999999"/>
    <s v="Q:FI:W0:_Z:I3212:_T:SII:_Z:_Z:_Z:PCT:C"/>
    <x v="0"/>
    <x v="6"/>
    <s v="W0"/>
    <s v="_Z"/>
    <x v="149"/>
    <x v="0"/>
    <s v="SII"/>
    <s v="_Z"/>
    <s v="_Z"/>
    <s v="_Z"/>
    <s v="PCT"/>
    <s v="C"/>
    <x v="266"/>
    <x v="34"/>
    <n v="0.1681"/>
    <s v="Q:FI:W0:_Z:I3212:_T:SII:_Z:_Z:_Z:PCT:C20234"/>
    <n v="0"/>
    <n v="16.809999999999999"/>
    <x v="14"/>
    <x v="8"/>
    <x v="2"/>
  </r>
  <r>
    <s v="SUP.Q.FI.W0._Z.I3213._T.SII._Z._Z._Z.PCT.C"/>
    <x v="16"/>
    <x v="265"/>
    <x v="10"/>
    <x v="1"/>
    <x v="45"/>
    <n v="24.74"/>
    <s v="Q:FI:W0:_Z:I3213:_T:SII:_Z:_Z:_Z:PCT:C"/>
    <x v="0"/>
    <x v="6"/>
    <s v="W0"/>
    <s v="_Z"/>
    <x v="148"/>
    <x v="0"/>
    <s v="SII"/>
    <s v="_Z"/>
    <s v="_Z"/>
    <s v="_Z"/>
    <s v="PCT"/>
    <s v="C"/>
    <x v="265"/>
    <x v="34"/>
    <n v="0.24739999999999998"/>
    <s v="Q:FI:W0:_Z:I3213:_T:SII:_Z:_Z:_Z:PCT:C20234"/>
    <n v="0"/>
    <n v="24.74"/>
    <x v="14"/>
    <x v="8"/>
    <x v="2"/>
  </r>
  <r>
    <s v="SUP.Q.FI.W0._Z.L6100._T.SII._Z.ALL.LE.E.C"/>
    <x v="18"/>
    <x v="297"/>
    <x v="10"/>
    <x v="1"/>
    <x v="45"/>
    <n v="458.60930000000002"/>
    <s v="Q:FI:W0:_Z:L6100:_T:SII:_Z:ALL:LE:E:C"/>
    <x v="0"/>
    <x v="6"/>
    <s v="W0"/>
    <s v="_Z"/>
    <x v="166"/>
    <x v="0"/>
    <s v="SII"/>
    <s v="_Z"/>
    <s v="ALL"/>
    <s v="LE"/>
    <s v="E"/>
    <s v="C"/>
    <x v="353"/>
    <x v="34"/>
    <n v="458.60930000000002"/>
    <s v="Q:FI:W0:_Z:L6100:_T:SII:_Z:ALL:LE:E:C20234"/>
    <n v="0"/>
    <n v="458.61"/>
    <x v="16"/>
    <x v="8"/>
    <x v="2"/>
  </r>
  <r>
    <s v="SUP.Q.FI.W0._Z.A7100._T.SII._Z.ALL.LE.E.C"/>
    <x v="18"/>
    <x v="298"/>
    <x v="10"/>
    <x v="1"/>
    <x v="45"/>
    <n v="377.61829999999998"/>
    <s v="Q:FI:W0:_Z:A7100:_T:SII:_Z:ALL:LE:E:C"/>
    <x v="0"/>
    <x v="6"/>
    <s v="W0"/>
    <s v="_Z"/>
    <x v="167"/>
    <x v="0"/>
    <s v="SII"/>
    <s v="_Z"/>
    <s v="ALL"/>
    <s v="LE"/>
    <s v="E"/>
    <s v="C"/>
    <x v="354"/>
    <x v="34"/>
    <n v="377.61829999999998"/>
    <s v="Q:FI:W0:_Z:A7100:_T:SII:_Z:ALL:LE:E:C20234"/>
    <n v="0"/>
    <n v="377.62"/>
    <x v="16"/>
    <x v="8"/>
    <x v="2"/>
  </r>
  <r>
    <s v="SUP.Q.FI.W0._Z.I3214._T.SII._Z._Z._Z.PCT.C"/>
    <x v="18"/>
    <x v="299"/>
    <x v="10"/>
    <x v="1"/>
    <x v="45"/>
    <n v="121.45"/>
    <s v="Q:FI:W0:_Z:I3214:_T:SII:_Z:_Z:_Z:PCT:C"/>
    <x v="0"/>
    <x v="6"/>
    <s v="W0"/>
    <s v="_Z"/>
    <x v="168"/>
    <x v="0"/>
    <s v="SII"/>
    <s v="_Z"/>
    <s v="_Z"/>
    <s v="_Z"/>
    <s v="PCT"/>
    <s v="C"/>
    <x v="355"/>
    <x v="34"/>
    <n v="1.2145000000000001"/>
    <s v="Q:FI:W0:_Z:I3214:_T:SII:_Z:_Z:_Z:PCT:C20234"/>
    <n v="0"/>
    <n v="121.45"/>
    <x v="16"/>
    <x v="8"/>
    <x v="2"/>
  </r>
  <r>
    <s v="SUP.Q.FI.W0._Z.A6310._T.SII._Z.ALL.LE.E.C"/>
    <x v="14"/>
    <x v="215"/>
    <x v="10"/>
    <x v="1"/>
    <x v="45"/>
    <n v="142.0136"/>
    <s v="Q:FI:W0:_Z:A6310:_T:SII:_Z:ALL:LE:E:C"/>
    <x v="0"/>
    <x v="6"/>
    <s v="W0"/>
    <s v="_Z"/>
    <x v="136"/>
    <x v="0"/>
    <s v="SII"/>
    <s v="_Z"/>
    <s v="ALL"/>
    <s v="LE"/>
    <s v="E"/>
    <s v="C"/>
    <x v="215"/>
    <x v="34"/>
    <n v="142.0136"/>
    <s v="Q:FI:W0:_Z:A6310:_T:SII:_Z:ALL:LE:E:C20234"/>
    <n v="0"/>
    <n v="142.01"/>
    <x v="12"/>
    <x v="8"/>
    <x v="2"/>
  </r>
  <r>
    <s v="SUP.Q.FI.W0._Z.A6400._T.SII._Z.ALL.LE.E.C"/>
    <x v="14"/>
    <x v="213"/>
    <x v="10"/>
    <x v="1"/>
    <x v="45"/>
    <n v="137.8596"/>
    <s v="Q:FI:W0:_Z:A6400:_T:SII:_Z:ALL:LE:E:C"/>
    <x v="0"/>
    <x v="6"/>
    <s v="W0"/>
    <s v="_Z"/>
    <x v="134"/>
    <x v="0"/>
    <s v="SII"/>
    <s v="_Z"/>
    <s v="ALL"/>
    <s v="LE"/>
    <s v="E"/>
    <s v="C"/>
    <x v="213"/>
    <x v="34"/>
    <n v="137.8596"/>
    <s v="Q:FI:W0:_Z:A6400:_T:SII:_Z:ALL:LE:E:C20234"/>
    <n v="0"/>
    <n v="137.86000000000001"/>
    <x v="12"/>
    <x v="8"/>
    <x v="2"/>
  </r>
  <r>
    <s v="SUP.Q.FI.W0._Z.A6410._T.SII._Z.ALL.LE.E.C"/>
    <x v="14"/>
    <x v="207"/>
    <x v="10"/>
    <x v="1"/>
    <x v="45"/>
    <s v="-"/>
    <s v="Q:FI:W0:_Z:A6410:_T:SII:_Z:ALL:LE:E:C"/>
    <x v="0"/>
    <x v="6"/>
    <s v="W0"/>
    <s v="_Z"/>
    <x v="128"/>
    <x v="0"/>
    <s v="SII"/>
    <s v="_Z"/>
    <s v="ALL"/>
    <s v="LE"/>
    <s v="E"/>
    <s v="C"/>
    <x v="207"/>
    <x v="34"/>
    <e v="#N/A"/>
    <s v="Q:FI:W0:_Z:A6410:_T:SII:_Z:ALL:LE:E:C20234"/>
    <n v="0"/>
    <e v="#N/A"/>
    <x v="12"/>
    <x v="8"/>
    <x v="2"/>
  </r>
  <r>
    <s v="SUP.Q.FI.W0._Z.A6420._T.SII._Z.ALL.LE.E.C"/>
    <x v="14"/>
    <x v="208"/>
    <x v="10"/>
    <x v="1"/>
    <x v="45"/>
    <s v="-"/>
    <s v="Q:FI:W0:_Z:A6420:_T:SII:_Z:ALL:LE:E:C"/>
    <x v="0"/>
    <x v="6"/>
    <s v="W0"/>
    <s v="_Z"/>
    <x v="129"/>
    <x v="0"/>
    <s v="SII"/>
    <s v="_Z"/>
    <s v="ALL"/>
    <s v="LE"/>
    <s v="E"/>
    <s v="C"/>
    <x v="208"/>
    <x v="34"/>
    <e v="#N/A"/>
    <s v="Q:FI:W0:_Z:A6420:_T:SII:_Z:ALL:LE:E:C20234"/>
    <n v="0"/>
    <e v="#N/A"/>
    <x v="12"/>
    <x v="8"/>
    <x v="2"/>
  </r>
  <r>
    <s v="SUP.Q.FI.W0._Z.A6421._T.SII._Z.ALL.LE.E.C"/>
    <x v="14"/>
    <x v="204"/>
    <x v="10"/>
    <x v="1"/>
    <x v="45"/>
    <n v="102.1703"/>
    <s v="Q:FI:W0:_Z:A6421:_T:SII:_Z:ALL:LE:E:C"/>
    <x v="0"/>
    <x v="6"/>
    <s v="W0"/>
    <s v="_Z"/>
    <x v="125"/>
    <x v="0"/>
    <s v="SII"/>
    <s v="_Z"/>
    <s v="ALL"/>
    <s v="LE"/>
    <s v="E"/>
    <s v="C"/>
    <x v="204"/>
    <x v="34"/>
    <n v="102.1703"/>
    <s v="Q:FI:W0:_Z:A6421:_T:SII:_Z:ALL:LE:E:C20234"/>
    <n v="0"/>
    <n v="102.17"/>
    <x v="12"/>
    <x v="8"/>
    <x v="2"/>
  </r>
  <r>
    <s v="SUP.Q.FI.W0._Z.A6422._T.SII._Z.ALL.LE.E.C"/>
    <x v="14"/>
    <x v="203"/>
    <x v="10"/>
    <x v="1"/>
    <x v="45"/>
    <s v="-"/>
    <s v="Q:FI:W0:_Z:A6422:_T:SII:_Z:ALL:LE:E:C"/>
    <x v="0"/>
    <x v="6"/>
    <s v="W0"/>
    <s v="_Z"/>
    <x v="124"/>
    <x v="0"/>
    <s v="SII"/>
    <s v="_Z"/>
    <s v="ALL"/>
    <s v="LE"/>
    <s v="E"/>
    <s v="C"/>
    <x v="203"/>
    <x v="34"/>
    <e v="#N/A"/>
    <s v="Q:FI:W0:_Z:A6422:_T:SII:_Z:ALL:LE:E:C20234"/>
    <n v="0"/>
    <e v="#N/A"/>
    <x v="12"/>
    <x v="8"/>
    <x v="2"/>
  </r>
  <r>
    <s v="SUP.Q.FI.W0._Z.A6500._T.SII._Z.ALL.LE.E.C"/>
    <x v="14"/>
    <x v="214"/>
    <x v="10"/>
    <x v="1"/>
    <x v="45"/>
    <s v="-"/>
    <s v="Q:FI:W0:_Z:A6500:_T:SII:_Z:ALL:LE:E:C"/>
    <x v="0"/>
    <x v="6"/>
    <s v="W0"/>
    <s v="_Z"/>
    <x v="135"/>
    <x v="0"/>
    <s v="SII"/>
    <s v="_Z"/>
    <s v="ALL"/>
    <s v="LE"/>
    <s v="E"/>
    <s v="C"/>
    <x v="214"/>
    <x v="34"/>
    <e v="#N/A"/>
    <s v="Q:FI:W0:_Z:A6500:_T:SII:_Z:ALL:LE:E:C20234"/>
    <n v="0"/>
    <e v="#N/A"/>
    <x v="12"/>
    <x v="8"/>
    <x v="2"/>
  </r>
  <r>
    <s v="SUP.Q.FI.W0._Z.A6510._T.SII._Z.ALL.LE.E.C"/>
    <x v="14"/>
    <x v="209"/>
    <x v="10"/>
    <x v="1"/>
    <x v="45"/>
    <s v="-"/>
    <s v="Q:FI:W0:_Z:A6510:_T:SII:_Z:ALL:LE:E:C"/>
    <x v="0"/>
    <x v="6"/>
    <s v="W0"/>
    <s v="_Z"/>
    <x v="130"/>
    <x v="0"/>
    <s v="SII"/>
    <s v="_Z"/>
    <s v="ALL"/>
    <s v="LE"/>
    <s v="E"/>
    <s v="C"/>
    <x v="209"/>
    <x v="34"/>
    <e v="#N/A"/>
    <s v="Q:FI:W0:_Z:A6510:_T:SII:_Z:ALL:LE:E:C20234"/>
    <n v="0"/>
    <e v="#N/A"/>
    <x v="12"/>
    <x v="8"/>
    <x v="2"/>
  </r>
  <r>
    <s v="SUP.Q.FI.W0._Z.A6520._T.SII._Z.ALL.LE.E.C"/>
    <x v="14"/>
    <x v="210"/>
    <x v="10"/>
    <x v="1"/>
    <x v="45"/>
    <n v="4.2390999999999996"/>
    <s v="Q:FI:W0:_Z:A6520:_T:SII:_Z:ALL:LE:E:C"/>
    <x v="0"/>
    <x v="6"/>
    <s v="W0"/>
    <s v="_Z"/>
    <x v="131"/>
    <x v="0"/>
    <s v="SII"/>
    <s v="_Z"/>
    <s v="ALL"/>
    <s v="LE"/>
    <s v="E"/>
    <s v="C"/>
    <x v="210"/>
    <x v="34"/>
    <n v="4.2390999999999996"/>
    <s v="Q:FI:W0:_Z:A6520:_T:SII:_Z:ALL:LE:E:C20234"/>
    <n v="0"/>
    <n v="4.24"/>
    <x v="12"/>
    <x v="8"/>
    <x v="2"/>
  </r>
  <r>
    <s v="SUP.Q.FI.W0._Z.A6521._T.SII._Z.ALL.LE.E.C"/>
    <x v="14"/>
    <x v="205"/>
    <x v="10"/>
    <x v="1"/>
    <x v="45"/>
    <s v="-"/>
    <s v="Q:FI:W0:_Z:A6521:_T:SII:_Z:ALL:LE:E:C"/>
    <x v="0"/>
    <x v="6"/>
    <s v="W0"/>
    <s v="_Z"/>
    <x v="126"/>
    <x v="0"/>
    <s v="SII"/>
    <s v="_Z"/>
    <s v="ALL"/>
    <s v="LE"/>
    <s v="E"/>
    <s v="C"/>
    <x v="205"/>
    <x v="34"/>
    <e v="#N/A"/>
    <s v="Q:FI:W0:_Z:A6521:_T:SII:_Z:ALL:LE:E:C20234"/>
    <n v="0"/>
    <e v="#N/A"/>
    <x v="12"/>
    <x v="8"/>
    <x v="2"/>
  </r>
  <r>
    <s v="SUP.Q.FI.W0._Z.A6522._T.SII._Z.ALL.LE.E.C"/>
    <x v="14"/>
    <x v="206"/>
    <x v="10"/>
    <x v="1"/>
    <x v="45"/>
    <s v="-"/>
    <s v="Q:FI:W0:_Z:A6522:_T:SII:_Z:ALL:LE:E:C"/>
    <x v="0"/>
    <x v="6"/>
    <s v="W0"/>
    <s v="_Z"/>
    <x v="127"/>
    <x v="0"/>
    <s v="SII"/>
    <s v="_Z"/>
    <s v="ALL"/>
    <s v="LE"/>
    <s v="E"/>
    <s v="C"/>
    <x v="206"/>
    <x v="34"/>
    <e v="#N/A"/>
    <s v="Q:FI:W0:_Z:A6522:_T:SII:_Z:ALL:LE:E:C20234"/>
    <n v="0"/>
    <e v="#N/A"/>
    <x v="12"/>
    <x v="8"/>
    <x v="2"/>
  </r>
  <r>
    <s v="SUP.Q.FI.W0._Z.A6600._T.SII._Z.ALL.LE.E.C"/>
    <x v="14"/>
    <x v="212"/>
    <x v="10"/>
    <x v="1"/>
    <x v="45"/>
    <s v="-"/>
    <s v="Q:FI:W0:_Z:A6600:_T:SII:_Z:ALL:LE:E:C"/>
    <x v="0"/>
    <x v="6"/>
    <s v="W0"/>
    <s v="_Z"/>
    <x v="133"/>
    <x v="0"/>
    <s v="SII"/>
    <s v="_Z"/>
    <s v="ALL"/>
    <s v="LE"/>
    <s v="E"/>
    <s v="C"/>
    <x v="212"/>
    <x v="34"/>
    <e v="#N/A"/>
    <s v="Q:FI:W0:_Z:A6600:_T:SII:_Z:ALL:LE:E:C20234"/>
    <n v="0"/>
    <e v="#N/A"/>
    <x v="12"/>
    <x v="8"/>
    <x v="2"/>
  </r>
  <r>
    <s v="SUP.Q.FI.W0._Z.A6320._T.SII._Z.ALL.LE.E.C"/>
    <x v="14"/>
    <x v="211"/>
    <x v="10"/>
    <x v="1"/>
    <x v="45"/>
    <n v="78.956000000000003"/>
    <s v="Q:FI:W0:_Z:A6320:_T:SII:_Z:ALL:LE:E:C"/>
    <x v="0"/>
    <x v="6"/>
    <s v="W0"/>
    <s v="_Z"/>
    <x v="132"/>
    <x v="0"/>
    <s v="SII"/>
    <s v="_Z"/>
    <s v="ALL"/>
    <s v="LE"/>
    <s v="E"/>
    <s v="C"/>
    <x v="211"/>
    <x v="34"/>
    <n v="78.956000000000003"/>
    <s v="Q:FI:W0:_Z:A6320:_T:SII:_Z:ALL:LE:E:C20234"/>
    <n v="0"/>
    <n v="78.959999999999994"/>
    <x v="12"/>
    <x v="8"/>
    <x v="2"/>
  </r>
  <r>
    <s v="SUP.Q.FI.W0._Z.A6700._T.SII._Z.ALL.LE.E.C"/>
    <x v="14"/>
    <x v="217"/>
    <x v="10"/>
    <x v="1"/>
    <x v="45"/>
    <n v="96.2423"/>
    <s v="Q:FI:W0:_Z:A6700:_T:SII:_Z:ALL:LE:E:C"/>
    <x v="0"/>
    <x v="6"/>
    <s v="W0"/>
    <s v="_Z"/>
    <x v="138"/>
    <x v="0"/>
    <s v="SII"/>
    <s v="_Z"/>
    <s v="ALL"/>
    <s v="LE"/>
    <s v="E"/>
    <s v="C"/>
    <x v="217"/>
    <x v="34"/>
    <n v="96.2423"/>
    <s v="Q:FI:W0:_Z:A6700:_T:SII:_Z:ALL:LE:E:C20234"/>
    <n v="0"/>
    <n v="96.24"/>
    <x v="12"/>
    <x v="8"/>
    <x v="2"/>
  </r>
  <r>
    <s v="SUP.Q.FI.W0._Z.A6800._T.SII._Z.ALL.LE.E.C"/>
    <x v="14"/>
    <x v="216"/>
    <x v="10"/>
    <x v="1"/>
    <x v="45"/>
    <n v="17.286300000000001"/>
    <s v="Q:FI:W0:_Z:A6800:_T:SII:_Z:ALL:LE:E:C"/>
    <x v="0"/>
    <x v="6"/>
    <s v="W0"/>
    <s v="_Z"/>
    <x v="137"/>
    <x v="0"/>
    <s v="SII"/>
    <s v="_Z"/>
    <s v="ALL"/>
    <s v="LE"/>
    <s v="E"/>
    <s v="C"/>
    <x v="216"/>
    <x v="34"/>
    <n v="17.286300000000001"/>
    <s v="Q:FI:W0:_Z:A6800:_T:SII:_Z:ALL:LE:E:C20234"/>
    <n v="0"/>
    <n v="17.29"/>
    <x v="12"/>
    <x v="8"/>
    <x v="2"/>
  </r>
  <r>
    <s v="SUP.Q.FI.W0._Z.I3017._T.SII._Z._Z._Z.PCT.C"/>
    <x v="14"/>
    <x v="218"/>
    <x v="10"/>
    <x v="1"/>
    <x v="45"/>
    <n v="179.86"/>
    <s v="Q:FI:W0:_Z:I3017:_T:SII:_Z:_Z:_Z:PCT:C"/>
    <x v="0"/>
    <x v="6"/>
    <s v="W0"/>
    <s v="_Z"/>
    <x v="139"/>
    <x v="0"/>
    <s v="SII"/>
    <s v="_Z"/>
    <s v="_Z"/>
    <s v="_Z"/>
    <s v="PCT"/>
    <s v="C"/>
    <x v="218"/>
    <x v="34"/>
    <n v="1.7986000000000002"/>
    <s v="Q:FI:W0:_Z:I3017:_T:SII:_Z:_Z:_Z:PCT:C20234"/>
    <n v="0"/>
    <n v="179.86"/>
    <x v="12"/>
    <x v="8"/>
    <x v="2"/>
  </r>
  <r>
    <s v="SUP.Q.FI.W0._Z.L6110._T.SII._Z.ALL.LE.E.C"/>
    <x v="18"/>
    <x v="330"/>
    <x v="10"/>
    <x v="1"/>
    <x v="45"/>
    <n v="49.227200000000003"/>
    <s v="Q:FI:W0:_Z:L6110:_T:SII:_Z:ALL:LE:E:C"/>
    <x v="0"/>
    <x v="6"/>
    <s v="W0"/>
    <s v="_Z"/>
    <x v="176"/>
    <x v="0"/>
    <s v="SII"/>
    <s v="_Z"/>
    <s v="ALL"/>
    <s v="LE"/>
    <s v="E"/>
    <s v="C"/>
    <x v="386"/>
    <x v="34"/>
    <n v="49.227200000000003"/>
    <s v="Q:FI:W0:_Z:L6110:_T:SII:_Z:ALL:LE:E:C20234"/>
    <n v="0"/>
    <n v="49.23"/>
    <x v="16"/>
    <x v="8"/>
    <x v="2"/>
  </r>
  <r>
    <s v="SUP.Q.FI.W0._Z.L6120._T.SII._Z.ALL.LE.E.C"/>
    <x v="18"/>
    <x v="331"/>
    <x v="10"/>
    <x v="1"/>
    <x v="45"/>
    <n v="151.8733"/>
    <s v="Q:FI:W0:_Z:L6120:_T:SII:_Z:ALL:LE:E:C"/>
    <x v="0"/>
    <x v="6"/>
    <s v="W0"/>
    <s v="_Z"/>
    <x v="177"/>
    <x v="0"/>
    <s v="SII"/>
    <s v="_Z"/>
    <s v="ALL"/>
    <s v="LE"/>
    <s v="E"/>
    <s v="C"/>
    <x v="387"/>
    <x v="34"/>
    <n v="151.8733"/>
    <s v="Q:FI:W0:_Z:L6120:_T:SII:_Z:ALL:LE:E:C20234"/>
    <n v="0"/>
    <n v="151.87"/>
    <x v="16"/>
    <x v="8"/>
    <x v="2"/>
  </r>
  <r>
    <s v="SUP.Q.FI.W0._Z.L6121._T.SII._Z.ALL.LE.E.C"/>
    <x v="18"/>
    <x v="332"/>
    <x v="10"/>
    <x v="1"/>
    <x v="45"/>
    <n v="148.82980000000001"/>
    <s v="Q:FI:W0:_Z:L6121:_T:SII:_Z:ALL:LE:E:C"/>
    <x v="0"/>
    <x v="6"/>
    <s v="W0"/>
    <s v="_Z"/>
    <x v="178"/>
    <x v="0"/>
    <s v="SII"/>
    <s v="_Z"/>
    <s v="ALL"/>
    <s v="LE"/>
    <s v="E"/>
    <s v="C"/>
    <x v="388"/>
    <x v="34"/>
    <n v="148.82980000000001"/>
    <s v="Q:FI:W0:_Z:L6121:_T:SII:_Z:ALL:LE:E:C20234"/>
    <n v="0"/>
    <n v="148.83000000000001"/>
    <x v="16"/>
    <x v="8"/>
    <x v="2"/>
  </r>
  <r>
    <s v="SUP.Q.FI.W0._Z.L6122._T.SII._Z.ALL.LE.E.C"/>
    <x v="18"/>
    <x v="333"/>
    <x v="10"/>
    <x v="1"/>
    <x v="45"/>
    <s v="-"/>
    <s v="Q:FI:W0:_Z:L6122:_T:SII:_Z:ALL:LE:E:C"/>
    <x v="0"/>
    <x v="6"/>
    <s v="W0"/>
    <s v="_Z"/>
    <x v="179"/>
    <x v="0"/>
    <s v="SII"/>
    <s v="_Z"/>
    <s v="ALL"/>
    <s v="LE"/>
    <s v="E"/>
    <s v="C"/>
    <x v="389"/>
    <x v="34"/>
    <e v="#N/A"/>
    <s v="Q:FI:W0:_Z:L6122:_T:SII:_Z:ALL:LE:E:C20234"/>
    <n v="0"/>
    <e v="#N/A"/>
    <x v="16"/>
    <x v="8"/>
    <x v="2"/>
  </r>
  <r>
    <s v="SUP.Q.FI.W0._Z.L6123._T.SII._Z.ALL.LE.E.C"/>
    <x v="18"/>
    <x v="334"/>
    <x v="10"/>
    <x v="1"/>
    <x v="45"/>
    <s v="-"/>
    <s v="Q:FI:W0:_Z:L6123:_T:SII:_Z:ALL:LE:E:C"/>
    <x v="0"/>
    <x v="6"/>
    <s v="W0"/>
    <s v="_Z"/>
    <x v="180"/>
    <x v="0"/>
    <s v="SII"/>
    <s v="_Z"/>
    <s v="ALL"/>
    <s v="LE"/>
    <s v="E"/>
    <s v="C"/>
    <x v="390"/>
    <x v="34"/>
    <e v="#N/A"/>
    <s v="Q:FI:W0:_Z:L6123:_T:SII:_Z:ALL:LE:E:C20234"/>
    <n v="0"/>
    <e v="#N/A"/>
    <x v="16"/>
    <x v="8"/>
    <x v="2"/>
  </r>
  <r>
    <s v="SUP.Q.FI.W0._Z.L6130._T.SII._Z.ALL.LE.E.C"/>
    <x v="18"/>
    <x v="335"/>
    <x v="10"/>
    <x v="1"/>
    <x v="45"/>
    <n v="44.295099999999998"/>
    <s v="Q:FI:W0:_Z:L6130:_T:SII:_Z:ALL:LE:E:C"/>
    <x v="0"/>
    <x v="6"/>
    <s v="W0"/>
    <s v="_Z"/>
    <x v="181"/>
    <x v="0"/>
    <s v="SII"/>
    <s v="_Z"/>
    <s v="ALL"/>
    <s v="LE"/>
    <s v="E"/>
    <s v="C"/>
    <x v="391"/>
    <x v="34"/>
    <n v="44.295099999999998"/>
    <s v="Q:FI:W0:_Z:L6130:_T:SII:_Z:ALL:LE:E:C20234"/>
    <n v="0"/>
    <n v="44.3"/>
    <x v="16"/>
    <x v="8"/>
    <x v="2"/>
  </r>
  <r>
    <s v="SUP.Q.FI.W0._Z.L6131._T.SII._Z.ALL.LE.E.C"/>
    <x v="18"/>
    <x v="336"/>
    <x v="10"/>
    <x v="1"/>
    <x v="45"/>
    <n v="57.132399999999997"/>
    <s v="Q:FI:W0:_Z:L6131:_T:SII:_Z:ALL:LE:E:C"/>
    <x v="0"/>
    <x v="6"/>
    <s v="W0"/>
    <s v="_Z"/>
    <x v="182"/>
    <x v="0"/>
    <s v="SII"/>
    <s v="_Z"/>
    <s v="ALL"/>
    <s v="LE"/>
    <s v="E"/>
    <s v="C"/>
    <x v="392"/>
    <x v="34"/>
    <n v="57.132399999999997"/>
    <s v="Q:FI:W0:_Z:L6131:_T:SII:_Z:ALL:LE:E:C20234"/>
    <n v="0"/>
    <n v="57.13"/>
    <x v="16"/>
    <x v="8"/>
    <x v="2"/>
  </r>
  <r>
    <s v="SUP.Q.FI.W0._Z.L6132._T.SII._Z.ALL.LE.E.C"/>
    <x v="18"/>
    <x v="337"/>
    <x v="10"/>
    <x v="1"/>
    <x v="45"/>
    <n v="0.55900000000000005"/>
    <s v="Q:FI:W0:_Z:L6132:_T:SII:_Z:ALL:LE:E:C"/>
    <x v="0"/>
    <x v="6"/>
    <s v="W0"/>
    <s v="_Z"/>
    <x v="183"/>
    <x v="0"/>
    <s v="SII"/>
    <s v="_Z"/>
    <s v="ALL"/>
    <s v="LE"/>
    <s v="E"/>
    <s v="C"/>
    <x v="393"/>
    <x v="34"/>
    <n v="0.55900000000000005"/>
    <s v="Q:FI:W0:_Z:L6132:_T:SII:_Z:ALL:LE:E:C20234"/>
    <n v="0"/>
    <n v="0.56000000000000005"/>
    <x v="16"/>
    <x v="8"/>
    <x v="2"/>
  </r>
  <r>
    <s v="SUP.Q.FI.W0._Z.L6133._T.SII._Z.ALL.LE.E.C"/>
    <x v="18"/>
    <x v="338"/>
    <x v="10"/>
    <x v="1"/>
    <x v="45"/>
    <n v="0.25340000000000001"/>
    <s v="Q:FI:W0:_Z:L6133:_T:SII:_Z:ALL:LE:E:C"/>
    <x v="0"/>
    <x v="6"/>
    <s v="W0"/>
    <s v="_Z"/>
    <x v="184"/>
    <x v="0"/>
    <s v="SII"/>
    <s v="_Z"/>
    <s v="ALL"/>
    <s v="LE"/>
    <s v="E"/>
    <s v="C"/>
    <x v="394"/>
    <x v="34"/>
    <n v="0.25340000000000001"/>
    <s v="Q:FI:W0:_Z:L6133:_T:SII:_Z:ALL:LE:E:C20234"/>
    <n v="0"/>
    <n v="0.25"/>
    <x v="16"/>
    <x v="8"/>
    <x v="2"/>
  </r>
  <r>
    <s v="SUP.Q.FI.W0._Z.L6140._T.SII._Z.ALL.LE.E.C"/>
    <x v="18"/>
    <x v="339"/>
    <x v="10"/>
    <x v="1"/>
    <x v="45"/>
    <n v="15.0222"/>
    <s v="Q:FI:W0:_Z:L6140:_T:SII:_Z:ALL:LE:E:C"/>
    <x v="0"/>
    <x v="6"/>
    <s v="W0"/>
    <s v="_Z"/>
    <x v="185"/>
    <x v="0"/>
    <s v="SII"/>
    <s v="_Z"/>
    <s v="ALL"/>
    <s v="LE"/>
    <s v="E"/>
    <s v="C"/>
    <x v="395"/>
    <x v="34"/>
    <n v="15.0222"/>
    <s v="Q:FI:W0:_Z:L6140:_T:SII:_Z:ALL:LE:E:C20234"/>
    <n v="0"/>
    <n v="15.02"/>
    <x v="16"/>
    <x v="8"/>
    <x v="2"/>
  </r>
  <r>
    <s v="SUP.Q.FI.W0._Z.L6150._T.SII._Z.ALL.LE.E.C"/>
    <x v="18"/>
    <x v="340"/>
    <x v="10"/>
    <x v="1"/>
    <x v="45"/>
    <s v="-"/>
    <s v="Q:FI:W0:_Z:L6150:_T:SII:_Z:ALL:LE:E:C"/>
    <x v="0"/>
    <x v="6"/>
    <s v="W0"/>
    <s v="_Z"/>
    <x v="186"/>
    <x v="0"/>
    <s v="SII"/>
    <s v="_Z"/>
    <s v="ALL"/>
    <s v="LE"/>
    <s v="E"/>
    <s v="C"/>
    <x v="396"/>
    <x v="34"/>
    <e v="#N/A"/>
    <s v="Q:FI:W0:_Z:L6150:_T:SII:_Z:ALL:LE:E:C20234"/>
    <n v="0"/>
    <e v="#N/A"/>
    <x v="16"/>
    <x v="8"/>
    <x v="2"/>
  </r>
  <r>
    <s v="SUP.Q.FI.W0._Z.L6160._T.SII._Z.ALL.LE.E.C"/>
    <x v="18"/>
    <x v="341"/>
    <x v="10"/>
    <x v="1"/>
    <x v="45"/>
    <n v="4.5395000000000003"/>
    <s v="Q:FI:W0:_Z:L6160:_T:SII:_Z:ALL:LE:E:C"/>
    <x v="0"/>
    <x v="6"/>
    <s v="W0"/>
    <s v="_Z"/>
    <x v="187"/>
    <x v="0"/>
    <s v="SII"/>
    <s v="_Z"/>
    <s v="ALL"/>
    <s v="LE"/>
    <s v="E"/>
    <s v="C"/>
    <x v="397"/>
    <x v="34"/>
    <n v="4.5395000000000003"/>
    <s v="Q:FI:W0:_Z:L6160:_T:SII:_Z:ALL:LE:E:C20234"/>
    <n v="0"/>
    <n v="4.54"/>
    <x v="16"/>
    <x v="8"/>
    <x v="2"/>
  </r>
  <r>
    <s v="SUP.Q.FI.W0._Z.L6161._T.SII._Z.ALL.LE.E.C"/>
    <x v="18"/>
    <x v="342"/>
    <x v="10"/>
    <x v="1"/>
    <x v="45"/>
    <s v="-"/>
    <s v="Q:FI:W0:_Z:L6161:_T:SII:_Z:ALL:LE:E:C"/>
    <x v="0"/>
    <x v="6"/>
    <s v="W0"/>
    <s v="_Z"/>
    <x v="188"/>
    <x v="0"/>
    <s v="SII"/>
    <s v="_Z"/>
    <s v="ALL"/>
    <s v="LE"/>
    <s v="E"/>
    <s v="C"/>
    <x v="398"/>
    <x v="34"/>
    <e v="#N/A"/>
    <s v="Q:FI:W0:_Z:L6161:_T:SII:_Z:ALL:LE:E:C20234"/>
    <n v="0"/>
    <e v="#N/A"/>
    <x v="16"/>
    <x v="8"/>
    <x v="2"/>
  </r>
  <r>
    <s v="SUP.Q.FI.W0._Z.L6170._T.SII._Z.ALL.LE.E.C"/>
    <x v="18"/>
    <x v="343"/>
    <x v="10"/>
    <x v="1"/>
    <x v="45"/>
    <n v="189.69499999999999"/>
    <s v="Q:FI:W0:_Z:L6170:_T:SII:_Z:ALL:LE:E:C"/>
    <x v="0"/>
    <x v="6"/>
    <s v="W0"/>
    <s v="_Z"/>
    <x v="189"/>
    <x v="0"/>
    <s v="SII"/>
    <s v="_Z"/>
    <s v="ALL"/>
    <s v="LE"/>
    <s v="E"/>
    <s v="C"/>
    <x v="399"/>
    <x v="34"/>
    <n v="189.69499999999999"/>
    <s v="Q:FI:W0:_Z:L6170:_T:SII:_Z:ALL:LE:E:C20234"/>
    <n v="0"/>
    <n v="189.7"/>
    <x v="16"/>
    <x v="8"/>
    <x v="2"/>
  </r>
  <r>
    <s v="SUP.Q.FI.W0._Z.L6180._T.SII._Z.ALL.LE.E.C"/>
    <x v="18"/>
    <x v="344"/>
    <x v="10"/>
    <x v="1"/>
    <x v="45"/>
    <s v="-"/>
    <s v="Q:FI:W0:_Z:L6180:_T:SII:_Z:ALL:LE:E:C"/>
    <x v="0"/>
    <x v="6"/>
    <s v="W0"/>
    <s v="_Z"/>
    <x v="190"/>
    <x v="0"/>
    <s v="SII"/>
    <s v="_Z"/>
    <s v="ALL"/>
    <s v="LE"/>
    <s v="E"/>
    <s v="C"/>
    <x v="400"/>
    <x v="34"/>
    <e v="#N/A"/>
    <s v="Q:FI:W0:_Z:L6180:_T:SII:_Z:ALL:LE:E:C20234"/>
    <n v="0"/>
    <e v="#N/A"/>
    <x v="16"/>
    <x v="8"/>
    <x v="2"/>
  </r>
  <r>
    <s v="SUP.Q.FI.W0._Z.L6190._T.SII._Z.ALL.LE.E.C"/>
    <x v="18"/>
    <x v="345"/>
    <x v="10"/>
    <x v="1"/>
    <x v="45"/>
    <s v="-"/>
    <s v="Q:FI:W0:_Z:L6190:_T:SII:_Z:ALL:LE:E:C"/>
    <x v="0"/>
    <x v="6"/>
    <s v="W0"/>
    <s v="_Z"/>
    <x v="191"/>
    <x v="0"/>
    <s v="SII"/>
    <s v="_Z"/>
    <s v="ALL"/>
    <s v="LE"/>
    <s v="E"/>
    <s v="C"/>
    <x v="401"/>
    <x v="34"/>
    <e v="#N/A"/>
    <s v="Q:FI:W0:_Z:L6190:_T:SII:_Z:ALL:LE:E:C20234"/>
    <n v="0"/>
    <e v="#N/A"/>
    <x v="16"/>
    <x v="8"/>
    <x v="2"/>
  </r>
  <r>
    <s v="SUP.Q.FI.W0._Z.A7110._T.SII._Z.ALL.LE.E.C"/>
    <x v="18"/>
    <x v="346"/>
    <x v="10"/>
    <x v="1"/>
    <x v="45"/>
    <s v="-"/>
    <s v="Q:FI:W0:_Z:A7110:_T:SII:_Z:ALL:LE:E:C"/>
    <x v="0"/>
    <x v="6"/>
    <s v="W0"/>
    <s v="_Z"/>
    <x v="192"/>
    <x v="0"/>
    <s v="SII"/>
    <s v="_Z"/>
    <s v="ALL"/>
    <s v="LE"/>
    <s v="E"/>
    <s v="C"/>
    <x v="402"/>
    <x v="34"/>
    <e v="#N/A"/>
    <s v="Q:FI:W0:_Z:A7110:_T:SII:_Z:ALL:LE:E:C20234"/>
    <n v="0"/>
    <e v="#N/A"/>
    <x v="16"/>
    <x v="8"/>
    <x v="2"/>
  </r>
  <r>
    <s v="SUP.Q.FI.W0._Z.A7120._T.SII._Z.ALL.LE.E.C"/>
    <x v="18"/>
    <x v="347"/>
    <x v="10"/>
    <x v="1"/>
    <x v="45"/>
    <n v="3.8591000000000002"/>
    <s v="Q:FI:W0:_Z:A7120:_T:SII:_Z:ALL:LE:E:C"/>
    <x v="0"/>
    <x v="6"/>
    <s v="W0"/>
    <s v="_Z"/>
    <x v="193"/>
    <x v="0"/>
    <s v="SII"/>
    <s v="_Z"/>
    <s v="ALL"/>
    <s v="LE"/>
    <s v="E"/>
    <s v="C"/>
    <x v="403"/>
    <x v="34"/>
    <n v="3.8591000000000002"/>
    <s v="Q:FI:W0:_Z:A7120:_T:SII:_Z:ALL:LE:E:C20234"/>
    <n v="0"/>
    <n v="3.86"/>
    <x v="16"/>
    <x v="8"/>
    <x v="2"/>
  </r>
  <r>
    <s v="SUP.Q.FI.W0._Z.A7130._T.SII._Z.ALL.LE.E.C"/>
    <x v="18"/>
    <x v="348"/>
    <x v="10"/>
    <x v="1"/>
    <x v="45"/>
    <n v="8.8484999999999996"/>
    <s v="Q:FI:W0:_Z:A7130:_T:SII:_Z:ALL:LE:E:C"/>
    <x v="0"/>
    <x v="6"/>
    <s v="W0"/>
    <s v="_Z"/>
    <x v="194"/>
    <x v="0"/>
    <s v="SII"/>
    <s v="_Z"/>
    <s v="ALL"/>
    <s v="LE"/>
    <s v="E"/>
    <s v="C"/>
    <x v="404"/>
    <x v="34"/>
    <n v="8.8484999999999996"/>
    <s v="Q:FI:W0:_Z:A7130:_T:SII:_Z:ALL:LE:E:C20234"/>
    <n v="0"/>
    <n v="8.85"/>
    <x v="16"/>
    <x v="8"/>
    <x v="2"/>
  </r>
  <r>
    <s v="SUP.Q.FI.W0._Z.A7140._T.SII._Z.ALL.LE.E.C"/>
    <x v="18"/>
    <x v="349"/>
    <x v="10"/>
    <x v="1"/>
    <x v="45"/>
    <n v="334.06490000000002"/>
    <s v="Q:FI:W0:_Z:A7140:_T:SII:_Z:ALL:LE:E:C"/>
    <x v="0"/>
    <x v="6"/>
    <s v="W0"/>
    <s v="_Z"/>
    <x v="195"/>
    <x v="0"/>
    <s v="SII"/>
    <s v="_Z"/>
    <s v="ALL"/>
    <s v="LE"/>
    <s v="E"/>
    <s v="C"/>
    <x v="405"/>
    <x v="34"/>
    <n v="334.06490000000002"/>
    <s v="Q:FI:W0:_Z:A7140:_T:SII:_Z:ALL:LE:E:C20234"/>
    <n v="0"/>
    <n v="334.06"/>
    <x v="16"/>
    <x v="8"/>
    <x v="2"/>
  </r>
  <r>
    <s v="SUP.Q.FI.W0._Z.A7141._T.SII._Z.ALL.LE.E.C"/>
    <x v="18"/>
    <x v="350"/>
    <x v="10"/>
    <x v="1"/>
    <x v="45"/>
    <s v="-"/>
    <s v="Q:FI:W0:_Z:A7141:_T:SII:_Z:ALL:LE:E:C"/>
    <x v="0"/>
    <x v="6"/>
    <s v="W0"/>
    <s v="_Z"/>
    <x v="196"/>
    <x v="0"/>
    <s v="SII"/>
    <s v="_Z"/>
    <s v="ALL"/>
    <s v="LE"/>
    <s v="E"/>
    <s v="C"/>
    <x v="406"/>
    <x v="34"/>
    <e v="#N/A"/>
    <s v="Q:FI:W0:_Z:A7141:_T:SII:_Z:ALL:LE:E:C20234"/>
    <n v="0"/>
    <e v="#N/A"/>
    <x v="16"/>
    <x v="8"/>
    <x v="2"/>
  </r>
  <r>
    <s v="SUP.Q.FI.W0._Z.A7150._T.SII._Z.ALL.LE.E.C"/>
    <x v="18"/>
    <x v="351"/>
    <x v="10"/>
    <x v="1"/>
    <x v="45"/>
    <s v="-"/>
    <s v="Q:FI:W0:_Z:A7150:_T:SII:_Z:ALL:LE:E:C"/>
    <x v="0"/>
    <x v="6"/>
    <s v="W0"/>
    <s v="_Z"/>
    <x v="197"/>
    <x v="0"/>
    <s v="SII"/>
    <s v="_Z"/>
    <s v="ALL"/>
    <s v="LE"/>
    <s v="E"/>
    <s v="C"/>
    <x v="407"/>
    <x v="34"/>
    <e v="#N/A"/>
    <s v="Q:FI:W0:_Z:A7150:_T:SII:_Z:ALL:LE:E:C20234"/>
    <n v="0"/>
    <e v="#N/A"/>
    <x v="16"/>
    <x v="8"/>
    <x v="2"/>
  </r>
  <r>
    <s v="SUP.Q.FI.W0._Z.A7160._T.SII._Z.ALL.LE.E.C"/>
    <x v="18"/>
    <x v="352"/>
    <x v="10"/>
    <x v="1"/>
    <x v="45"/>
    <s v="-"/>
    <s v="Q:FI:W0:_Z:A7160:_T:SII:_Z:ALL:LE:E:C"/>
    <x v="0"/>
    <x v="6"/>
    <s v="W0"/>
    <s v="_Z"/>
    <x v="198"/>
    <x v="0"/>
    <s v="SII"/>
    <s v="_Z"/>
    <s v="ALL"/>
    <s v="LE"/>
    <s v="E"/>
    <s v="C"/>
    <x v="408"/>
    <x v="34"/>
    <e v="#N/A"/>
    <s v="Q:FI:W0:_Z:A7160:_T:SII:_Z:ALL:LE:E:C20234"/>
    <n v="0"/>
    <e v="#N/A"/>
    <x v="16"/>
    <x v="8"/>
    <x v="2"/>
  </r>
  <r>
    <s v="SUP.Q.FI.W0._Z.A7170._T.SII._Z.ALL.LE.E.C"/>
    <x v="18"/>
    <x v="353"/>
    <x v="10"/>
    <x v="1"/>
    <x v="45"/>
    <n v="2.6686000000000001"/>
    <s v="Q:FI:W0:_Z:A7170:_T:SII:_Z:ALL:LE:E:C"/>
    <x v="0"/>
    <x v="6"/>
    <s v="W0"/>
    <s v="_Z"/>
    <x v="199"/>
    <x v="0"/>
    <s v="SII"/>
    <s v="_Z"/>
    <s v="ALL"/>
    <s v="LE"/>
    <s v="E"/>
    <s v="C"/>
    <x v="409"/>
    <x v="34"/>
    <n v="2.6686000000000001"/>
    <s v="Q:FI:W0:_Z:A7170:_T:SII:_Z:ALL:LE:E:C20234"/>
    <n v="0"/>
    <n v="2.67"/>
    <x v="16"/>
    <x v="8"/>
    <x v="2"/>
  </r>
  <r>
    <s v="SUP.Q.FI.W0._Z.A7180._T.SII._Z.ALL.LE.E.C"/>
    <x v="18"/>
    <x v="354"/>
    <x v="10"/>
    <x v="1"/>
    <x v="45"/>
    <s v="-"/>
    <s v="Q:FI:W0:_Z:A7180:_T:SII:_Z:ALL:LE:E:C"/>
    <x v="0"/>
    <x v="6"/>
    <s v="W0"/>
    <s v="_Z"/>
    <x v="200"/>
    <x v="0"/>
    <s v="SII"/>
    <s v="_Z"/>
    <s v="ALL"/>
    <s v="LE"/>
    <s v="E"/>
    <s v="C"/>
    <x v="410"/>
    <x v="34"/>
    <e v="#N/A"/>
    <s v="Q:FI:W0:_Z:A7180:_T:SII:_Z:ALL:LE:E:C20234"/>
    <n v="0"/>
    <e v="#N/A"/>
    <x v="16"/>
    <x v="8"/>
    <x v="2"/>
  </r>
  <r>
    <s v="SUP.Q.FI.W0._Z.A7190._T.SII._Z.ALL.LE.E.C"/>
    <x v="18"/>
    <x v="355"/>
    <x v="10"/>
    <x v="1"/>
    <x v="45"/>
    <n v="18.241299999999999"/>
    <s v="Q:FI:W0:_Z:A7190:_T:SII:_Z:ALL:LE:E:C"/>
    <x v="0"/>
    <x v="6"/>
    <s v="W0"/>
    <s v="_Z"/>
    <x v="201"/>
    <x v="0"/>
    <s v="SII"/>
    <s v="_Z"/>
    <s v="ALL"/>
    <s v="LE"/>
    <s v="E"/>
    <s v="C"/>
    <x v="411"/>
    <x v="34"/>
    <n v="18.241299999999999"/>
    <s v="Q:FI:W0:_Z:A7190:_T:SII:_Z:ALL:LE:E:C20234"/>
    <n v="0"/>
    <n v="18.239999999999998"/>
    <x v="16"/>
    <x v="8"/>
    <x v="2"/>
  </r>
  <r>
    <s v="SUP.Q.FI.W0._Z.A7200._T.SII._Z.ALL.LE.E.C"/>
    <x v="18"/>
    <x v="356"/>
    <x v="10"/>
    <x v="1"/>
    <x v="45"/>
    <n v="9.8413000000000004"/>
    <s v="Q:FI:W0:_Z:A7200:_T:SII:_Z:ALL:LE:E:C"/>
    <x v="0"/>
    <x v="6"/>
    <s v="W0"/>
    <s v="_Z"/>
    <x v="202"/>
    <x v="0"/>
    <s v="SII"/>
    <s v="_Z"/>
    <s v="ALL"/>
    <s v="LE"/>
    <s v="E"/>
    <s v="C"/>
    <x v="412"/>
    <x v="34"/>
    <n v="9.8413000000000004"/>
    <s v="Q:FI:W0:_Z:A7200:_T:SII:_Z:ALL:LE:E:C20234"/>
    <n v="0"/>
    <n v="9.84"/>
    <x v="16"/>
    <x v="8"/>
    <x v="2"/>
  </r>
  <r>
    <s v="SUP.Q.FI.W0.S121.A1200._T.SII._Z.ALL.LE.E.C"/>
    <x v="2"/>
    <x v="300"/>
    <x v="10"/>
    <x v="1"/>
    <x v="45"/>
    <s v="-"/>
    <s v="Q:FI:W0:S121:A1200:_T:SII:_Z:ALL:LE:E:C"/>
    <x v="0"/>
    <x v="6"/>
    <s v="W0"/>
    <s v="S121"/>
    <x v="6"/>
    <x v="0"/>
    <s v="SII"/>
    <s v="_Z"/>
    <s v="ALL"/>
    <s v="LE"/>
    <s v="E"/>
    <s v="C"/>
    <x v="356"/>
    <x v="34"/>
    <e v="#N/A"/>
    <s v="Q:FI:W0:S121:A1200:_T:SII:_Z:ALL:LE:E:C20234"/>
    <n v="0"/>
    <e v="#N/A"/>
    <x v="2"/>
    <x v="8"/>
    <x v="2"/>
  </r>
  <r>
    <s v="SUP.Q.FI.W0.S121.A1230._T.SII._Z.ALL.LE.E.C"/>
    <x v="2"/>
    <x v="301"/>
    <x v="10"/>
    <x v="1"/>
    <x v="45"/>
    <s v="-"/>
    <s v="Q:FI:W0:S121:A1230:_T:SII:_Z:ALL:LE:E:C"/>
    <x v="0"/>
    <x v="6"/>
    <s v="W0"/>
    <s v="S121"/>
    <x v="169"/>
    <x v="0"/>
    <s v="SII"/>
    <s v="_Z"/>
    <s v="ALL"/>
    <s v="LE"/>
    <s v="E"/>
    <s v="C"/>
    <x v="357"/>
    <x v="34"/>
    <e v="#N/A"/>
    <s v="Q:FI:W0:S121:A1230:_T:SII:_Z:ALL:LE:E:C20234"/>
    <n v="0"/>
    <e v="#N/A"/>
    <x v="2"/>
    <x v="8"/>
    <x v="2"/>
  </r>
  <r>
    <s v="SUP.Q.FI.W0.S13.A1200._T.SII._Z.ALL.LE.E.C"/>
    <x v="2"/>
    <x v="302"/>
    <x v="10"/>
    <x v="1"/>
    <x v="45"/>
    <n v="20.404599999999999"/>
    <s v="Q:FI:W0:S13:A1200:_T:SII:_Z:ALL:LE:E:C"/>
    <x v="0"/>
    <x v="6"/>
    <s v="W0"/>
    <s v="S13"/>
    <x v="6"/>
    <x v="0"/>
    <s v="SII"/>
    <s v="_Z"/>
    <s v="ALL"/>
    <s v="LE"/>
    <s v="E"/>
    <s v="C"/>
    <x v="358"/>
    <x v="34"/>
    <n v="20.404599999999999"/>
    <s v="Q:FI:W0:S13:A1200:_T:SII:_Z:ALL:LE:E:C20234"/>
    <n v="0"/>
    <n v="20.399999999999999"/>
    <x v="2"/>
    <x v="8"/>
    <x v="2"/>
  </r>
  <r>
    <s v="SUP.Q.FI.W0.S13.A1230._T.SII._Z.ALL.LE.E.C"/>
    <x v="2"/>
    <x v="303"/>
    <x v="10"/>
    <x v="1"/>
    <x v="45"/>
    <s v="-"/>
    <s v="Q:FI:W0:S13:A1230:_T:SII:_Z:ALL:LE:E:C"/>
    <x v="0"/>
    <x v="6"/>
    <s v="W0"/>
    <s v="S13"/>
    <x v="169"/>
    <x v="0"/>
    <s v="SII"/>
    <s v="_Z"/>
    <s v="ALL"/>
    <s v="LE"/>
    <s v="E"/>
    <s v="C"/>
    <x v="359"/>
    <x v="34"/>
    <e v="#N/A"/>
    <s v="Q:FI:W0:S13:A1230:_T:SII:_Z:ALL:LE:E:C20234"/>
    <n v="0"/>
    <e v="#N/A"/>
    <x v="2"/>
    <x v="8"/>
    <x v="2"/>
  </r>
  <r>
    <s v="SUP.Q.FI.W0.S122Z.A1200._T.SII._Z.ALL.LE.E.C"/>
    <x v="2"/>
    <x v="304"/>
    <x v="10"/>
    <x v="1"/>
    <x v="45"/>
    <n v="51.8035"/>
    <s v="Q:FI:W0:S122Z:A1200:_T:SII:_Z:ALL:LE:E:C"/>
    <x v="0"/>
    <x v="6"/>
    <s v="W0"/>
    <s v="S122Z"/>
    <x v="6"/>
    <x v="0"/>
    <s v="SII"/>
    <s v="_Z"/>
    <s v="ALL"/>
    <s v="LE"/>
    <s v="E"/>
    <s v="C"/>
    <x v="360"/>
    <x v="34"/>
    <n v="51.8035"/>
    <s v="Q:FI:W0:S122Z:A1200:_T:SII:_Z:ALL:LE:E:C20234"/>
    <n v="0"/>
    <n v="51.8"/>
    <x v="2"/>
    <x v="8"/>
    <x v="2"/>
  </r>
  <r>
    <s v="SUP.Q.FI.W0.S122Z.A1230._T.SII._Z.ALL.LE.E.C"/>
    <x v="2"/>
    <x v="305"/>
    <x v="10"/>
    <x v="1"/>
    <x v="45"/>
    <s v="-"/>
    <s v="Q:FI:W0:S122Z:A1230:_T:SII:_Z:ALL:LE:E:C"/>
    <x v="0"/>
    <x v="6"/>
    <s v="W0"/>
    <s v="S122Z"/>
    <x v="169"/>
    <x v="0"/>
    <s v="SII"/>
    <s v="_Z"/>
    <s v="ALL"/>
    <s v="LE"/>
    <s v="E"/>
    <s v="C"/>
    <x v="361"/>
    <x v="34"/>
    <e v="#N/A"/>
    <s v="Q:FI:W0:S122Z:A1230:_T:SII:_Z:ALL:LE:E:C20234"/>
    <n v="0"/>
    <e v="#N/A"/>
    <x v="2"/>
    <x v="8"/>
    <x v="2"/>
  </r>
  <r>
    <s v="SUP.Q.FI.W0.S12R.A1200._T.SII._Z.ALL.LE.E.C"/>
    <x v="2"/>
    <x v="306"/>
    <x v="10"/>
    <x v="1"/>
    <x v="45"/>
    <s v="-"/>
    <s v="Q:FI:W0:S12R:A1200:_T:SII:_Z:ALL:LE:E:C"/>
    <x v="0"/>
    <x v="6"/>
    <s v="W0"/>
    <s v="S12R"/>
    <x v="6"/>
    <x v="0"/>
    <s v="SII"/>
    <s v="_Z"/>
    <s v="ALL"/>
    <s v="LE"/>
    <s v="E"/>
    <s v="C"/>
    <x v="362"/>
    <x v="34"/>
    <e v="#N/A"/>
    <s v="Q:FI:W0:S12R:A1200:_T:SII:_Z:ALL:LE:E:C20234"/>
    <n v="0"/>
    <e v="#N/A"/>
    <x v="2"/>
    <x v="8"/>
    <x v="2"/>
  </r>
  <r>
    <s v="SUP.Q.FI.W0.S12R.A1230._T.SII._Z.ALL.LE.E.C"/>
    <x v="2"/>
    <x v="307"/>
    <x v="10"/>
    <x v="1"/>
    <x v="45"/>
    <s v="-"/>
    <s v="Q:FI:W0:S12R:A1230:_T:SII:_Z:ALL:LE:E:C"/>
    <x v="0"/>
    <x v="6"/>
    <s v="W0"/>
    <s v="S12R"/>
    <x v="169"/>
    <x v="0"/>
    <s v="SII"/>
    <s v="_Z"/>
    <s v="ALL"/>
    <s v="LE"/>
    <s v="E"/>
    <s v="C"/>
    <x v="363"/>
    <x v="34"/>
    <e v="#N/A"/>
    <s v="Q:FI:W0:S12R:A1230:_T:SII:_Z:ALL:LE:E:C20234"/>
    <n v="0"/>
    <e v="#N/A"/>
    <x v="2"/>
    <x v="8"/>
    <x v="2"/>
  </r>
  <r>
    <s v="SUP.Q.FI.W0.S11.A1200._T.SII._Z.ALL.LE.E.C"/>
    <x v="2"/>
    <x v="308"/>
    <x v="10"/>
    <x v="1"/>
    <x v="45"/>
    <n v="2.5394000000000001"/>
    <s v="Q:FI:W0:S11:A1200:_T:SII:_Z:ALL:LE:E:C"/>
    <x v="0"/>
    <x v="6"/>
    <s v="W0"/>
    <s v="S11"/>
    <x v="6"/>
    <x v="0"/>
    <s v="SII"/>
    <s v="_Z"/>
    <s v="ALL"/>
    <s v="LE"/>
    <s v="E"/>
    <s v="C"/>
    <x v="364"/>
    <x v="34"/>
    <n v="2.5394000000000001"/>
    <s v="Q:FI:W0:S11:A1200:_T:SII:_Z:ALL:LE:E:C20234"/>
    <n v="0"/>
    <n v="2.54"/>
    <x v="2"/>
    <x v="8"/>
    <x v="2"/>
  </r>
  <r>
    <s v="SUP.Q.FI.W0.S11.A1230._T.SII._Z.ALL.LE.E.C"/>
    <x v="2"/>
    <x v="309"/>
    <x v="10"/>
    <x v="1"/>
    <x v="45"/>
    <s v="-"/>
    <s v="Q:FI:W0:S11:A1230:_T:SII:_Z:ALL:LE:E:C"/>
    <x v="0"/>
    <x v="6"/>
    <s v="W0"/>
    <s v="S11"/>
    <x v="169"/>
    <x v="0"/>
    <s v="SII"/>
    <s v="_Z"/>
    <s v="ALL"/>
    <s v="LE"/>
    <s v="E"/>
    <s v="C"/>
    <x v="365"/>
    <x v="34"/>
    <e v="#N/A"/>
    <s v="Q:FI:W0:S11:A1230:_T:SII:_Z:ALL:LE:E:C20234"/>
    <n v="0"/>
    <e v="#N/A"/>
    <x v="2"/>
    <x v="8"/>
    <x v="2"/>
  </r>
  <r>
    <s v="SUP.Q.FI.W0.S121.AQ100._T.SII._Z.ST2.LE.E.C"/>
    <x v="17"/>
    <x v="310"/>
    <x v="10"/>
    <x v="1"/>
    <x v="45"/>
    <s v="-"/>
    <s v="Q:FI:W0:S121:AQ100:_T:SII:_Z:ST2:LE:E:C"/>
    <x v="0"/>
    <x v="6"/>
    <s v="W0"/>
    <s v="S121"/>
    <x v="155"/>
    <x v="0"/>
    <s v="SII"/>
    <s v="_Z"/>
    <s v="ST2"/>
    <s v="LE"/>
    <s v="E"/>
    <s v="C"/>
    <x v="366"/>
    <x v="34"/>
    <e v="#N/A"/>
    <s v="Q:FI:W0:S121:AQ100:_T:SII:_Z:ST2:LE:E:C20234"/>
    <n v="0"/>
    <e v="#N/A"/>
    <x v="15"/>
    <x v="8"/>
    <x v="2"/>
  </r>
  <r>
    <s v="SUP.Q.FI.W0.S13.AQ100._T.SII._Z.ST2.LE.E.C"/>
    <x v="17"/>
    <x v="311"/>
    <x v="10"/>
    <x v="1"/>
    <x v="45"/>
    <s v="-"/>
    <s v="Q:FI:W0:S13:AQ100:_T:SII:_Z:ST2:LE:E:C"/>
    <x v="0"/>
    <x v="6"/>
    <s v="W0"/>
    <s v="S13"/>
    <x v="155"/>
    <x v="0"/>
    <s v="SII"/>
    <s v="_Z"/>
    <s v="ST2"/>
    <s v="LE"/>
    <s v="E"/>
    <s v="C"/>
    <x v="367"/>
    <x v="34"/>
    <e v="#N/A"/>
    <s v="Q:FI:W0:S13:AQ100:_T:SII:_Z:ST2:LE:E:C20234"/>
    <n v="0"/>
    <e v="#N/A"/>
    <x v="15"/>
    <x v="8"/>
    <x v="2"/>
  </r>
  <r>
    <s v="SUP.Q.FI.W0.S122Z.AQ100._T.SII._Z.ST2.LE.E.C"/>
    <x v="17"/>
    <x v="312"/>
    <x v="10"/>
    <x v="1"/>
    <x v="45"/>
    <s v="-"/>
    <s v="Q:FI:W0:S122Z:AQ100:_T:SII:_Z:ST2:LE:E:C"/>
    <x v="0"/>
    <x v="6"/>
    <s v="W0"/>
    <s v="S122Z"/>
    <x v="155"/>
    <x v="0"/>
    <s v="SII"/>
    <s v="_Z"/>
    <s v="ST2"/>
    <s v="LE"/>
    <s v="E"/>
    <s v="C"/>
    <x v="368"/>
    <x v="34"/>
    <e v="#N/A"/>
    <s v="Q:FI:W0:S122Z:AQ100:_T:SII:_Z:ST2:LE:E:C20234"/>
    <n v="0"/>
    <e v="#N/A"/>
    <x v="15"/>
    <x v="8"/>
    <x v="2"/>
  </r>
  <r>
    <s v="SUP.Q.FI.W0.S12R.AQ100._T.SII._Z.ST2.LE.E.C"/>
    <x v="17"/>
    <x v="313"/>
    <x v="10"/>
    <x v="1"/>
    <x v="45"/>
    <n v="0.48630000000000001"/>
    <s v="Q:FI:W0:S12R:AQ100:_T:SII:_Z:ST2:LE:E:C"/>
    <x v="0"/>
    <x v="6"/>
    <s v="W0"/>
    <s v="S12R"/>
    <x v="155"/>
    <x v="0"/>
    <s v="SII"/>
    <s v="_Z"/>
    <s v="ST2"/>
    <s v="LE"/>
    <s v="E"/>
    <s v="C"/>
    <x v="369"/>
    <x v="34"/>
    <n v="0.48630000000000001"/>
    <s v="Q:FI:W0:S12R:AQ100:_T:SII:_Z:ST2:LE:E:C20234"/>
    <n v="0"/>
    <n v="0.49"/>
    <x v="15"/>
    <x v="8"/>
    <x v="2"/>
  </r>
  <r>
    <s v="SUP.Q.FI.W0.S11.AQ100._T.SII._Z.ST2.LE.E.C"/>
    <x v="17"/>
    <x v="314"/>
    <x v="10"/>
    <x v="1"/>
    <x v="45"/>
    <n v="14.716900000000001"/>
    <s v="Q:FI:W0:S11:AQ100:_T:SII:_Z:ST2:LE:E:C"/>
    <x v="0"/>
    <x v="6"/>
    <s v="W0"/>
    <s v="S11"/>
    <x v="155"/>
    <x v="0"/>
    <s v="SII"/>
    <s v="_Z"/>
    <s v="ST2"/>
    <s v="LE"/>
    <s v="E"/>
    <s v="C"/>
    <x v="370"/>
    <x v="34"/>
    <n v="14.716900000000001"/>
    <s v="Q:FI:W0:S11:AQ100:_T:SII:_Z:ST2:LE:E:C20234"/>
    <n v="0"/>
    <n v="14.72"/>
    <x v="15"/>
    <x v="8"/>
    <x v="2"/>
  </r>
  <r>
    <s v="SUP.Q.FI.W0.S11.AQ130._T.SII._Z.ST2.LE.E.C"/>
    <x v="17"/>
    <x v="315"/>
    <x v="10"/>
    <x v="1"/>
    <x v="45"/>
    <n v="7.5359999999999996"/>
    <s v="Q:FI:W0:S11:AQ130:_T:SII:_Z:ST2:LE:E:C"/>
    <x v="0"/>
    <x v="6"/>
    <s v="W0"/>
    <s v="S11"/>
    <x v="170"/>
    <x v="0"/>
    <s v="SII"/>
    <s v="_Z"/>
    <s v="ST2"/>
    <s v="LE"/>
    <s v="E"/>
    <s v="C"/>
    <x v="371"/>
    <x v="34"/>
    <n v="7.5359999999999996"/>
    <s v="Q:FI:W0:S11:AQ130:_T:SII:_Z:ST2:LE:E:C20234"/>
    <n v="0"/>
    <n v="7.54"/>
    <x v="15"/>
    <x v="8"/>
    <x v="2"/>
  </r>
  <r>
    <s v="SUP.Q.FI.W0.S11.AQ110._T.SII._Z.ST2.LE.E.C"/>
    <x v="17"/>
    <x v="316"/>
    <x v="10"/>
    <x v="1"/>
    <x v="45"/>
    <n v="2.8058000000000001"/>
    <s v="Q:FI:W0:S11:AQ110:_T:SII:_Z:ST2:LE:E:C"/>
    <x v="0"/>
    <x v="6"/>
    <s v="W0"/>
    <s v="S11"/>
    <x v="171"/>
    <x v="0"/>
    <s v="SII"/>
    <s v="_Z"/>
    <s v="ST2"/>
    <s v="LE"/>
    <s v="E"/>
    <s v="C"/>
    <x v="372"/>
    <x v="34"/>
    <n v="2.8058000000000001"/>
    <s v="Q:FI:W0:S11:AQ110:_T:SII:_Z:ST2:LE:E:C20234"/>
    <n v="0"/>
    <n v="2.81"/>
    <x v="15"/>
    <x v="8"/>
    <x v="2"/>
  </r>
  <r>
    <s v="SUP.Q.FI.W0.S14.AQ100._T.SII._Z.ST2.LE.E.C"/>
    <x v="17"/>
    <x v="317"/>
    <x v="10"/>
    <x v="1"/>
    <x v="45"/>
    <n v="17.802199999999999"/>
    <s v="Q:FI:W0:S14:AQ100:_T:SII:_Z:ST2:LE:E:C"/>
    <x v="0"/>
    <x v="6"/>
    <s v="W0"/>
    <s v="S14"/>
    <x v="155"/>
    <x v="0"/>
    <s v="SII"/>
    <s v="_Z"/>
    <s v="ST2"/>
    <s v="LE"/>
    <s v="E"/>
    <s v="C"/>
    <x v="373"/>
    <x v="34"/>
    <n v="17.802199999999999"/>
    <s v="Q:FI:W0:S14:AQ100:_T:SII:_Z:ST2:LE:E:C20234"/>
    <n v="0"/>
    <n v="17.8"/>
    <x v="15"/>
    <x v="8"/>
    <x v="2"/>
  </r>
  <r>
    <s v="SUP.Q.FI.W0.S14.AQ110._T.SII._Z.ST2.LE.E.C"/>
    <x v="17"/>
    <x v="318"/>
    <x v="10"/>
    <x v="1"/>
    <x v="45"/>
    <n v="11.7155"/>
    <s v="Q:FI:W0:S14:AQ110:_T:SII:_Z:ST2:LE:E:C"/>
    <x v="0"/>
    <x v="6"/>
    <s v="W0"/>
    <s v="S14"/>
    <x v="171"/>
    <x v="0"/>
    <s v="SII"/>
    <s v="_Z"/>
    <s v="ST2"/>
    <s v="LE"/>
    <s v="E"/>
    <s v="C"/>
    <x v="374"/>
    <x v="34"/>
    <n v="11.7155"/>
    <s v="Q:FI:W0:S14:AQ110:_T:SII:_Z:ST2:LE:E:C20234"/>
    <n v="0"/>
    <n v="11.72"/>
    <x v="15"/>
    <x v="8"/>
    <x v="2"/>
  </r>
  <r>
    <s v="SUP.Q.FI.W0.S14.AQ120._T.SII._Z.ST2.LE.E.C"/>
    <x v="17"/>
    <x v="319"/>
    <x v="10"/>
    <x v="1"/>
    <x v="45"/>
    <n v="3.3993000000000002"/>
    <s v="Q:FI:W0:S14:AQ120:_T:SII:_Z:ST2:LE:E:C"/>
    <x v="0"/>
    <x v="6"/>
    <s v="W0"/>
    <s v="S14"/>
    <x v="172"/>
    <x v="0"/>
    <s v="SII"/>
    <s v="_Z"/>
    <s v="ST2"/>
    <s v="LE"/>
    <s v="E"/>
    <s v="C"/>
    <x v="375"/>
    <x v="34"/>
    <n v="3.3993000000000002"/>
    <s v="Q:FI:W0:S14:AQ120:_T:SII:_Z:ST2:LE:E:C20234"/>
    <n v="0"/>
    <n v="3.4"/>
    <x v="15"/>
    <x v="8"/>
    <x v="2"/>
  </r>
  <r>
    <s v="SUP.Q.FI.W0.S121.I7500._T.SII._Z._Z._Z.PCT.C"/>
    <x v="17"/>
    <x v="320"/>
    <x v="10"/>
    <x v="1"/>
    <x v="45"/>
    <s v="-"/>
    <s v="Q:FI:W0:S121:I7500:_T:SII:_Z:_Z:_Z:PCT:C"/>
    <x v="0"/>
    <x v="6"/>
    <s v="W0"/>
    <s v="S121"/>
    <x v="158"/>
    <x v="0"/>
    <s v="SII"/>
    <s v="_Z"/>
    <s v="_Z"/>
    <s v="_Z"/>
    <s v="PCT"/>
    <s v="C"/>
    <x v="376"/>
    <x v="34"/>
    <e v="#N/A"/>
    <s v="Q:FI:W0:S121:I7500:_T:SII:_Z:_Z:_Z:PCT:C20234"/>
    <n v="0"/>
    <e v="#N/A"/>
    <x v="15"/>
    <x v="8"/>
    <x v="2"/>
  </r>
  <r>
    <s v="SUP.Q.FI.W0.S13.I7500._T.SII._Z._Z._Z.PCT.C"/>
    <x v="17"/>
    <x v="321"/>
    <x v="10"/>
    <x v="1"/>
    <x v="45"/>
    <s v="-"/>
    <s v="Q:FI:W0:S13:I7500:_T:SII:_Z:_Z:_Z:PCT:C"/>
    <x v="0"/>
    <x v="6"/>
    <s v="W0"/>
    <s v="S13"/>
    <x v="158"/>
    <x v="0"/>
    <s v="SII"/>
    <s v="_Z"/>
    <s v="_Z"/>
    <s v="_Z"/>
    <s v="PCT"/>
    <s v="C"/>
    <x v="377"/>
    <x v="34"/>
    <e v="#N/A"/>
    <s v="Q:FI:W0:S13:I7500:_T:SII:_Z:_Z:_Z:PCT:C20234"/>
    <n v="0"/>
    <e v="#N/A"/>
    <x v="15"/>
    <x v="8"/>
    <x v="2"/>
  </r>
  <r>
    <s v="SUP.Q.FI.W0.S122Z.I7500._T.SII._Z._Z._Z.PCT.C"/>
    <x v="17"/>
    <x v="322"/>
    <x v="10"/>
    <x v="1"/>
    <x v="45"/>
    <s v="-"/>
    <s v="Q:FI:W0:S122Z:I7500:_T:SII:_Z:_Z:_Z:PCT:C"/>
    <x v="0"/>
    <x v="6"/>
    <s v="W0"/>
    <s v="S122Z"/>
    <x v="158"/>
    <x v="0"/>
    <s v="SII"/>
    <s v="_Z"/>
    <s v="_Z"/>
    <s v="_Z"/>
    <s v="PCT"/>
    <s v="C"/>
    <x v="378"/>
    <x v="34"/>
    <e v="#N/A"/>
    <s v="Q:FI:W0:S122Z:I7500:_T:SII:_Z:_Z:_Z:PCT:C20234"/>
    <n v="0"/>
    <e v="#N/A"/>
    <x v="15"/>
    <x v="8"/>
    <x v="2"/>
  </r>
  <r>
    <s v="SUP.Q.FI.W0.S12R.I7500._T.SII._Z._Z._Z.PCT.C"/>
    <x v="17"/>
    <x v="323"/>
    <x v="10"/>
    <x v="1"/>
    <x v="45"/>
    <n v="3.52"/>
    <s v="Q:FI:W0:S12R:I7500:_T:SII:_Z:_Z:_Z:PCT:C"/>
    <x v="0"/>
    <x v="6"/>
    <s v="W0"/>
    <s v="S12R"/>
    <x v="158"/>
    <x v="0"/>
    <s v="SII"/>
    <s v="_Z"/>
    <s v="_Z"/>
    <s v="_Z"/>
    <s v="PCT"/>
    <s v="C"/>
    <x v="379"/>
    <x v="34"/>
    <n v="3.5200000000000002E-2"/>
    <s v="Q:FI:W0:S12R:I7500:_T:SII:_Z:_Z:_Z:PCT:C20234"/>
    <n v="0"/>
    <n v="3.52"/>
    <x v="15"/>
    <x v="8"/>
    <x v="2"/>
  </r>
  <r>
    <s v="SUP.Q.FI.W0.S11.I7500._T.SII._Z._Z._Z.PCT.C"/>
    <x v="17"/>
    <x v="324"/>
    <x v="10"/>
    <x v="1"/>
    <x v="45"/>
    <n v="8.67"/>
    <s v="Q:FI:W0:S11:I7500:_T:SII:_Z:_Z:_Z:PCT:C"/>
    <x v="0"/>
    <x v="6"/>
    <s v="W0"/>
    <s v="S11"/>
    <x v="158"/>
    <x v="0"/>
    <s v="SII"/>
    <s v="_Z"/>
    <s v="_Z"/>
    <s v="_Z"/>
    <s v="PCT"/>
    <s v="C"/>
    <x v="380"/>
    <x v="34"/>
    <n v="8.6699999999999999E-2"/>
    <s v="Q:FI:W0:S11:I7500:_T:SII:_Z:_Z:_Z:PCT:C20234"/>
    <n v="0"/>
    <n v="8.67"/>
    <x v="15"/>
    <x v="8"/>
    <x v="2"/>
  </r>
  <r>
    <s v="SUP.Q.FI.W0.S11.I7530._T.SII._Z._Z._Z.PCT.C"/>
    <x v="17"/>
    <x v="325"/>
    <x v="10"/>
    <x v="1"/>
    <x v="45"/>
    <n v="11.92"/>
    <s v="Q:FI:W0:S11:I7530:_T:SII:_Z:_Z:_Z:PCT:C"/>
    <x v="0"/>
    <x v="6"/>
    <s v="W0"/>
    <s v="S11"/>
    <x v="173"/>
    <x v="0"/>
    <s v="SII"/>
    <s v="_Z"/>
    <s v="_Z"/>
    <s v="_Z"/>
    <s v="PCT"/>
    <s v="C"/>
    <x v="381"/>
    <x v="34"/>
    <n v="0.1192"/>
    <s v="Q:FI:W0:S11:I7530:_T:SII:_Z:_Z:_Z:PCT:C20234"/>
    <n v="0"/>
    <n v="11.92"/>
    <x v="15"/>
    <x v="8"/>
    <x v="2"/>
  </r>
  <r>
    <s v="SUP.Q.FI.W0.S11.I7510._T.SII._Z._Z._Z.PCT.C"/>
    <x v="17"/>
    <x v="326"/>
    <x v="10"/>
    <x v="1"/>
    <x v="45"/>
    <n v="8.0500000000000007"/>
    <s v="Q:FI:W0:S11:I7510:_T:SII:_Z:_Z:_Z:PCT:C"/>
    <x v="0"/>
    <x v="6"/>
    <s v="W0"/>
    <s v="S11"/>
    <x v="174"/>
    <x v="0"/>
    <s v="SII"/>
    <s v="_Z"/>
    <s v="_Z"/>
    <s v="_Z"/>
    <s v="PCT"/>
    <s v="C"/>
    <x v="382"/>
    <x v="34"/>
    <n v="8.0500000000000002E-2"/>
    <s v="Q:FI:W0:S11:I7510:_T:SII:_Z:_Z:_Z:PCT:C20234"/>
    <n v="0"/>
    <n v="8.0500000000000007"/>
    <x v="15"/>
    <x v="8"/>
    <x v="2"/>
  </r>
  <r>
    <s v="SUP.Q.FI.W0.S14.I7500._T.SII._Z._Z._Z.PCT.C"/>
    <x v="17"/>
    <x v="327"/>
    <x v="10"/>
    <x v="1"/>
    <x v="45"/>
    <n v="8.7999999999999989"/>
    <s v="Q:FI:W0:S14:I7500:_T:SII:_Z:_Z:_Z:PCT:C"/>
    <x v="0"/>
    <x v="6"/>
    <s v="W0"/>
    <s v="S14"/>
    <x v="158"/>
    <x v="0"/>
    <s v="SII"/>
    <s v="_Z"/>
    <s v="_Z"/>
    <s v="_Z"/>
    <s v="PCT"/>
    <s v="C"/>
    <x v="383"/>
    <x v="34"/>
    <n v="8.7999999999999995E-2"/>
    <s v="Q:FI:W0:S14:I7500:_T:SII:_Z:_Z:_Z:PCT:C20234"/>
    <n v="0"/>
    <n v="8.8000000000000007"/>
    <x v="15"/>
    <x v="8"/>
    <x v="2"/>
  </r>
  <r>
    <s v="SUP.Q.FI.W0.S14.I7510._T.SII._Z._Z._Z.PCT.C"/>
    <x v="17"/>
    <x v="328"/>
    <x v="10"/>
    <x v="1"/>
    <x v="45"/>
    <n v="6.93"/>
    <s v="Q:FI:W0:S14:I7510:_T:SII:_Z:_Z:_Z:PCT:C"/>
    <x v="0"/>
    <x v="6"/>
    <s v="W0"/>
    <s v="S14"/>
    <x v="174"/>
    <x v="0"/>
    <s v="SII"/>
    <s v="_Z"/>
    <s v="_Z"/>
    <s v="_Z"/>
    <s v="PCT"/>
    <s v="C"/>
    <x v="384"/>
    <x v="34"/>
    <n v="6.93E-2"/>
    <s v="Q:FI:W0:S14:I7510:_T:SII:_Z:_Z:_Z:PCT:C20234"/>
    <n v="0"/>
    <n v="6.93"/>
    <x v="15"/>
    <x v="8"/>
    <x v="2"/>
  </r>
  <r>
    <s v="SUP.Q.FI.W0.S14.I7520._T.SII._Z._Z._Z.PCT.C"/>
    <x v="17"/>
    <x v="329"/>
    <x v="10"/>
    <x v="1"/>
    <x v="45"/>
    <n v="16.89"/>
    <s v="Q:FI:W0:S14:I7520:_T:SII:_Z:_Z:_Z:PCT:C"/>
    <x v="0"/>
    <x v="6"/>
    <s v="W0"/>
    <s v="S14"/>
    <x v="175"/>
    <x v="0"/>
    <s v="SII"/>
    <s v="_Z"/>
    <s v="_Z"/>
    <s v="_Z"/>
    <s v="PCT"/>
    <s v="C"/>
    <x v="385"/>
    <x v="34"/>
    <n v="0.16889999999999999"/>
    <s v="Q:FI:W0:S14:I7520:_T:SII:_Z:_Z:_Z:PCT:C20234"/>
    <n v="0"/>
    <n v="16.89"/>
    <x v="15"/>
    <x v="8"/>
    <x v="2"/>
  </r>
  <r>
    <s v="SUP.H.FR.AT.S13.E0010._T.SII._Z.ALL.LE.E.C"/>
    <x v="15"/>
    <x v="239"/>
    <x v="11"/>
    <x v="1"/>
    <x v="46"/>
    <n v="2803.5677999999998"/>
    <s v="H:FR:AT:S13:E0010:_T:SII:_Z:ALL:LE:E:C"/>
    <x v="1"/>
    <x v="7"/>
    <s v="AT"/>
    <s v="S13"/>
    <x v="69"/>
    <x v="0"/>
    <s v="SII"/>
    <s v="_Z"/>
    <s v="ALL"/>
    <s v="LE"/>
    <s v="E"/>
    <s v="C"/>
    <x v="239"/>
    <x v="32"/>
    <n v="2803.5677999999998"/>
    <s v="H:FR:AT:S13:E0010:_T:SII:_Z:ALL:LE:E:C20232"/>
    <n v="0"/>
    <n v="2803.57"/>
    <x v="13"/>
    <x v="8"/>
    <x v="5"/>
  </r>
  <r>
    <s v="SUP.H.FR.BG.S13.E0010._T.SII._Z.ALL.LE.E.C"/>
    <x v="15"/>
    <x v="287"/>
    <x v="11"/>
    <x v="1"/>
    <x v="46"/>
    <s v="-"/>
    <s v="H:FR:BG:S13:E0010:_T:SII:_Z:ALL:LE:E:C"/>
    <x v="1"/>
    <x v="7"/>
    <s v="BG"/>
    <s v="S13"/>
    <x v="69"/>
    <x v="0"/>
    <s v="SII"/>
    <s v="_Z"/>
    <s v="ALL"/>
    <s v="LE"/>
    <s v="E"/>
    <s v="C"/>
    <x v="342"/>
    <x v="32"/>
    <e v="#N/A"/>
    <s v="H:FR:BG:S13:E0010:_T:SII:_Z:ALL:LE:E:C20232"/>
    <n v="0"/>
    <e v="#N/A"/>
    <x v="13"/>
    <x v="8"/>
    <x v="5"/>
  </r>
  <r>
    <s v="SUP.H.FR.BE.S13.E0010._T.SII._Z.ALL.LE.E.C"/>
    <x v="15"/>
    <x v="240"/>
    <x v="11"/>
    <x v="1"/>
    <x v="46"/>
    <n v="29771.462500000001"/>
    <s v="H:FR:BE:S13:E0010:_T:SII:_Z:ALL:LE:E:C"/>
    <x v="1"/>
    <x v="7"/>
    <s v="BE"/>
    <s v="S13"/>
    <x v="69"/>
    <x v="0"/>
    <s v="SII"/>
    <s v="_Z"/>
    <s v="ALL"/>
    <s v="LE"/>
    <s v="E"/>
    <s v="C"/>
    <x v="240"/>
    <x v="32"/>
    <n v="29771.462500000001"/>
    <s v="H:FR:BE:S13:E0010:_T:SII:_Z:ALL:LE:E:C20232"/>
    <n v="0"/>
    <n v="29771.46"/>
    <x v="13"/>
    <x v="8"/>
    <x v="5"/>
  </r>
  <r>
    <s v="SUP.H.FR.CY.S13.E0010._T.SII._Z.ALL.LE.E.C"/>
    <x v="15"/>
    <x v="241"/>
    <x v="11"/>
    <x v="1"/>
    <x v="46"/>
    <s v="-"/>
    <s v="H:FR:CY:S13:E0010:_T:SII:_Z:ALL:LE:E:C"/>
    <x v="1"/>
    <x v="7"/>
    <s v="CY"/>
    <s v="S13"/>
    <x v="69"/>
    <x v="0"/>
    <s v="SII"/>
    <s v="_Z"/>
    <s v="ALL"/>
    <s v="LE"/>
    <s v="E"/>
    <s v="C"/>
    <x v="241"/>
    <x v="32"/>
    <e v="#N/A"/>
    <s v="H:FR:CY:S13:E0010:_T:SII:_Z:ALL:LE:E:C20232"/>
    <n v="0"/>
    <e v="#N/A"/>
    <x v="13"/>
    <x v="8"/>
    <x v="5"/>
  </r>
  <r>
    <s v="SUP.H.FR.EE.S13.E0010._T.SII._Z.ALL.LE.E.C"/>
    <x v="15"/>
    <x v="242"/>
    <x v="11"/>
    <x v="1"/>
    <x v="46"/>
    <s v="-"/>
    <s v="H:FR:EE:S13:E0010:_T:SII:_Z:ALL:LE:E:C"/>
    <x v="1"/>
    <x v="7"/>
    <s v="EE"/>
    <s v="S13"/>
    <x v="69"/>
    <x v="0"/>
    <s v="SII"/>
    <s v="_Z"/>
    <s v="ALL"/>
    <s v="LE"/>
    <s v="E"/>
    <s v="C"/>
    <x v="242"/>
    <x v="32"/>
    <e v="#N/A"/>
    <s v="H:FR:EE:S13:E0010:_T:SII:_Z:ALL:LE:E:C20232"/>
    <n v="0"/>
    <e v="#N/A"/>
    <x v="13"/>
    <x v="8"/>
    <x v="5"/>
  </r>
  <r>
    <s v="SUP.H.FR.FI.S13.E0010._T.SII._Z.ALL.LE.E.C"/>
    <x v="15"/>
    <x v="243"/>
    <x v="11"/>
    <x v="1"/>
    <x v="46"/>
    <n v="2587.5178999999998"/>
    <s v="H:FR:FI:S13:E0010:_T:SII:_Z:ALL:LE:E:C"/>
    <x v="1"/>
    <x v="7"/>
    <s v="FI"/>
    <s v="S13"/>
    <x v="69"/>
    <x v="0"/>
    <s v="SII"/>
    <s v="_Z"/>
    <s v="ALL"/>
    <s v="LE"/>
    <s v="E"/>
    <s v="C"/>
    <x v="243"/>
    <x v="32"/>
    <n v="2587.5178999999998"/>
    <s v="H:FR:FI:S13:E0010:_T:SII:_Z:ALL:LE:E:C20232"/>
    <n v="0"/>
    <n v="2587.52"/>
    <x v="13"/>
    <x v="8"/>
    <x v="5"/>
  </r>
  <r>
    <s v="SUP.H.FR.FR.S13.E0010._T.SII._Z.ALL.LE.E.C"/>
    <x v="15"/>
    <x v="244"/>
    <x v="11"/>
    <x v="1"/>
    <x v="46"/>
    <n v="581017.8223"/>
    <s v="H:FR:FR:S13:E0010:_T:SII:_Z:ALL:LE:E:C"/>
    <x v="1"/>
    <x v="7"/>
    <s v="FR"/>
    <s v="S13"/>
    <x v="69"/>
    <x v="0"/>
    <s v="SII"/>
    <s v="_Z"/>
    <s v="ALL"/>
    <s v="LE"/>
    <s v="E"/>
    <s v="C"/>
    <x v="244"/>
    <x v="32"/>
    <n v="581017.8223"/>
    <s v="H:FR:FR:S13:E0010:_T:SII:_Z:ALL:LE:E:C20232"/>
    <n v="0"/>
    <n v="581017.81999999995"/>
    <x v="13"/>
    <x v="8"/>
    <x v="5"/>
  </r>
  <r>
    <s v="SUP.H.FR.HR.S13.E0010._T.SII._Z.ALL.LE.E.C"/>
    <x v="15"/>
    <x v="288"/>
    <x v="11"/>
    <x v="1"/>
    <x v="46"/>
    <s v="-"/>
    <s v="H:FR:HR:S13:E0010:_T:SII:_Z:ALL:LE:E:C"/>
    <x v="1"/>
    <x v="7"/>
    <s v="HR"/>
    <s v="S13"/>
    <x v="69"/>
    <x v="0"/>
    <s v="SII"/>
    <s v="_Z"/>
    <s v="ALL"/>
    <s v="LE"/>
    <s v="E"/>
    <s v="C"/>
    <x v="343"/>
    <x v="32"/>
    <e v="#N/A"/>
    <s v="H:FR:HR:S13:E0010:_T:SII:_Z:ALL:LE:E:C20232"/>
    <n v="0"/>
    <e v="#N/A"/>
    <x v="13"/>
    <x v="8"/>
    <x v="5"/>
  </r>
  <r>
    <s v="SUP.H.FR.DE.S13.E0010._T.SII._Z.ALL.LE.E.C"/>
    <x v="15"/>
    <x v="245"/>
    <x v="11"/>
    <x v="1"/>
    <x v="46"/>
    <n v="27112.1427"/>
    <s v="H:FR:DE:S13:E0010:_T:SII:_Z:ALL:LE:E:C"/>
    <x v="1"/>
    <x v="7"/>
    <s v="DE"/>
    <s v="S13"/>
    <x v="69"/>
    <x v="0"/>
    <s v="SII"/>
    <s v="_Z"/>
    <s v="ALL"/>
    <s v="LE"/>
    <s v="E"/>
    <s v="C"/>
    <x v="245"/>
    <x v="32"/>
    <n v="27112.1427"/>
    <s v="H:FR:DE:S13:E0010:_T:SII:_Z:ALL:LE:E:C20232"/>
    <n v="0"/>
    <n v="27112.14"/>
    <x v="13"/>
    <x v="8"/>
    <x v="5"/>
  </r>
  <r>
    <s v="SUP.H.FR.GR.S13.E0010._T.SII._Z.ALL.LE.E.C"/>
    <x v="15"/>
    <x v="246"/>
    <x v="11"/>
    <x v="1"/>
    <x v="46"/>
    <n v="3.6389999999999998"/>
    <s v="H:FR:GR:S13:E0010:_T:SII:_Z:ALL:LE:E:C"/>
    <x v="1"/>
    <x v="7"/>
    <s v="GR"/>
    <s v="S13"/>
    <x v="69"/>
    <x v="0"/>
    <s v="SII"/>
    <s v="_Z"/>
    <s v="ALL"/>
    <s v="LE"/>
    <s v="E"/>
    <s v="C"/>
    <x v="246"/>
    <x v="32"/>
    <n v="3.6389999999999998"/>
    <s v="H:FR:GR:S13:E0010:_T:SII:_Z:ALL:LE:E:C20232"/>
    <n v="0"/>
    <n v="3.64"/>
    <x v="13"/>
    <x v="8"/>
    <x v="5"/>
  </r>
  <r>
    <s v="SUP.H.FR.IE.S13.E0010._T.SII._Z.ALL.LE.E.C"/>
    <x v="15"/>
    <x v="247"/>
    <x v="11"/>
    <x v="1"/>
    <x v="46"/>
    <n v="1930.9148"/>
    <s v="H:FR:IE:S13:E0010:_T:SII:_Z:ALL:LE:E:C"/>
    <x v="1"/>
    <x v="7"/>
    <s v="IE"/>
    <s v="S13"/>
    <x v="69"/>
    <x v="0"/>
    <s v="SII"/>
    <s v="_Z"/>
    <s v="ALL"/>
    <s v="LE"/>
    <s v="E"/>
    <s v="C"/>
    <x v="247"/>
    <x v="32"/>
    <n v="1930.9148"/>
    <s v="H:FR:IE:S13:E0010:_T:SII:_Z:ALL:LE:E:C20232"/>
    <n v="0"/>
    <n v="1930.91"/>
    <x v="13"/>
    <x v="8"/>
    <x v="5"/>
  </r>
  <r>
    <s v="SUP.H.FR.IT.S13.E0010._T.SII._Z.ALL.LE.E.C"/>
    <x v="15"/>
    <x v="248"/>
    <x v="11"/>
    <x v="1"/>
    <x v="46"/>
    <n v="43937.872199999998"/>
    <s v="H:FR:IT:S13:E0010:_T:SII:_Z:ALL:LE:E:C"/>
    <x v="1"/>
    <x v="7"/>
    <s v="IT"/>
    <s v="S13"/>
    <x v="69"/>
    <x v="0"/>
    <s v="SII"/>
    <s v="_Z"/>
    <s v="ALL"/>
    <s v="LE"/>
    <s v="E"/>
    <s v="C"/>
    <x v="248"/>
    <x v="32"/>
    <n v="43937.872199999998"/>
    <s v="H:FR:IT:S13:E0010:_T:SII:_Z:ALL:LE:E:C20232"/>
    <n v="0"/>
    <n v="43937.87"/>
    <x v="13"/>
    <x v="8"/>
    <x v="5"/>
  </r>
  <r>
    <s v="SUP.H.FR.LV.S13.E0010._T.SII._Z.ALL.LE.E.C"/>
    <x v="15"/>
    <x v="249"/>
    <x v="11"/>
    <x v="1"/>
    <x v="46"/>
    <s v="-"/>
    <s v="H:FR:LV:S13:E0010:_T:SII:_Z:ALL:LE:E:C"/>
    <x v="1"/>
    <x v="7"/>
    <s v="LV"/>
    <s v="S13"/>
    <x v="69"/>
    <x v="0"/>
    <s v="SII"/>
    <s v="_Z"/>
    <s v="ALL"/>
    <s v="LE"/>
    <s v="E"/>
    <s v="C"/>
    <x v="249"/>
    <x v="32"/>
    <e v="#N/A"/>
    <s v="H:FR:LV:S13:E0010:_T:SII:_Z:ALL:LE:E:C20232"/>
    <n v="0"/>
    <e v="#N/A"/>
    <x v="13"/>
    <x v="8"/>
    <x v="5"/>
  </r>
  <r>
    <s v="SUP.H.FR.LT.S13.E0010._T.SII._Z.ALL.LE.E.C"/>
    <x v="15"/>
    <x v="250"/>
    <x v="11"/>
    <x v="1"/>
    <x v="46"/>
    <s v="-"/>
    <s v="H:FR:LT:S13:E0010:_T:SII:_Z:ALL:LE:E:C"/>
    <x v="1"/>
    <x v="7"/>
    <s v="LT"/>
    <s v="S13"/>
    <x v="69"/>
    <x v="0"/>
    <s v="SII"/>
    <s v="_Z"/>
    <s v="ALL"/>
    <s v="LE"/>
    <s v="E"/>
    <s v="C"/>
    <x v="250"/>
    <x v="32"/>
    <e v="#N/A"/>
    <s v="H:FR:LT:S13:E0010:_T:SII:_Z:ALL:LE:E:C20232"/>
    <n v="0"/>
    <e v="#N/A"/>
    <x v="13"/>
    <x v="8"/>
    <x v="5"/>
  </r>
  <r>
    <s v="SUP.H.FR.LU.S13.E0010._T.SII._Z.ALL.LE.E.C"/>
    <x v="15"/>
    <x v="251"/>
    <x v="11"/>
    <x v="1"/>
    <x v="46"/>
    <n v="8757.6294999999991"/>
    <s v="H:FR:LU:S13:E0010:_T:SII:_Z:ALL:LE:E:C"/>
    <x v="1"/>
    <x v="7"/>
    <s v="LU"/>
    <s v="S13"/>
    <x v="69"/>
    <x v="0"/>
    <s v="SII"/>
    <s v="_Z"/>
    <s v="ALL"/>
    <s v="LE"/>
    <s v="E"/>
    <s v="C"/>
    <x v="251"/>
    <x v="32"/>
    <n v="8757.6294999999991"/>
    <s v="H:FR:LU:S13:E0010:_T:SII:_Z:ALL:LE:E:C20232"/>
    <n v="0"/>
    <n v="8757.6299999999992"/>
    <x v="13"/>
    <x v="8"/>
    <x v="5"/>
  </r>
  <r>
    <s v="SUP.H.FR.MT.S13.E0010._T.SII._Z.ALL.LE.E.C"/>
    <x v="15"/>
    <x v="252"/>
    <x v="11"/>
    <x v="1"/>
    <x v="46"/>
    <s v="-"/>
    <s v="H:FR:MT:S13:E0010:_T:SII:_Z:ALL:LE:E:C"/>
    <x v="1"/>
    <x v="7"/>
    <s v="MT"/>
    <s v="S13"/>
    <x v="69"/>
    <x v="0"/>
    <s v="SII"/>
    <s v="_Z"/>
    <s v="ALL"/>
    <s v="LE"/>
    <s v="E"/>
    <s v="C"/>
    <x v="252"/>
    <x v="32"/>
    <e v="#N/A"/>
    <s v="H:FR:MT:S13:E0010:_T:SII:_Z:ALL:LE:E:C20232"/>
    <n v="0"/>
    <e v="#N/A"/>
    <x v="13"/>
    <x v="8"/>
    <x v="5"/>
  </r>
  <r>
    <s v="SUP.H.FR.NL.S13.E0010._T.SII._Z.ALL.LE.E.C"/>
    <x v="15"/>
    <x v="253"/>
    <x v="11"/>
    <x v="1"/>
    <x v="46"/>
    <n v="6499.9413999999997"/>
    <s v="H:FR:NL:S13:E0010:_T:SII:_Z:ALL:LE:E:C"/>
    <x v="1"/>
    <x v="7"/>
    <s v="NL"/>
    <s v="S13"/>
    <x v="69"/>
    <x v="0"/>
    <s v="SII"/>
    <s v="_Z"/>
    <s v="ALL"/>
    <s v="LE"/>
    <s v="E"/>
    <s v="C"/>
    <x v="253"/>
    <x v="32"/>
    <n v="6499.9413999999997"/>
    <s v="H:FR:NL:S13:E0010:_T:SII:_Z:ALL:LE:E:C20232"/>
    <n v="0"/>
    <n v="6499.94"/>
    <x v="13"/>
    <x v="8"/>
    <x v="5"/>
  </r>
  <r>
    <s v="SUP.H.FR.PT.S13.E0010._T.SII._Z.ALL.LE.E.C"/>
    <x v="15"/>
    <x v="256"/>
    <x v="11"/>
    <x v="1"/>
    <x v="46"/>
    <n v="6933.6513999999997"/>
    <s v="H:FR:PT:S13:E0010:_T:SII:_Z:ALL:LE:E:C"/>
    <x v="1"/>
    <x v="7"/>
    <s v="PT"/>
    <s v="S13"/>
    <x v="69"/>
    <x v="0"/>
    <s v="SII"/>
    <s v="_Z"/>
    <s v="ALL"/>
    <s v="LE"/>
    <s v="E"/>
    <s v="C"/>
    <x v="256"/>
    <x v="32"/>
    <n v="6933.6513999999997"/>
    <s v="H:FR:PT:S13:E0010:_T:SII:_Z:ALL:LE:E:C20232"/>
    <n v="0"/>
    <n v="6933.65"/>
    <x v="13"/>
    <x v="8"/>
    <x v="5"/>
  </r>
  <r>
    <s v="SUP.H.FR.SK.S13.E0010._T.SII._Z.ALL.LE.E.C"/>
    <x v="15"/>
    <x v="258"/>
    <x v="11"/>
    <x v="1"/>
    <x v="46"/>
    <n v="561.8877"/>
    <s v="H:FR:SK:S13:E0010:_T:SII:_Z:ALL:LE:E:C"/>
    <x v="1"/>
    <x v="7"/>
    <s v="SK"/>
    <s v="S13"/>
    <x v="69"/>
    <x v="0"/>
    <s v="SII"/>
    <s v="_Z"/>
    <s v="ALL"/>
    <s v="LE"/>
    <s v="E"/>
    <s v="C"/>
    <x v="258"/>
    <x v="32"/>
    <n v="561.8877"/>
    <s v="H:FR:SK:S13:E0010:_T:SII:_Z:ALL:LE:E:C20232"/>
    <n v="0"/>
    <n v="561.89"/>
    <x v="13"/>
    <x v="8"/>
    <x v="5"/>
  </r>
  <r>
    <s v="SUP.H.FR.SI.S13.E0010._T.SII._Z.ALL.LE.E.C"/>
    <x v="15"/>
    <x v="259"/>
    <x v="11"/>
    <x v="1"/>
    <x v="46"/>
    <s v="-"/>
    <s v="H:FR:SI:S13:E0010:_T:SII:_Z:ALL:LE:E:C"/>
    <x v="1"/>
    <x v="7"/>
    <s v="SI"/>
    <s v="S13"/>
    <x v="69"/>
    <x v="0"/>
    <s v="SII"/>
    <s v="_Z"/>
    <s v="ALL"/>
    <s v="LE"/>
    <s v="E"/>
    <s v="C"/>
    <x v="259"/>
    <x v="32"/>
    <e v="#N/A"/>
    <s v="H:FR:SI:S13:E0010:_T:SII:_Z:ALL:LE:E:C20232"/>
    <n v="0"/>
    <e v="#N/A"/>
    <x v="13"/>
    <x v="8"/>
    <x v="5"/>
  </r>
  <r>
    <s v="SUP.H.FR.ES.S13.E0010._T.SII._Z.ALL.LE.E.C"/>
    <x v="15"/>
    <x v="260"/>
    <x v="11"/>
    <x v="1"/>
    <x v="46"/>
    <n v="19993.897099999998"/>
    <s v="H:FR:ES:S13:E0010:_T:SII:_Z:ALL:LE:E:C"/>
    <x v="1"/>
    <x v="7"/>
    <s v="ES"/>
    <s v="S13"/>
    <x v="69"/>
    <x v="0"/>
    <s v="SII"/>
    <s v="_Z"/>
    <s v="ALL"/>
    <s v="LE"/>
    <s v="E"/>
    <s v="C"/>
    <x v="260"/>
    <x v="32"/>
    <n v="19993.897099999998"/>
    <s v="H:FR:ES:S13:E0010:_T:SII:_Z:ALL:LE:E:C20232"/>
    <n v="0"/>
    <n v="19993.900000000001"/>
    <x v="13"/>
    <x v="8"/>
    <x v="5"/>
  </r>
  <r>
    <s v="SUP.H.FR.G00.S13.E0010._T.SII._Z.ALL.LE.E.C"/>
    <x v="15"/>
    <x v="255"/>
    <x v="11"/>
    <x v="1"/>
    <x v="46"/>
    <n v="25300.377899999999"/>
    <s v="H:FR:G00:S13:E0010:_T:SII:_Z:ALL:LE:E:C"/>
    <x v="1"/>
    <x v="7"/>
    <s v="G00"/>
    <s v="S13"/>
    <x v="69"/>
    <x v="0"/>
    <s v="SII"/>
    <s v="_Z"/>
    <s v="ALL"/>
    <s v="LE"/>
    <s v="E"/>
    <s v="C"/>
    <x v="255"/>
    <x v="32"/>
    <n v="25300.377899999999"/>
    <s v="H:FR:G00:S13:E0010:_T:SII:_Z:ALL:LE:E:C20232"/>
    <n v="0"/>
    <n v="25300.38"/>
    <x v="13"/>
    <x v="8"/>
    <x v="5"/>
  </r>
  <r>
    <s v="SUP.H.FR.E10.S13.E0010._T.SII._Z.ALL.LE.E.C"/>
    <x v="15"/>
    <x v="254"/>
    <x v="11"/>
    <x v="1"/>
    <x v="46"/>
    <n v="14020.236999999999"/>
    <s v="H:FR:E10:S13:E0010:_T:SII:_Z:ALL:LE:E:C"/>
    <x v="1"/>
    <x v="7"/>
    <s v="E10"/>
    <s v="S13"/>
    <x v="69"/>
    <x v="0"/>
    <s v="SII"/>
    <s v="_Z"/>
    <s v="ALL"/>
    <s v="LE"/>
    <s v="E"/>
    <s v="C"/>
    <x v="254"/>
    <x v="32"/>
    <n v="14020.236999999999"/>
    <s v="H:FR:E10:S13:E0010:_T:SII:_Z:ALL:LE:E:C20232"/>
    <n v="0"/>
    <n v="14020.24"/>
    <x v="13"/>
    <x v="8"/>
    <x v="5"/>
  </r>
  <r>
    <s v="SUP.H.FR.W1.S13.E0010._T.SII._Z.ALL.LE.E.C"/>
    <x v="15"/>
    <x v="257"/>
    <x v="11"/>
    <x v="1"/>
    <x v="46"/>
    <n v="168341.8792"/>
    <s v="H:FR:W1:S13:E0010:_T:SII:_Z:ALL:LE:E:C"/>
    <x v="1"/>
    <x v="7"/>
    <s v="W1"/>
    <s v="S13"/>
    <x v="69"/>
    <x v="0"/>
    <s v="SII"/>
    <s v="_Z"/>
    <s v="ALL"/>
    <s v="LE"/>
    <s v="E"/>
    <s v="C"/>
    <x v="257"/>
    <x v="32"/>
    <n v="168341.8792"/>
    <s v="H:FR:W1:S13:E0010:_T:SII:_Z:ALL:LE:E:C20232"/>
    <n v="0"/>
    <n v="168341.88"/>
    <x v="13"/>
    <x v="8"/>
    <x v="5"/>
  </r>
  <r>
    <s v="SUP.H.FR._X.S13.E0010._T.SII._Z.ALL.LE.E.C"/>
    <x v="15"/>
    <x v="262"/>
    <x v="11"/>
    <x v="1"/>
    <x v="46"/>
    <n v="16213.0355"/>
    <s v="H:FR:_X:S13:E0010:_T:SII:_Z:ALL:LE:E:C"/>
    <x v="1"/>
    <x v="7"/>
    <s v="_X"/>
    <s v="S13"/>
    <x v="69"/>
    <x v="0"/>
    <s v="SII"/>
    <s v="_Z"/>
    <s v="ALL"/>
    <s v="LE"/>
    <s v="E"/>
    <s v="C"/>
    <x v="262"/>
    <x v="32"/>
    <n v="16213.0355"/>
    <s v="H:FR:_X:S13:E0010:_T:SII:_Z:ALL:LE:E:C20232"/>
    <n v="0"/>
    <n v="16213.04"/>
    <x v="13"/>
    <x v="8"/>
    <x v="5"/>
  </r>
  <r>
    <s v="SUP.H.FR.W0.S13.E0010._T.SII._Z.ALL.LE.E.C"/>
    <x v="15"/>
    <x v="261"/>
    <x v="11"/>
    <x v="1"/>
    <x v="46"/>
    <n v="957346.86809999996"/>
    <s v="H:FR:W0:S13:E0010:_T:SII:_Z:ALL:LE:E:C"/>
    <x v="1"/>
    <x v="7"/>
    <s v="W0"/>
    <s v="S13"/>
    <x v="69"/>
    <x v="0"/>
    <s v="SII"/>
    <s v="_Z"/>
    <s v="ALL"/>
    <s v="LE"/>
    <s v="E"/>
    <s v="C"/>
    <x v="261"/>
    <x v="32"/>
    <n v="957346.86809999996"/>
    <s v="H:FR:W0:S13:E0010:_T:SII:_Z:ALL:LE:E:C20232"/>
    <n v="0"/>
    <n v="957346.87"/>
    <x v="13"/>
    <x v="8"/>
    <x v="5"/>
  </r>
  <r>
    <s v="SUP.Q.FR._Z._Z.R0104._T.SII._Z._Z._Z.Z.C"/>
    <x v="0"/>
    <x v="0"/>
    <x v="11"/>
    <x v="1"/>
    <x v="45"/>
    <n v="11"/>
    <s v="Q:FR:_Z:_Z:R0104:_T:SII:_Z:_Z:_Z:Z:C"/>
    <x v="0"/>
    <x v="7"/>
    <s v="_Z"/>
    <s v="_Z"/>
    <x v="0"/>
    <x v="0"/>
    <s v="SII"/>
    <s v="_Z"/>
    <s v="_Z"/>
    <s v="_Z"/>
    <s v="Z"/>
    <s v="C"/>
    <x v="0"/>
    <x v="34"/>
    <n v="11"/>
    <s v="Q:FR:_Z:_Z:R0104:_T:SII:_Z:_Z:_Z:Z:C20234"/>
    <n v="0"/>
    <n v="11"/>
    <x v="0"/>
    <x v="8"/>
    <x v="2"/>
  </r>
  <r>
    <s v="SUP.Q.FR.W0._Z.P2110._T.SII._Z.ALL._Z.E.C"/>
    <x v="1"/>
    <x v="177"/>
    <x v="11"/>
    <x v="1"/>
    <x v="45"/>
    <n v="68255.748699999996"/>
    <s v="Q:FR:W0:_Z:P2110:_T:SII:_Z:ALL:_Z:E:C"/>
    <x v="0"/>
    <x v="7"/>
    <s v="W0"/>
    <s v="_Z"/>
    <x v="98"/>
    <x v="0"/>
    <s v="SII"/>
    <s v="_Z"/>
    <s v="ALL"/>
    <s v="_Z"/>
    <s v="E"/>
    <s v="C"/>
    <x v="177"/>
    <x v="34"/>
    <n v="68255.748699999996"/>
    <s v="Q:FR:W0:_Z:P2110:_T:SII:_Z:ALL:_Z:E:C20234"/>
    <n v="0"/>
    <n v="68255.75"/>
    <x v="1"/>
    <x v="8"/>
    <x v="2"/>
  </r>
  <r>
    <s v="SUP.Q.FR.W0._Z.P2130._T.SII._Z.ALL._Z.E.C"/>
    <x v="1"/>
    <x v="174"/>
    <x v="11"/>
    <x v="1"/>
    <x v="45"/>
    <n v="56678.571600000003"/>
    <s v="Q:FR:W0:_Z:P2130:_T:SII:_Z:ALL:_Z:E:C"/>
    <x v="0"/>
    <x v="7"/>
    <s v="W0"/>
    <s v="_Z"/>
    <x v="95"/>
    <x v="0"/>
    <s v="SII"/>
    <s v="_Z"/>
    <s v="ALL"/>
    <s v="_Z"/>
    <s v="E"/>
    <s v="C"/>
    <x v="174"/>
    <x v="34"/>
    <n v="56678.571600000003"/>
    <s v="Q:FR:W0:_Z:P2130:_T:SII:_Z:ALL:_Z:E:C20234"/>
    <n v="0"/>
    <n v="56678.57"/>
    <x v="1"/>
    <x v="8"/>
    <x v="2"/>
  </r>
  <r>
    <s v="SUP.Q.FR.W0._Z.P2135._T.SII._Z.ALL._Z.E.C"/>
    <x v="1"/>
    <x v="186"/>
    <x v="11"/>
    <x v="1"/>
    <x v="45"/>
    <n v="17890.4506"/>
    <s v="Q:FR:W0:_Z:P2135:_T:SII:_Z:ALL:_Z:E:C"/>
    <x v="0"/>
    <x v="7"/>
    <s v="W0"/>
    <s v="_Z"/>
    <x v="107"/>
    <x v="0"/>
    <s v="SII"/>
    <s v="_Z"/>
    <s v="ALL"/>
    <s v="_Z"/>
    <s v="E"/>
    <s v="C"/>
    <x v="186"/>
    <x v="34"/>
    <n v="17890.4506"/>
    <s v="Q:FR:W0:_Z:P2135:_T:SII:_Z:ALL:_Z:E:C20234"/>
    <n v="0"/>
    <n v="17890.45"/>
    <x v="1"/>
    <x v="8"/>
    <x v="2"/>
  </r>
  <r>
    <s v="SUP.Q.FR.W0._Z.P2144._T.SII._Z.ALL._Z.E.C"/>
    <x v="1"/>
    <x v="291"/>
    <x v="11"/>
    <x v="1"/>
    <x v="45"/>
    <n v="-39.2485"/>
    <s v="Q:FR:W0:_Z:P2144:_T:SII:_Z:ALL:_Z:E:C"/>
    <x v="0"/>
    <x v="7"/>
    <s v="W0"/>
    <s v="_Z"/>
    <x v="161"/>
    <x v="0"/>
    <s v="SII"/>
    <s v="_Z"/>
    <s v="ALL"/>
    <s v="_Z"/>
    <s v="E"/>
    <s v="C"/>
    <x v="346"/>
    <x v="34"/>
    <n v="-39.2485"/>
    <s v="Q:FR:W0:_Z:P2144:_T:SII:_Z:ALL:_Z:E:C20234"/>
    <n v="0"/>
    <n v="-39.25"/>
    <x v="1"/>
    <x v="8"/>
    <x v="2"/>
  </r>
  <r>
    <s v="SUP.Q.FR.W0._Z.P2148._T.SII._Z.ALL._Z.E.C"/>
    <x v="1"/>
    <x v="172"/>
    <x v="11"/>
    <x v="1"/>
    <x v="45"/>
    <n v="3361.0989"/>
    <s v="Q:FR:W0:_Z:P2148:_T:SII:_Z:ALL:_Z:E:C"/>
    <x v="0"/>
    <x v="7"/>
    <s v="W0"/>
    <s v="_Z"/>
    <x v="93"/>
    <x v="0"/>
    <s v="SII"/>
    <s v="_Z"/>
    <s v="ALL"/>
    <s v="_Z"/>
    <s v="E"/>
    <s v="C"/>
    <x v="172"/>
    <x v="34"/>
    <n v="3361.0989"/>
    <s v="Q:FR:W0:_Z:P2148:_T:SII:_Z:ALL:_Z:E:C20234"/>
    <n v="0"/>
    <n v="3361.1"/>
    <x v="1"/>
    <x v="8"/>
    <x v="2"/>
  </r>
  <r>
    <s v="SUP.Q.FR.W0._Z.P2160._T.SII._Z.ALL._Z.E.C"/>
    <x v="1"/>
    <x v="187"/>
    <x v="11"/>
    <x v="1"/>
    <x v="45"/>
    <n v="8900.6221999999998"/>
    <s v="Q:FR:W0:_Z:P2160:_T:SII:_Z:ALL:_Z:E:C"/>
    <x v="0"/>
    <x v="7"/>
    <s v="W0"/>
    <s v="_Z"/>
    <x v="108"/>
    <x v="0"/>
    <s v="SII"/>
    <s v="_Z"/>
    <s v="ALL"/>
    <s v="_Z"/>
    <s v="E"/>
    <s v="C"/>
    <x v="187"/>
    <x v="34"/>
    <n v="8900.6221999999998"/>
    <s v="Q:FR:W0:_Z:P2160:_T:SII:_Z:ALL:_Z:E:C20234"/>
    <n v="0"/>
    <n v="8900.6200000000008"/>
    <x v="1"/>
    <x v="8"/>
    <x v="2"/>
  </r>
  <r>
    <s v="SUP.Q.FR.W0._Z.P2100._T.SII._Z.ALL._Z.E.C"/>
    <x v="1"/>
    <x v="180"/>
    <x v="11"/>
    <x v="1"/>
    <x v="45"/>
    <n v="155047.24359999999"/>
    <s v="Q:FR:W0:_Z:P2100:_T:SII:_Z:ALL:_Z:E:C"/>
    <x v="0"/>
    <x v="7"/>
    <s v="W0"/>
    <s v="_Z"/>
    <x v="101"/>
    <x v="0"/>
    <s v="SII"/>
    <s v="_Z"/>
    <s v="ALL"/>
    <s v="_Z"/>
    <s v="E"/>
    <s v="C"/>
    <x v="180"/>
    <x v="34"/>
    <n v="155047.24359999999"/>
    <s v="Q:FR:W0:_Z:P2100:_T:SII:_Z:ALL:_Z:E:C20234"/>
    <n v="0"/>
    <n v="155047.24"/>
    <x v="1"/>
    <x v="8"/>
    <x v="2"/>
  </r>
  <r>
    <s v="SUP.Q.FR.W0._Z.P2240._T.SII._Z.ALL._Z.E.C"/>
    <x v="1"/>
    <x v="1"/>
    <x v="11"/>
    <x v="1"/>
    <x v="45"/>
    <n v="-110210.4191"/>
    <s v="Q:FR:W0:_Z:P2240:_T:SII:_Z:ALL:_Z:E:C"/>
    <x v="0"/>
    <x v="7"/>
    <s v="W0"/>
    <s v="_Z"/>
    <x v="1"/>
    <x v="0"/>
    <s v="SII"/>
    <s v="_Z"/>
    <s v="ALL"/>
    <s v="_Z"/>
    <s v="E"/>
    <s v="C"/>
    <x v="1"/>
    <x v="34"/>
    <n v="-110210.4191"/>
    <s v="Q:FR:W0:_Z:P2240:_T:SII:_Z:ALL:_Z:E:C20234"/>
    <n v="0"/>
    <n v="-110210.42"/>
    <x v="1"/>
    <x v="8"/>
    <x v="2"/>
  </r>
  <r>
    <s v="SUP.Q.FR.W0._Z.P2250._T.SII._Z.ALL._Z.E.C"/>
    <x v="1"/>
    <x v="176"/>
    <x v="11"/>
    <x v="1"/>
    <x v="45"/>
    <n v="44836.824500000002"/>
    <s v="Q:FR:W0:_Z:P2250:_T:SII:_Z:ALL:_Z:E:C"/>
    <x v="0"/>
    <x v="7"/>
    <s v="W0"/>
    <s v="_Z"/>
    <x v="97"/>
    <x v="0"/>
    <s v="SII"/>
    <s v="_Z"/>
    <s v="ALL"/>
    <s v="_Z"/>
    <s v="E"/>
    <s v="C"/>
    <x v="176"/>
    <x v="34"/>
    <n v="44836.824500000002"/>
    <s v="Q:FR:W0:_Z:P2250:_T:SII:_Z:ALL:_Z:E:C20234"/>
    <n v="0"/>
    <n v="44836.82"/>
    <x v="1"/>
    <x v="8"/>
    <x v="2"/>
  </r>
  <r>
    <s v="SUP.Q.FR.W0._Z.P2440._T.SII._Z.ALL._Z.E.C"/>
    <x v="1"/>
    <x v="173"/>
    <x v="11"/>
    <x v="1"/>
    <x v="45"/>
    <n v="-11835.275100000001"/>
    <s v="Q:FR:W0:_Z:P2440:_T:SII:_Z:ALL:_Z:E:C"/>
    <x v="0"/>
    <x v="7"/>
    <s v="W0"/>
    <s v="_Z"/>
    <x v="94"/>
    <x v="0"/>
    <s v="SII"/>
    <s v="_Z"/>
    <s v="ALL"/>
    <s v="_Z"/>
    <s v="E"/>
    <s v="C"/>
    <x v="173"/>
    <x v="34"/>
    <n v="-11835.275100000001"/>
    <s v="Q:FR:W0:_Z:P2440:_T:SII:_Z:ALL:_Z:E:C20234"/>
    <n v="0"/>
    <n v="-11835.28"/>
    <x v="1"/>
    <x v="8"/>
    <x v="2"/>
  </r>
  <r>
    <s v="SUP.Q.FR.W0._Z.P2450._T.SII._Z.ALL._Z.E.C"/>
    <x v="1"/>
    <x v="181"/>
    <x v="11"/>
    <x v="1"/>
    <x v="45"/>
    <n v="9241.9545999999991"/>
    <s v="Q:FR:W0:_Z:P2450:_T:SII:_Z:ALL:_Z:E:C"/>
    <x v="0"/>
    <x v="7"/>
    <s v="W0"/>
    <s v="_Z"/>
    <x v="102"/>
    <x v="0"/>
    <s v="SII"/>
    <s v="_Z"/>
    <s v="ALL"/>
    <s v="_Z"/>
    <s v="E"/>
    <s v="C"/>
    <x v="181"/>
    <x v="34"/>
    <n v="9241.9545999999991"/>
    <s v="Q:FR:W0:_Z:P2450:_T:SII:_Z:ALL:_Z:E:C20234"/>
    <n v="0"/>
    <n v="9241.9500000000007"/>
    <x v="1"/>
    <x v="8"/>
    <x v="2"/>
  </r>
  <r>
    <s v="SUP.Q.FR.W0._Z.P3300._T.SII._Z.ALL._Z.E.C"/>
    <x v="1"/>
    <x v="182"/>
    <x v="11"/>
    <x v="1"/>
    <x v="45"/>
    <n v="45681.394200000002"/>
    <s v="Q:FR:W0:_Z:P3300:_T:SII:_Z:ALL:_Z:E:C"/>
    <x v="0"/>
    <x v="7"/>
    <s v="W0"/>
    <s v="_Z"/>
    <x v="103"/>
    <x v="0"/>
    <s v="SII"/>
    <s v="_Z"/>
    <s v="ALL"/>
    <s v="_Z"/>
    <s v="E"/>
    <s v="C"/>
    <x v="182"/>
    <x v="34"/>
    <n v="45681.394200000002"/>
    <s v="Q:FR:W0:_Z:P3300:_T:SII:_Z:ALL:_Z:E:C20234"/>
    <n v="0"/>
    <n v="45681.39"/>
    <x v="1"/>
    <x v="8"/>
    <x v="2"/>
  </r>
  <r>
    <s v="SUP.Q.FR.W0._Z.P3310._T.SII._Z.ALL._Z.E.C"/>
    <x v="1"/>
    <x v="185"/>
    <x v="11"/>
    <x v="1"/>
    <x v="45"/>
    <n v="-10367.3405"/>
    <s v="Q:FR:W0:_Z:P3310:_T:SII:_Z:ALL:_Z:E:C"/>
    <x v="0"/>
    <x v="7"/>
    <s v="W0"/>
    <s v="_Z"/>
    <x v="106"/>
    <x v="0"/>
    <s v="SII"/>
    <s v="_Z"/>
    <s v="ALL"/>
    <s v="_Z"/>
    <s v="E"/>
    <s v="C"/>
    <x v="185"/>
    <x v="34"/>
    <n v="-10367.3405"/>
    <s v="Q:FR:W0:_Z:P3310:_T:SII:_Z:ALL:_Z:E:C20234"/>
    <n v="0"/>
    <n v="-10367.34"/>
    <x v="1"/>
    <x v="8"/>
    <x v="2"/>
  </r>
  <r>
    <s v="SUP.Q.FR.W0._Z.P0000._T.SII._Z.ALL._Z.E.C"/>
    <x v="1"/>
    <x v="179"/>
    <x v="11"/>
    <x v="1"/>
    <x v="45"/>
    <n v="35314.054700000001"/>
    <s v="Q:FR:W0:_Z:P0000:_T:SII:_Z:ALL:_Z:E:C"/>
    <x v="0"/>
    <x v="7"/>
    <s v="W0"/>
    <s v="_Z"/>
    <x v="100"/>
    <x v="0"/>
    <s v="SII"/>
    <s v="_Z"/>
    <s v="ALL"/>
    <s v="_Z"/>
    <s v="E"/>
    <s v="C"/>
    <x v="179"/>
    <x v="34"/>
    <n v="35314.054700000001"/>
    <s v="Q:FR:W0:_Z:P0000:_T:SII:_Z:ALL:_Z:E:C20234"/>
    <n v="0"/>
    <n v="35314.050000000003"/>
    <x v="1"/>
    <x v="8"/>
    <x v="2"/>
  </r>
  <r>
    <s v="SUP.Q.FR.W0._Z.I2513._T.SII._Z._Z._Z.PCT.C"/>
    <x v="1"/>
    <x v="178"/>
    <x v="11"/>
    <x v="1"/>
    <x v="45"/>
    <n v="44.02"/>
    <s v="Q:FR:W0:_Z:I2513:_T:SII:_Z:_Z:_Z:PCT:C"/>
    <x v="0"/>
    <x v="7"/>
    <s v="W0"/>
    <s v="_Z"/>
    <x v="99"/>
    <x v="0"/>
    <s v="SII"/>
    <s v="_Z"/>
    <s v="_Z"/>
    <s v="_Z"/>
    <s v="PCT"/>
    <s v="C"/>
    <x v="178"/>
    <x v="34"/>
    <n v="0.44020000000000004"/>
    <s v="Q:FR:W0:_Z:I2513:_T:SII:_Z:_Z:_Z:PCT:C20234"/>
    <n v="0"/>
    <n v="44.02"/>
    <x v="1"/>
    <x v="8"/>
    <x v="2"/>
  </r>
  <r>
    <s v="SUP.Q.FR.W0._Z.I2531._T.SII._Z._Z._Z.PCT.C"/>
    <x v="1"/>
    <x v="175"/>
    <x v="11"/>
    <x v="1"/>
    <x v="45"/>
    <n v="36.56"/>
    <s v="Q:FR:W0:_Z:I2531:_T:SII:_Z:_Z:_Z:PCT:C"/>
    <x v="0"/>
    <x v="7"/>
    <s v="W0"/>
    <s v="_Z"/>
    <x v="96"/>
    <x v="0"/>
    <s v="SII"/>
    <s v="_Z"/>
    <s v="_Z"/>
    <s v="_Z"/>
    <s v="PCT"/>
    <s v="C"/>
    <x v="175"/>
    <x v="34"/>
    <n v="0.36560000000000004"/>
    <s v="Q:FR:W0:_Z:I2531:_T:SII:_Z:_Z:_Z:PCT:C20234"/>
    <n v="0"/>
    <n v="36.56"/>
    <x v="1"/>
    <x v="8"/>
    <x v="2"/>
  </r>
  <r>
    <s v="SUP.Q.FR.W0._Z.I2527._T.SII._Z._Z._Z.PCT.C"/>
    <x v="1"/>
    <x v="188"/>
    <x v="11"/>
    <x v="1"/>
    <x v="45"/>
    <n v="11.54"/>
    <s v="Q:FR:W0:_Z:I2527:_T:SII:_Z:_Z:_Z:PCT:C"/>
    <x v="0"/>
    <x v="7"/>
    <s v="W0"/>
    <s v="_Z"/>
    <x v="109"/>
    <x v="0"/>
    <s v="SII"/>
    <s v="_Z"/>
    <s v="_Z"/>
    <s v="_Z"/>
    <s v="PCT"/>
    <s v="C"/>
    <x v="188"/>
    <x v="34"/>
    <n v="0.11539999999999999"/>
    <s v="Q:FR:W0:_Z:I2527:_T:SII:_Z:_Z:_Z:PCT:C20234"/>
    <n v="0"/>
    <n v="11.54"/>
    <x v="1"/>
    <x v="8"/>
    <x v="2"/>
  </r>
  <r>
    <s v="SUP.Q.FR.W0._Z.I2120._T.SII._Z._Z._Z.PCT.C"/>
    <x v="1"/>
    <x v="189"/>
    <x v="11"/>
    <x v="1"/>
    <x v="45"/>
    <n v="0.91"/>
    <s v="Q:FR:W0:_Z:I2120:_T:SII:_Z:_Z:_Z:PCT:C"/>
    <x v="0"/>
    <x v="7"/>
    <s v="W0"/>
    <s v="_Z"/>
    <x v="110"/>
    <x v="0"/>
    <s v="SII"/>
    <s v="_Z"/>
    <s v="_Z"/>
    <s v="_Z"/>
    <s v="PCT"/>
    <s v="C"/>
    <x v="189"/>
    <x v="34"/>
    <n v="9.1000000000000004E-3"/>
    <s v="Q:FR:W0:_Z:I2120:_T:SII:_Z:_Z:_Z:PCT:C20234"/>
    <n v="0"/>
    <n v="0.91"/>
    <x v="1"/>
    <x v="8"/>
    <x v="2"/>
  </r>
  <r>
    <s v="SUP.Q.FR.W0._Z.I2003._T.SII._Z._Z._Z.PCT.C"/>
    <x v="1"/>
    <x v="184"/>
    <x v="11"/>
    <x v="1"/>
    <x v="45"/>
    <n v="6.02"/>
    <s v="Q:FR:W0:_Z:I2003:_T:SII:_Z:_Z:_Z:PCT:C"/>
    <x v="0"/>
    <x v="7"/>
    <s v="W0"/>
    <s v="_Z"/>
    <x v="105"/>
    <x v="0"/>
    <s v="SII"/>
    <s v="_Z"/>
    <s v="_Z"/>
    <s v="_Z"/>
    <s v="PCT"/>
    <s v="C"/>
    <x v="184"/>
    <x v="34"/>
    <n v="6.0199999999999997E-2"/>
    <s v="Q:FR:W0:_Z:I2003:_T:SII:_Z:_Z:_Z:PCT:C20234"/>
    <n v="0"/>
    <n v="6.02"/>
    <x v="1"/>
    <x v="8"/>
    <x v="2"/>
  </r>
  <r>
    <s v="SUP.Q.FR.W0._Z.I2004._T.SII._Z._Z._Z.PCT.C"/>
    <x v="1"/>
    <x v="183"/>
    <x v="11"/>
    <x v="1"/>
    <x v="45"/>
    <n v="0.39"/>
    <s v="Q:FR:W0:_Z:I2004:_T:SII:_Z:_Z:_Z:PCT:C"/>
    <x v="0"/>
    <x v="7"/>
    <s v="W0"/>
    <s v="_Z"/>
    <x v="104"/>
    <x v="0"/>
    <s v="SII"/>
    <s v="_Z"/>
    <s v="_Z"/>
    <s v="_Z"/>
    <s v="PCT"/>
    <s v="C"/>
    <x v="183"/>
    <x v="34"/>
    <n v="3.9000000000000003E-3"/>
    <s v="Q:FR:W0:_Z:I2004:_T:SII:_Z:_Z:_Z:PCT:C20234"/>
    <n v="0"/>
    <n v="0.39"/>
    <x v="1"/>
    <x v="8"/>
    <x v="2"/>
  </r>
  <r>
    <s v="SUP.Q.FR.W0._Z.I2100._T.SII._Z._Z._Z.PCT.C"/>
    <x v="1"/>
    <x v="171"/>
    <x v="11"/>
    <x v="1"/>
    <x v="45"/>
    <n v="71.08"/>
    <s v="Q:FR:W0:_Z:I2100:_T:SII:_Z:_Z:_Z:PCT:C"/>
    <x v="0"/>
    <x v="7"/>
    <s v="W0"/>
    <s v="_Z"/>
    <x v="92"/>
    <x v="0"/>
    <s v="SII"/>
    <s v="_Z"/>
    <s v="_Z"/>
    <s v="_Z"/>
    <s v="PCT"/>
    <s v="C"/>
    <x v="171"/>
    <x v="34"/>
    <n v="0.71079999999999999"/>
    <s v="Q:FR:W0:_Z:I2100:_T:SII:_Z:_Z:_Z:PCT:C20234"/>
    <n v="0"/>
    <n v="71.08"/>
    <x v="1"/>
    <x v="8"/>
    <x v="2"/>
  </r>
  <r>
    <s v="SUP.Q.FR.W0._Z.I2110._T.SII._Z._Z._Z.PCT.C"/>
    <x v="1"/>
    <x v="263"/>
    <x v="11"/>
    <x v="1"/>
    <x v="45"/>
    <n v="0.41"/>
    <s v="Q:FR:W0:_Z:I2110:_T:SII:_Z:_Z:_Z:PCT:C"/>
    <x v="0"/>
    <x v="7"/>
    <s v="W0"/>
    <s v="_Z"/>
    <x v="146"/>
    <x v="0"/>
    <s v="SII"/>
    <s v="_Z"/>
    <s v="_Z"/>
    <s v="_Z"/>
    <s v="PCT"/>
    <s v="C"/>
    <x v="263"/>
    <x v="34"/>
    <n v="4.0999999999999995E-3"/>
    <s v="Q:FR:W0:_Z:I2110:_T:SII:_Z:_Z:_Z:PCT:C20234"/>
    <n v="0"/>
    <n v="0.41"/>
    <x v="1"/>
    <x v="8"/>
    <x v="2"/>
  </r>
  <r>
    <s v="SUP.Q.FR.W0._Z.A0010._T.SII._Z.ALL.LE.E.C"/>
    <x v="2"/>
    <x v="10"/>
    <x v="11"/>
    <x v="1"/>
    <x v="45"/>
    <n v="1150.8907999999999"/>
    <s v="Q:FR:W0:_Z:A0010:_T:SII:_Z:ALL:LE:E:C"/>
    <x v="0"/>
    <x v="7"/>
    <s v="W0"/>
    <s v="_Z"/>
    <x v="5"/>
    <x v="0"/>
    <s v="SII"/>
    <s v="_Z"/>
    <s v="ALL"/>
    <s v="LE"/>
    <s v="E"/>
    <s v="C"/>
    <x v="10"/>
    <x v="34"/>
    <n v="1150.8907999999999"/>
    <s v="Q:FR:W0:_Z:A0010:_T:SII:_Z:ALL:LE:E:C20234"/>
    <n v="0"/>
    <n v="1150.8900000000001"/>
    <x v="2"/>
    <x v="8"/>
    <x v="2"/>
  </r>
  <r>
    <s v="SUP.Q.FR.W0._Z.A1140._T.SII._Z.ALL.LE.E.C"/>
    <x v="2"/>
    <x v="16"/>
    <x v="11"/>
    <x v="1"/>
    <x v="45"/>
    <n v="5528.9976999999999"/>
    <s v="Q:FR:W0:_Z:A1140:_T:SII:_Z:ALL:LE:E:C"/>
    <x v="0"/>
    <x v="7"/>
    <s v="W0"/>
    <s v="_Z"/>
    <x v="2"/>
    <x v="0"/>
    <s v="SII"/>
    <s v="_Z"/>
    <s v="ALL"/>
    <s v="LE"/>
    <s v="E"/>
    <s v="C"/>
    <x v="16"/>
    <x v="34"/>
    <n v="5528.9976999999999"/>
    <s v="Q:FR:W0:_Z:A1140:_T:SII:_Z:ALL:LE:E:C20234"/>
    <n v="0"/>
    <n v="5529"/>
    <x v="2"/>
    <x v="8"/>
    <x v="2"/>
  </r>
  <r>
    <s v="SUP.Q.FR.W0.S121.A1140._T.SII._Z.ALL.LE.E.C"/>
    <x v="2"/>
    <x v="2"/>
    <x v="11"/>
    <x v="1"/>
    <x v="45"/>
    <n v="66.208200000000005"/>
    <s v="Q:FR:W0:S121:A1140:_T:SII:_Z:ALL:LE:E:C"/>
    <x v="0"/>
    <x v="7"/>
    <s v="W0"/>
    <s v="S121"/>
    <x v="2"/>
    <x v="0"/>
    <s v="SII"/>
    <s v="_Z"/>
    <s v="ALL"/>
    <s v="LE"/>
    <s v="E"/>
    <s v="C"/>
    <x v="2"/>
    <x v="34"/>
    <n v="66.208200000000005"/>
    <s v="Q:FR:W0:S121:A1140:_T:SII:_Z:ALL:LE:E:C20234"/>
    <n v="0"/>
    <n v="66.209999999999994"/>
    <x v="2"/>
    <x v="8"/>
    <x v="2"/>
  </r>
  <r>
    <s v="SUP.Q.FR.W0.S13.A1140._T.SII._Z.ALL.LE.E.C"/>
    <x v="2"/>
    <x v="4"/>
    <x v="11"/>
    <x v="1"/>
    <x v="45"/>
    <n v="422.77280000000002"/>
    <s v="Q:FR:W0:S13:A1140:_T:SII:_Z:ALL:LE:E:C"/>
    <x v="0"/>
    <x v="7"/>
    <s v="W0"/>
    <s v="S13"/>
    <x v="2"/>
    <x v="0"/>
    <s v="SII"/>
    <s v="_Z"/>
    <s v="ALL"/>
    <s v="LE"/>
    <s v="E"/>
    <s v="C"/>
    <x v="4"/>
    <x v="34"/>
    <n v="422.77280000000002"/>
    <s v="Q:FR:W0:S13:A1140:_T:SII:_Z:ALL:LE:E:C20234"/>
    <n v="0"/>
    <n v="422.77"/>
    <x v="2"/>
    <x v="8"/>
    <x v="2"/>
  </r>
  <r>
    <s v="SUP.Q.FR.W0.S122Z.A1140._T.SII._Z.ALL.LE.E.C"/>
    <x v="2"/>
    <x v="3"/>
    <x v="11"/>
    <x v="1"/>
    <x v="45"/>
    <n v="456.14940000000001"/>
    <s v="Q:FR:W0:S122Z:A1140:_T:SII:_Z:ALL:LE:E:C"/>
    <x v="0"/>
    <x v="7"/>
    <s v="W0"/>
    <s v="S122Z"/>
    <x v="2"/>
    <x v="0"/>
    <s v="SII"/>
    <s v="_Z"/>
    <s v="ALL"/>
    <s v="LE"/>
    <s v="E"/>
    <s v="C"/>
    <x v="3"/>
    <x v="34"/>
    <n v="456.14940000000001"/>
    <s v="Q:FR:W0:S122Z:A1140:_T:SII:_Z:ALL:LE:E:C20234"/>
    <n v="0"/>
    <n v="456.15"/>
    <x v="2"/>
    <x v="8"/>
    <x v="2"/>
  </r>
  <r>
    <s v="SUP.Q.FR.W0.S12R.A1140._T.SII._Z.ALL.LE.E.C"/>
    <x v="2"/>
    <x v="8"/>
    <x v="11"/>
    <x v="1"/>
    <x v="45"/>
    <n v="595.2269"/>
    <s v="Q:FR:W0:S12R:A1140:_T:SII:_Z:ALL:LE:E:C"/>
    <x v="0"/>
    <x v="7"/>
    <s v="W0"/>
    <s v="S12R"/>
    <x v="2"/>
    <x v="0"/>
    <s v="SII"/>
    <s v="_Z"/>
    <s v="ALL"/>
    <s v="LE"/>
    <s v="E"/>
    <s v="C"/>
    <x v="8"/>
    <x v="34"/>
    <n v="595.2269"/>
    <s v="Q:FR:W0:S12R:A1140:_T:SII:_Z:ALL:LE:E:C20234"/>
    <n v="0"/>
    <n v="595.23"/>
    <x v="2"/>
    <x v="8"/>
    <x v="2"/>
  </r>
  <r>
    <s v="SUP.Q.FR.W0.S11.A1140._T.SII._Z.ALL.LE.E.C"/>
    <x v="2"/>
    <x v="7"/>
    <x v="11"/>
    <x v="1"/>
    <x v="45"/>
    <n v="1946.0527"/>
    <s v="Q:FR:W0:S11:A1140:_T:SII:_Z:ALL:LE:E:C"/>
    <x v="0"/>
    <x v="7"/>
    <s v="W0"/>
    <s v="S11"/>
    <x v="2"/>
    <x v="0"/>
    <s v="SII"/>
    <s v="_Z"/>
    <s v="ALL"/>
    <s v="LE"/>
    <s v="E"/>
    <s v="C"/>
    <x v="7"/>
    <x v="34"/>
    <n v="1946.0527"/>
    <s v="Q:FR:W0:S11:A1140:_T:SII:_Z:ALL:LE:E:C20234"/>
    <n v="0"/>
    <n v="1946.05"/>
    <x v="2"/>
    <x v="8"/>
    <x v="2"/>
  </r>
  <r>
    <s v="SUP.Q.FR.W0.S14.A1140._T.SII._Z.ALL.LE.E.C"/>
    <x v="2"/>
    <x v="6"/>
    <x v="11"/>
    <x v="1"/>
    <x v="45"/>
    <n v="2042.5878"/>
    <s v="Q:FR:W0:S14:A1140:_T:SII:_Z:ALL:LE:E:C"/>
    <x v="0"/>
    <x v="7"/>
    <s v="W0"/>
    <s v="S14"/>
    <x v="2"/>
    <x v="0"/>
    <s v="SII"/>
    <s v="_Z"/>
    <s v="ALL"/>
    <s v="LE"/>
    <s v="E"/>
    <s v="C"/>
    <x v="6"/>
    <x v="34"/>
    <n v="2042.5878"/>
    <s v="Q:FR:W0:S14:A1140:_T:SII:_Z:ALL:LE:E:C20234"/>
    <n v="0"/>
    <n v="2042.59"/>
    <x v="2"/>
    <x v="8"/>
    <x v="2"/>
  </r>
  <r>
    <s v="SUP.Q.FR.W0._Z.A1200._T.SII._Z.ALL.LE.E.C"/>
    <x v="2"/>
    <x v="11"/>
    <x v="11"/>
    <x v="1"/>
    <x v="45"/>
    <n v="851.37480000000005"/>
    <s v="Q:FR:W0:_Z:A1200:_T:SII:_Z:ALL:LE:E:C"/>
    <x v="0"/>
    <x v="7"/>
    <s v="W0"/>
    <s v="_Z"/>
    <x v="6"/>
    <x v="0"/>
    <s v="SII"/>
    <s v="_Z"/>
    <s v="ALL"/>
    <s v="LE"/>
    <s v="E"/>
    <s v="C"/>
    <x v="11"/>
    <x v="34"/>
    <n v="851.37480000000005"/>
    <s v="Q:FR:W0:_Z:A1200:_T:SII:_Z:ALL:LE:E:C20234"/>
    <n v="0"/>
    <n v="851.37"/>
    <x v="2"/>
    <x v="8"/>
    <x v="2"/>
  </r>
  <r>
    <s v="SUP.Q.FR.W0._Z.A1301._T.SII._Z.ALL.LE.E.C"/>
    <x v="2"/>
    <x v="13"/>
    <x v="11"/>
    <x v="1"/>
    <x v="45"/>
    <n v="273.21179999999998"/>
    <s v="Q:FR:W0:_Z:A1301:_T:SII:_Z:ALL:LE:E:C"/>
    <x v="0"/>
    <x v="7"/>
    <s v="W0"/>
    <s v="_Z"/>
    <x v="8"/>
    <x v="0"/>
    <s v="SII"/>
    <s v="_Z"/>
    <s v="ALL"/>
    <s v="LE"/>
    <s v="E"/>
    <s v="C"/>
    <x v="13"/>
    <x v="34"/>
    <n v="273.21179999999998"/>
    <s v="Q:FR:W0:_Z:A1301:_T:SII:_Z:ALL:LE:E:C20234"/>
    <n v="0"/>
    <n v="273.20999999999998"/>
    <x v="2"/>
    <x v="8"/>
    <x v="2"/>
  </r>
  <r>
    <s v="SUP.Q.FR.W0._Z.A1401._T.SII._Z.ALL.LE.E.C"/>
    <x v="2"/>
    <x v="12"/>
    <x v="11"/>
    <x v="1"/>
    <x v="45"/>
    <n v="707.63059999999996"/>
    <s v="Q:FR:W0:_Z:A1401:_T:SII:_Z:ALL:LE:E:C"/>
    <x v="0"/>
    <x v="7"/>
    <s v="W0"/>
    <s v="_Z"/>
    <x v="7"/>
    <x v="0"/>
    <s v="SII"/>
    <s v="_Z"/>
    <s v="ALL"/>
    <s v="LE"/>
    <s v="E"/>
    <s v="C"/>
    <x v="12"/>
    <x v="34"/>
    <n v="707.63059999999996"/>
    <s v="Q:FR:W0:_Z:A1401:_T:SII:_Z:ALL:LE:E:C20234"/>
    <n v="0"/>
    <n v="707.63"/>
    <x v="2"/>
    <x v="8"/>
    <x v="2"/>
  </r>
  <r>
    <s v="SUP.Q.FR.W0._Z.A1410._T.SII._Z.ALL.LE.E.C"/>
    <x v="2"/>
    <x v="9"/>
    <x v="11"/>
    <x v="1"/>
    <x v="45"/>
    <n v="625.60239999999999"/>
    <s v="Q:FR:W0:_Z:A1410:_T:SII:_Z:ALL:LE:E:C"/>
    <x v="0"/>
    <x v="7"/>
    <s v="W0"/>
    <s v="_Z"/>
    <x v="4"/>
    <x v="0"/>
    <s v="SII"/>
    <s v="_Z"/>
    <s v="ALL"/>
    <s v="LE"/>
    <s v="E"/>
    <s v="C"/>
    <x v="9"/>
    <x v="34"/>
    <n v="625.60239999999999"/>
    <s v="Q:FR:W0:_Z:A1410:_T:SII:_Z:ALL:LE:E:C20234"/>
    <n v="0"/>
    <n v="625.6"/>
    <x v="2"/>
    <x v="8"/>
    <x v="2"/>
  </r>
  <r>
    <s v="SUP.Q.FR.W0._Z.A1420._T.SII._Z.ALL.LE.E.C"/>
    <x v="2"/>
    <x v="5"/>
    <x v="11"/>
    <x v="1"/>
    <x v="45"/>
    <n v="82.028199999999998"/>
    <s v="Q:FR:W0:_Z:A1420:_T:SII:_Z:ALL:LE:E:C"/>
    <x v="0"/>
    <x v="7"/>
    <s v="W0"/>
    <s v="_Z"/>
    <x v="3"/>
    <x v="0"/>
    <s v="SII"/>
    <s v="_Z"/>
    <s v="ALL"/>
    <s v="LE"/>
    <s v="E"/>
    <s v="C"/>
    <x v="5"/>
    <x v="34"/>
    <n v="82.028199999999998"/>
    <s v="Q:FR:W0:_Z:A1420:_T:SII:_Z:ALL:LE:E:C20234"/>
    <n v="0"/>
    <n v="82.03"/>
    <x v="2"/>
    <x v="8"/>
    <x v="2"/>
  </r>
  <r>
    <s v="SUP.Q.FR.W0._Z.A2120._T.SII._Z.ALL.LE.E.C"/>
    <x v="2"/>
    <x v="15"/>
    <x v="11"/>
    <x v="1"/>
    <x v="45"/>
    <n v="74.048699999999997"/>
    <s v="Q:FR:W0:_Z:A2120:_T:SII:_Z:ALL:LE:E:C"/>
    <x v="0"/>
    <x v="7"/>
    <s v="W0"/>
    <s v="_Z"/>
    <x v="10"/>
    <x v="0"/>
    <s v="SII"/>
    <s v="_Z"/>
    <s v="ALL"/>
    <s v="LE"/>
    <s v="E"/>
    <s v="C"/>
    <x v="15"/>
    <x v="34"/>
    <n v="74.048699999999997"/>
    <s v="Q:FR:W0:_Z:A2120:_T:SII:_Z:ALL:LE:E:C20234"/>
    <n v="0"/>
    <n v="74.05"/>
    <x v="2"/>
    <x v="8"/>
    <x v="2"/>
  </r>
  <r>
    <s v="SUP.Q.FR.W0._Z.A3200._T.SII._Z.ALL.LE.E.C"/>
    <x v="2"/>
    <x v="14"/>
    <x v="11"/>
    <x v="1"/>
    <x v="45"/>
    <n v="45.8748"/>
    <s v="Q:FR:W0:_Z:A3200:_T:SII:_Z:ALL:LE:E:C"/>
    <x v="0"/>
    <x v="7"/>
    <s v="W0"/>
    <s v="_Z"/>
    <x v="9"/>
    <x v="0"/>
    <s v="SII"/>
    <s v="_Z"/>
    <s v="ALL"/>
    <s v="LE"/>
    <s v="E"/>
    <s v="C"/>
    <x v="14"/>
    <x v="34"/>
    <n v="45.8748"/>
    <s v="Q:FR:W0:_Z:A3200:_T:SII:_Z:ALL:LE:E:C20234"/>
    <n v="0"/>
    <n v="45.87"/>
    <x v="2"/>
    <x v="8"/>
    <x v="2"/>
  </r>
  <r>
    <s v="SUP.Q.FR.W0._Z.A9600._T.SII._Z.ALL.LE.E.C"/>
    <x v="2"/>
    <x v="17"/>
    <x v="11"/>
    <x v="1"/>
    <x v="45"/>
    <n v="488.09359999999998"/>
    <s v="Q:FR:W0:_Z:A9600:_T:SII:_Z:ALL:LE:E:C"/>
    <x v="0"/>
    <x v="7"/>
    <s v="W0"/>
    <s v="_Z"/>
    <x v="11"/>
    <x v="0"/>
    <s v="SII"/>
    <s v="_Z"/>
    <s v="ALL"/>
    <s v="LE"/>
    <s v="E"/>
    <s v="C"/>
    <x v="17"/>
    <x v="34"/>
    <n v="488.09359999999998"/>
    <s v="Q:FR:W0:_Z:A9600:_T:SII:_Z:ALL:LE:E:C20234"/>
    <n v="0"/>
    <n v="488.09"/>
    <x v="2"/>
    <x v="8"/>
    <x v="2"/>
  </r>
  <r>
    <s v="SUP.Q.FR.W0._Z.A0000._T.SII._Z.ALL.LE.E.C"/>
    <x v="2"/>
    <x v="18"/>
    <x v="11"/>
    <x v="1"/>
    <x v="45"/>
    <n v="9120.1226000000006"/>
    <s v="Q:FR:W0:_Z:A0000:_T:SII:_Z:ALL:LE:E:C"/>
    <x v="0"/>
    <x v="7"/>
    <s v="W0"/>
    <s v="_Z"/>
    <x v="12"/>
    <x v="0"/>
    <s v="SII"/>
    <s v="_Z"/>
    <s v="ALL"/>
    <s v="LE"/>
    <s v="E"/>
    <s v="C"/>
    <x v="18"/>
    <x v="34"/>
    <n v="9120.1226000000006"/>
    <s v="Q:FR:W0:_Z:A0000:_T:SII:_Z:ALL:LE:E:C20234"/>
    <n v="0"/>
    <n v="9120.1200000000008"/>
    <x v="2"/>
    <x v="8"/>
    <x v="2"/>
  </r>
  <r>
    <s v="SUP.Q.FR.W0._Z.I3063._T.SII._Z._Z._Z.PCT.C"/>
    <x v="2"/>
    <x v="20"/>
    <x v="11"/>
    <x v="1"/>
    <x v="45"/>
    <n v="85"/>
    <s v="Q:FR:W0:_Z:I3063:_T:SII:_Z:_Z:_Z:PCT:C"/>
    <x v="0"/>
    <x v="7"/>
    <s v="W0"/>
    <s v="_Z"/>
    <x v="14"/>
    <x v="0"/>
    <s v="SII"/>
    <s v="_Z"/>
    <s v="_Z"/>
    <s v="_Z"/>
    <s v="PCT"/>
    <s v="C"/>
    <x v="20"/>
    <x v="34"/>
    <n v="0.85"/>
    <s v="Q:FR:W0:_Z:I3063:_T:SII:_Z:_Z:_Z:PCT:C20234"/>
    <n v="0"/>
    <n v="85"/>
    <x v="2"/>
    <x v="8"/>
    <x v="2"/>
  </r>
  <r>
    <s v="SUP.Q.FR.W0._Z.I3053._T.SII._Z._Z._Z.PCT.C"/>
    <x v="2"/>
    <x v="19"/>
    <x v="11"/>
    <x v="1"/>
    <x v="45"/>
    <n v="15"/>
    <s v="Q:FR:W0:_Z:I3053:_T:SII:_Z:_Z:_Z:PCT:C"/>
    <x v="0"/>
    <x v="7"/>
    <s v="W0"/>
    <s v="_Z"/>
    <x v="13"/>
    <x v="0"/>
    <s v="SII"/>
    <s v="_Z"/>
    <s v="_Z"/>
    <s v="_Z"/>
    <s v="PCT"/>
    <s v="C"/>
    <x v="19"/>
    <x v="34"/>
    <n v="0.15"/>
    <s v="Q:FR:W0:_Z:I3053:_T:SII:_Z:_Z:_Z:PCT:C20234"/>
    <n v="0"/>
    <n v="15"/>
    <x v="2"/>
    <x v="8"/>
    <x v="2"/>
  </r>
  <r>
    <s v="SUP.Q.FR.W0._Z.L1150._T.SII._Z.ALL.LE.E.C"/>
    <x v="3"/>
    <x v="35"/>
    <x v="11"/>
    <x v="1"/>
    <x v="45"/>
    <n v="5528.7034999999996"/>
    <s v="Q:FR:W0:_Z:L1150:_T:SII:_Z:ALL:LE:E:C"/>
    <x v="0"/>
    <x v="7"/>
    <s v="W0"/>
    <s v="_Z"/>
    <x v="15"/>
    <x v="0"/>
    <s v="SII"/>
    <s v="_Z"/>
    <s v="ALL"/>
    <s v="LE"/>
    <s v="E"/>
    <s v="C"/>
    <x v="35"/>
    <x v="34"/>
    <n v="5528.7034999999996"/>
    <s v="Q:FR:W0:_Z:L1150:_T:SII:_Z:ALL:LE:E:C20234"/>
    <n v="0"/>
    <n v="5528.7"/>
    <x v="3"/>
    <x v="8"/>
    <x v="2"/>
  </r>
  <r>
    <s v="SUP.Q.FR.W0.S121.L1150._T.SII._Z.ALL.LE.E.C"/>
    <x v="3"/>
    <x v="21"/>
    <x v="11"/>
    <x v="1"/>
    <x v="45"/>
    <n v="212.04069999999999"/>
    <s v="Q:FR:W0:S121:L1150:_T:SII:_Z:ALL:LE:E:C"/>
    <x v="0"/>
    <x v="7"/>
    <s v="W0"/>
    <s v="S121"/>
    <x v="15"/>
    <x v="0"/>
    <s v="SII"/>
    <s v="_Z"/>
    <s v="ALL"/>
    <s v="LE"/>
    <s v="E"/>
    <s v="C"/>
    <x v="21"/>
    <x v="34"/>
    <n v="212.04069999999999"/>
    <s v="Q:FR:W0:S121:L1150:_T:SII:_Z:ALL:LE:E:C20234"/>
    <n v="0"/>
    <n v="212.04"/>
    <x v="3"/>
    <x v="8"/>
    <x v="2"/>
  </r>
  <r>
    <s v="SUP.Q.FR.W0.S13.L1150._T.SII._Z.ALL.LE.E.C"/>
    <x v="3"/>
    <x v="23"/>
    <x v="11"/>
    <x v="1"/>
    <x v="45"/>
    <n v="162.47989999999999"/>
    <s v="Q:FR:W0:S13:L1150:_T:SII:_Z:ALL:LE:E:C"/>
    <x v="0"/>
    <x v="7"/>
    <s v="W0"/>
    <s v="S13"/>
    <x v="15"/>
    <x v="0"/>
    <s v="SII"/>
    <s v="_Z"/>
    <s v="ALL"/>
    <s v="LE"/>
    <s v="E"/>
    <s v="C"/>
    <x v="23"/>
    <x v="34"/>
    <n v="162.47989999999999"/>
    <s v="Q:FR:W0:S13:L1150:_T:SII:_Z:ALL:LE:E:C20234"/>
    <n v="0"/>
    <n v="162.47999999999999"/>
    <x v="3"/>
    <x v="8"/>
    <x v="2"/>
  </r>
  <r>
    <s v="SUP.Q.FR.W0.S122Z.L1150._T.SII._Z.ALL.LE.E.C"/>
    <x v="3"/>
    <x v="22"/>
    <x v="11"/>
    <x v="1"/>
    <x v="45"/>
    <n v="462.99310000000003"/>
    <s v="Q:FR:W0:S122Z:L1150:_T:SII:_Z:ALL:LE:E:C"/>
    <x v="0"/>
    <x v="7"/>
    <s v="W0"/>
    <s v="S122Z"/>
    <x v="15"/>
    <x v="0"/>
    <s v="SII"/>
    <s v="_Z"/>
    <s v="ALL"/>
    <s v="LE"/>
    <s v="E"/>
    <s v="C"/>
    <x v="22"/>
    <x v="34"/>
    <n v="462.99310000000003"/>
    <s v="Q:FR:W0:S122Z:L1150:_T:SII:_Z:ALL:LE:E:C20234"/>
    <n v="0"/>
    <n v="462.99"/>
    <x v="3"/>
    <x v="8"/>
    <x v="2"/>
  </r>
  <r>
    <s v="SUP.Q.FR.W0.S12R.L1150._T.SII._Z.ALL.LE.E.C"/>
    <x v="3"/>
    <x v="28"/>
    <x v="11"/>
    <x v="1"/>
    <x v="45"/>
    <n v="943.83140000000003"/>
    <s v="Q:FR:W0:S12R:L1150:_T:SII:_Z:ALL:LE:E:C"/>
    <x v="0"/>
    <x v="7"/>
    <s v="W0"/>
    <s v="S12R"/>
    <x v="15"/>
    <x v="0"/>
    <s v="SII"/>
    <s v="_Z"/>
    <s v="ALL"/>
    <s v="LE"/>
    <s v="E"/>
    <s v="C"/>
    <x v="28"/>
    <x v="34"/>
    <n v="943.83140000000003"/>
    <s v="Q:FR:W0:S12R:L1150:_T:SII:_Z:ALL:LE:E:C20234"/>
    <n v="0"/>
    <n v="943.83"/>
    <x v="3"/>
    <x v="8"/>
    <x v="2"/>
  </r>
  <r>
    <s v="SUP.Q.FR.W0.S11.L1150._T.SII._Z.ALL.LE.E.C"/>
    <x v="3"/>
    <x v="25"/>
    <x v="11"/>
    <x v="1"/>
    <x v="45"/>
    <n v="1532.5458000000001"/>
    <s v="Q:FR:W0:S11:L1150:_T:SII:_Z:ALL:LE:E:C"/>
    <x v="0"/>
    <x v="7"/>
    <s v="W0"/>
    <s v="S11"/>
    <x v="15"/>
    <x v="0"/>
    <s v="SII"/>
    <s v="_Z"/>
    <s v="ALL"/>
    <s v="LE"/>
    <s v="E"/>
    <s v="C"/>
    <x v="25"/>
    <x v="34"/>
    <n v="1532.5458000000001"/>
    <s v="Q:FR:W0:S11:L1150:_T:SII:_Z:ALL:LE:E:C20234"/>
    <n v="0"/>
    <n v="1532.55"/>
    <x v="3"/>
    <x v="8"/>
    <x v="2"/>
  </r>
  <r>
    <s v="SUP.Q.FR.W0.S14.L1150._T.SII._Z.ALL.LE.E.C"/>
    <x v="3"/>
    <x v="24"/>
    <x v="11"/>
    <x v="1"/>
    <x v="45"/>
    <n v="2214.8126000000002"/>
    <s v="Q:FR:W0:S14:L1150:_T:SII:_Z:ALL:LE:E:C"/>
    <x v="0"/>
    <x v="7"/>
    <s v="W0"/>
    <s v="S14"/>
    <x v="15"/>
    <x v="0"/>
    <s v="SII"/>
    <s v="_Z"/>
    <s v="ALL"/>
    <s v="LE"/>
    <s v="E"/>
    <s v="C"/>
    <x v="24"/>
    <x v="34"/>
    <n v="2214.8126000000002"/>
    <s v="Q:FR:W0:S14:L1150:_T:SII:_Z:ALL:LE:E:C20234"/>
    <n v="0"/>
    <n v="2214.81"/>
    <x v="3"/>
    <x v="8"/>
    <x v="2"/>
  </r>
  <r>
    <s v="SUP.Q.FR.W0._Z.L1250._T.SII._Z.ALL.LE.E.C"/>
    <x v="3"/>
    <x v="34"/>
    <x v="11"/>
    <x v="1"/>
    <x v="45"/>
    <n v="1593.6661999999999"/>
    <s v="Q:FR:W0:_Z:L1250:_T:SII:_Z:ALL:LE:E:C"/>
    <x v="0"/>
    <x v="7"/>
    <s v="W0"/>
    <s v="_Z"/>
    <x v="23"/>
    <x v="0"/>
    <s v="SII"/>
    <s v="_Z"/>
    <s v="ALL"/>
    <s v="LE"/>
    <s v="E"/>
    <s v="C"/>
    <x v="34"/>
    <x v="34"/>
    <n v="1593.6661999999999"/>
    <s v="Q:FR:W0:_Z:L1250:_T:SII:_Z:ALL:LE:E:C20234"/>
    <n v="0"/>
    <n v="1593.67"/>
    <x v="3"/>
    <x v="8"/>
    <x v="2"/>
  </r>
  <r>
    <s v="SUP.Q.FR.W0._Z.L1251._T.SII._Z.ALL.LE.E.C"/>
    <x v="3"/>
    <x v="26"/>
    <x v="11"/>
    <x v="1"/>
    <x v="45"/>
    <n v="93.513199999999998"/>
    <s v="Q:FR:W0:_Z:L1251:_T:SII:_Z:ALL:LE:E:C"/>
    <x v="0"/>
    <x v="7"/>
    <s v="W0"/>
    <s v="_Z"/>
    <x v="16"/>
    <x v="0"/>
    <s v="SII"/>
    <s v="_Z"/>
    <s v="ALL"/>
    <s v="LE"/>
    <s v="E"/>
    <s v="C"/>
    <x v="26"/>
    <x v="34"/>
    <n v="93.513199999999998"/>
    <s v="Q:FR:W0:_Z:L1251:_T:SII:_Z:ALL:LE:E:C20234"/>
    <n v="0"/>
    <n v="93.51"/>
    <x v="3"/>
    <x v="8"/>
    <x v="2"/>
  </r>
  <r>
    <s v="SUP.Q.FR.W0._Z.L1450._T.SII._Z.ALL.LE.E.C"/>
    <x v="3"/>
    <x v="36"/>
    <x v="11"/>
    <x v="1"/>
    <x v="45"/>
    <n v="723.50649999999996"/>
    <s v="Q:FR:W0:_Z:L1450:_T:SII:_Z:ALL:LE:E:C"/>
    <x v="0"/>
    <x v="7"/>
    <s v="W0"/>
    <s v="_Z"/>
    <x v="24"/>
    <x v="0"/>
    <s v="SII"/>
    <s v="_Z"/>
    <s v="ALL"/>
    <s v="LE"/>
    <s v="E"/>
    <s v="C"/>
    <x v="36"/>
    <x v="34"/>
    <n v="723.50649999999996"/>
    <s v="Q:FR:W0:_Z:L1450:_T:SII:_Z:ALL:LE:E:C20234"/>
    <n v="0"/>
    <n v="723.51"/>
    <x v="3"/>
    <x v="8"/>
    <x v="2"/>
  </r>
  <r>
    <s v="SUP.Q.FR.W0._Z.L1451._T.SII._Z.ALL.LE.E.C"/>
    <x v="3"/>
    <x v="27"/>
    <x v="11"/>
    <x v="1"/>
    <x v="45"/>
    <n v="605.38810000000001"/>
    <s v="Q:FR:W0:_Z:L1451:_T:SII:_Z:ALL:LE:E:C"/>
    <x v="0"/>
    <x v="7"/>
    <s v="W0"/>
    <s v="_Z"/>
    <x v="17"/>
    <x v="0"/>
    <s v="SII"/>
    <s v="_Z"/>
    <s v="ALL"/>
    <s v="LE"/>
    <s v="E"/>
    <s v="C"/>
    <x v="27"/>
    <x v="34"/>
    <n v="605.38810000000001"/>
    <s v="Q:FR:W0:_Z:L1451:_T:SII:_Z:ALL:LE:E:C20234"/>
    <n v="0"/>
    <n v="605.39"/>
    <x v="3"/>
    <x v="8"/>
    <x v="2"/>
  </r>
  <r>
    <s v="SUP.Q.FR.W0._Z.L3000._T.SII._Z.ALL.LE.E.C"/>
    <x v="3"/>
    <x v="39"/>
    <x v="11"/>
    <x v="1"/>
    <x v="45"/>
    <n v="28.021599999999999"/>
    <s v="Q:FR:W0:_Z:L3000:_T:SII:_Z:ALL:LE:E:C"/>
    <x v="0"/>
    <x v="7"/>
    <s v="W0"/>
    <s v="_Z"/>
    <x v="27"/>
    <x v="0"/>
    <s v="SII"/>
    <s v="_Z"/>
    <s v="ALL"/>
    <s v="LE"/>
    <s v="E"/>
    <s v="C"/>
    <x v="39"/>
    <x v="34"/>
    <n v="28.021599999999999"/>
    <s v="Q:FR:W0:_Z:L3000:_T:SII:_Z:ALL:LE:E:C20234"/>
    <n v="0"/>
    <n v="28.02"/>
    <x v="3"/>
    <x v="8"/>
    <x v="2"/>
  </r>
  <r>
    <s v="SUP.Q.FR.W0._Z.L9600._T.SII._Z.ALL.LE.E.C"/>
    <x v="3"/>
    <x v="38"/>
    <x v="11"/>
    <x v="1"/>
    <x v="45"/>
    <n v="659.8279"/>
    <s v="Q:FR:W0:_Z:L9600:_T:SII:_Z:ALL:LE:E:C"/>
    <x v="0"/>
    <x v="7"/>
    <s v="W0"/>
    <s v="_Z"/>
    <x v="26"/>
    <x v="0"/>
    <s v="SII"/>
    <s v="_Z"/>
    <s v="ALL"/>
    <s v="LE"/>
    <s v="E"/>
    <s v="C"/>
    <x v="38"/>
    <x v="34"/>
    <n v="659.8279"/>
    <s v="Q:FR:W0:_Z:L9600:_T:SII:_Z:ALL:LE:E:C20234"/>
    <n v="0"/>
    <n v="659.83"/>
    <x v="3"/>
    <x v="8"/>
    <x v="2"/>
  </r>
  <r>
    <s v="SUP.Q.FR.W0._Z.LE000._T.SII._Z.ALL.LE.E.C"/>
    <x v="3"/>
    <x v="37"/>
    <x v="11"/>
    <x v="1"/>
    <x v="45"/>
    <n v="586.39679999999998"/>
    <s v="Q:FR:W0:_Z:LE000:_T:SII:_Z:ALL:LE:E:C"/>
    <x v="0"/>
    <x v="7"/>
    <s v="W0"/>
    <s v="_Z"/>
    <x v="25"/>
    <x v="0"/>
    <s v="SII"/>
    <s v="_Z"/>
    <s v="ALL"/>
    <s v="LE"/>
    <s v="E"/>
    <s v="C"/>
    <x v="37"/>
    <x v="34"/>
    <n v="586.39679999999998"/>
    <s v="Q:FR:W0:_Z:LE000:_T:SII:_Z:ALL:LE:E:C20234"/>
    <n v="0"/>
    <n v="586.4"/>
    <x v="3"/>
    <x v="8"/>
    <x v="2"/>
  </r>
  <r>
    <s v="SUP.Q.FR.W0._Z.NSV21._T.SII._Z.ALL.LE.E.C"/>
    <x v="3"/>
    <x v="32"/>
    <x v="11"/>
    <x v="1"/>
    <x v="45"/>
    <n v="150.0155"/>
    <s v="Q:FR:W0:_Z:NSV21:_T:SII:_Z:ALL:LE:E:C"/>
    <x v="0"/>
    <x v="7"/>
    <s v="W0"/>
    <s v="_Z"/>
    <x v="21"/>
    <x v="0"/>
    <s v="SII"/>
    <s v="_Z"/>
    <s v="ALL"/>
    <s v="LE"/>
    <s v="E"/>
    <s v="C"/>
    <x v="32"/>
    <x v="34"/>
    <n v="150.0155"/>
    <s v="Q:FR:W0:_Z:NSV21:_T:SII:_Z:ALL:LE:E:C20234"/>
    <n v="0"/>
    <n v="150.02000000000001"/>
    <x v="3"/>
    <x v="8"/>
    <x v="2"/>
  </r>
  <r>
    <s v="SUP.Q.FR.W0._Z.LE400._T.SII._Z.ALL.LE.E.C"/>
    <x v="3"/>
    <x v="33"/>
    <x v="11"/>
    <x v="1"/>
    <x v="45"/>
    <n v="354.57080000000002"/>
    <s v="Q:FR:W0:_Z:LE400:_T:SII:_Z:ALL:LE:E:C"/>
    <x v="0"/>
    <x v="7"/>
    <s v="W0"/>
    <s v="_Z"/>
    <x v="22"/>
    <x v="0"/>
    <s v="SII"/>
    <s v="_Z"/>
    <s v="ALL"/>
    <s v="LE"/>
    <s v="E"/>
    <s v="C"/>
    <x v="33"/>
    <x v="34"/>
    <n v="354.57080000000002"/>
    <s v="Q:FR:W0:_Z:LE400:_T:SII:_Z:ALL:LE:E:C20234"/>
    <n v="0"/>
    <n v="354.57"/>
    <x v="3"/>
    <x v="8"/>
    <x v="2"/>
  </r>
  <r>
    <s v="SUP.Q.FR.W0._Z.LE730._T.SII._Z.ALL.LE.E.C"/>
    <x v="3"/>
    <x v="29"/>
    <x v="11"/>
    <x v="1"/>
    <x v="45"/>
    <n v="21.313500000000001"/>
    <s v="Q:FR:W0:_Z:LE730:_T:SII:_Z:ALL:LE:E:C"/>
    <x v="0"/>
    <x v="7"/>
    <s v="W0"/>
    <s v="_Z"/>
    <x v="18"/>
    <x v="0"/>
    <s v="SII"/>
    <s v="_Z"/>
    <s v="ALL"/>
    <s v="LE"/>
    <s v="E"/>
    <s v="C"/>
    <x v="29"/>
    <x v="34"/>
    <n v="21.313500000000001"/>
    <s v="Q:FR:W0:_Z:LE730:_T:SII:_Z:ALL:LE:E:C20234"/>
    <n v="0"/>
    <n v="21.31"/>
    <x v="3"/>
    <x v="8"/>
    <x v="2"/>
  </r>
  <r>
    <s v="SUP.Q.FR.W0._Z.LE200._T.SII._Z.ALL.LE.E.C"/>
    <x v="3"/>
    <x v="31"/>
    <x v="11"/>
    <x v="1"/>
    <x v="45"/>
    <n v="-3.3481999999999998"/>
    <s v="Q:FR:W0:_Z:LE200:_T:SII:_Z:ALL:LE:E:C"/>
    <x v="0"/>
    <x v="7"/>
    <s v="W0"/>
    <s v="_Z"/>
    <x v="20"/>
    <x v="0"/>
    <s v="SII"/>
    <s v="_Z"/>
    <s v="ALL"/>
    <s v="LE"/>
    <s v="E"/>
    <s v="C"/>
    <x v="31"/>
    <x v="34"/>
    <n v="-3.3481999999999998"/>
    <s v="Q:FR:W0:_Z:LE200:_T:SII:_Z:ALL:LE:E:C20234"/>
    <n v="0"/>
    <n v="-3.35"/>
    <x v="3"/>
    <x v="8"/>
    <x v="2"/>
  </r>
  <r>
    <s v="SUP.Q.FR.W0._Z.LE500._T.SII._Z.ALL.LE.E.C"/>
    <x v="3"/>
    <x v="30"/>
    <x v="11"/>
    <x v="1"/>
    <x v="45"/>
    <n v="63.845100000000002"/>
    <s v="Q:FR:W0:_Z:LE500:_T:SII:_Z:ALL:LE:E:C"/>
    <x v="0"/>
    <x v="7"/>
    <s v="W0"/>
    <s v="_Z"/>
    <x v="19"/>
    <x v="0"/>
    <s v="SII"/>
    <s v="_Z"/>
    <s v="ALL"/>
    <s v="LE"/>
    <s v="E"/>
    <s v="C"/>
    <x v="30"/>
    <x v="34"/>
    <n v="63.845100000000002"/>
    <s v="Q:FR:W0:_Z:LE500:_T:SII:_Z:ALL:LE:E:C20234"/>
    <n v="0"/>
    <n v="63.85"/>
    <x v="3"/>
    <x v="8"/>
    <x v="2"/>
  </r>
  <r>
    <s v="SUP.Q.FR.W0._Z.LE999._T.SII._Z.ALL.LE.E.C"/>
    <x v="3"/>
    <x v="40"/>
    <x v="11"/>
    <x v="1"/>
    <x v="45"/>
    <n v="9120.1226000000006"/>
    <s v="Q:FR:W0:_Z:LE999:_T:SII:_Z:ALL:LE:E:C"/>
    <x v="0"/>
    <x v="7"/>
    <s v="W0"/>
    <s v="_Z"/>
    <x v="28"/>
    <x v="0"/>
    <s v="SII"/>
    <s v="_Z"/>
    <s v="ALL"/>
    <s v="LE"/>
    <s v="E"/>
    <s v="C"/>
    <x v="40"/>
    <x v="34"/>
    <n v="9120.1226000000006"/>
    <s v="Q:FR:W0:_Z:LE999:_T:SII:_Z:ALL:LE:E:C20234"/>
    <n v="0"/>
    <n v="9120.1200000000008"/>
    <x v="3"/>
    <x v="8"/>
    <x v="2"/>
  </r>
  <r>
    <s v="SUP.Q.FR.W0._Z.E0000._T.SII._Z.ALL.LE.E.C"/>
    <x v="5"/>
    <x v="47"/>
    <x v="11"/>
    <x v="1"/>
    <x v="45"/>
    <n v="2844.1006000000002"/>
    <s v="Q:FR:W0:_Z:E0000:_T:SII:_Z:ALL:LE:E:C"/>
    <x v="0"/>
    <x v="7"/>
    <s v="W0"/>
    <s v="_Z"/>
    <x v="35"/>
    <x v="0"/>
    <s v="SII"/>
    <s v="_Z"/>
    <s v="ALL"/>
    <s v="LE"/>
    <s v="E"/>
    <s v="C"/>
    <x v="47"/>
    <x v="34"/>
    <n v="2844.1006000000002"/>
    <s v="Q:FR:W0:_Z:E0000:_T:SII:_Z:ALL:LE:E:C20234"/>
    <n v="1"/>
    <n v="2844.1"/>
    <x v="5"/>
    <x v="8"/>
    <x v="2"/>
  </r>
  <r>
    <s v="SUP.Q.FR.W0._Z.O0000._T.SII._Z.ALL.LE.E.C"/>
    <x v="4"/>
    <x v="43"/>
    <x v="11"/>
    <x v="1"/>
    <x v="45"/>
    <n v="552.87609999999995"/>
    <s v="Q:FR:W0:_Z:O0000:_T:SII:_Z:ALL:LE:E:C"/>
    <x v="0"/>
    <x v="7"/>
    <s v="W0"/>
    <s v="_Z"/>
    <x v="31"/>
    <x v="0"/>
    <s v="SII"/>
    <s v="_Z"/>
    <s v="ALL"/>
    <s v="LE"/>
    <s v="E"/>
    <s v="C"/>
    <x v="43"/>
    <x v="34"/>
    <n v="552.87609999999995"/>
    <s v="Q:FR:W0:_Z:O0000:_T:SII:_Z:ALL:LE:E:C20234"/>
    <n v="0"/>
    <n v="552.88"/>
    <x v="4"/>
    <x v="8"/>
    <x v="2"/>
  </r>
  <r>
    <s v="SUP.Q.FR.W0._Z.O1000._T.SII._Z.ALL.LE.E.C"/>
    <x v="4"/>
    <x v="42"/>
    <x v="11"/>
    <x v="1"/>
    <x v="45"/>
    <n v="486.32819999999998"/>
    <s v="Q:FR:W0:_Z:O1000:_T:SII:_Z:ALL:LE:E:C"/>
    <x v="0"/>
    <x v="7"/>
    <s v="W0"/>
    <s v="_Z"/>
    <x v="30"/>
    <x v="0"/>
    <s v="SII"/>
    <s v="_Z"/>
    <s v="ALL"/>
    <s v="LE"/>
    <s v="E"/>
    <s v="C"/>
    <x v="42"/>
    <x v="34"/>
    <n v="486.32819999999998"/>
    <s v="Q:FR:W0:_Z:O1000:_T:SII:_Z:ALL:LE:E:C20234"/>
    <n v="0"/>
    <n v="486.33"/>
    <x v="4"/>
    <x v="8"/>
    <x v="2"/>
  </r>
  <r>
    <s v="SUP.Q.FR.W0._Z.O1100._T.SII._Z.ALL.LE.E.C"/>
    <x v="4"/>
    <x v="41"/>
    <x v="11"/>
    <x v="1"/>
    <x v="45"/>
    <n v="453.61590000000001"/>
    <s v="Q:FR:W0:_Z:O1100:_T:SII:_Z:ALL:LE:E:C"/>
    <x v="0"/>
    <x v="7"/>
    <s v="W0"/>
    <s v="_Z"/>
    <x v="29"/>
    <x v="0"/>
    <s v="SII"/>
    <s v="_Z"/>
    <s v="ALL"/>
    <s v="LE"/>
    <s v="E"/>
    <s v="C"/>
    <x v="41"/>
    <x v="34"/>
    <n v="453.61590000000001"/>
    <s v="Q:FR:W0:_Z:O1100:_T:SII:_Z:ALL:LE:E:C20234"/>
    <n v="0"/>
    <n v="453.62"/>
    <x v="4"/>
    <x v="8"/>
    <x v="2"/>
  </r>
  <r>
    <s v="SUP.Q.FR.W0._Z.I4001._T.SII._Z._Z._Z.PCT.C"/>
    <x v="4"/>
    <x v="46"/>
    <x v="11"/>
    <x v="1"/>
    <x v="45"/>
    <n v="19.440000000000001"/>
    <s v="Q:FR:W0:_Z:I4001:_T:SII:_Z:_Z:_Z:PCT:C"/>
    <x v="0"/>
    <x v="7"/>
    <s v="W0"/>
    <s v="_Z"/>
    <x v="34"/>
    <x v="0"/>
    <s v="SII"/>
    <s v="_Z"/>
    <s v="_Z"/>
    <s v="_Z"/>
    <s v="PCT"/>
    <s v="C"/>
    <x v="46"/>
    <x v="34"/>
    <n v="0.19440000000000002"/>
    <s v="Q:FR:W0:_Z:I4001:_T:SII:_Z:_Z:_Z:PCT:C20234"/>
    <n v="0"/>
    <n v="19.440000000000001"/>
    <x v="4"/>
    <x v="8"/>
    <x v="2"/>
  </r>
  <r>
    <s v="SUP.Q.FR.W0._Z.I4002._T.SII._Z._Z._Z.PCT.C"/>
    <x v="4"/>
    <x v="45"/>
    <x v="11"/>
    <x v="1"/>
    <x v="45"/>
    <n v="17.100000000000001"/>
    <s v="Q:FR:W0:_Z:I4002:_T:SII:_Z:_Z:_Z:PCT:C"/>
    <x v="0"/>
    <x v="7"/>
    <s v="W0"/>
    <s v="_Z"/>
    <x v="33"/>
    <x v="0"/>
    <s v="SII"/>
    <s v="_Z"/>
    <s v="_Z"/>
    <s v="_Z"/>
    <s v="PCT"/>
    <s v="C"/>
    <x v="45"/>
    <x v="34"/>
    <n v="0.17100000000000001"/>
    <s v="Q:FR:W0:_Z:I4002:_T:SII:_Z:_Z:_Z:PCT:C20234"/>
    <n v="0"/>
    <n v="17.100000000000001"/>
    <x v="4"/>
    <x v="8"/>
    <x v="2"/>
  </r>
  <r>
    <s v="SUP.Q.FR.W0._Z.I4008._T.SII._Z._Z._Z.PCT.C"/>
    <x v="4"/>
    <x v="44"/>
    <x v="11"/>
    <x v="1"/>
    <x v="45"/>
    <n v="15.95"/>
    <s v="Q:FR:W0:_Z:I4008:_T:SII:_Z:_Z:_Z:PCT:C"/>
    <x v="0"/>
    <x v="7"/>
    <s v="W0"/>
    <s v="_Z"/>
    <x v="32"/>
    <x v="0"/>
    <s v="SII"/>
    <s v="_Z"/>
    <s v="_Z"/>
    <s v="_Z"/>
    <s v="PCT"/>
    <s v="C"/>
    <x v="44"/>
    <x v="34"/>
    <n v="0.1595"/>
    <s v="Q:FR:W0:_Z:I4008:_T:SII:_Z:_Z:_Z:PCT:C20234"/>
    <n v="0"/>
    <n v="15.95"/>
    <x v="4"/>
    <x v="8"/>
    <x v="2"/>
  </r>
  <r>
    <s v="SUP.Q.FR.W0._Z.MSV31._T.SII._Z.ALL.LE.E.C"/>
    <x v="13"/>
    <x v="196"/>
    <x v="11"/>
    <x v="1"/>
    <x v="45"/>
    <n v="9082.1659999999993"/>
    <s v="Q:FR:W0:_Z:MSV31:_T:SII:_Z:ALL:LE:E:C"/>
    <x v="0"/>
    <x v="7"/>
    <s v="W0"/>
    <s v="_Z"/>
    <x v="117"/>
    <x v="0"/>
    <s v="SII"/>
    <s v="_Z"/>
    <s v="ALL"/>
    <s v="LE"/>
    <s v="E"/>
    <s v="C"/>
    <x v="196"/>
    <x v="34"/>
    <n v="9082.1659999999993"/>
    <s v="Q:FR:W0:_Z:MSV31:_T:SII:_Z:ALL:LE:E:C20234"/>
    <n v="0"/>
    <n v="9082.17"/>
    <x v="11"/>
    <x v="8"/>
    <x v="2"/>
  </r>
  <r>
    <s v="SUP.Q.FR.W0._Z.MSV33._T.SII._Z.ALL.LE.E.C"/>
    <x v="13"/>
    <x v="191"/>
    <x v="11"/>
    <x v="1"/>
    <x v="45"/>
    <n v="7542.3045000000002"/>
    <s v="Q:FR:W0:_Z:MSV33:_T:SII:_Z:ALL:LE:E:C"/>
    <x v="0"/>
    <x v="7"/>
    <s v="W0"/>
    <s v="_Z"/>
    <x v="112"/>
    <x v="0"/>
    <s v="SII"/>
    <s v="_Z"/>
    <s v="ALL"/>
    <s v="LE"/>
    <s v="E"/>
    <s v="C"/>
    <x v="191"/>
    <x v="34"/>
    <n v="7542.3045000000002"/>
    <s v="Q:FR:W0:_Z:MSV33:_T:SII:_Z:ALL:LE:E:C20234"/>
    <n v="0"/>
    <n v="7542.3"/>
    <x v="11"/>
    <x v="8"/>
    <x v="2"/>
  </r>
  <r>
    <s v="SUP.Q.FR.W0._Z.MSV34._T.SII._Z.ALL.LE.E.C"/>
    <x v="13"/>
    <x v="220"/>
    <x v="11"/>
    <x v="1"/>
    <x v="45"/>
    <n v="348.81760000000003"/>
    <s v="Q:FR:W0:_Z:MSV34:_T:SII:_Z:ALL:LE:E:C"/>
    <x v="0"/>
    <x v="7"/>
    <s v="W0"/>
    <s v="_Z"/>
    <x v="141"/>
    <x v="0"/>
    <s v="SII"/>
    <s v="_Z"/>
    <s v="ALL"/>
    <s v="LE"/>
    <s v="E"/>
    <s v="C"/>
    <x v="220"/>
    <x v="34"/>
    <n v="348.81760000000003"/>
    <s v="Q:FR:W0:_Z:MSV34:_T:SII:_Z:ALL:LE:E:C20234"/>
    <n v="0"/>
    <n v="348.82"/>
    <x v="11"/>
    <x v="8"/>
    <x v="2"/>
  </r>
  <r>
    <s v="SUP.Q.FR.W0._Z.MSV35._T.SII._Z.ALL.LE.E.C"/>
    <x v="13"/>
    <x v="193"/>
    <x v="11"/>
    <x v="1"/>
    <x v="45"/>
    <n v="834.65260000000001"/>
    <s v="Q:FR:W0:_Z:MSV35:_T:SII:_Z:ALL:LE:E:C"/>
    <x v="0"/>
    <x v="7"/>
    <s v="W0"/>
    <s v="_Z"/>
    <x v="114"/>
    <x v="0"/>
    <s v="SII"/>
    <s v="_Z"/>
    <s v="ALL"/>
    <s v="LE"/>
    <s v="E"/>
    <s v="C"/>
    <x v="193"/>
    <x v="34"/>
    <n v="834.65260000000001"/>
    <s v="Q:FR:W0:_Z:MSV35:_T:SII:_Z:ALL:LE:E:C20234"/>
    <n v="0"/>
    <n v="834.65"/>
    <x v="11"/>
    <x v="8"/>
    <x v="2"/>
  </r>
  <r>
    <s v="SUP.Q.FR.W0._Z.MSV40._T.SII._Z.ALL.LE.E.C"/>
    <x v="13"/>
    <x v="292"/>
    <x v="11"/>
    <x v="1"/>
    <x v="45"/>
    <s v="-"/>
    <s v="Q:FR:W0:_Z:MSV40:_T:SII:_Z:ALL:LE:E:C"/>
    <x v="0"/>
    <x v="7"/>
    <s v="W0"/>
    <s v="_Z"/>
    <x v="162"/>
    <x v="0"/>
    <s v="SII"/>
    <s v="_Z"/>
    <s v="ALL"/>
    <s v="LE"/>
    <s v="E"/>
    <s v="C"/>
    <x v="347"/>
    <x v="34"/>
    <e v="#N/A"/>
    <s v="Q:FR:W0:_Z:MSV40:_T:SII:_Z:ALL:LE:E:C20234"/>
    <n v="0"/>
    <e v="#N/A"/>
    <x v="11"/>
    <x v="8"/>
    <x v="2"/>
  </r>
  <r>
    <s v="SUP.Q.FR.W0._Z.MSV41._T.SII._Z.ALL.LE.E.C"/>
    <x v="13"/>
    <x v="293"/>
    <x v="11"/>
    <x v="1"/>
    <x v="45"/>
    <s v="-"/>
    <s v="Q:FR:W0:_Z:MSV41:_T:SII:_Z:ALL:LE:E:C"/>
    <x v="0"/>
    <x v="7"/>
    <s v="W0"/>
    <s v="_Z"/>
    <x v="163"/>
    <x v="0"/>
    <s v="SII"/>
    <s v="_Z"/>
    <s v="ALL"/>
    <s v="LE"/>
    <s v="E"/>
    <s v="C"/>
    <x v="348"/>
    <x v="34"/>
    <e v="#N/A"/>
    <s v="Q:FR:W0:_Z:MSV41:_T:SII:_Z:ALL:LE:E:C20234"/>
    <n v="0"/>
    <e v="#N/A"/>
    <x v="11"/>
    <x v="8"/>
    <x v="2"/>
  </r>
  <r>
    <s v="SUP.Q.FR.W0._Z.MSV36._T.SII._Z.ALL.LE.E.C"/>
    <x v="13"/>
    <x v="192"/>
    <x v="11"/>
    <x v="1"/>
    <x v="45"/>
    <n v="757.42529999999999"/>
    <s v="Q:FR:W0:_Z:MSV36:_T:SII:_Z:ALL:LE:E:C"/>
    <x v="0"/>
    <x v="7"/>
    <s v="W0"/>
    <s v="_Z"/>
    <x v="113"/>
    <x v="0"/>
    <s v="SII"/>
    <s v="_Z"/>
    <s v="ALL"/>
    <s v="LE"/>
    <s v="E"/>
    <s v="C"/>
    <x v="192"/>
    <x v="34"/>
    <n v="757.42529999999999"/>
    <s v="Q:FR:W0:_Z:MSV36:_T:SII:_Z:ALL:LE:E:C20234"/>
    <n v="0"/>
    <n v="757.43"/>
    <x v="11"/>
    <x v="8"/>
    <x v="2"/>
  </r>
  <r>
    <s v="SUP.Q.FR.W0._Z.MSV42._T.SII._Z.ALL.LE.E.C"/>
    <x v="13"/>
    <x v="219"/>
    <x v="11"/>
    <x v="1"/>
    <x v="45"/>
    <n v="-406.3141"/>
    <s v="Q:FR:W0:_Z:MSV42:_T:SII:_Z:ALL:LE:E:C"/>
    <x v="0"/>
    <x v="7"/>
    <s v="W0"/>
    <s v="_Z"/>
    <x v="164"/>
    <x v="0"/>
    <s v="SII"/>
    <s v="_Z"/>
    <s v="ALL"/>
    <s v="LE"/>
    <s v="E"/>
    <s v="C"/>
    <x v="349"/>
    <x v="34"/>
    <n v="-406.3141"/>
    <s v="Q:FR:W0:_Z:MSV42:_T:SII:_Z:ALL:LE:E:C20234"/>
    <n v="0"/>
    <n v="-406.31"/>
    <x v="11"/>
    <x v="8"/>
    <x v="2"/>
  </r>
  <r>
    <s v="SUP.Q.FR.W0._Z.NSV12._T.SII._Z.ALL.LE.E.C"/>
    <x v="13"/>
    <x v="197"/>
    <x v="11"/>
    <x v="1"/>
    <x v="45"/>
    <n v="483.13049999999998"/>
    <s v="Q:FR:W0:_Z:NSV12:_T:SII:_Z:ALL:LE:E:C"/>
    <x v="0"/>
    <x v="7"/>
    <s v="W0"/>
    <s v="_Z"/>
    <x v="118"/>
    <x v="0"/>
    <s v="SII"/>
    <s v="_Z"/>
    <s v="ALL"/>
    <s v="LE"/>
    <s v="E"/>
    <s v="C"/>
    <x v="197"/>
    <x v="34"/>
    <n v="483.13049999999998"/>
    <s v="Q:FR:W0:_Z:NSV12:_T:SII:_Z:ALL:LE:E:C20234"/>
    <n v="0"/>
    <n v="483.13"/>
    <x v="11"/>
    <x v="8"/>
    <x v="2"/>
  </r>
  <r>
    <s v="SUP.Q.FR.W0._Z.MSV12._T.SII._Z.ALL.LE.E.C"/>
    <x v="13"/>
    <x v="199"/>
    <x v="11"/>
    <x v="1"/>
    <x v="45"/>
    <n v="9016.4267"/>
    <s v="Q:FR:W0:_Z:MSV12:_T:SII:_Z:ALL:LE:E:C"/>
    <x v="0"/>
    <x v="7"/>
    <s v="W0"/>
    <s v="_Z"/>
    <x v="120"/>
    <x v="0"/>
    <s v="SII"/>
    <s v="_Z"/>
    <s v="ALL"/>
    <s v="LE"/>
    <s v="E"/>
    <s v="C"/>
    <x v="199"/>
    <x v="34"/>
    <n v="9016.4267"/>
    <s v="Q:FR:W0:_Z:MSV12:_T:SII:_Z:ALL:LE:E:C20234"/>
    <n v="0"/>
    <n v="9016.43"/>
    <x v="11"/>
    <x v="8"/>
    <x v="2"/>
  </r>
  <r>
    <s v="SUP.Q.FR.W0._Z.MSV38._T.SII._Z.ALL.LE.E.C"/>
    <x v="13"/>
    <x v="194"/>
    <x v="11"/>
    <x v="1"/>
    <x v="45"/>
    <n v="-65.7393"/>
    <s v="Q:FR:W0:_Z:MSV38:_T:SII:_Z:ALL:LE:E:C"/>
    <x v="0"/>
    <x v="7"/>
    <s v="W0"/>
    <s v="_Z"/>
    <x v="115"/>
    <x v="0"/>
    <s v="SII"/>
    <s v="_Z"/>
    <s v="ALL"/>
    <s v="LE"/>
    <s v="E"/>
    <s v="C"/>
    <x v="194"/>
    <x v="34"/>
    <n v="-65.7393"/>
    <s v="Q:FR:W0:_Z:MSV38:_T:SII:_Z:ALL:LE:E:C20234"/>
    <n v="0"/>
    <n v="-65.739999999999995"/>
    <x v="11"/>
    <x v="8"/>
    <x v="2"/>
  </r>
  <r>
    <s v="SUP.Q.FR.W0._Z.NSV13._T.SII._Z.ALL.LE.E.C"/>
    <x v="13"/>
    <x v="198"/>
    <x v="11"/>
    <x v="1"/>
    <x v="45"/>
    <n v="485.68779999999998"/>
    <s v="Q:FR:W0:_Z:NSV13:_T:SII:_Z:ALL:LE:E:C"/>
    <x v="0"/>
    <x v="7"/>
    <s v="W0"/>
    <s v="_Z"/>
    <x v="119"/>
    <x v="0"/>
    <s v="SII"/>
    <s v="_Z"/>
    <s v="ALL"/>
    <s v="LE"/>
    <s v="E"/>
    <s v="C"/>
    <x v="198"/>
    <x v="34"/>
    <n v="485.68779999999998"/>
    <s v="Q:FR:W0:_Z:NSV13:_T:SII:_Z:ALL:LE:E:C20234"/>
    <n v="0"/>
    <n v="485.69"/>
    <x v="11"/>
    <x v="8"/>
    <x v="2"/>
  </r>
  <r>
    <s v="SUP.Q.FR.W0._Z.MSV13._T.SII._Z.ALL.LE.E.C"/>
    <x v="13"/>
    <x v="200"/>
    <x v="11"/>
    <x v="1"/>
    <x v="45"/>
    <n v="9017.7338999999993"/>
    <s v="Q:FR:W0:_Z:MSV13:_T:SII:_Z:ALL:LE:E:C"/>
    <x v="0"/>
    <x v="7"/>
    <s v="W0"/>
    <s v="_Z"/>
    <x v="121"/>
    <x v="0"/>
    <s v="SII"/>
    <s v="_Z"/>
    <s v="ALL"/>
    <s v="LE"/>
    <s v="E"/>
    <s v="C"/>
    <x v="200"/>
    <x v="34"/>
    <n v="9017.7338999999993"/>
    <s v="Q:FR:W0:_Z:MSV13:_T:SII:_Z:ALL:LE:E:C20234"/>
    <n v="0"/>
    <n v="9017.73"/>
    <x v="11"/>
    <x v="8"/>
    <x v="2"/>
  </r>
  <r>
    <s v="SUP.Q.FR.W0._Z.MSV39._T.SII._Z.ALL.LE.E.C"/>
    <x v="13"/>
    <x v="195"/>
    <x v="11"/>
    <x v="1"/>
    <x v="45"/>
    <n v="-64.432100000000005"/>
    <s v="Q:FR:W0:_Z:MSV39:_T:SII:_Z:ALL:LE:E:C"/>
    <x v="0"/>
    <x v="7"/>
    <s v="W0"/>
    <s v="_Z"/>
    <x v="116"/>
    <x v="0"/>
    <s v="SII"/>
    <s v="_Z"/>
    <s v="ALL"/>
    <s v="LE"/>
    <s v="E"/>
    <s v="C"/>
    <x v="195"/>
    <x v="34"/>
    <n v="-64.432100000000005"/>
    <s v="Q:FR:W0:_Z:MSV39:_T:SII:_Z:ALL:LE:E:C20234"/>
    <n v="0"/>
    <n v="-64.430000000000007"/>
    <x v="11"/>
    <x v="8"/>
    <x v="2"/>
  </r>
  <r>
    <s v="SUP.Q.FR.W0._Z.KSV12._T.SII._Z._Z._Z.PCT.C"/>
    <x v="13"/>
    <x v="201"/>
    <x v="11"/>
    <x v="1"/>
    <x v="45"/>
    <n v="5.36"/>
    <s v="Q:FR:W0:_Z:KSV12:_T:SII:_Z:_Z:_Z:PCT:C"/>
    <x v="0"/>
    <x v="7"/>
    <s v="W0"/>
    <s v="_Z"/>
    <x v="122"/>
    <x v="0"/>
    <s v="SII"/>
    <s v="_Z"/>
    <s v="_Z"/>
    <s v="_Z"/>
    <s v="PCT"/>
    <s v="C"/>
    <x v="201"/>
    <x v="34"/>
    <n v="5.3600000000000002E-2"/>
    <s v="Q:FR:W0:_Z:KSV12:_T:SII:_Z:_Z:_Z:PCT:C20234"/>
    <n v="0"/>
    <n v="5.36"/>
    <x v="11"/>
    <x v="8"/>
    <x v="2"/>
  </r>
  <r>
    <s v="SUP.Q.FR.W0._Z.KSV13._T.SII._Z._Z._Z.PCT.C"/>
    <x v="13"/>
    <x v="202"/>
    <x v="11"/>
    <x v="1"/>
    <x v="45"/>
    <n v="5.3900000000000006"/>
    <s v="Q:FR:W0:_Z:KSV13:_T:SII:_Z:_Z:_Z:PCT:C"/>
    <x v="0"/>
    <x v="7"/>
    <s v="W0"/>
    <s v="_Z"/>
    <x v="123"/>
    <x v="0"/>
    <s v="SII"/>
    <s v="_Z"/>
    <s v="_Z"/>
    <s v="_Z"/>
    <s v="PCT"/>
    <s v="C"/>
    <x v="202"/>
    <x v="34"/>
    <n v="5.3900000000000003E-2"/>
    <s v="Q:FR:W0:_Z:KSV13:_T:SII:_Z:_Z:_Z:PCT:C20234"/>
    <n v="0"/>
    <n v="5.39"/>
    <x v="11"/>
    <x v="8"/>
    <x v="2"/>
  </r>
  <r>
    <s v="SUP.Q.FR.W0._Z.E1000._T.SII._Z.ALL.LE.E.C"/>
    <x v="5"/>
    <x v="64"/>
    <x v="11"/>
    <x v="1"/>
    <x v="45"/>
    <n v="2449.2269999999999"/>
    <s v="Q:FR:W0:_Z:E1000:_T:SII:_Z:ALL:LE:E:C"/>
    <x v="0"/>
    <x v="7"/>
    <s v="W0"/>
    <s v="_Z"/>
    <x v="52"/>
    <x v="0"/>
    <s v="SII"/>
    <s v="_Z"/>
    <s v="ALL"/>
    <s v="LE"/>
    <s v="E"/>
    <s v="C"/>
    <x v="64"/>
    <x v="34"/>
    <n v="2449.2269999999999"/>
    <s v="Q:FR:W0:_Z:E1000:_T:SII:_Z:ALL:LE:E:C20234"/>
    <n v="0"/>
    <n v="2449.23"/>
    <x v="5"/>
    <x v="8"/>
    <x v="2"/>
  </r>
  <r>
    <s v="SUP.Q.FR.W0._Z.E2000._T.SII._Z.ALL.LE.E.C"/>
    <x v="5"/>
    <x v="63"/>
    <x v="11"/>
    <x v="1"/>
    <x v="45"/>
    <n v="913.17830000000004"/>
    <s v="Q:FR:W0:_Z:E2000:_T:SII:_Z:ALL:LE:E:C"/>
    <x v="0"/>
    <x v="7"/>
    <s v="W0"/>
    <s v="_Z"/>
    <x v="51"/>
    <x v="0"/>
    <s v="SII"/>
    <s v="_Z"/>
    <s v="ALL"/>
    <s v="LE"/>
    <s v="E"/>
    <s v="C"/>
    <x v="63"/>
    <x v="34"/>
    <n v="913.17830000000004"/>
    <s v="Q:FR:W0:_Z:E2000:_T:SII:_Z:ALL:LE:E:C20234"/>
    <n v="0"/>
    <n v="913.18"/>
    <x v="5"/>
    <x v="8"/>
    <x v="2"/>
  </r>
  <r>
    <s v="SUP.Q.FR.W0._Z.E2130._T.SII._Z.ALL.LE.E.C"/>
    <x v="5"/>
    <x v="59"/>
    <x v="11"/>
    <x v="1"/>
    <x v="45"/>
    <n v="34.0398"/>
    <s v="Q:FR:W0:_Z:E2130:_T:SII:_Z:ALL:LE:E:C"/>
    <x v="0"/>
    <x v="7"/>
    <s v="W0"/>
    <s v="_Z"/>
    <x v="47"/>
    <x v="0"/>
    <s v="SII"/>
    <s v="_Z"/>
    <s v="ALL"/>
    <s v="LE"/>
    <s v="E"/>
    <s v="C"/>
    <x v="59"/>
    <x v="34"/>
    <n v="34.0398"/>
    <s v="Q:FR:W0:_Z:E2130:_T:SII:_Z:ALL:LE:E:C20234"/>
    <n v="0"/>
    <n v="34.04"/>
    <x v="5"/>
    <x v="8"/>
    <x v="2"/>
  </r>
  <r>
    <s v="SUP.Q.FR.W0._Z.E2135._T.SII._Z.ALL.LE.E.C"/>
    <x v="5"/>
    <x v="58"/>
    <x v="11"/>
    <x v="1"/>
    <x v="45"/>
    <n v="337.39920000000001"/>
    <s v="Q:FR:W0:_Z:E2135:_T:SII:_Z:ALL:LE:E:C"/>
    <x v="0"/>
    <x v="7"/>
    <s v="W0"/>
    <s v="_Z"/>
    <x v="46"/>
    <x v="0"/>
    <s v="SII"/>
    <s v="_Z"/>
    <s v="ALL"/>
    <s v="LE"/>
    <s v="E"/>
    <s v="C"/>
    <x v="58"/>
    <x v="34"/>
    <n v="337.39920000000001"/>
    <s v="Q:FR:W0:_Z:E2135:_T:SII:_Z:ALL:LE:E:C20234"/>
    <n v="0"/>
    <n v="337.4"/>
    <x v="5"/>
    <x v="8"/>
    <x v="2"/>
  </r>
  <r>
    <s v="SUP.Q.FR.W0._Z.E2140._T.SII._Z.ALL.LE.E.C"/>
    <x v="5"/>
    <x v="60"/>
    <x v="11"/>
    <x v="1"/>
    <x v="45"/>
    <n v="171.5993"/>
    <s v="Q:FR:W0:_Z:E2140:_T:SII:_Z:ALL:LE:E:C"/>
    <x v="0"/>
    <x v="7"/>
    <s v="W0"/>
    <s v="_Z"/>
    <x v="48"/>
    <x v="0"/>
    <s v="SII"/>
    <s v="_Z"/>
    <s v="ALL"/>
    <s v="LE"/>
    <s v="E"/>
    <s v="C"/>
    <x v="60"/>
    <x v="34"/>
    <n v="171.5993"/>
    <s v="Q:FR:W0:_Z:E2140:_T:SII:_Z:ALL:LE:E:C20234"/>
    <n v="0"/>
    <n v="171.6"/>
    <x v="5"/>
    <x v="8"/>
    <x v="2"/>
  </r>
  <r>
    <s v="SUP.Q.FR.W0._Z.E2145._T.SII._Z.ALL.LE.E.C"/>
    <x v="5"/>
    <x v="57"/>
    <x v="11"/>
    <x v="1"/>
    <x v="45"/>
    <n v="71.172600000000003"/>
    <s v="Q:FR:W0:_Z:E2145:_T:SII:_Z:ALL:LE:E:C"/>
    <x v="0"/>
    <x v="7"/>
    <s v="W0"/>
    <s v="_Z"/>
    <x v="45"/>
    <x v="0"/>
    <s v="SII"/>
    <s v="_Z"/>
    <s v="ALL"/>
    <s v="LE"/>
    <s v="E"/>
    <s v="C"/>
    <x v="57"/>
    <x v="34"/>
    <n v="71.172600000000003"/>
    <s v="Q:FR:W0:_Z:E2145:_T:SII:_Z:ALL:LE:E:C20234"/>
    <n v="0"/>
    <n v="71.17"/>
    <x v="5"/>
    <x v="8"/>
    <x v="2"/>
  </r>
  <r>
    <s v="SUP.Q.FR.W0._Z.E3000._T.SII._Z.ALL.LE.E.C"/>
    <x v="5"/>
    <x v="62"/>
    <x v="11"/>
    <x v="1"/>
    <x v="45"/>
    <n v="1487.82"/>
    <s v="Q:FR:W0:_Z:E3000:_T:SII:_Z:ALL:LE:E:C"/>
    <x v="0"/>
    <x v="7"/>
    <s v="W0"/>
    <s v="_Z"/>
    <x v="50"/>
    <x v="0"/>
    <s v="SII"/>
    <s v="_Z"/>
    <s v="ALL"/>
    <s v="LE"/>
    <s v="E"/>
    <s v="C"/>
    <x v="62"/>
    <x v="34"/>
    <n v="1487.82"/>
    <s v="Q:FR:W0:_Z:E3000:_T:SII:_Z:ALL:LE:E:C20234"/>
    <n v="0"/>
    <n v="1487.82"/>
    <x v="5"/>
    <x v="8"/>
    <x v="2"/>
  </r>
  <r>
    <s v="SUP.Q.FR.W0._Z.E324I._T.SII._Z.ALL.LE.E.C"/>
    <x v="5"/>
    <x v="54"/>
    <x v="11"/>
    <x v="1"/>
    <x v="45"/>
    <n v="61.755200000000002"/>
    <s v="Q:FR:W0:_Z:E324I:_T:SII:_Z:ALL:LE:E:C"/>
    <x v="0"/>
    <x v="7"/>
    <s v="W0"/>
    <s v="_Z"/>
    <x v="42"/>
    <x v="0"/>
    <s v="SII"/>
    <s v="_Z"/>
    <s v="ALL"/>
    <s v="LE"/>
    <s v="E"/>
    <s v="C"/>
    <x v="54"/>
    <x v="34"/>
    <n v="61.755200000000002"/>
    <s v="Q:FR:W0:_Z:E324I:_T:SII:_Z:ALL:LE:E:C20234"/>
    <n v="0"/>
    <n v="61.76"/>
    <x v="5"/>
    <x v="8"/>
    <x v="2"/>
  </r>
  <r>
    <s v="SUP.Q.FR.W0._Z.E324C._T.SII._Z.ALL.LE.E.C"/>
    <x v="5"/>
    <x v="53"/>
    <x v="11"/>
    <x v="1"/>
    <x v="45"/>
    <n v="798.91279999999995"/>
    <s v="Q:FR:W0:_Z:E324C:_T:SII:_Z:ALL:LE:E:C"/>
    <x v="0"/>
    <x v="7"/>
    <s v="W0"/>
    <s v="_Z"/>
    <x v="41"/>
    <x v="0"/>
    <s v="SII"/>
    <s v="_Z"/>
    <s v="ALL"/>
    <s v="LE"/>
    <s v="E"/>
    <s v="C"/>
    <x v="53"/>
    <x v="34"/>
    <n v="798.91279999999995"/>
    <s v="Q:FR:W0:_Z:E324C:_T:SII:_Z:ALL:LE:E:C20234"/>
    <n v="0"/>
    <n v="798.91"/>
    <x v="5"/>
    <x v="8"/>
    <x v="2"/>
  </r>
  <r>
    <s v="SUP.Q.FR.W0._Z.E324Q._T.SII._Z.ALL.LE.E.C"/>
    <x v="5"/>
    <x v="55"/>
    <x v="11"/>
    <x v="1"/>
    <x v="45"/>
    <n v="167.01179999999999"/>
    <s v="Q:FR:W0:_Z:E324Q:_T:SII:_Z:ALL:LE:E:C"/>
    <x v="0"/>
    <x v="7"/>
    <s v="W0"/>
    <s v="_Z"/>
    <x v="43"/>
    <x v="0"/>
    <s v="SII"/>
    <s v="_Z"/>
    <s v="ALL"/>
    <s v="LE"/>
    <s v="E"/>
    <s v="C"/>
    <x v="55"/>
    <x v="34"/>
    <n v="167.01179999999999"/>
    <s v="Q:FR:W0:_Z:E324Q:_T:SII:_Z:ALL:LE:E:C20234"/>
    <n v="0"/>
    <n v="167.01"/>
    <x v="5"/>
    <x v="8"/>
    <x v="2"/>
  </r>
  <r>
    <s v="SUP.Q.FR.W0._Z.E324E._T.SII._Z.ALL.LE.E.C"/>
    <x v="5"/>
    <x v="56"/>
    <x v="11"/>
    <x v="1"/>
    <x v="45"/>
    <n v="165.31460000000001"/>
    <s v="Q:FR:W0:_Z:E324E:_T:SII:_Z:ALL:LE:E:C"/>
    <x v="0"/>
    <x v="7"/>
    <s v="W0"/>
    <s v="_Z"/>
    <x v="44"/>
    <x v="0"/>
    <s v="SII"/>
    <s v="_Z"/>
    <s v="ALL"/>
    <s v="LE"/>
    <s v="E"/>
    <s v="C"/>
    <x v="56"/>
    <x v="34"/>
    <n v="165.31460000000001"/>
    <s v="Q:FR:W0:_Z:E324E:_T:SII:_Z:ALL:LE:E:C20234"/>
    <n v="0"/>
    <n v="165.31"/>
    <x v="5"/>
    <x v="8"/>
    <x v="2"/>
  </r>
  <r>
    <s v="SUP.Q.FR.W0._Z.E1100._T.SII._Z.ALL.LE.E.C"/>
    <x v="5"/>
    <x v="61"/>
    <x v="11"/>
    <x v="1"/>
    <x v="45"/>
    <n v="7.5061999999999998"/>
    <s v="Q:FR:W0:_Z:E1100:_T:SII:_Z:ALL:LE:E:C"/>
    <x v="0"/>
    <x v="7"/>
    <s v="W0"/>
    <s v="_Z"/>
    <x v="49"/>
    <x v="0"/>
    <s v="SII"/>
    <s v="_Z"/>
    <s v="ALL"/>
    <s v="LE"/>
    <s v="E"/>
    <s v="C"/>
    <x v="61"/>
    <x v="34"/>
    <n v="7.5061999999999998"/>
    <s v="Q:FR:W0:_Z:E1100:_T:SII:_Z:ALL:LE:E:C20234"/>
    <n v="0"/>
    <n v="7.51"/>
    <x v="5"/>
    <x v="8"/>
    <x v="2"/>
  </r>
  <r>
    <s v="SUP.Q.FR.W0._Z.E1300._T.SII._Z.ALL.LE.E.C"/>
    <x v="5"/>
    <x v="267"/>
    <x v="11"/>
    <x v="1"/>
    <x v="45"/>
    <n v="40.722499999999997"/>
    <s v="Q:FR:W0:_Z:E1300:_T:SII:_Z:ALL:LE:E:C"/>
    <x v="0"/>
    <x v="7"/>
    <s v="W0"/>
    <s v="_Z"/>
    <x v="150"/>
    <x v="0"/>
    <s v="SII"/>
    <s v="_Z"/>
    <s v="ALL"/>
    <s v="LE"/>
    <s v="E"/>
    <s v="C"/>
    <x v="267"/>
    <x v="34"/>
    <n v="40.722499999999997"/>
    <s v="Q:FR:W0:_Z:E1300:_T:SII:_Z:ALL:LE:E:C20234"/>
    <n v="0"/>
    <n v="40.72"/>
    <x v="5"/>
    <x v="8"/>
    <x v="2"/>
  </r>
  <r>
    <s v="SUP.Q.FR.W0._Z.E4000._T.SII._Z.ALL.LE.E.C"/>
    <x v="5"/>
    <x v="69"/>
    <x v="11"/>
    <x v="1"/>
    <x v="45"/>
    <s v="-"/>
    <s v="Q:FR:W0:_Z:E4000:_T:SII:_Z:ALL:LE:E:C"/>
    <x v="0"/>
    <x v="7"/>
    <s v="W0"/>
    <s v="_Z"/>
    <x v="57"/>
    <x v="0"/>
    <s v="SII"/>
    <s v="_Z"/>
    <s v="ALL"/>
    <s v="LE"/>
    <s v="E"/>
    <s v="C"/>
    <x v="69"/>
    <x v="34"/>
    <e v="#N/A"/>
    <s v="Q:FR:W0:_Z:E4000:_T:SII:_Z:ALL:LE:E:C20234"/>
    <n v="0"/>
    <e v="#N/A"/>
    <x v="5"/>
    <x v="8"/>
    <x v="2"/>
  </r>
  <r>
    <s v="SUP.Q.FR.W0._Z.E5000._T.SII._Z.ALL.LE.E.C"/>
    <x v="5"/>
    <x v="65"/>
    <x v="11"/>
    <x v="1"/>
    <x v="45"/>
    <n v="89.398099999999999"/>
    <s v="Q:FR:W0:_Z:E5000:_T:SII:_Z:ALL:LE:E:C"/>
    <x v="0"/>
    <x v="7"/>
    <s v="W0"/>
    <s v="_Z"/>
    <x v="53"/>
    <x v="0"/>
    <s v="SII"/>
    <s v="_Z"/>
    <s v="ALL"/>
    <s v="LE"/>
    <s v="E"/>
    <s v="C"/>
    <x v="65"/>
    <x v="34"/>
    <n v="89.398099999999999"/>
    <s v="Q:FR:W0:_Z:E5000:_T:SII:_Z:ALL:LE:E:C20234"/>
    <n v="0"/>
    <n v="89.4"/>
    <x v="5"/>
    <x v="8"/>
    <x v="2"/>
  </r>
  <r>
    <s v="SUP.Q.FR.W0._Z.E5100._T.SII._Z.ALL.LE.E.C"/>
    <x v="5"/>
    <x v="49"/>
    <x v="11"/>
    <x v="1"/>
    <x v="45"/>
    <n v="33.473300000000002"/>
    <s v="Q:FR:W0:_Z:E5100:_T:SII:_Z:ALL:LE:E:C"/>
    <x v="0"/>
    <x v="7"/>
    <s v="W0"/>
    <s v="_Z"/>
    <x v="37"/>
    <x v="0"/>
    <s v="SII"/>
    <s v="_Z"/>
    <s v="ALL"/>
    <s v="LE"/>
    <s v="E"/>
    <s v="C"/>
    <x v="49"/>
    <x v="34"/>
    <n v="33.473300000000002"/>
    <s v="Q:FR:W0:_Z:E5100:_T:SII:_Z:ALL:LE:E:C20234"/>
    <n v="0"/>
    <n v="33.47"/>
    <x v="5"/>
    <x v="8"/>
    <x v="2"/>
  </r>
  <r>
    <s v="SUP.Q.FR.W0._Z.E5200._T.SII._Z.ALL.LE.E.C"/>
    <x v="5"/>
    <x v="48"/>
    <x v="11"/>
    <x v="1"/>
    <x v="45"/>
    <n v="55.924799999999998"/>
    <s v="Q:FR:W0:_Z:E5200:_T:SII:_Z:ALL:LE:E:C"/>
    <x v="0"/>
    <x v="7"/>
    <s v="W0"/>
    <s v="_Z"/>
    <x v="36"/>
    <x v="0"/>
    <s v="SII"/>
    <s v="_Z"/>
    <s v="ALL"/>
    <s v="LE"/>
    <s v="E"/>
    <s v="C"/>
    <x v="48"/>
    <x v="34"/>
    <n v="55.924799999999998"/>
    <s v="Q:FR:W0:_Z:E5200:_T:SII:_Z:ALL:LE:E:C20234"/>
    <n v="0"/>
    <n v="55.92"/>
    <x v="5"/>
    <x v="8"/>
    <x v="2"/>
  </r>
  <r>
    <s v="SUP.Q.FR.W0._Z.E6000._T.SII._Z.ALL.LE.E.C"/>
    <x v="5"/>
    <x v="66"/>
    <x v="11"/>
    <x v="1"/>
    <x v="45"/>
    <n v="264.2337"/>
    <s v="Q:FR:W0:_Z:E6000:_T:SII:_Z:ALL:LE:E:C"/>
    <x v="0"/>
    <x v="7"/>
    <s v="W0"/>
    <s v="_Z"/>
    <x v="54"/>
    <x v="0"/>
    <s v="SII"/>
    <s v="_Z"/>
    <s v="ALL"/>
    <s v="LE"/>
    <s v="E"/>
    <s v="C"/>
    <x v="66"/>
    <x v="34"/>
    <n v="264.2337"/>
    <s v="Q:FR:W0:_Z:E6000:_T:SII:_Z:ALL:LE:E:C20234"/>
    <n v="0"/>
    <n v="264.23"/>
    <x v="5"/>
    <x v="8"/>
    <x v="2"/>
  </r>
  <r>
    <s v="SUP.Q.FR.W0._Z.E6100._T.SII._Z.ALL.LE.E.C"/>
    <x v="5"/>
    <x v="51"/>
    <x v="11"/>
    <x v="1"/>
    <x v="45"/>
    <n v="9.3950999999999993"/>
    <s v="Q:FR:W0:_Z:E6100:_T:SII:_Z:ALL:LE:E:C"/>
    <x v="0"/>
    <x v="7"/>
    <s v="W0"/>
    <s v="_Z"/>
    <x v="39"/>
    <x v="0"/>
    <s v="SII"/>
    <s v="_Z"/>
    <s v="ALL"/>
    <s v="LE"/>
    <s v="E"/>
    <s v="C"/>
    <x v="51"/>
    <x v="34"/>
    <n v="9.3950999999999993"/>
    <s v="Q:FR:W0:_Z:E6100:_T:SII:_Z:ALL:LE:E:C20234"/>
    <n v="0"/>
    <n v="9.4"/>
    <x v="5"/>
    <x v="8"/>
    <x v="2"/>
  </r>
  <r>
    <s v="SUP.Q.FR.W0._Z.E6200._T.SII._Z.ALL.LE.E.C"/>
    <x v="5"/>
    <x v="52"/>
    <x v="11"/>
    <x v="1"/>
    <x v="45"/>
    <n v="94.660300000000007"/>
    <s v="Q:FR:W0:_Z:E6200:_T:SII:_Z:ALL:LE:E:C"/>
    <x v="0"/>
    <x v="7"/>
    <s v="W0"/>
    <s v="_Z"/>
    <x v="40"/>
    <x v="0"/>
    <s v="SII"/>
    <s v="_Z"/>
    <s v="ALL"/>
    <s v="LE"/>
    <s v="E"/>
    <s v="C"/>
    <x v="52"/>
    <x v="34"/>
    <n v="94.660300000000007"/>
    <s v="Q:FR:W0:_Z:E6200:_T:SII:_Z:ALL:LE:E:C20234"/>
    <n v="0"/>
    <n v="94.66"/>
    <x v="5"/>
    <x v="8"/>
    <x v="2"/>
  </r>
  <r>
    <s v="SUP.Q.FR.W0._Z.E6300._T.SII._Z.ALL.LE.E.C"/>
    <x v="5"/>
    <x v="50"/>
    <x v="11"/>
    <x v="1"/>
    <x v="45"/>
    <n v="160.1782"/>
    <s v="Q:FR:W0:_Z:E6300:_T:SII:_Z:ALL:LE:E:C"/>
    <x v="0"/>
    <x v="7"/>
    <s v="W0"/>
    <s v="_Z"/>
    <x v="38"/>
    <x v="0"/>
    <s v="SII"/>
    <s v="_Z"/>
    <s v="ALL"/>
    <s v="LE"/>
    <s v="E"/>
    <s v="C"/>
    <x v="50"/>
    <x v="34"/>
    <n v="160.1782"/>
    <s v="Q:FR:W0:_Z:E6300:_T:SII:_Z:ALL:LE:E:C20234"/>
    <n v="0"/>
    <n v="160.18"/>
    <x v="5"/>
    <x v="8"/>
    <x v="2"/>
  </r>
  <r>
    <s v="SUP.Q.FR.W0._Z.E7000._T.SII._Z.ALL.LE.E.C"/>
    <x v="5"/>
    <x v="68"/>
    <x v="11"/>
    <x v="1"/>
    <x v="45"/>
    <n v="23.200299999999999"/>
    <s v="Q:FR:W0:_Z:E7000:_T:SII:_Z:ALL:LE:E:C"/>
    <x v="0"/>
    <x v="7"/>
    <s v="W0"/>
    <s v="_Z"/>
    <x v="56"/>
    <x v="0"/>
    <s v="SII"/>
    <s v="_Z"/>
    <s v="ALL"/>
    <s v="LE"/>
    <s v="E"/>
    <s v="C"/>
    <x v="68"/>
    <x v="34"/>
    <n v="23.200299999999999"/>
    <s v="Q:FR:W0:_Z:E7000:_T:SII:_Z:ALL:LE:E:C20234"/>
    <n v="0"/>
    <n v="23.2"/>
    <x v="5"/>
    <x v="8"/>
    <x v="2"/>
  </r>
  <r>
    <s v="SUP.Q.FR.W0._Z.E9300._T.SII._Z.ALL.LE.E.C"/>
    <x v="5"/>
    <x v="67"/>
    <x v="11"/>
    <x v="1"/>
    <x v="45"/>
    <s v="-"/>
    <s v="Q:FR:W0:_Z:E9300:_T:SII:_Z:ALL:LE:E:C"/>
    <x v="0"/>
    <x v="7"/>
    <s v="W0"/>
    <s v="_Z"/>
    <x v="55"/>
    <x v="0"/>
    <s v="SII"/>
    <s v="_Z"/>
    <s v="ALL"/>
    <s v="LE"/>
    <s v="E"/>
    <s v="C"/>
    <x v="67"/>
    <x v="34"/>
    <e v="#N/A"/>
    <s v="Q:FR:W0:_Z:E9300:_T:SII:_Z:ALL:LE:E:C20234"/>
    <n v="0"/>
    <e v="#N/A"/>
    <x v="5"/>
    <x v="8"/>
    <x v="2"/>
  </r>
  <r>
    <s v="SUP.Q.FR.W0._Z.E0000._T.SII._Z.ALL.LE.E.C"/>
    <x v="4"/>
    <x v="47"/>
    <x v="11"/>
    <x v="1"/>
    <x v="45"/>
    <n v="2844.1006000000002"/>
    <s v="Q:FR:W0:_Z:E0000:_T:SII:_Z:ALL:LE:E:C"/>
    <x v="0"/>
    <x v="7"/>
    <s v="W0"/>
    <s v="_Z"/>
    <x v="35"/>
    <x v="0"/>
    <s v="SII"/>
    <s v="_Z"/>
    <s v="ALL"/>
    <s v="LE"/>
    <s v="E"/>
    <s v="C"/>
    <x v="47"/>
    <x v="34"/>
    <n v="2844.1006000000002"/>
    <s v="Q:FR:W0:_Z:E0000:_T:SII:_Z:ALL:LE:E:C20234"/>
    <n v="0"/>
    <n v="2844.1"/>
    <x v="4"/>
    <x v="8"/>
    <x v="2"/>
  </r>
  <r>
    <s v="SUP.Q.FR.W0._Z.EW130._T.SII._Z._Z._Z.PCT.C"/>
    <x v="5"/>
    <x v="70"/>
    <x v="11"/>
    <x v="1"/>
    <x v="45"/>
    <n v="14.54"/>
    <s v="Q:FR:W0:_Z:EW130:_T:SII:_Z:_Z:_Z:PCT:C"/>
    <x v="0"/>
    <x v="7"/>
    <s v="W0"/>
    <s v="_Z"/>
    <x v="58"/>
    <x v="0"/>
    <s v="SII"/>
    <s v="_Z"/>
    <s v="_Z"/>
    <s v="_Z"/>
    <s v="PCT"/>
    <s v="C"/>
    <x v="70"/>
    <x v="34"/>
    <n v="0.1454"/>
    <s v="Q:FR:W0:_Z:EW130:_T:SII:_Z:_Z:_Z:PCT:C20234"/>
    <n v="0"/>
    <n v="14.54"/>
    <x v="5"/>
    <x v="8"/>
    <x v="2"/>
  </r>
  <r>
    <s v="SUP.Q.FR.W0._Z.EW135._T.SII._Z._Z._Z.PCT.C"/>
    <x v="5"/>
    <x v="73"/>
    <x v="11"/>
    <x v="1"/>
    <x v="45"/>
    <n v="81.289999999999992"/>
    <s v="Q:FR:W0:_Z:EW135:_T:SII:_Z:_Z:_Z:PCT:C"/>
    <x v="0"/>
    <x v="7"/>
    <s v="W0"/>
    <s v="_Z"/>
    <x v="61"/>
    <x v="0"/>
    <s v="SII"/>
    <s v="_Z"/>
    <s v="_Z"/>
    <s v="_Z"/>
    <s v="PCT"/>
    <s v="C"/>
    <x v="73"/>
    <x v="34"/>
    <n v="0.81289999999999996"/>
    <s v="Q:FR:W0:_Z:EW135:_T:SII:_Z:_Z:_Z:PCT:C20234"/>
    <n v="0"/>
    <n v="81.290000000000006"/>
    <x v="5"/>
    <x v="8"/>
    <x v="2"/>
  </r>
  <r>
    <s v="SUP.Q.FR.W0._Z.EW140._T.SII._Z._Z._Z.PCT.C"/>
    <x v="5"/>
    <x v="76"/>
    <x v="11"/>
    <x v="1"/>
    <x v="45"/>
    <n v="68.89"/>
    <s v="Q:FR:W0:_Z:EW140:_T:SII:_Z:_Z:_Z:PCT:C"/>
    <x v="0"/>
    <x v="7"/>
    <s v="W0"/>
    <s v="_Z"/>
    <x v="64"/>
    <x v="0"/>
    <s v="SII"/>
    <s v="_Z"/>
    <s v="_Z"/>
    <s v="_Z"/>
    <s v="PCT"/>
    <s v="C"/>
    <x v="76"/>
    <x v="34"/>
    <n v="0.68889999999999996"/>
    <s v="Q:FR:W0:_Z:EW140:_T:SII:_Z:_Z:_Z:PCT:C20234"/>
    <n v="0"/>
    <n v="68.89"/>
    <x v="5"/>
    <x v="8"/>
    <x v="2"/>
  </r>
  <r>
    <s v="SUP.Q.FR.W0._Z.EW145._T.SII._Z._Z._Z.PCT.C"/>
    <x v="5"/>
    <x v="71"/>
    <x v="11"/>
    <x v="1"/>
    <x v="45"/>
    <n v="40.61"/>
    <s v="Q:FR:W0:_Z:EW145:_T:SII:_Z:_Z:_Z:PCT:C"/>
    <x v="0"/>
    <x v="7"/>
    <s v="W0"/>
    <s v="_Z"/>
    <x v="59"/>
    <x v="0"/>
    <s v="SII"/>
    <s v="_Z"/>
    <s v="_Z"/>
    <s v="_Z"/>
    <s v="PCT"/>
    <s v="C"/>
    <x v="71"/>
    <x v="34"/>
    <n v="0.40610000000000002"/>
    <s v="Q:FR:W0:_Z:EW145:_T:SII:_Z:_Z:_Z:PCT:C20234"/>
    <n v="0"/>
    <n v="40.61"/>
    <x v="5"/>
    <x v="8"/>
    <x v="2"/>
  </r>
  <r>
    <s v="SUP.Q.FR.W0._Z.EW24I._T.SII._Z._Z._Z.PCT.C"/>
    <x v="5"/>
    <x v="74"/>
    <x v="11"/>
    <x v="1"/>
    <x v="45"/>
    <n v="17.62"/>
    <s v="Q:FR:W0:_Z:EW24I:_T:SII:_Z:_Z:_Z:PCT:C"/>
    <x v="0"/>
    <x v="7"/>
    <s v="W0"/>
    <s v="_Z"/>
    <x v="62"/>
    <x v="0"/>
    <s v="SII"/>
    <s v="_Z"/>
    <s v="_Z"/>
    <s v="_Z"/>
    <s v="PCT"/>
    <s v="C"/>
    <x v="74"/>
    <x v="34"/>
    <n v="0.17620000000000002"/>
    <s v="Q:FR:W0:_Z:EW24I:_T:SII:_Z:_Z:_Z:PCT:C20234"/>
    <n v="0"/>
    <n v="17.62"/>
    <x v="5"/>
    <x v="8"/>
    <x v="2"/>
  </r>
  <r>
    <s v="SUP.Q.FR.W0._Z.EW24C._T.SII._Z._Z._Z.PCT.C"/>
    <x v="5"/>
    <x v="72"/>
    <x v="11"/>
    <x v="1"/>
    <x v="45"/>
    <n v="45.29"/>
    <s v="Q:FR:W0:_Z:EW24C:_T:SII:_Z:_Z:_Z:PCT:C"/>
    <x v="0"/>
    <x v="7"/>
    <s v="W0"/>
    <s v="_Z"/>
    <x v="60"/>
    <x v="0"/>
    <s v="SII"/>
    <s v="_Z"/>
    <s v="_Z"/>
    <s v="_Z"/>
    <s v="PCT"/>
    <s v="C"/>
    <x v="72"/>
    <x v="34"/>
    <n v="0.45289999999999997"/>
    <s v="Q:FR:W0:_Z:EW24C:_T:SII:_Z:_Z:_Z:PCT:C20234"/>
    <n v="0"/>
    <n v="45.29"/>
    <x v="5"/>
    <x v="8"/>
    <x v="2"/>
  </r>
  <r>
    <s v="SUP.Q.FR.W0._Z.EW24Q._T.SII._Z._Z._Z.PCT.C"/>
    <x v="5"/>
    <x v="75"/>
    <x v="11"/>
    <x v="1"/>
    <x v="45"/>
    <n v="24.47"/>
    <s v="Q:FR:W0:_Z:EW24Q:_T:SII:_Z:_Z:_Z:PCT:C"/>
    <x v="0"/>
    <x v="7"/>
    <s v="W0"/>
    <s v="_Z"/>
    <x v="63"/>
    <x v="0"/>
    <s v="SII"/>
    <s v="_Z"/>
    <s v="_Z"/>
    <s v="_Z"/>
    <s v="PCT"/>
    <s v="C"/>
    <x v="75"/>
    <x v="34"/>
    <n v="0.2447"/>
    <s v="Q:FR:W0:_Z:EW24Q:_T:SII:_Z:_Z:_Z:PCT:C20234"/>
    <n v="0"/>
    <n v="24.47"/>
    <x v="5"/>
    <x v="8"/>
    <x v="2"/>
  </r>
  <r>
    <s v="SUP.Q.FR.W0._Z.EW24R._T.SII._Z._Z._Z.PCT.C"/>
    <x v="5"/>
    <x v="77"/>
    <x v="11"/>
    <x v="1"/>
    <x v="45"/>
    <n v="11.07"/>
    <s v="Q:FR:W0:_Z:EW24R:_T:SII:_Z:_Z:_Z:PCT:C"/>
    <x v="0"/>
    <x v="7"/>
    <s v="W0"/>
    <s v="_Z"/>
    <x v="65"/>
    <x v="0"/>
    <s v="SII"/>
    <s v="_Z"/>
    <s v="_Z"/>
    <s v="_Z"/>
    <s v="PCT"/>
    <s v="C"/>
    <x v="77"/>
    <x v="34"/>
    <n v="0.11070000000000001"/>
    <s v="Q:FR:W0:_Z:EW24R:_T:SII:_Z:_Z:_Z:PCT:C20234"/>
    <n v="0"/>
    <n v="11.07"/>
    <x v="5"/>
    <x v="8"/>
    <x v="2"/>
  </r>
  <r>
    <s v="SUP.Q.FR.W0._Z.E0030._T.SII._Z.ALL.LE.E.C"/>
    <x v="8"/>
    <x v="114"/>
    <x v="11"/>
    <x v="1"/>
    <x v="45"/>
    <n v="6044.1889000000001"/>
    <s v="Q:FR:W0:_Z:E0030:_T:SII:_Z:ALL:LE:E:C"/>
    <x v="0"/>
    <x v="7"/>
    <s v="W0"/>
    <s v="_Z"/>
    <x v="67"/>
    <x v="0"/>
    <s v="SII"/>
    <s v="_Z"/>
    <s v="ALL"/>
    <s v="LE"/>
    <s v="E"/>
    <s v="C"/>
    <x v="114"/>
    <x v="34"/>
    <n v="6044.1889000000001"/>
    <s v="Q:FR:W0:_Z:E0030:_T:SII:_Z:ALL:LE:E:C20234"/>
    <n v="0"/>
    <n v="6044.19"/>
    <x v="7"/>
    <x v="8"/>
    <x v="2"/>
  </r>
  <r>
    <s v="SUP.Q.FR.W0._Z.E0030._T.SII._Z.N_.LE.E.C"/>
    <x v="8"/>
    <x v="102"/>
    <x v="11"/>
    <x v="1"/>
    <x v="45"/>
    <n v="117.2491"/>
    <s v="Q:FR:W0:_Z:E0030:_T:SII:_Z:N_:LE:E:C"/>
    <x v="0"/>
    <x v="7"/>
    <s v="W0"/>
    <s v="_Z"/>
    <x v="67"/>
    <x v="0"/>
    <s v="SII"/>
    <s v="_Z"/>
    <s v="N_"/>
    <s v="LE"/>
    <s v="E"/>
    <s v="C"/>
    <x v="102"/>
    <x v="34"/>
    <n v="117.2491"/>
    <s v="Q:FR:W0:_Z:E0030:_T:SII:_Z:N_:LE:E:C20234"/>
    <n v="0"/>
    <n v="117.25"/>
    <x v="7"/>
    <x v="8"/>
    <x v="2"/>
  </r>
  <r>
    <s v="SUP.Q.FR.W0._Z.E0035._T.SII._Z.ALL.LE.E.C"/>
    <x v="8"/>
    <x v="289"/>
    <x v="11"/>
    <x v="1"/>
    <x v="45"/>
    <n v="4907.5369000000001"/>
    <s v="Q:FR:W0:_Z:E0035:_T:SII:_Z:ALL:LE:E:C"/>
    <x v="0"/>
    <x v="7"/>
    <s v="W0"/>
    <s v="_Z"/>
    <x v="152"/>
    <x v="0"/>
    <s v="SII"/>
    <s v="_Z"/>
    <s v="ALL"/>
    <s v="LE"/>
    <s v="E"/>
    <s v="C"/>
    <x v="344"/>
    <x v="34"/>
    <n v="4907.5369000000001"/>
    <s v="Q:FR:W0:_Z:E0035:_T:SII:_Z:ALL:LE:E:C20234"/>
    <n v="0"/>
    <n v="4907.54"/>
    <x v="7"/>
    <x v="8"/>
    <x v="2"/>
  </r>
  <r>
    <s v="SUP.Q.FR.W0._Z.E0035._T.SII._Z.N_.LE.E.C"/>
    <x v="8"/>
    <x v="272"/>
    <x v="11"/>
    <x v="1"/>
    <x v="45"/>
    <n v="117.2294"/>
    <s v="Q:FR:W0:_Z:E0035:_T:SII:_Z:N_:LE:E:C"/>
    <x v="0"/>
    <x v="7"/>
    <s v="W0"/>
    <s v="_Z"/>
    <x v="152"/>
    <x v="0"/>
    <s v="SII"/>
    <s v="_Z"/>
    <s v="N_"/>
    <s v="LE"/>
    <s v="E"/>
    <s v="C"/>
    <x v="298"/>
    <x v="34"/>
    <n v="117.2294"/>
    <s v="Q:FR:W0:_Z:E0035:_T:SII:_Z:N_:LE:E:C20234"/>
    <n v="0"/>
    <n v="117.23"/>
    <x v="7"/>
    <x v="8"/>
    <x v="2"/>
  </r>
  <r>
    <s v="SUP.Q.FR.W0._Z.I7000._T.SII._Z._Z._Z.PCT.C"/>
    <x v="8"/>
    <x v="115"/>
    <x v="11"/>
    <x v="1"/>
    <x v="45"/>
    <n v="1.94"/>
    <s v="Q:FR:W0:_Z:I7000:_T:SII:_Z:_Z:_Z:PCT:C"/>
    <x v="0"/>
    <x v="7"/>
    <s v="W0"/>
    <s v="_Z"/>
    <x v="72"/>
    <x v="0"/>
    <s v="SII"/>
    <s v="_Z"/>
    <s v="_Z"/>
    <s v="_Z"/>
    <s v="PCT"/>
    <s v="C"/>
    <x v="115"/>
    <x v="34"/>
    <n v="1.9400000000000001E-2"/>
    <s v="Q:FR:W0:_Z:I7000:_T:SII:_Z:_Z:_Z:PCT:C20234"/>
    <n v="0"/>
    <n v="1.94"/>
    <x v="7"/>
    <x v="8"/>
    <x v="2"/>
  </r>
  <r>
    <s v="SUP.Q.FR.W0._Z.I7005._T.SII._Z._Z._Z.PCT.C"/>
    <x v="8"/>
    <x v="290"/>
    <x v="11"/>
    <x v="1"/>
    <x v="45"/>
    <n v="2.39"/>
    <s v="Q:FR:W0:_Z:I7005:_T:SII:_Z:_Z:_Z:PCT:C"/>
    <x v="0"/>
    <x v="7"/>
    <s v="W0"/>
    <s v="_Z"/>
    <x v="160"/>
    <x v="0"/>
    <s v="SII"/>
    <s v="_Z"/>
    <s v="_Z"/>
    <s v="_Z"/>
    <s v="PCT"/>
    <s v="C"/>
    <x v="345"/>
    <x v="34"/>
    <n v="2.3900000000000001E-2"/>
    <s v="Q:FR:W0:_Z:I7005:_T:SII:_Z:_Z:_Z:PCT:C20234"/>
    <n v="0"/>
    <n v="2.39"/>
    <x v="7"/>
    <x v="8"/>
    <x v="2"/>
  </r>
  <r>
    <s v="SUP.Q.FR.W0._Z.E0010._T.SII._Z.PFM.LE.E.C"/>
    <x v="9"/>
    <x v="124"/>
    <x v="11"/>
    <x v="1"/>
    <x v="45"/>
    <n v="29.355499999999999"/>
    <s v="Q:FR:W0:_Z:E0010:_T:SII:_Z:PFM:LE:E:C"/>
    <x v="0"/>
    <x v="7"/>
    <s v="W0"/>
    <s v="_Z"/>
    <x v="69"/>
    <x v="0"/>
    <s v="SII"/>
    <s v="_Z"/>
    <s v="PFM"/>
    <s v="LE"/>
    <s v="E"/>
    <s v="C"/>
    <x v="124"/>
    <x v="34"/>
    <n v="29.355499999999999"/>
    <s v="Q:FR:W0:_Z:E0010:_T:SII:_Z:PFM:LE:E:C20234"/>
    <n v="0"/>
    <n v="29.36"/>
    <x v="8"/>
    <x v="8"/>
    <x v="2"/>
  </r>
  <r>
    <s v="SUP.Q.FR.W0._Z.E0010._T.SII._Z.NFM.LE.E.C"/>
    <x v="10"/>
    <x v="141"/>
    <x v="11"/>
    <x v="1"/>
    <x v="45"/>
    <n v="33.720500000000001"/>
    <s v="Q:FR:W0:_Z:E0010:_T:SII:_Z:NFM:LE:E:C"/>
    <x v="0"/>
    <x v="7"/>
    <s v="W0"/>
    <s v="_Z"/>
    <x v="69"/>
    <x v="0"/>
    <s v="SII"/>
    <s v="_Z"/>
    <s v="NFM"/>
    <s v="LE"/>
    <s v="E"/>
    <s v="C"/>
    <x v="141"/>
    <x v="34"/>
    <n v="33.720500000000001"/>
    <s v="Q:FR:W0:_Z:E0010:_T:SII:_Z:NFM:LE:E:C20234"/>
    <n v="0"/>
    <n v="33.72"/>
    <x v="8"/>
    <x v="8"/>
    <x v="2"/>
  </r>
  <r>
    <s v="SUP.Q.FR.W0._Z.E0010._T.SII._Z.P_.LE.E.C"/>
    <x v="6"/>
    <x v="87"/>
    <x v="11"/>
    <x v="1"/>
    <x v="45"/>
    <n v="8961.7438999999995"/>
    <s v="Q:FR:W0:_Z:E0010:_T:SII:_Z:P_:LE:E:C"/>
    <x v="0"/>
    <x v="7"/>
    <s v="W0"/>
    <s v="_Z"/>
    <x v="69"/>
    <x v="0"/>
    <s v="SII"/>
    <s v="_Z"/>
    <s v="P_"/>
    <s v="LE"/>
    <s v="E"/>
    <s v="C"/>
    <x v="87"/>
    <x v="34"/>
    <n v="8961.7438999999995"/>
    <s v="Q:FR:W0:_Z:E0010:_T:SII:_Z:P_:LE:E:C20234"/>
    <n v="0"/>
    <n v="8961.74"/>
    <x v="6"/>
    <x v="8"/>
    <x v="2"/>
  </r>
  <r>
    <s v="SUP.Q.FR.W0._Z.E0010._T.SII._Z.N_.LE.E.C"/>
    <x v="7"/>
    <x v="104"/>
    <x v="11"/>
    <x v="1"/>
    <x v="45"/>
    <n v="128.22389999999999"/>
    <s v="Q:FR:W0:_Z:E0010:_T:SII:_Z:N_:LE:E:C"/>
    <x v="0"/>
    <x v="7"/>
    <s v="W0"/>
    <s v="_Z"/>
    <x v="69"/>
    <x v="0"/>
    <s v="SII"/>
    <s v="_Z"/>
    <s v="N_"/>
    <s v="LE"/>
    <s v="E"/>
    <s v="C"/>
    <x v="104"/>
    <x v="34"/>
    <n v="128.22389999999999"/>
    <s v="Q:FR:W0:_Z:E0010:_T:SII:_Z:N_:LE:E:C20234"/>
    <n v="0"/>
    <n v="128.22"/>
    <x v="6"/>
    <x v="8"/>
    <x v="2"/>
  </r>
  <r>
    <s v="SUP.Q.FR.W0._Z.I3645._T.SII._Z.PFM._Z.PCT.C"/>
    <x v="9"/>
    <x v="132"/>
    <x v="11"/>
    <x v="1"/>
    <x v="45"/>
    <n v="4.3"/>
    <s v="Q:FR:W0:_Z:I3645:_T:SII:_Z:PFM:_Z:PCT:C"/>
    <x v="0"/>
    <x v="7"/>
    <s v="W0"/>
    <s v="_Z"/>
    <x v="71"/>
    <x v="0"/>
    <s v="SII"/>
    <s v="_Z"/>
    <s v="PFM"/>
    <s v="_Z"/>
    <s v="PCT"/>
    <s v="C"/>
    <x v="132"/>
    <x v="34"/>
    <n v="4.2999999999999997E-2"/>
    <s v="Q:FR:W0:_Z:I3645:_T:SII:_Z:PFM:_Z:PCT:C20234"/>
    <n v="0"/>
    <n v="4.3"/>
    <x v="8"/>
    <x v="8"/>
    <x v="2"/>
  </r>
  <r>
    <s v="SUP.Q.FR.W0._Z.I3645._T.SII._Z.NFM._Z.PCT.C"/>
    <x v="10"/>
    <x v="149"/>
    <x v="11"/>
    <x v="1"/>
    <x v="45"/>
    <n v="36.29"/>
    <s v="Q:FR:W0:_Z:I3645:_T:SII:_Z:NFM:_Z:PCT:C"/>
    <x v="0"/>
    <x v="7"/>
    <s v="W0"/>
    <s v="_Z"/>
    <x v="71"/>
    <x v="0"/>
    <s v="SII"/>
    <s v="_Z"/>
    <s v="NFM"/>
    <s v="_Z"/>
    <s v="PCT"/>
    <s v="C"/>
    <x v="149"/>
    <x v="34"/>
    <n v="0.3629"/>
    <s v="Q:FR:W0:_Z:I3645:_T:SII:_Z:NFM:_Z:PCT:C20234"/>
    <n v="0"/>
    <n v="36.29"/>
    <x v="8"/>
    <x v="8"/>
    <x v="2"/>
  </r>
  <r>
    <s v="SUP.Q.FR.W0._Z.I3645._T.SII._Z.P_._Z.PCT.C"/>
    <x v="6"/>
    <x v="95"/>
    <x v="11"/>
    <x v="1"/>
    <x v="45"/>
    <n v="0.34"/>
    <s v="Q:FR:W0:_Z:I3645:_T:SII:_Z:P_:_Z:PCT:C"/>
    <x v="0"/>
    <x v="7"/>
    <s v="W0"/>
    <s v="_Z"/>
    <x v="71"/>
    <x v="0"/>
    <s v="SII"/>
    <s v="_Z"/>
    <s v="P_"/>
    <s v="_Z"/>
    <s v="PCT"/>
    <s v="C"/>
    <x v="95"/>
    <x v="34"/>
    <n v="3.4000000000000002E-3"/>
    <s v="Q:FR:W0:_Z:I3645:_T:SII:_Z:P_:_Z:PCT:C20234"/>
    <n v="0"/>
    <n v="0.34"/>
    <x v="6"/>
    <x v="8"/>
    <x v="2"/>
  </r>
  <r>
    <s v="SUP.Q.FR.W0._Z.I3645._T.SII._Z.N_._Z.PCT.C"/>
    <x v="7"/>
    <x v="113"/>
    <x v="11"/>
    <x v="1"/>
    <x v="45"/>
    <n v="43.43"/>
    <s v="Q:FR:W0:_Z:I3645:_T:SII:_Z:N_:_Z:PCT:C"/>
    <x v="0"/>
    <x v="7"/>
    <s v="W0"/>
    <s v="_Z"/>
    <x v="71"/>
    <x v="0"/>
    <s v="SII"/>
    <s v="_Z"/>
    <s v="N_"/>
    <s v="_Z"/>
    <s v="PCT"/>
    <s v="C"/>
    <x v="113"/>
    <x v="34"/>
    <n v="0.43430000000000002"/>
    <s v="Q:FR:W0:_Z:I3645:_T:SII:_Z:N_:_Z:PCT:C20234"/>
    <n v="0"/>
    <n v="43.43"/>
    <x v="6"/>
    <x v="8"/>
    <x v="2"/>
  </r>
  <r>
    <s v="SUP.Q.FR.W0._Z.AQ001._T.SII._Z.ALL.LE.E.C"/>
    <x v="11"/>
    <x v="162"/>
    <x v="11"/>
    <x v="1"/>
    <x v="45"/>
    <n v="665.72260000000006"/>
    <s v="Q:FR:W0:_Z:AQ001:_T:SII:_Z:ALL:LE:E:C"/>
    <x v="0"/>
    <x v="7"/>
    <s v="W0"/>
    <s v="_Z"/>
    <x v="85"/>
    <x v="0"/>
    <s v="SII"/>
    <s v="_Z"/>
    <s v="ALL"/>
    <s v="LE"/>
    <s v="E"/>
    <s v="C"/>
    <x v="162"/>
    <x v="34"/>
    <n v="665.72260000000006"/>
    <s v="Q:FR:W0:_Z:AQ001:_T:SII:_Z:ALL:LE:E:C20234"/>
    <n v="0"/>
    <n v="665.72"/>
    <x v="9"/>
    <x v="8"/>
    <x v="2"/>
  </r>
  <r>
    <s v="SUP.Q.FR.W0._Z.AQ002._T.SII._Z.ALL.LE.E.C"/>
    <x v="11"/>
    <x v="163"/>
    <x v="11"/>
    <x v="1"/>
    <x v="45"/>
    <n v="1459.3653999999999"/>
    <s v="Q:FR:W0:_Z:AQ002:_T:SII:_Z:ALL:LE:E:C"/>
    <x v="0"/>
    <x v="7"/>
    <s v="W0"/>
    <s v="_Z"/>
    <x v="86"/>
    <x v="0"/>
    <s v="SII"/>
    <s v="_Z"/>
    <s v="ALL"/>
    <s v="LE"/>
    <s v="E"/>
    <s v="C"/>
    <x v="163"/>
    <x v="34"/>
    <n v="1459.3653999999999"/>
    <s v="Q:FR:W0:_Z:AQ002:_T:SII:_Z:ALL:LE:E:C20234"/>
    <n v="0"/>
    <n v="1459.37"/>
    <x v="9"/>
    <x v="8"/>
    <x v="2"/>
  </r>
  <r>
    <s v="SUP.Q.FR.W0._Z.AQ003._T.SII._Z.ALL.LE.E.C"/>
    <x v="11"/>
    <x v="164"/>
    <x v="11"/>
    <x v="1"/>
    <x v="45"/>
    <n v="99.632300000000001"/>
    <s v="Q:FR:W0:_Z:AQ003:_T:SII:_Z:ALL:LE:E:C"/>
    <x v="0"/>
    <x v="7"/>
    <s v="W0"/>
    <s v="_Z"/>
    <x v="87"/>
    <x v="0"/>
    <s v="SII"/>
    <s v="_Z"/>
    <s v="ALL"/>
    <s v="LE"/>
    <s v="E"/>
    <s v="C"/>
    <x v="164"/>
    <x v="34"/>
    <n v="99.632300000000001"/>
    <s v="Q:FR:W0:_Z:AQ003:_T:SII:_Z:ALL:LE:E:C20234"/>
    <n v="0"/>
    <n v="99.63"/>
    <x v="9"/>
    <x v="8"/>
    <x v="2"/>
  </r>
  <r>
    <s v="SUP.Q.FR.W0._Z.I7100._T.SII._Z._Z._Z.PCT.C"/>
    <x v="11"/>
    <x v="165"/>
    <x v="11"/>
    <x v="1"/>
    <x v="45"/>
    <n v="7.3"/>
    <s v="Q:FR:W0:_Z:I7100:_T:SII:_Z:_Z:_Z:PCT:C"/>
    <x v="0"/>
    <x v="7"/>
    <s v="W0"/>
    <s v="_Z"/>
    <x v="88"/>
    <x v="0"/>
    <s v="SII"/>
    <s v="_Z"/>
    <s v="_Z"/>
    <s v="_Z"/>
    <s v="PCT"/>
    <s v="C"/>
    <x v="165"/>
    <x v="34"/>
    <n v="7.2999999999999995E-2"/>
    <s v="Q:FR:W0:_Z:I7100:_T:SII:_Z:_Z:_Z:PCT:C20234"/>
    <n v="0"/>
    <n v="7.3"/>
    <x v="9"/>
    <x v="8"/>
    <x v="2"/>
  </r>
  <r>
    <s v="SUP.Q.FR.W0._Z.I7200._T.SII._Z._Z._Z.PCT.C"/>
    <x v="11"/>
    <x v="166"/>
    <x v="11"/>
    <x v="1"/>
    <x v="45"/>
    <n v="16"/>
    <s v="Q:FR:W0:_Z:I7200:_T:SII:_Z:_Z:_Z:PCT:C"/>
    <x v="0"/>
    <x v="7"/>
    <s v="W0"/>
    <s v="_Z"/>
    <x v="89"/>
    <x v="0"/>
    <s v="SII"/>
    <s v="_Z"/>
    <s v="_Z"/>
    <s v="_Z"/>
    <s v="PCT"/>
    <s v="C"/>
    <x v="166"/>
    <x v="34"/>
    <n v="0.16"/>
    <s v="Q:FR:W0:_Z:I7200:_T:SII:_Z:_Z:_Z:PCT:C20234"/>
    <n v="0"/>
    <n v="16"/>
    <x v="9"/>
    <x v="8"/>
    <x v="2"/>
  </r>
  <r>
    <s v="SUP.Q.FR.W0._Z.I7300._T.SII._Z._Z._Z.PCT.C"/>
    <x v="11"/>
    <x v="167"/>
    <x v="11"/>
    <x v="1"/>
    <x v="45"/>
    <n v="1.0900000000000001"/>
    <s v="Q:FR:W0:_Z:I7300:_T:SII:_Z:_Z:_Z:PCT:C"/>
    <x v="0"/>
    <x v="7"/>
    <s v="W0"/>
    <s v="_Z"/>
    <x v="90"/>
    <x v="0"/>
    <s v="SII"/>
    <s v="_Z"/>
    <s v="_Z"/>
    <s v="_Z"/>
    <s v="PCT"/>
    <s v="C"/>
    <x v="167"/>
    <x v="34"/>
    <n v="1.09E-2"/>
    <s v="Q:FR:W0:_Z:I7300:_T:SII:_Z:_Z:_Z:PCT:C20234"/>
    <n v="0"/>
    <n v="1.0900000000000001"/>
    <x v="9"/>
    <x v="8"/>
    <x v="2"/>
  </r>
  <r>
    <s v="SUP.Q.FR.W0._Z.AQ100._T.SII._Z.ALL.LE.E.C"/>
    <x v="17"/>
    <x v="277"/>
    <x v="11"/>
    <x v="1"/>
    <x v="45"/>
    <n v="4884.2085999999999"/>
    <s v="Q:FR:W0:_Z:AQ100:_T:SII:_Z:ALL:LE:E:C"/>
    <x v="0"/>
    <x v="7"/>
    <s v="W0"/>
    <s v="_Z"/>
    <x v="155"/>
    <x v="0"/>
    <s v="SII"/>
    <s v="_Z"/>
    <s v="ALL"/>
    <s v="LE"/>
    <s v="E"/>
    <s v="C"/>
    <x v="332"/>
    <x v="34"/>
    <n v="4884.2085999999999"/>
    <s v="Q:FR:W0:_Z:AQ100:_T:SII:_Z:ALL:LE:E:C20234"/>
    <n v="0"/>
    <n v="4884.21"/>
    <x v="15"/>
    <x v="8"/>
    <x v="2"/>
  </r>
  <r>
    <s v="SUP.Q.FR.W0._Z.AQ100._T.SII._Z.ST1.LE.E.C"/>
    <x v="17"/>
    <x v="278"/>
    <x v="11"/>
    <x v="1"/>
    <x v="45"/>
    <n v="4306.4453999999996"/>
    <s v="Q:FR:W0:_Z:AQ100:_T:SII:_Z:ST1:LE:E:C"/>
    <x v="0"/>
    <x v="7"/>
    <s v="W0"/>
    <s v="_Z"/>
    <x v="155"/>
    <x v="0"/>
    <s v="SII"/>
    <s v="_Z"/>
    <s v="ST1"/>
    <s v="LE"/>
    <s v="E"/>
    <s v="C"/>
    <x v="333"/>
    <x v="34"/>
    <n v="4306.4453999999996"/>
    <s v="Q:FR:W0:_Z:AQ100:_T:SII:_Z:ST1:LE:E:C20234"/>
    <n v="0"/>
    <n v="4306.45"/>
    <x v="15"/>
    <x v="8"/>
    <x v="2"/>
  </r>
  <r>
    <s v="SUP.Q.FR.W0._Z.AQ100._T.SII._Z.ST2.LE.E.C"/>
    <x v="17"/>
    <x v="279"/>
    <x v="11"/>
    <x v="1"/>
    <x v="45"/>
    <n v="460.63659999999999"/>
    <s v="Q:FR:W0:_Z:AQ100:_T:SII:_Z:ST2:LE:E:C"/>
    <x v="0"/>
    <x v="7"/>
    <s v="W0"/>
    <s v="_Z"/>
    <x v="155"/>
    <x v="0"/>
    <s v="SII"/>
    <s v="_Z"/>
    <s v="ST2"/>
    <s v="LE"/>
    <s v="E"/>
    <s v="C"/>
    <x v="334"/>
    <x v="34"/>
    <n v="460.63659999999999"/>
    <s v="Q:FR:W0:_Z:AQ100:_T:SII:_Z:ST2:LE:E:C20234"/>
    <n v="0"/>
    <n v="460.64"/>
    <x v="15"/>
    <x v="8"/>
    <x v="2"/>
  </r>
  <r>
    <s v="SUP.Q.FR.W0._Z.AQ100._T.SII._Z.ST3.LE.E.C"/>
    <x v="17"/>
    <x v="280"/>
    <x v="11"/>
    <x v="1"/>
    <x v="45"/>
    <n v="114.14360000000001"/>
    <s v="Q:FR:W0:_Z:AQ100:_T:SII:_Z:ST3:LE:E:C"/>
    <x v="0"/>
    <x v="7"/>
    <s v="W0"/>
    <s v="_Z"/>
    <x v="155"/>
    <x v="0"/>
    <s v="SII"/>
    <s v="_Z"/>
    <s v="ST3"/>
    <s v="LE"/>
    <s v="E"/>
    <s v="C"/>
    <x v="335"/>
    <x v="34"/>
    <n v="114.14360000000001"/>
    <s v="Q:FR:W0:_Z:AQ100:_T:SII:_Z:ST3:LE:E:C20234"/>
    <n v="0"/>
    <n v="114.14"/>
    <x v="15"/>
    <x v="8"/>
    <x v="2"/>
  </r>
  <r>
    <s v="SUP.Q.FR.W0._Z.AQ100._T.SII._Z.PCI.LE.E.C"/>
    <x v="17"/>
    <x v="294"/>
    <x v="11"/>
    <x v="1"/>
    <x v="45"/>
    <n v="2.9828999999999999"/>
    <s v="Q:FR:W0:_Z:AQ100:_T:SII:_Z:PCI:LE:E:C"/>
    <x v="0"/>
    <x v="7"/>
    <s v="W0"/>
    <s v="_Z"/>
    <x v="155"/>
    <x v="0"/>
    <s v="SII"/>
    <s v="_Z"/>
    <s v="PCI"/>
    <s v="LE"/>
    <s v="E"/>
    <s v="C"/>
    <x v="350"/>
    <x v="34"/>
    <n v="2.9828999999999999"/>
    <s v="Q:FR:W0:_Z:AQ100:_T:SII:_Z:PCI:LE:E:C20234"/>
    <n v="0"/>
    <n v="2.98"/>
    <x v="15"/>
    <x v="8"/>
    <x v="2"/>
  </r>
  <r>
    <s v="SUP.Q.FR.W0._Z.I7400._T.SII._Z._Z._Z.PCT.C"/>
    <x v="17"/>
    <x v="281"/>
    <x v="11"/>
    <x v="1"/>
    <x v="45"/>
    <n v="88.17"/>
    <s v="Q:FR:W0:_Z:I7400:_T:SII:_Z:_Z:_Z:PCT:C"/>
    <x v="0"/>
    <x v="7"/>
    <s v="W0"/>
    <s v="_Z"/>
    <x v="156"/>
    <x v="0"/>
    <s v="SII"/>
    <s v="_Z"/>
    <s v="_Z"/>
    <s v="_Z"/>
    <s v="PCT"/>
    <s v="C"/>
    <x v="336"/>
    <x v="34"/>
    <n v="0.88170000000000004"/>
    <s v="Q:FR:W0:_Z:I7400:_T:SII:_Z:_Z:_Z:PCT:C20234"/>
    <n v="0"/>
    <n v="88.17"/>
    <x v="15"/>
    <x v="8"/>
    <x v="2"/>
  </r>
  <r>
    <s v="SUP.Q.FR.W0._Z.I3660._T.SII._Z.ST1._Z.PCT.C"/>
    <x v="17"/>
    <x v="282"/>
    <x v="11"/>
    <x v="1"/>
    <x v="45"/>
    <n v="0.22"/>
    <s v="Q:FR:W0:_Z:I3660:_T:SII:_Z:ST1:_Z:PCT:C"/>
    <x v="0"/>
    <x v="7"/>
    <s v="W0"/>
    <s v="_Z"/>
    <x v="157"/>
    <x v="0"/>
    <s v="SII"/>
    <s v="_Z"/>
    <s v="ST1"/>
    <s v="_Z"/>
    <s v="PCT"/>
    <s v="C"/>
    <x v="337"/>
    <x v="34"/>
    <n v="2.2000000000000001E-3"/>
    <s v="Q:FR:W0:_Z:I3660:_T:SII:_Z:ST1:_Z:PCT:C20234"/>
    <n v="0"/>
    <n v="0.22"/>
    <x v="15"/>
    <x v="8"/>
    <x v="2"/>
  </r>
  <r>
    <s v="SUP.Q.FR.W0._Z.I7500._T.SII._Z._Z._Z.PCT.C"/>
    <x v="17"/>
    <x v="283"/>
    <x v="11"/>
    <x v="1"/>
    <x v="45"/>
    <n v="9.43"/>
    <s v="Q:FR:W0:_Z:I7500:_T:SII:_Z:_Z:_Z:PCT:C"/>
    <x v="0"/>
    <x v="7"/>
    <s v="W0"/>
    <s v="_Z"/>
    <x v="158"/>
    <x v="0"/>
    <s v="SII"/>
    <s v="_Z"/>
    <s v="_Z"/>
    <s v="_Z"/>
    <s v="PCT"/>
    <s v="C"/>
    <x v="338"/>
    <x v="34"/>
    <n v="9.4299999999999995E-2"/>
    <s v="Q:FR:W0:_Z:I7500:_T:SII:_Z:_Z:_Z:PCT:C20234"/>
    <n v="0"/>
    <n v="9.43"/>
    <x v="15"/>
    <x v="8"/>
    <x v="2"/>
  </r>
  <r>
    <s v="SUP.Q.FR.W0._Z.I3660._T.SII._Z.ST2._Z.PCT.C"/>
    <x v="17"/>
    <x v="284"/>
    <x v="11"/>
    <x v="1"/>
    <x v="45"/>
    <n v="3.82"/>
    <s v="Q:FR:W0:_Z:I3660:_T:SII:_Z:ST2:_Z:PCT:C"/>
    <x v="0"/>
    <x v="7"/>
    <s v="W0"/>
    <s v="_Z"/>
    <x v="157"/>
    <x v="0"/>
    <s v="SII"/>
    <s v="_Z"/>
    <s v="ST2"/>
    <s v="_Z"/>
    <s v="PCT"/>
    <s v="C"/>
    <x v="339"/>
    <x v="34"/>
    <n v="3.8199999999999998E-2"/>
    <s v="Q:FR:W0:_Z:I3660:_T:SII:_Z:ST2:_Z:PCT:C20234"/>
    <n v="0"/>
    <n v="3.82"/>
    <x v="15"/>
    <x v="8"/>
    <x v="2"/>
  </r>
  <r>
    <s v="SUP.Q.FR.W0._Z.I7600._T.SII._Z._Z._Z.PCT.C"/>
    <x v="17"/>
    <x v="285"/>
    <x v="11"/>
    <x v="1"/>
    <x v="45"/>
    <n v="2.34"/>
    <s v="Q:FR:W0:_Z:I7600:_T:SII:_Z:_Z:_Z:PCT:C"/>
    <x v="0"/>
    <x v="7"/>
    <s v="W0"/>
    <s v="_Z"/>
    <x v="159"/>
    <x v="0"/>
    <s v="SII"/>
    <s v="_Z"/>
    <s v="_Z"/>
    <s v="_Z"/>
    <s v="PCT"/>
    <s v="C"/>
    <x v="340"/>
    <x v="34"/>
    <n v="2.3399999999999997E-2"/>
    <s v="Q:FR:W0:_Z:I7600:_T:SII:_Z:_Z:_Z:PCT:C20234"/>
    <n v="0"/>
    <n v="2.34"/>
    <x v="15"/>
    <x v="8"/>
    <x v="2"/>
  </r>
  <r>
    <s v="SUP.Q.FR.W0._Z.I3660._T.SII._Z.ST3._Z.PCT.C"/>
    <x v="17"/>
    <x v="286"/>
    <x v="11"/>
    <x v="1"/>
    <x v="45"/>
    <n v="45.78"/>
    <s v="Q:FR:W0:_Z:I3660:_T:SII:_Z:ST3:_Z:PCT:C"/>
    <x v="0"/>
    <x v="7"/>
    <s v="W0"/>
    <s v="_Z"/>
    <x v="157"/>
    <x v="0"/>
    <s v="SII"/>
    <s v="_Z"/>
    <s v="ST3"/>
    <s v="_Z"/>
    <s v="PCT"/>
    <s v="C"/>
    <x v="341"/>
    <x v="34"/>
    <n v="0.45779999999999998"/>
    <s v="Q:FR:W0:_Z:I3660:_T:SII:_Z:ST3:_Z:PCT:C20234"/>
    <n v="0"/>
    <n v="45.78"/>
    <x v="15"/>
    <x v="8"/>
    <x v="2"/>
  </r>
  <r>
    <s v="SUP.Q.FR.W0._Z.I7700._T.SII._Z._Z._Z.PCT.C"/>
    <x v="17"/>
    <x v="295"/>
    <x v="11"/>
    <x v="1"/>
    <x v="45"/>
    <n v="0.06"/>
    <s v="Q:FR:W0:_Z:I7700:_T:SII:_Z:_Z:_Z:PCT:C"/>
    <x v="0"/>
    <x v="7"/>
    <s v="W0"/>
    <s v="_Z"/>
    <x v="165"/>
    <x v="0"/>
    <s v="SII"/>
    <s v="_Z"/>
    <s v="_Z"/>
    <s v="_Z"/>
    <s v="PCT"/>
    <s v="C"/>
    <x v="351"/>
    <x v="34"/>
    <n v="5.9999999999999995E-4"/>
    <s v="Q:FR:W0:_Z:I7700:_T:SII:_Z:_Z:_Z:PCT:C20234"/>
    <n v="0"/>
    <n v="0.06"/>
    <x v="15"/>
    <x v="8"/>
    <x v="2"/>
  </r>
  <r>
    <s v="SUP.Q.FR.W0._Z.I3660._T.SII._Z.PCI._Z.PCT.C"/>
    <x v="17"/>
    <x v="296"/>
    <x v="11"/>
    <x v="1"/>
    <x v="45"/>
    <n v="22.53"/>
    <s v="Q:FR:W0:_Z:I3660:_T:SII:_Z:PCI:_Z:PCT:C"/>
    <x v="0"/>
    <x v="7"/>
    <s v="W0"/>
    <s v="_Z"/>
    <x v="157"/>
    <x v="0"/>
    <s v="SII"/>
    <s v="_Z"/>
    <s v="PCI"/>
    <s v="_Z"/>
    <s v="PCT"/>
    <s v="C"/>
    <x v="352"/>
    <x v="34"/>
    <n v="0.2253"/>
    <s v="Q:FR:W0:_Z:I3660:_T:SII:_Z:PCI:_Z:PCT:C20234"/>
    <n v="0"/>
    <n v="22.53"/>
    <x v="15"/>
    <x v="8"/>
    <x v="2"/>
  </r>
  <r>
    <s v="SUP.Q.FR.W0.S1V.A1140._T.SII._Z.ALL.LE.E.C"/>
    <x v="12"/>
    <x v="169"/>
    <x v="11"/>
    <x v="1"/>
    <x v="45"/>
    <n v="3988.6405"/>
    <s v="Q:FR:W0:S1V:A1140:_T:SII:_Z:ALL:LE:E:C"/>
    <x v="0"/>
    <x v="7"/>
    <s v="W0"/>
    <s v="S1V"/>
    <x v="2"/>
    <x v="0"/>
    <s v="SII"/>
    <s v="_Z"/>
    <s v="ALL"/>
    <s v="LE"/>
    <s v="E"/>
    <s v="C"/>
    <x v="169"/>
    <x v="34"/>
    <n v="3988.6405"/>
    <s v="Q:FR:W0:S1V:A1140:_T:SII:_Z:ALL:LE:E:C20234"/>
    <n v="0"/>
    <n v="3988.64"/>
    <x v="10"/>
    <x v="8"/>
    <x v="2"/>
  </r>
  <r>
    <s v="SUP.Q.FR.W0.S1V.L1150._T.SII._Z.ALL.LE.E.C"/>
    <x v="12"/>
    <x v="168"/>
    <x v="11"/>
    <x v="1"/>
    <x v="45"/>
    <n v="3747.3584000000001"/>
    <s v="Q:FR:W0:S1V:L1150:_T:SII:_Z:ALL:LE:E:C"/>
    <x v="0"/>
    <x v="7"/>
    <s v="W0"/>
    <s v="S1V"/>
    <x v="15"/>
    <x v="0"/>
    <s v="SII"/>
    <s v="_Z"/>
    <s v="ALL"/>
    <s v="LE"/>
    <s v="E"/>
    <s v="C"/>
    <x v="168"/>
    <x v="34"/>
    <n v="3747.3584000000001"/>
    <s v="Q:FR:W0:S1V:L1150:_T:SII:_Z:ALL:LE:E:C20234"/>
    <n v="0"/>
    <n v="3747.36"/>
    <x v="10"/>
    <x v="8"/>
    <x v="2"/>
  </r>
  <r>
    <s v="SUP.Q.FR.W0.S1V.KFD32._T.SII._Z._Z._Z.PCT.C"/>
    <x v="12"/>
    <x v="170"/>
    <x v="11"/>
    <x v="1"/>
    <x v="45"/>
    <n v="106.44"/>
    <s v="Q:FR:W0:S1V:KFD32:_T:SII:_Z:_Z:_Z:PCT:C"/>
    <x v="0"/>
    <x v="7"/>
    <s v="W0"/>
    <s v="S1V"/>
    <x v="91"/>
    <x v="0"/>
    <s v="SII"/>
    <s v="_Z"/>
    <s v="_Z"/>
    <s v="_Z"/>
    <s v="PCT"/>
    <s v="C"/>
    <x v="170"/>
    <x v="34"/>
    <n v="1.0644"/>
    <s v="Q:FR:W0:S1V:KFD32:_T:SII:_Z:_Z:_Z:PCT:C20234"/>
    <n v="0"/>
    <n v="106.44"/>
    <x v="10"/>
    <x v="8"/>
    <x v="2"/>
  </r>
  <r>
    <s v="SUP.Q.FR.W0._Z.I3211._T.SII._Z._Z._Z.PCT.C"/>
    <x v="16"/>
    <x v="264"/>
    <x v="11"/>
    <x v="1"/>
    <x v="45"/>
    <n v="19.5"/>
    <s v="Q:FR:W0:_Z:I3211:_T:SII:_Z:_Z:_Z:PCT:C"/>
    <x v="0"/>
    <x v="7"/>
    <s v="W0"/>
    <s v="_Z"/>
    <x v="147"/>
    <x v="0"/>
    <s v="SII"/>
    <s v="_Z"/>
    <s v="_Z"/>
    <s v="_Z"/>
    <s v="PCT"/>
    <s v="C"/>
    <x v="264"/>
    <x v="34"/>
    <n v="0.19500000000000001"/>
    <s v="Q:FR:W0:_Z:I3211:_T:SII:_Z:_Z:_Z:PCT:C20234"/>
    <n v="0"/>
    <n v="19.5"/>
    <x v="14"/>
    <x v="8"/>
    <x v="2"/>
  </r>
  <r>
    <s v="SUP.Q.FR.W0._Z.I3212._T.SII._Z._Z._Z.PCT.C"/>
    <x v="16"/>
    <x v="266"/>
    <x v="11"/>
    <x v="1"/>
    <x v="45"/>
    <n v="21.24"/>
    <s v="Q:FR:W0:_Z:I3212:_T:SII:_Z:_Z:_Z:PCT:C"/>
    <x v="0"/>
    <x v="7"/>
    <s v="W0"/>
    <s v="_Z"/>
    <x v="149"/>
    <x v="0"/>
    <s v="SII"/>
    <s v="_Z"/>
    <s v="_Z"/>
    <s v="_Z"/>
    <s v="PCT"/>
    <s v="C"/>
    <x v="266"/>
    <x v="34"/>
    <n v="0.21239999999999998"/>
    <s v="Q:FR:W0:_Z:I3212:_T:SII:_Z:_Z:_Z:PCT:C20234"/>
    <n v="0"/>
    <n v="21.24"/>
    <x v="14"/>
    <x v="8"/>
    <x v="2"/>
  </r>
  <r>
    <s v="SUP.Q.FR.W0._Z.I3213._T.SII._Z._Z._Z.PCT.C"/>
    <x v="16"/>
    <x v="265"/>
    <x v="11"/>
    <x v="1"/>
    <x v="45"/>
    <n v="30.69"/>
    <s v="Q:FR:W0:_Z:I3213:_T:SII:_Z:_Z:_Z:PCT:C"/>
    <x v="0"/>
    <x v="7"/>
    <s v="W0"/>
    <s v="_Z"/>
    <x v="148"/>
    <x v="0"/>
    <s v="SII"/>
    <s v="_Z"/>
    <s v="_Z"/>
    <s v="_Z"/>
    <s v="PCT"/>
    <s v="C"/>
    <x v="265"/>
    <x v="34"/>
    <n v="0.30690000000000001"/>
    <s v="Q:FR:W0:_Z:I3213:_T:SII:_Z:_Z:_Z:PCT:C20234"/>
    <n v="0"/>
    <n v="30.69"/>
    <x v="14"/>
    <x v="8"/>
    <x v="2"/>
  </r>
  <r>
    <s v="SUP.Q.FR.W0._Z.L6100._T.SII._Z.ALL.LE.E.C"/>
    <x v="18"/>
    <x v="297"/>
    <x v="11"/>
    <x v="1"/>
    <x v="45"/>
    <n v="4848.7078000000001"/>
    <s v="Q:FR:W0:_Z:L6100:_T:SII:_Z:ALL:LE:E:C"/>
    <x v="0"/>
    <x v="7"/>
    <s v="W0"/>
    <s v="_Z"/>
    <x v="166"/>
    <x v="0"/>
    <s v="SII"/>
    <s v="_Z"/>
    <s v="ALL"/>
    <s v="LE"/>
    <s v="E"/>
    <s v="C"/>
    <x v="353"/>
    <x v="34"/>
    <n v="4848.7078000000001"/>
    <s v="Q:FR:W0:_Z:L6100:_T:SII:_Z:ALL:LE:E:C20234"/>
    <n v="0"/>
    <n v="4848.71"/>
    <x v="16"/>
    <x v="8"/>
    <x v="2"/>
  </r>
  <r>
    <s v="SUP.Q.FR.W0._Z.A7100._T.SII._Z.ALL.LE.E.C"/>
    <x v="18"/>
    <x v="298"/>
    <x v="11"/>
    <x v="1"/>
    <x v="45"/>
    <n v="4186.0987999999998"/>
    <s v="Q:FR:W0:_Z:A7100:_T:SII:_Z:ALL:LE:E:C"/>
    <x v="0"/>
    <x v="7"/>
    <s v="W0"/>
    <s v="_Z"/>
    <x v="167"/>
    <x v="0"/>
    <s v="SII"/>
    <s v="_Z"/>
    <s v="ALL"/>
    <s v="LE"/>
    <s v="E"/>
    <s v="C"/>
    <x v="354"/>
    <x v="34"/>
    <n v="4186.0987999999998"/>
    <s v="Q:FR:W0:_Z:A7100:_T:SII:_Z:ALL:LE:E:C20234"/>
    <n v="0"/>
    <n v="4186.1000000000004"/>
    <x v="16"/>
    <x v="8"/>
    <x v="2"/>
  </r>
  <r>
    <s v="SUP.Q.FR.W0._Z.I3214._T.SII._Z._Z._Z.PCT.C"/>
    <x v="18"/>
    <x v="299"/>
    <x v="11"/>
    <x v="1"/>
    <x v="45"/>
    <n v="115.83"/>
    <s v="Q:FR:W0:_Z:I3214:_T:SII:_Z:_Z:_Z:PCT:C"/>
    <x v="0"/>
    <x v="7"/>
    <s v="W0"/>
    <s v="_Z"/>
    <x v="168"/>
    <x v="0"/>
    <s v="SII"/>
    <s v="_Z"/>
    <s v="_Z"/>
    <s v="_Z"/>
    <s v="PCT"/>
    <s v="C"/>
    <x v="355"/>
    <x v="34"/>
    <n v="1.1582999999999999"/>
    <s v="Q:FR:W0:_Z:I3214:_T:SII:_Z:_Z:_Z:PCT:C20234"/>
    <n v="0"/>
    <n v="115.83"/>
    <x v="16"/>
    <x v="8"/>
    <x v="2"/>
  </r>
  <r>
    <s v="SUP.Q.FR.W0._Z.A6310._T.SII._Z.ALL.LE.E.C"/>
    <x v="14"/>
    <x v="215"/>
    <x v="11"/>
    <x v="1"/>
    <x v="45"/>
    <n v="1487.37"/>
    <s v="Q:FR:W0:_Z:A6310:_T:SII:_Z:ALL:LE:E:C"/>
    <x v="0"/>
    <x v="7"/>
    <s v="W0"/>
    <s v="_Z"/>
    <x v="136"/>
    <x v="0"/>
    <s v="SII"/>
    <s v="_Z"/>
    <s v="ALL"/>
    <s v="LE"/>
    <s v="E"/>
    <s v="C"/>
    <x v="215"/>
    <x v="34"/>
    <n v="1487.37"/>
    <s v="Q:FR:W0:_Z:A6310:_T:SII:_Z:ALL:LE:E:C20234"/>
    <n v="0"/>
    <n v="1487.37"/>
    <x v="12"/>
    <x v="8"/>
    <x v="2"/>
  </r>
  <r>
    <s v="SUP.Q.FR.W0._Z.A6400._T.SII._Z.ALL.LE.E.C"/>
    <x v="14"/>
    <x v="213"/>
    <x v="11"/>
    <x v="1"/>
    <x v="45"/>
    <n v="1411.4169999999999"/>
    <s v="Q:FR:W0:_Z:A6400:_T:SII:_Z:ALL:LE:E:C"/>
    <x v="0"/>
    <x v="7"/>
    <s v="W0"/>
    <s v="_Z"/>
    <x v="134"/>
    <x v="0"/>
    <s v="SII"/>
    <s v="_Z"/>
    <s v="ALL"/>
    <s v="LE"/>
    <s v="E"/>
    <s v="C"/>
    <x v="213"/>
    <x v="34"/>
    <n v="1411.4169999999999"/>
    <s v="Q:FR:W0:_Z:A6400:_T:SII:_Z:ALL:LE:E:C20234"/>
    <n v="0"/>
    <n v="1411.42"/>
    <x v="12"/>
    <x v="8"/>
    <x v="2"/>
  </r>
  <r>
    <s v="SUP.Q.FR.W0._Z.A6410._T.SII._Z.ALL.LE.E.C"/>
    <x v="14"/>
    <x v="207"/>
    <x v="11"/>
    <x v="1"/>
    <x v="45"/>
    <n v="6.8887"/>
    <s v="Q:FR:W0:_Z:A6410:_T:SII:_Z:ALL:LE:E:C"/>
    <x v="0"/>
    <x v="7"/>
    <s v="W0"/>
    <s v="_Z"/>
    <x v="128"/>
    <x v="0"/>
    <s v="SII"/>
    <s v="_Z"/>
    <s v="ALL"/>
    <s v="LE"/>
    <s v="E"/>
    <s v="C"/>
    <x v="207"/>
    <x v="34"/>
    <n v="6.8887"/>
    <s v="Q:FR:W0:_Z:A6410:_T:SII:_Z:ALL:LE:E:C20234"/>
    <n v="0"/>
    <n v="6.89"/>
    <x v="12"/>
    <x v="8"/>
    <x v="2"/>
  </r>
  <r>
    <s v="SUP.Q.FR.W0._Z.A6420._T.SII._Z.ALL.LE.E.C"/>
    <x v="14"/>
    <x v="208"/>
    <x v="11"/>
    <x v="1"/>
    <x v="45"/>
    <n v="1418.3056999999999"/>
    <s v="Q:FR:W0:_Z:A6420:_T:SII:_Z:ALL:LE:E:C"/>
    <x v="0"/>
    <x v="7"/>
    <s v="W0"/>
    <s v="_Z"/>
    <x v="129"/>
    <x v="0"/>
    <s v="SII"/>
    <s v="_Z"/>
    <s v="ALL"/>
    <s v="LE"/>
    <s v="E"/>
    <s v="C"/>
    <x v="208"/>
    <x v="34"/>
    <n v="1418.3056999999999"/>
    <s v="Q:FR:W0:_Z:A6420:_T:SII:_Z:ALL:LE:E:C20234"/>
    <n v="0"/>
    <n v="1418.31"/>
    <x v="12"/>
    <x v="8"/>
    <x v="2"/>
  </r>
  <r>
    <s v="SUP.Q.FR.W0._Z.A6421._T.SII._Z.ALL.LE.E.C"/>
    <x v="14"/>
    <x v="204"/>
    <x v="11"/>
    <x v="1"/>
    <x v="45"/>
    <n v="1385.0862999999999"/>
    <s v="Q:FR:W0:_Z:A6421:_T:SII:_Z:ALL:LE:E:C"/>
    <x v="0"/>
    <x v="7"/>
    <s v="W0"/>
    <s v="_Z"/>
    <x v="125"/>
    <x v="0"/>
    <s v="SII"/>
    <s v="_Z"/>
    <s v="ALL"/>
    <s v="LE"/>
    <s v="E"/>
    <s v="C"/>
    <x v="204"/>
    <x v="34"/>
    <n v="1385.0862999999999"/>
    <s v="Q:FR:W0:_Z:A6421:_T:SII:_Z:ALL:LE:E:C20234"/>
    <n v="0"/>
    <n v="1385.09"/>
    <x v="12"/>
    <x v="8"/>
    <x v="2"/>
  </r>
  <r>
    <s v="SUP.Q.FR.W0._Z.A6422._T.SII._Z.ALL.LE.E.C"/>
    <x v="14"/>
    <x v="203"/>
    <x v="11"/>
    <x v="1"/>
    <x v="45"/>
    <n v="33.219499999999996"/>
    <s v="Q:FR:W0:_Z:A6422:_T:SII:_Z:ALL:LE:E:C"/>
    <x v="0"/>
    <x v="7"/>
    <s v="W0"/>
    <s v="_Z"/>
    <x v="124"/>
    <x v="0"/>
    <s v="SII"/>
    <s v="_Z"/>
    <s v="ALL"/>
    <s v="LE"/>
    <s v="E"/>
    <s v="C"/>
    <x v="203"/>
    <x v="34"/>
    <n v="33.219499999999996"/>
    <s v="Q:FR:W0:_Z:A6422:_T:SII:_Z:ALL:LE:E:C20234"/>
    <n v="0"/>
    <n v="33.22"/>
    <x v="12"/>
    <x v="8"/>
    <x v="2"/>
  </r>
  <r>
    <s v="SUP.Q.FR.W0._Z.A6500._T.SII._Z.ALL.LE.E.C"/>
    <x v="14"/>
    <x v="214"/>
    <x v="11"/>
    <x v="1"/>
    <x v="45"/>
    <s v="-"/>
    <s v="Q:FR:W0:_Z:A6500:_T:SII:_Z:ALL:LE:E:C"/>
    <x v="0"/>
    <x v="7"/>
    <s v="W0"/>
    <s v="_Z"/>
    <x v="135"/>
    <x v="0"/>
    <s v="SII"/>
    <s v="_Z"/>
    <s v="ALL"/>
    <s v="LE"/>
    <s v="E"/>
    <s v="C"/>
    <x v="214"/>
    <x v="34"/>
    <e v="#N/A"/>
    <s v="Q:FR:W0:_Z:A6500:_T:SII:_Z:ALL:LE:E:C20234"/>
    <n v="0"/>
    <e v="#N/A"/>
    <x v="12"/>
    <x v="8"/>
    <x v="2"/>
  </r>
  <r>
    <s v="SUP.Q.FR.W0._Z.A6510._T.SII._Z.ALL.LE.E.C"/>
    <x v="14"/>
    <x v="209"/>
    <x v="11"/>
    <x v="1"/>
    <x v="45"/>
    <s v="-"/>
    <s v="Q:FR:W0:_Z:A6510:_T:SII:_Z:ALL:LE:E:C"/>
    <x v="0"/>
    <x v="7"/>
    <s v="W0"/>
    <s v="_Z"/>
    <x v="130"/>
    <x v="0"/>
    <s v="SII"/>
    <s v="_Z"/>
    <s v="ALL"/>
    <s v="LE"/>
    <s v="E"/>
    <s v="C"/>
    <x v="209"/>
    <x v="34"/>
    <e v="#N/A"/>
    <s v="Q:FR:W0:_Z:A6510:_T:SII:_Z:ALL:LE:E:C20234"/>
    <n v="0"/>
    <e v="#N/A"/>
    <x v="12"/>
    <x v="8"/>
    <x v="2"/>
  </r>
  <r>
    <s v="SUP.Q.FR.W0._Z.A6520._T.SII._Z.ALL.LE.E.C"/>
    <x v="14"/>
    <x v="210"/>
    <x v="11"/>
    <x v="1"/>
    <x v="45"/>
    <n v="94.891199999999998"/>
    <s v="Q:FR:W0:_Z:A6520:_T:SII:_Z:ALL:LE:E:C"/>
    <x v="0"/>
    <x v="7"/>
    <s v="W0"/>
    <s v="_Z"/>
    <x v="131"/>
    <x v="0"/>
    <s v="SII"/>
    <s v="_Z"/>
    <s v="ALL"/>
    <s v="LE"/>
    <s v="E"/>
    <s v="C"/>
    <x v="210"/>
    <x v="34"/>
    <n v="94.891199999999998"/>
    <s v="Q:FR:W0:_Z:A6520:_T:SII:_Z:ALL:LE:E:C20234"/>
    <n v="0"/>
    <n v="94.89"/>
    <x v="12"/>
    <x v="8"/>
    <x v="2"/>
  </r>
  <r>
    <s v="SUP.Q.FR.W0._Z.A6521._T.SII._Z.ALL.LE.E.C"/>
    <x v="14"/>
    <x v="205"/>
    <x v="11"/>
    <x v="1"/>
    <x v="45"/>
    <n v="36.750999999999998"/>
    <s v="Q:FR:W0:_Z:A6521:_T:SII:_Z:ALL:LE:E:C"/>
    <x v="0"/>
    <x v="7"/>
    <s v="W0"/>
    <s v="_Z"/>
    <x v="126"/>
    <x v="0"/>
    <s v="SII"/>
    <s v="_Z"/>
    <s v="ALL"/>
    <s v="LE"/>
    <s v="E"/>
    <s v="C"/>
    <x v="205"/>
    <x v="34"/>
    <n v="36.750999999999998"/>
    <s v="Q:FR:W0:_Z:A6521:_T:SII:_Z:ALL:LE:E:C20234"/>
    <n v="0"/>
    <n v="36.75"/>
    <x v="12"/>
    <x v="8"/>
    <x v="2"/>
  </r>
  <r>
    <s v="SUP.Q.FR.W0._Z.A6522._T.SII._Z.ALL.LE.E.C"/>
    <x v="14"/>
    <x v="206"/>
    <x v="11"/>
    <x v="1"/>
    <x v="45"/>
    <n v="58.1402"/>
    <s v="Q:FR:W0:_Z:A6522:_T:SII:_Z:ALL:LE:E:C"/>
    <x v="0"/>
    <x v="7"/>
    <s v="W0"/>
    <s v="_Z"/>
    <x v="127"/>
    <x v="0"/>
    <s v="SII"/>
    <s v="_Z"/>
    <s v="ALL"/>
    <s v="LE"/>
    <s v="E"/>
    <s v="C"/>
    <x v="206"/>
    <x v="34"/>
    <n v="58.1402"/>
    <s v="Q:FR:W0:_Z:A6522:_T:SII:_Z:ALL:LE:E:C20234"/>
    <n v="0"/>
    <n v="58.14"/>
    <x v="12"/>
    <x v="8"/>
    <x v="2"/>
  </r>
  <r>
    <s v="SUP.Q.FR.W0._Z.A6600._T.SII._Z.ALL.LE.E.C"/>
    <x v="14"/>
    <x v="212"/>
    <x v="11"/>
    <x v="1"/>
    <x v="45"/>
    <s v="-"/>
    <s v="Q:FR:W0:_Z:A6600:_T:SII:_Z:ALL:LE:E:C"/>
    <x v="0"/>
    <x v="7"/>
    <s v="W0"/>
    <s v="_Z"/>
    <x v="133"/>
    <x v="0"/>
    <s v="SII"/>
    <s v="_Z"/>
    <s v="ALL"/>
    <s v="LE"/>
    <s v="E"/>
    <s v="C"/>
    <x v="212"/>
    <x v="34"/>
    <e v="#N/A"/>
    <s v="Q:FR:W0:_Z:A6600:_T:SII:_Z:ALL:LE:E:C20234"/>
    <n v="0"/>
    <e v="#N/A"/>
    <x v="12"/>
    <x v="8"/>
    <x v="2"/>
  </r>
  <r>
    <s v="SUP.Q.FR.W0._Z.A6320._T.SII._Z.ALL.LE.E.C"/>
    <x v="14"/>
    <x v="211"/>
    <x v="11"/>
    <x v="1"/>
    <x v="45"/>
    <n v="991.96050000000002"/>
    <s v="Q:FR:W0:_Z:A6320:_T:SII:_Z:ALL:LE:E:C"/>
    <x v="0"/>
    <x v="7"/>
    <s v="W0"/>
    <s v="_Z"/>
    <x v="132"/>
    <x v="0"/>
    <s v="SII"/>
    <s v="_Z"/>
    <s v="ALL"/>
    <s v="LE"/>
    <s v="E"/>
    <s v="C"/>
    <x v="211"/>
    <x v="34"/>
    <n v="991.96050000000002"/>
    <s v="Q:FR:W0:_Z:A6320:_T:SII:_Z:ALL:LE:E:C20234"/>
    <n v="0"/>
    <n v="991.96"/>
    <x v="12"/>
    <x v="8"/>
    <x v="2"/>
  </r>
  <r>
    <s v="SUP.Q.FR.W0._Z.A6700._T.SII._Z.ALL.LE.E.C"/>
    <x v="14"/>
    <x v="217"/>
    <x v="11"/>
    <x v="1"/>
    <x v="45"/>
    <n v="1571.3711000000001"/>
    <s v="Q:FR:W0:_Z:A6700:_T:SII:_Z:ALL:LE:E:C"/>
    <x v="0"/>
    <x v="7"/>
    <s v="W0"/>
    <s v="_Z"/>
    <x v="138"/>
    <x v="0"/>
    <s v="SII"/>
    <s v="_Z"/>
    <s v="ALL"/>
    <s v="LE"/>
    <s v="E"/>
    <s v="C"/>
    <x v="217"/>
    <x v="34"/>
    <n v="1571.3711000000001"/>
    <s v="Q:FR:W0:_Z:A6700:_T:SII:_Z:ALL:LE:E:C20234"/>
    <n v="0"/>
    <n v="1571.37"/>
    <x v="12"/>
    <x v="8"/>
    <x v="2"/>
  </r>
  <r>
    <s v="SUP.Q.FR.W0._Z.A6800._T.SII._Z.ALL.LE.E.C"/>
    <x v="14"/>
    <x v="216"/>
    <x v="11"/>
    <x v="1"/>
    <x v="45"/>
    <n v="579.41060000000004"/>
    <s v="Q:FR:W0:_Z:A6800:_T:SII:_Z:ALL:LE:E:C"/>
    <x v="0"/>
    <x v="7"/>
    <s v="W0"/>
    <s v="_Z"/>
    <x v="137"/>
    <x v="0"/>
    <s v="SII"/>
    <s v="_Z"/>
    <s v="ALL"/>
    <s v="LE"/>
    <s v="E"/>
    <s v="C"/>
    <x v="216"/>
    <x v="34"/>
    <n v="579.41060000000004"/>
    <s v="Q:FR:W0:_Z:A6800:_T:SII:_Z:ALL:LE:E:C20234"/>
    <n v="0"/>
    <n v="579.41"/>
    <x v="12"/>
    <x v="8"/>
    <x v="2"/>
  </r>
  <r>
    <s v="SUP.Q.FR.W0._Z.I3017._T.SII._Z._Z._Z.PCT.C"/>
    <x v="14"/>
    <x v="218"/>
    <x v="11"/>
    <x v="1"/>
    <x v="45"/>
    <n v="149.94"/>
    <s v="Q:FR:W0:_Z:I3017:_T:SII:_Z:_Z:_Z:PCT:C"/>
    <x v="0"/>
    <x v="7"/>
    <s v="W0"/>
    <s v="_Z"/>
    <x v="139"/>
    <x v="0"/>
    <s v="SII"/>
    <s v="_Z"/>
    <s v="_Z"/>
    <s v="_Z"/>
    <s v="PCT"/>
    <s v="C"/>
    <x v="218"/>
    <x v="34"/>
    <n v="1.4994000000000001"/>
    <s v="Q:FR:W0:_Z:I3017:_T:SII:_Z:_Z:_Z:PCT:C20234"/>
    <n v="0"/>
    <n v="149.94"/>
    <x v="12"/>
    <x v="8"/>
    <x v="2"/>
  </r>
  <r>
    <s v="SUP.Q.FR.W0._Z.A7200._T.SII._Z.ALL.LE.E.C"/>
    <x v="18"/>
    <x v="356"/>
    <x v="11"/>
    <x v="1"/>
    <x v="45"/>
    <s v="-"/>
    <s v="Q:FR:W0:_Z:A7200:_T:SII:_Z:ALL:LE:E:C"/>
    <x v="0"/>
    <x v="7"/>
    <s v="W0"/>
    <s v="_Z"/>
    <x v="202"/>
    <x v="0"/>
    <s v="SII"/>
    <s v="_Z"/>
    <s v="ALL"/>
    <s v="LE"/>
    <s v="E"/>
    <s v="C"/>
    <x v="412"/>
    <x v="34"/>
    <e v="#N/A"/>
    <s v="Q:FR:W0:_Z:A7200:_T:SII:_Z:ALL:LE:E:C20234"/>
    <n v="0"/>
    <e v="#N/A"/>
    <x v="16"/>
    <x v="8"/>
    <x v="2"/>
  </r>
  <r>
    <s v="SUP.Q.FR.W0._Z.L6110._T.SII._Z.ALL.LE.E.C"/>
    <x v="18"/>
    <x v="330"/>
    <x v="11"/>
    <x v="1"/>
    <x v="45"/>
    <n v="623.59559999999999"/>
    <s v="Q:FR:W0:_Z:L6110:_T:SII:_Z:ALL:LE:E:C"/>
    <x v="0"/>
    <x v="7"/>
    <s v="W0"/>
    <s v="_Z"/>
    <x v="176"/>
    <x v="0"/>
    <s v="SII"/>
    <s v="_Z"/>
    <s v="ALL"/>
    <s v="LE"/>
    <s v="E"/>
    <s v="C"/>
    <x v="386"/>
    <x v="34"/>
    <n v="623.59559999999999"/>
    <s v="Q:FR:W0:_Z:L6110:_T:SII:_Z:ALL:LE:E:C20234"/>
    <n v="0"/>
    <n v="623.6"/>
    <x v="16"/>
    <x v="8"/>
    <x v="2"/>
  </r>
  <r>
    <s v="SUP.Q.FR.W0._Z.L6120._T.SII._Z.ALL.LE.E.C"/>
    <x v="18"/>
    <x v="331"/>
    <x v="11"/>
    <x v="1"/>
    <x v="45"/>
    <n v="2094.893"/>
    <s v="Q:FR:W0:_Z:L6120:_T:SII:_Z:ALL:LE:E:C"/>
    <x v="0"/>
    <x v="7"/>
    <s v="W0"/>
    <s v="_Z"/>
    <x v="177"/>
    <x v="0"/>
    <s v="SII"/>
    <s v="_Z"/>
    <s v="ALL"/>
    <s v="LE"/>
    <s v="E"/>
    <s v="C"/>
    <x v="387"/>
    <x v="34"/>
    <n v="2094.893"/>
    <s v="Q:FR:W0:_Z:L6120:_T:SII:_Z:ALL:LE:E:C20234"/>
    <n v="0"/>
    <n v="2094.89"/>
    <x v="16"/>
    <x v="8"/>
    <x v="2"/>
  </r>
  <r>
    <s v="SUP.Q.FR.W0._Z.L6121._T.SII._Z.ALL.LE.E.C"/>
    <x v="18"/>
    <x v="332"/>
    <x v="11"/>
    <x v="1"/>
    <x v="45"/>
    <n v="2016.6259"/>
    <s v="Q:FR:W0:_Z:L6121:_T:SII:_Z:ALL:LE:E:C"/>
    <x v="0"/>
    <x v="7"/>
    <s v="W0"/>
    <s v="_Z"/>
    <x v="178"/>
    <x v="0"/>
    <s v="SII"/>
    <s v="_Z"/>
    <s v="ALL"/>
    <s v="LE"/>
    <s v="E"/>
    <s v="C"/>
    <x v="388"/>
    <x v="34"/>
    <n v="2016.6259"/>
    <s v="Q:FR:W0:_Z:L6121:_T:SII:_Z:ALL:LE:E:C20234"/>
    <n v="0"/>
    <n v="2016.63"/>
    <x v="16"/>
    <x v="8"/>
    <x v="2"/>
  </r>
  <r>
    <s v="SUP.Q.FR.W0._Z.L6122._T.SII._Z.ALL.LE.E.C"/>
    <x v="18"/>
    <x v="333"/>
    <x v="11"/>
    <x v="1"/>
    <x v="45"/>
    <n v="22.275700000000001"/>
    <s v="Q:FR:W0:_Z:L6122:_T:SII:_Z:ALL:LE:E:C"/>
    <x v="0"/>
    <x v="7"/>
    <s v="W0"/>
    <s v="_Z"/>
    <x v="179"/>
    <x v="0"/>
    <s v="SII"/>
    <s v="_Z"/>
    <s v="ALL"/>
    <s v="LE"/>
    <s v="E"/>
    <s v="C"/>
    <x v="389"/>
    <x v="34"/>
    <n v="22.275700000000001"/>
    <s v="Q:FR:W0:_Z:L6122:_T:SII:_Z:ALL:LE:E:C20234"/>
    <n v="0"/>
    <n v="22.28"/>
    <x v="16"/>
    <x v="8"/>
    <x v="2"/>
  </r>
  <r>
    <s v="SUP.Q.FR.W0._Z.L6123._T.SII._Z.ALL.LE.E.C"/>
    <x v="18"/>
    <x v="334"/>
    <x v="11"/>
    <x v="1"/>
    <x v="45"/>
    <n v="55.991399999999999"/>
    <s v="Q:FR:W0:_Z:L6123:_T:SII:_Z:ALL:LE:E:C"/>
    <x v="0"/>
    <x v="7"/>
    <s v="W0"/>
    <s v="_Z"/>
    <x v="180"/>
    <x v="0"/>
    <s v="SII"/>
    <s v="_Z"/>
    <s v="ALL"/>
    <s v="LE"/>
    <s v="E"/>
    <s v="C"/>
    <x v="390"/>
    <x v="34"/>
    <n v="55.991399999999999"/>
    <s v="Q:FR:W0:_Z:L6123:_T:SII:_Z:ALL:LE:E:C20234"/>
    <n v="0"/>
    <n v="55.99"/>
    <x v="16"/>
    <x v="8"/>
    <x v="2"/>
  </r>
  <r>
    <s v="SUP.Q.FR.W0._Z.L6130._T.SII._Z.ALL.LE.E.C"/>
    <x v="18"/>
    <x v="335"/>
    <x v="11"/>
    <x v="1"/>
    <x v="45"/>
    <n v="666.96659999999997"/>
    <s v="Q:FR:W0:_Z:L6130:_T:SII:_Z:ALL:LE:E:C"/>
    <x v="0"/>
    <x v="7"/>
    <s v="W0"/>
    <s v="_Z"/>
    <x v="181"/>
    <x v="0"/>
    <s v="SII"/>
    <s v="_Z"/>
    <s v="ALL"/>
    <s v="LE"/>
    <s v="E"/>
    <s v="C"/>
    <x v="391"/>
    <x v="34"/>
    <n v="666.96659999999997"/>
    <s v="Q:FR:W0:_Z:L6130:_T:SII:_Z:ALL:LE:E:C20234"/>
    <n v="0"/>
    <n v="666.97"/>
    <x v="16"/>
    <x v="8"/>
    <x v="2"/>
  </r>
  <r>
    <s v="SUP.Q.FR.W0._Z.L6131._T.SII._Z.ALL.LE.E.C"/>
    <x v="18"/>
    <x v="336"/>
    <x v="11"/>
    <x v="1"/>
    <x v="45"/>
    <n v="694.08399999999995"/>
    <s v="Q:FR:W0:_Z:L6131:_T:SII:_Z:ALL:LE:E:C"/>
    <x v="0"/>
    <x v="7"/>
    <s v="W0"/>
    <s v="_Z"/>
    <x v="182"/>
    <x v="0"/>
    <s v="SII"/>
    <s v="_Z"/>
    <s v="ALL"/>
    <s v="LE"/>
    <s v="E"/>
    <s v="C"/>
    <x v="392"/>
    <x v="34"/>
    <n v="694.08399999999995"/>
    <s v="Q:FR:W0:_Z:L6131:_T:SII:_Z:ALL:LE:E:C20234"/>
    <n v="0"/>
    <n v="694.08"/>
    <x v="16"/>
    <x v="8"/>
    <x v="2"/>
  </r>
  <r>
    <s v="SUP.Q.FR.W0._Z.L6132._T.SII._Z.ALL.LE.E.C"/>
    <x v="18"/>
    <x v="337"/>
    <x v="11"/>
    <x v="1"/>
    <x v="45"/>
    <n v="20.252199999999998"/>
    <s v="Q:FR:W0:_Z:L6132:_T:SII:_Z:ALL:LE:E:C"/>
    <x v="0"/>
    <x v="7"/>
    <s v="W0"/>
    <s v="_Z"/>
    <x v="183"/>
    <x v="0"/>
    <s v="SII"/>
    <s v="_Z"/>
    <s v="ALL"/>
    <s v="LE"/>
    <s v="E"/>
    <s v="C"/>
    <x v="393"/>
    <x v="34"/>
    <n v="20.252199999999998"/>
    <s v="Q:FR:W0:_Z:L6132:_T:SII:_Z:ALL:LE:E:C20234"/>
    <n v="0"/>
    <n v="20.25"/>
    <x v="16"/>
    <x v="8"/>
    <x v="2"/>
  </r>
  <r>
    <s v="SUP.Q.FR.W0._Z.L6133._T.SII._Z.ALL.LE.E.C"/>
    <x v="18"/>
    <x v="338"/>
    <x v="11"/>
    <x v="1"/>
    <x v="45"/>
    <n v="49.747300000000003"/>
    <s v="Q:FR:W0:_Z:L6133:_T:SII:_Z:ALL:LE:E:C"/>
    <x v="0"/>
    <x v="7"/>
    <s v="W0"/>
    <s v="_Z"/>
    <x v="184"/>
    <x v="0"/>
    <s v="SII"/>
    <s v="_Z"/>
    <s v="ALL"/>
    <s v="LE"/>
    <s v="E"/>
    <s v="C"/>
    <x v="394"/>
    <x v="34"/>
    <n v="49.747300000000003"/>
    <s v="Q:FR:W0:_Z:L6133:_T:SII:_Z:ALL:LE:E:C20234"/>
    <n v="0"/>
    <n v="49.75"/>
    <x v="16"/>
    <x v="8"/>
    <x v="2"/>
  </r>
  <r>
    <s v="SUP.Q.FR.W0._Z.L6140._T.SII._Z.ALL.LE.E.C"/>
    <x v="18"/>
    <x v="339"/>
    <x v="11"/>
    <x v="1"/>
    <x v="45"/>
    <n v="215.1824"/>
    <s v="Q:FR:W0:_Z:L6140:_T:SII:_Z:ALL:LE:E:C"/>
    <x v="0"/>
    <x v="7"/>
    <s v="W0"/>
    <s v="_Z"/>
    <x v="185"/>
    <x v="0"/>
    <s v="SII"/>
    <s v="_Z"/>
    <s v="ALL"/>
    <s v="LE"/>
    <s v="E"/>
    <s v="C"/>
    <x v="395"/>
    <x v="34"/>
    <n v="215.1824"/>
    <s v="Q:FR:W0:_Z:L6140:_T:SII:_Z:ALL:LE:E:C20234"/>
    <n v="0"/>
    <n v="215.18"/>
    <x v="16"/>
    <x v="8"/>
    <x v="2"/>
  </r>
  <r>
    <s v="SUP.Q.FR.W0._Z.L6150._T.SII._Z.ALL.LE.E.C"/>
    <x v="18"/>
    <x v="340"/>
    <x v="11"/>
    <x v="1"/>
    <x v="45"/>
    <s v="-"/>
    <s v="Q:FR:W0:_Z:L6150:_T:SII:_Z:ALL:LE:E:C"/>
    <x v="0"/>
    <x v="7"/>
    <s v="W0"/>
    <s v="_Z"/>
    <x v="186"/>
    <x v="0"/>
    <s v="SII"/>
    <s v="_Z"/>
    <s v="ALL"/>
    <s v="LE"/>
    <s v="E"/>
    <s v="C"/>
    <x v="396"/>
    <x v="34"/>
    <e v="#N/A"/>
    <s v="Q:FR:W0:_Z:L6150:_T:SII:_Z:ALL:LE:E:C20234"/>
    <n v="0"/>
    <e v="#N/A"/>
    <x v="16"/>
    <x v="8"/>
    <x v="2"/>
  </r>
  <r>
    <s v="SUP.Q.FR.W0._Z.L6160._T.SII._Z.ALL.LE.E.C"/>
    <x v="18"/>
    <x v="341"/>
    <x v="11"/>
    <x v="1"/>
    <x v="45"/>
    <n v="522.20540000000005"/>
    <s v="Q:FR:W0:_Z:L6160:_T:SII:_Z:ALL:LE:E:C"/>
    <x v="0"/>
    <x v="7"/>
    <s v="W0"/>
    <s v="_Z"/>
    <x v="187"/>
    <x v="0"/>
    <s v="SII"/>
    <s v="_Z"/>
    <s v="ALL"/>
    <s v="LE"/>
    <s v="E"/>
    <s v="C"/>
    <x v="397"/>
    <x v="34"/>
    <n v="522.20540000000005"/>
    <s v="Q:FR:W0:_Z:L6160:_T:SII:_Z:ALL:LE:E:C20234"/>
    <n v="0"/>
    <n v="522.21"/>
    <x v="16"/>
    <x v="8"/>
    <x v="2"/>
  </r>
  <r>
    <s v="SUP.Q.FR.W0._Z.L6161._T.SII._Z.ALL.LE.E.C"/>
    <x v="18"/>
    <x v="342"/>
    <x v="11"/>
    <x v="1"/>
    <x v="45"/>
    <n v="18.999300000000002"/>
    <s v="Q:FR:W0:_Z:L6161:_T:SII:_Z:ALL:LE:E:C"/>
    <x v="0"/>
    <x v="7"/>
    <s v="W0"/>
    <s v="_Z"/>
    <x v="188"/>
    <x v="0"/>
    <s v="SII"/>
    <s v="_Z"/>
    <s v="ALL"/>
    <s v="LE"/>
    <s v="E"/>
    <s v="C"/>
    <x v="398"/>
    <x v="34"/>
    <n v="18.999300000000002"/>
    <s v="Q:FR:W0:_Z:L6161:_T:SII:_Z:ALL:LE:E:C20234"/>
    <n v="0"/>
    <n v="19"/>
    <x v="16"/>
    <x v="8"/>
    <x v="2"/>
  </r>
  <r>
    <s v="SUP.Q.FR.W0._Z.L6170._T.SII._Z.ALL.LE.E.C"/>
    <x v="18"/>
    <x v="343"/>
    <x v="11"/>
    <x v="1"/>
    <x v="45"/>
    <n v="582.09220000000005"/>
    <s v="Q:FR:W0:_Z:L6170:_T:SII:_Z:ALL:LE:E:C"/>
    <x v="0"/>
    <x v="7"/>
    <s v="W0"/>
    <s v="_Z"/>
    <x v="189"/>
    <x v="0"/>
    <s v="SII"/>
    <s v="_Z"/>
    <s v="ALL"/>
    <s v="LE"/>
    <s v="E"/>
    <s v="C"/>
    <x v="399"/>
    <x v="34"/>
    <n v="582.09220000000005"/>
    <s v="Q:FR:W0:_Z:L6170:_T:SII:_Z:ALL:LE:E:C20234"/>
    <n v="0"/>
    <n v="582.09"/>
    <x v="16"/>
    <x v="8"/>
    <x v="2"/>
  </r>
  <r>
    <s v="SUP.Q.FR.W0._Z.L6180._T.SII._Z.ALL.LE.E.C"/>
    <x v="18"/>
    <x v="344"/>
    <x v="11"/>
    <x v="1"/>
    <x v="45"/>
    <s v="-"/>
    <s v="Q:FR:W0:_Z:L6180:_T:SII:_Z:ALL:LE:E:C"/>
    <x v="0"/>
    <x v="7"/>
    <s v="W0"/>
    <s v="_Z"/>
    <x v="190"/>
    <x v="0"/>
    <s v="SII"/>
    <s v="_Z"/>
    <s v="ALL"/>
    <s v="LE"/>
    <s v="E"/>
    <s v="C"/>
    <x v="400"/>
    <x v="34"/>
    <e v="#N/A"/>
    <s v="Q:FR:W0:_Z:L6180:_T:SII:_Z:ALL:LE:E:C20234"/>
    <n v="0"/>
    <e v="#N/A"/>
    <x v="16"/>
    <x v="8"/>
    <x v="2"/>
  </r>
  <r>
    <s v="SUP.Q.FR.W0._Z.L6190._T.SII._Z.ALL.LE.E.C"/>
    <x v="18"/>
    <x v="345"/>
    <x v="11"/>
    <x v="1"/>
    <x v="45"/>
    <s v="-"/>
    <s v="Q:FR:W0:_Z:L6190:_T:SII:_Z:ALL:LE:E:C"/>
    <x v="0"/>
    <x v="7"/>
    <s v="W0"/>
    <s v="_Z"/>
    <x v="191"/>
    <x v="0"/>
    <s v="SII"/>
    <s v="_Z"/>
    <s v="ALL"/>
    <s v="LE"/>
    <s v="E"/>
    <s v="C"/>
    <x v="401"/>
    <x v="34"/>
    <e v="#N/A"/>
    <s v="Q:FR:W0:_Z:L6190:_T:SII:_Z:ALL:LE:E:C20234"/>
    <n v="0"/>
    <e v="#N/A"/>
    <x v="16"/>
    <x v="8"/>
    <x v="2"/>
  </r>
  <r>
    <s v="SUP.Q.FR.W0._Z.A7110._T.SII._Z.ALL.LE.E.C"/>
    <x v="18"/>
    <x v="346"/>
    <x v="11"/>
    <x v="1"/>
    <x v="45"/>
    <n v="1.3399000000000001"/>
    <s v="Q:FR:W0:_Z:A7110:_T:SII:_Z:ALL:LE:E:C"/>
    <x v="0"/>
    <x v="7"/>
    <s v="W0"/>
    <s v="_Z"/>
    <x v="192"/>
    <x v="0"/>
    <s v="SII"/>
    <s v="_Z"/>
    <s v="ALL"/>
    <s v="LE"/>
    <s v="E"/>
    <s v="C"/>
    <x v="402"/>
    <x v="34"/>
    <n v="1.3399000000000001"/>
    <s v="Q:FR:W0:_Z:A7110:_T:SII:_Z:ALL:LE:E:C20234"/>
    <n v="0"/>
    <n v="1.34"/>
    <x v="16"/>
    <x v="8"/>
    <x v="2"/>
  </r>
  <r>
    <s v="SUP.Q.FR.W0._Z.A7120._T.SII._Z.ALL.LE.E.C"/>
    <x v="18"/>
    <x v="347"/>
    <x v="11"/>
    <x v="1"/>
    <x v="45"/>
    <n v="106.8344"/>
    <s v="Q:FR:W0:_Z:A7120:_T:SII:_Z:ALL:LE:E:C"/>
    <x v="0"/>
    <x v="7"/>
    <s v="W0"/>
    <s v="_Z"/>
    <x v="193"/>
    <x v="0"/>
    <s v="SII"/>
    <s v="_Z"/>
    <s v="ALL"/>
    <s v="LE"/>
    <s v="E"/>
    <s v="C"/>
    <x v="403"/>
    <x v="34"/>
    <n v="106.8344"/>
    <s v="Q:FR:W0:_Z:A7120:_T:SII:_Z:ALL:LE:E:C20234"/>
    <n v="0"/>
    <n v="106.83"/>
    <x v="16"/>
    <x v="8"/>
    <x v="2"/>
  </r>
  <r>
    <s v="SUP.Q.FR.W0._Z.A7130._T.SII._Z.ALL.LE.E.C"/>
    <x v="18"/>
    <x v="348"/>
    <x v="11"/>
    <x v="1"/>
    <x v="45"/>
    <n v="249.25120000000001"/>
    <s v="Q:FR:W0:_Z:A7130:_T:SII:_Z:ALL:LE:E:C"/>
    <x v="0"/>
    <x v="7"/>
    <s v="W0"/>
    <s v="_Z"/>
    <x v="194"/>
    <x v="0"/>
    <s v="SII"/>
    <s v="_Z"/>
    <s v="ALL"/>
    <s v="LE"/>
    <s v="E"/>
    <s v="C"/>
    <x v="404"/>
    <x v="34"/>
    <n v="249.25120000000001"/>
    <s v="Q:FR:W0:_Z:A7130:_T:SII:_Z:ALL:LE:E:C20234"/>
    <n v="0"/>
    <n v="249.25"/>
    <x v="16"/>
    <x v="8"/>
    <x v="2"/>
  </r>
  <r>
    <s v="SUP.Q.FR.W0._Z.A7140._T.SII._Z.ALL.LE.E.C"/>
    <x v="18"/>
    <x v="349"/>
    <x v="11"/>
    <x v="1"/>
    <x v="45"/>
    <n v="3180.6981999999998"/>
    <s v="Q:FR:W0:_Z:A7140:_T:SII:_Z:ALL:LE:E:C"/>
    <x v="0"/>
    <x v="7"/>
    <s v="W0"/>
    <s v="_Z"/>
    <x v="195"/>
    <x v="0"/>
    <s v="SII"/>
    <s v="_Z"/>
    <s v="ALL"/>
    <s v="LE"/>
    <s v="E"/>
    <s v="C"/>
    <x v="405"/>
    <x v="34"/>
    <n v="3180.6981999999998"/>
    <s v="Q:FR:W0:_Z:A7140:_T:SII:_Z:ALL:LE:E:C20234"/>
    <n v="0"/>
    <n v="3180.7"/>
    <x v="16"/>
    <x v="8"/>
    <x v="2"/>
  </r>
  <r>
    <s v="SUP.Q.FR.W0._Z.A7141._T.SII._Z.ALL.LE.E.C"/>
    <x v="18"/>
    <x v="350"/>
    <x v="11"/>
    <x v="1"/>
    <x v="45"/>
    <n v="571.18769999999995"/>
    <s v="Q:FR:W0:_Z:A7141:_T:SII:_Z:ALL:LE:E:C"/>
    <x v="0"/>
    <x v="7"/>
    <s v="W0"/>
    <s v="_Z"/>
    <x v="196"/>
    <x v="0"/>
    <s v="SII"/>
    <s v="_Z"/>
    <s v="ALL"/>
    <s v="LE"/>
    <s v="E"/>
    <s v="C"/>
    <x v="406"/>
    <x v="34"/>
    <n v="571.18769999999995"/>
    <s v="Q:FR:W0:_Z:A7141:_T:SII:_Z:ALL:LE:E:C20234"/>
    <n v="0"/>
    <n v="571.19000000000005"/>
    <x v="16"/>
    <x v="8"/>
    <x v="2"/>
  </r>
  <r>
    <s v="SUP.Q.FR.W0._Z.A7150._T.SII._Z.ALL.LE.E.C"/>
    <x v="18"/>
    <x v="351"/>
    <x v="11"/>
    <x v="1"/>
    <x v="45"/>
    <s v="-"/>
    <s v="Q:FR:W0:_Z:A7150:_T:SII:_Z:ALL:LE:E:C"/>
    <x v="0"/>
    <x v="7"/>
    <s v="W0"/>
    <s v="_Z"/>
    <x v="197"/>
    <x v="0"/>
    <s v="SII"/>
    <s v="_Z"/>
    <s v="ALL"/>
    <s v="LE"/>
    <s v="E"/>
    <s v="C"/>
    <x v="407"/>
    <x v="34"/>
    <e v="#N/A"/>
    <s v="Q:FR:W0:_Z:A7150:_T:SII:_Z:ALL:LE:E:C20234"/>
    <n v="0"/>
    <e v="#N/A"/>
    <x v="16"/>
    <x v="8"/>
    <x v="2"/>
  </r>
  <r>
    <s v="SUP.Q.FR.W0._Z.A7160._T.SII._Z.ALL.LE.E.C"/>
    <x v="18"/>
    <x v="352"/>
    <x v="11"/>
    <x v="1"/>
    <x v="45"/>
    <s v="-"/>
    <s v="Q:FR:W0:_Z:A7160:_T:SII:_Z:ALL:LE:E:C"/>
    <x v="0"/>
    <x v="7"/>
    <s v="W0"/>
    <s v="_Z"/>
    <x v="198"/>
    <x v="0"/>
    <s v="SII"/>
    <s v="_Z"/>
    <s v="ALL"/>
    <s v="LE"/>
    <s v="E"/>
    <s v="C"/>
    <x v="408"/>
    <x v="34"/>
    <e v="#N/A"/>
    <s v="Q:FR:W0:_Z:A7160:_T:SII:_Z:ALL:LE:E:C20234"/>
    <n v="0"/>
    <e v="#N/A"/>
    <x v="16"/>
    <x v="8"/>
    <x v="2"/>
  </r>
  <r>
    <s v="SUP.Q.FR.W0._Z.A7170._T.SII._Z.ALL.LE.E.C"/>
    <x v="18"/>
    <x v="353"/>
    <x v="11"/>
    <x v="1"/>
    <x v="45"/>
    <n v="88.063500000000005"/>
    <s v="Q:FR:W0:_Z:A7170:_T:SII:_Z:ALL:LE:E:C"/>
    <x v="0"/>
    <x v="7"/>
    <s v="W0"/>
    <s v="_Z"/>
    <x v="199"/>
    <x v="0"/>
    <s v="SII"/>
    <s v="_Z"/>
    <s v="ALL"/>
    <s v="LE"/>
    <s v="E"/>
    <s v="C"/>
    <x v="409"/>
    <x v="34"/>
    <n v="88.063500000000005"/>
    <s v="Q:FR:W0:_Z:A7170:_T:SII:_Z:ALL:LE:E:C20234"/>
    <n v="0"/>
    <n v="88.06"/>
    <x v="16"/>
    <x v="8"/>
    <x v="2"/>
  </r>
  <r>
    <s v="SUP.Q.FR.W0._Z.A7180._T.SII._Z.ALL.LE.E.C"/>
    <x v="18"/>
    <x v="354"/>
    <x v="11"/>
    <x v="1"/>
    <x v="45"/>
    <n v="7.0940000000000003"/>
    <s v="Q:FR:W0:_Z:A7180:_T:SII:_Z:ALL:LE:E:C"/>
    <x v="0"/>
    <x v="7"/>
    <s v="W0"/>
    <s v="_Z"/>
    <x v="200"/>
    <x v="0"/>
    <s v="SII"/>
    <s v="_Z"/>
    <s v="ALL"/>
    <s v="LE"/>
    <s v="E"/>
    <s v="C"/>
    <x v="410"/>
    <x v="34"/>
    <n v="7.0940000000000003"/>
    <s v="Q:FR:W0:_Z:A7180:_T:SII:_Z:ALL:LE:E:C20234"/>
    <n v="0"/>
    <n v="7.09"/>
    <x v="16"/>
    <x v="8"/>
    <x v="2"/>
  </r>
  <r>
    <s v="SUP.Q.FR.W0._Z.A7190._T.SII._Z.ALL.LE.E.C"/>
    <x v="18"/>
    <x v="355"/>
    <x v="11"/>
    <x v="1"/>
    <x v="45"/>
    <n v="470.8965"/>
    <s v="Q:FR:W0:_Z:A7190:_T:SII:_Z:ALL:LE:E:C"/>
    <x v="0"/>
    <x v="7"/>
    <s v="W0"/>
    <s v="_Z"/>
    <x v="201"/>
    <x v="0"/>
    <s v="SII"/>
    <s v="_Z"/>
    <s v="ALL"/>
    <s v="LE"/>
    <s v="E"/>
    <s v="C"/>
    <x v="411"/>
    <x v="34"/>
    <n v="470.8965"/>
    <s v="Q:FR:W0:_Z:A7190:_T:SII:_Z:ALL:LE:E:C20234"/>
    <n v="0"/>
    <n v="470.9"/>
    <x v="16"/>
    <x v="8"/>
    <x v="2"/>
  </r>
  <r>
    <s v="SUP.Q.FR.W0.S121.A1200._T.SII._Z.ALL.LE.E.C"/>
    <x v="2"/>
    <x v="300"/>
    <x v="11"/>
    <x v="1"/>
    <x v="45"/>
    <n v="19.673999999999999"/>
    <s v="Q:FR:W0:S121:A1200:_T:SII:_Z:ALL:LE:E:C"/>
    <x v="0"/>
    <x v="7"/>
    <s v="W0"/>
    <s v="S121"/>
    <x v="6"/>
    <x v="0"/>
    <s v="SII"/>
    <s v="_Z"/>
    <s v="ALL"/>
    <s v="LE"/>
    <s v="E"/>
    <s v="C"/>
    <x v="356"/>
    <x v="34"/>
    <n v="19.673999999999999"/>
    <s v="Q:FR:W0:S121:A1200:_T:SII:_Z:ALL:LE:E:C20234"/>
    <n v="0"/>
    <n v="19.670000000000002"/>
    <x v="2"/>
    <x v="8"/>
    <x v="2"/>
  </r>
  <r>
    <s v="SUP.Q.FR.W0.S121.A1230._T.SII._Z.ALL.LE.E.C"/>
    <x v="2"/>
    <x v="301"/>
    <x v="11"/>
    <x v="1"/>
    <x v="45"/>
    <n v="8.3073999999999995"/>
    <s v="Q:FR:W0:S121:A1230:_T:SII:_Z:ALL:LE:E:C"/>
    <x v="0"/>
    <x v="7"/>
    <s v="W0"/>
    <s v="S121"/>
    <x v="169"/>
    <x v="0"/>
    <s v="SII"/>
    <s v="_Z"/>
    <s v="ALL"/>
    <s v="LE"/>
    <s v="E"/>
    <s v="C"/>
    <x v="357"/>
    <x v="34"/>
    <n v="8.3073999999999995"/>
    <s v="Q:FR:W0:S121:A1230:_T:SII:_Z:ALL:LE:E:C20234"/>
    <n v="0"/>
    <n v="8.31"/>
    <x v="2"/>
    <x v="8"/>
    <x v="2"/>
  </r>
  <r>
    <s v="SUP.Q.FR.W0.S13.A1200._T.SII._Z.ALL.LE.E.C"/>
    <x v="2"/>
    <x v="302"/>
    <x v="11"/>
    <x v="1"/>
    <x v="45"/>
    <n v="556.72879999999998"/>
    <s v="Q:FR:W0:S13:A1200:_T:SII:_Z:ALL:LE:E:C"/>
    <x v="0"/>
    <x v="7"/>
    <s v="W0"/>
    <s v="S13"/>
    <x v="6"/>
    <x v="0"/>
    <s v="SII"/>
    <s v="_Z"/>
    <s v="ALL"/>
    <s v="LE"/>
    <s v="E"/>
    <s v="C"/>
    <x v="358"/>
    <x v="34"/>
    <n v="556.72879999999998"/>
    <s v="Q:FR:W0:S13:A1200:_T:SII:_Z:ALL:LE:E:C20234"/>
    <n v="0"/>
    <n v="556.73"/>
    <x v="2"/>
    <x v="8"/>
    <x v="2"/>
  </r>
  <r>
    <s v="SUP.Q.FR.W0.S13.A1230._T.SII._Z.ALL.LE.E.C"/>
    <x v="2"/>
    <x v="303"/>
    <x v="11"/>
    <x v="1"/>
    <x v="45"/>
    <n v="209.01159999999999"/>
    <s v="Q:FR:W0:S13:A1230:_T:SII:_Z:ALL:LE:E:C"/>
    <x v="0"/>
    <x v="7"/>
    <s v="W0"/>
    <s v="S13"/>
    <x v="169"/>
    <x v="0"/>
    <s v="SII"/>
    <s v="_Z"/>
    <s v="ALL"/>
    <s v="LE"/>
    <s v="E"/>
    <s v="C"/>
    <x v="359"/>
    <x v="34"/>
    <n v="209.01159999999999"/>
    <s v="Q:FR:W0:S13:A1230:_T:SII:_Z:ALL:LE:E:C20234"/>
    <n v="0"/>
    <n v="209.01"/>
    <x v="2"/>
    <x v="8"/>
    <x v="2"/>
  </r>
  <r>
    <s v="SUP.Q.FR.W0.S122Z.A1200._T.SII._Z.ALL.LE.E.C"/>
    <x v="2"/>
    <x v="304"/>
    <x v="11"/>
    <x v="1"/>
    <x v="45"/>
    <n v="116.31019999999999"/>
    <s v="Q:FR:W0:S122Z:A1200:_T:SII:_Z:ALL:LE:E:C"/>
    <x v="0"/>
    <x v="7"/>
    <s v="W0"/>
    <s v="S122Z"/>
    <x v="6"/>
    <x v="0"/>
    <s v="SII"/>
    <s v="_Z"/>
    <s v="ALL"/>
    <s v="LE"/>
    <s v="E"/>
    <s v="C"/>
    <x v="360"/>
    <x v="34"/>
    <n v="116.31019999999999"/>
    <s v="Q:FR:W0:S122Z:A1200:_T:SII:_Z:ALL:LE:E:C20234"/>
    <n v="0"/>
    <n v="116.31"/>
    <x v="2"/>
    <x v="8"/>
    <x v="2"/>
  </r>
  <r>
    <s v="SUP.Q.FR.W0.S122Z.A1230._T.SII._Z.ALL.LE.E.C"/>
    <x v="2"/>
    <x v="305"/>
    <x v="11"/>
    <x v="1"/>
    <x v="45"/>
    <n v="44.480400000000003"/>
    <s v="Q:FR:W0:S122Z:A1230:_T:SII:_Z:ALL:LE:E:C"/>
    <x v="0"/>
    <x v="7"/>
    <s v="W0"/>
    <s v="S122Z"/>
    <x v="169"/>
    <x v="0"/>
    <s v="SII"/>
    <s v="_Z"/>
    <s v="ALL"/>
    <s v="LE"/>
    <s v="E"/>
    <s v="C"/>
    <x v="361"/>
    <x v="34"/>
    <n v="44.480400000000003"/>
    <s v="Q:FR:W0:S122Z:A1230:_T:SII:_Z:ALL:LE:E:C20234"/>
    <n v="0"/>
    <n v="44.48"/>
    <x v="2"/>
    <x v="8"/>
    <x v="2"/>
  </r>
  <r>
    <s v="SUP.Q.FR.W0.S12R.A1200._T.SII._Z.ALL.LE.E.C"/>
    <x v="2"/>
    <x v="306"/>
    <x v="11"/>
    <x v="1"/>
    <x v="45"/>
    <n v="91.475999999999999"/>
    <s v="Q:FR:W0:S12R:A1200:_T:SII:_Z:ALL:LE:E:C"/>
    <x v="0"/>
    <x v="7"/>
    <s v="W0"/>
    <s v="S12R"/>
    <x v="6"/>
    <x v="0"/>
    <s v="SII"/>
    <s v="_Z"/>
    <s v="ALL"/>
    <s v="LE"/>
    <s v="E"/>
    <s v="C"/>
    <x v="362"/>
    <x v="34"/>
    <n v="91.475999999999999"/>
    <s v="Q:FR:W0:S12R:A1200:_T:SII:_Z:ALL:LE:E:C20234"/>
    <n v="0"/>
    <n v="91.48"/>
    <x v="2"/>
    <x v="8"/>
    <x v="2"/>
  </r>
  <r>
    <s v="SUP.Q.FR.W0.S12R.A1230._T.SII._Z.ALL.LE.E.C"/>
    <x v="2"/>
    <x v="307"/>
    <x v="11"/>
    <x v="1"/>
    <x v="45"/>
    <n v="46.383499999999998"/>
    <s v="Q:FR:W0:S12R:A1230:_T:SII:_Z:ALL:LE:E:C"/>
    <x v="0"/>
    <x v="7"/>
    <s v="W0"/>
    <s v="S12R"/>
    <x v="169"/>
    <x v="0"/>
    <s v="SII"/>
    <s v="_Z"/>
    <s v="ALL"/>
    <s v="LE"/>
    <s v="E"/>
    <s v="C"/>
    <x v="363"/>
    <x v="34"/>
    <n v="46.383499999999998"/>
    <s v="Q:FR:W0:S12R:A1230:_T:SII:_Z:ALL:LE:E:C20234"/>
    <n v="0"/>
    <n v="46.38"/>
    <x v="2"/>
    <x v="8"/>
    <x v="2"/>
  </r>
  <r>
    <s v="SUP.Q.FR.W0.S11.A1200._T.SII._Z.ALL.LE.E.C"/>
    <x v="2"/>
    <x v="308"/>
    <x v="11"/>
    <x v="1"/>
    <x v="45"/>
    <n v="67.185699999999997"/>
    <s v="Q:FR:W0:S11:A1200:_T:SII:_Z:ALL:LE:E:C"/>
    <x v="0"/>
    <x v="7"/>
    <s v="W0"/>
    <s v="S11"/>
    <x v="6"/>
    <x v="0"/>
    <s v="SII"/>
    <s v="_Z"/>
    <s v="ALL"/>
    <s v="LE"/>
    <s v="E"/>
    <s v="C"/>
    <x v="364"/>
    <x v="34"/>
    <n v="67.185699999999997"/>
    <s v="Q:FR:W0:S11:A1200:_T:SII:_Z:ALL:LE:E:C20234"/>
    <n v="0"/>
    <n v="67.19"/>
    <x v="2"/>
    <x v="8"/>
    <x v="2"/>
  </r>
  <r>
    <s v="SUP.Q.FR.W0.S11.A1230._T.SII._Z.ALL.LE.E.C"/>
    <x v="2"/>
    <x v="309"/>
    <x v="11"/>
    <x v="1"/>
    <x v="45"/>
    <n v="24.774799999999999"/>
    <s v="Q:FR:W0:S11:A1230:_T:SII:_Z:ALL:LE:E:C"/>
    <x v="0"/>
    <x v="7"/>
    <s v="W0"/>
    <s v="S11"/>
    <x v="169"/>
    <x v="0"/>
    <s v="SII"/>
    <s v="_Z"/>
    <s v="ALL"/>
    <s v="LE"/>
    <s v="E"/>
    <s v="C"/>
    <x v="365"/>
    <x v="34"/>
    <n v="24.774799999999999"/>
    <s v="Q:FR:W0:S11:A1230:_T:SII:_Z:ALL:LE:E:C20234"/>
    <n v="0"/>
    <n v="24.77"/>
    <x v="2"/>
    <x v="8"/>
    <x v="2"/>
  </r>
  <r>
    <s v="SUP.Q.FR.W0.S121.AQ100._T.SII._Z.ST2.LE.E.C"/>
    <x v="17"/>
    <x v="310"/>
    <x v="11"/>
    <x v="1"/>
    <x v="45"/>
    <n v="0.15720000000000001"/>
    <s v="Q:FR:W0:S121:AQ100:_T:SII:_Z:ST2:LE:E:C"/>
    <x v="0"/>
    <x v="7"/>
    <s v="W0"/>
    <s v="S121"/>
    <x v="155"/>
    <x v="0"/>
    <s v="SII"/>
    <s v="_Z"/>
    <s v="ST2"/>
    <s v="LE"/>
    <s v="E"/>
    <s v="C"/>
    <x v="366"/>
    <x v="34"/>
    <n v="0.15720000000000001"/>
    <s v="Q:FR:W0:S121:AQ100:_T:SII:_Z:ST2:LE:E:C20234"/>
    <n v="0"/>
    <n v="0.16"/>
    <x v="15"/>
    <x v="8"/>
    <x v="2"/>
  </r>
  <r>
    <s v="SUP.Q.FR.W0.S13.AQ100._T.SII._Z.ST2.LE.E.C"/>
    <x v="17"/>
    <x v="311"/>
    <x v="11"/>
    <x v="1"/>
    <x v="45"/>
    <n v="11.054"/>
    <s v="Q:FR:W0:S13:AQ100:_T:SII:_Z:ST2:LE:E:C"/>
    <x v="0"/>
    <x v="7"/>
    <s v="W0"/>
    <s v="S13"/>
    <x v="155"/>
    <x v="0"/>
    <s v="SII"/>
    <s v="_Z"/>
    <s v="ST2"/>
    <s v="LE"/>
    <s v="E"/>
    <s v="C"/>
    <x v="367"/>
    <x v="34"/>
    <n v="11.054"/>
    <s v="Q:FR:W0:S13:AQ100:_T:SII:_Z:ST2:LE:E:C20234"/>
    <n v="0"/>
    <n v="11.05"/>
    <x v="15"/>
    <x v="8"/>
    <x v="2"/>
  </r>
  <r>
    <s v="SUP.Q.FR.W0.S122Z.AQ100._T.SII._Z.ST2.LE.E.C"/>
    <x v="17"/>
    <x v="312"/>
    <x v="11"/>
    <x v="1"/>
    <x v="45"/>
    <n v="1.3831"/>
    <s v="Q:FR:W0:S122Z:AQ100:_T:SII:_Z:ST2:LE:E:C"/>
    <x v="0"/>
    <x v="7"/>
    <s v="W0"/>
    <s v="S122Z"/>
    <x v="155"/>
    <x v="0"/>
    <s v="SII"/>
    <s v="_Z"/>
    <s v="ST2"/>
    <s v="LE"/>
    <s v="E"/>
    <s v="C"/>
    <x v="368"/>
    <x v="34"/>
    <n v="1.3831"/>
    <s v="Q:FR:W0:S122Z:AQ100:_T:SII:_Z:ST2:LE:E:C20234"/>
    <n v="0"/>
    <n v="1.38"/>
    <x v="15"/>
    <x v="8"/>
    <x v="2"/>
  </r>
  <r>
    <s v="SUP.Q.FR.W0.S12R.AQ100._T.SII._Z.ST2.LE.E.C"/>
    <x v="17"/>
    <x v="313"/>
    <x v="11"/>
    <x v="1"/>
    <x v="45"/>
    <n v="8.8857999999999997"/>
    <s v="Q:FR:W0:S12R:AQ100:_T:SII:_Z:ST2:LE:E:C"/>
    <x v="0"/>
    <x v="7"/>
    <s v="W0"/>
    <s v="S12R"/>
    <x v="155"/>
    <x v="0"/>
    <s v="SII"/>
    <s v="_Z"/>
    <s v="ST2"/>
    <s v="LE"/>
    <s v="E"/>
    <s v="C"/>
    <x v="369"/>
    <x v="34"/>
    <n v="8.8857999999999997"/>
    <s v="Q:FR:W0:S12R:AQ100:_T:SII:_Z:ST2:LE:E:C20234"/>
    <n v="0"/>
    <n v="8.89"/>
    <x v="15"/>
    <x v="8"/>
    <x v="2"/>
  </r>
  <r>
    <s v="SUP.Q.FR.W0.S11.AQ100._T.SII._Z.ST2.LE.E.C"/>
    <x v="17"/>
    <x v="314"/>
    <x v="11"/>
    <x v="1"/>
    <x v="45"/>
    <n v="247.48169999999999"/>
    <s v="Q:FR:W0:S11:AQ100:_T:SII:_Z:ST2:LE:E:C"/>
    <x v="0"/>
    <x v="7"/>
    <s v="W0"/>
    <s v="S11"/>
    <x v="155"/>
    <x v="0"/>
    <s v="SII"/>
    <s v="_Z"/>
    <s v="ST2"/>
    <s v="LE"/>
    <s v="E"/>
    <s v="C"/>
    <x v="370"/>
    <x v="34"/>
    <n v="247.48169999999999"/>
    <s v="Q:FR:W0:S11:AQ100:_T:SII:_Z:ST2:LE:E:C20234"/>
    <n v="0"/>
    <n v="247.48"/>
    <x v="15"/>
    <x v="8"/>
    <x v="2"/>
  </r>
  <r>
    <s v="SUP.Q.FR.W0.S11.AQ130._T.SII._Z.ST2.LE.E.C"/>
    <x v="17"/>
    <x v="315"/>
    <x v="11"/>
    <x v="1"/>
    <x v="45"/>
    <n v="122.9906"/>
    <s v="Q:FR:W0:S11:AQ130:_T:SII:_Z:ST2:LE:E:C"/>
    <x v="0"/>
    <x v="7"/>
    <s v="W0"/>
    <s v="S11"/>
    <x v="170"/>
    <x v="0"/>
    <s v="SII"/>
    <s v="_Z"/>
    <s v="ST2"/>
    <s v="LE"/>
    <s v="E"/>
    <s v="C"/>
    <x v="371"/>
    <x v="34"/>
    <n v="122.9906"/>
    <s v="Q:FR:W0:S11:AQ130:_T:SII:_Z:ST2:LE:E:C20234"/>
    <n v="0"/>
    <n v="122.99"/>
    <x v="15"/>
    <x v="8"/>
    <x v="2"/>
  </r>
  <r>
    <s v="SUP.Q.FR.W0.S11.AQ110._T.SII._Z.ST2.LE.E.C"/>
    <x v="17"/>
    <x v="316"/>
    <x v="11"/>
    <x v="1"/>
    <x v="45"/>
    <n v="36.934699999999999"/>
    <s v="Q:FR:W0:S11:AQ110:_T:SII:_Z:ST2:LE:E:C"/>
    <x v="0"/>
    <x v="7"/>
    <s v="W0"/>
    <s v="S11"/>
    <x v="171"/>
    <x v="0"/>
    <s v="SII"/>
    <s v="_Z"/>
    <s v="ST2"/>
    <s v="LE"/>
    <s v="E"/>
    <s v="C"/>
    <x v="372"/>
    <x v="34"/>
    <n v="36.934699999999999"/>
    <s v="Q:FR:W0:S11:AQ110:_T:SII:_Z:ST2:LE:E:C20234"/>
    <n v="0"/>
    <n v="36.93"/>
    <x v="15"/>
    <x v="8"/>
    <x v="2"/>
  </r>
  <r>
    <s v="SUP.Q.FR.W0.S14.AQ100._T.SII._Z.ST2.LE.E.C"/>
    <x v="17"/>
    <x v="317"/>
    <x v="11"/>
    <x v="1"/>
    <x v="45"/>
    <n v="191.6747"/>
    <s v="Q:FR:W0:S14:AQ100:_T:SII:_Z:ST2:LE:E:C"/>
    <x v="0"/>
    <x v="7"/>
    <s v="W0"/>
    <s v="S14"/>
    <x v="155"/>
    <x v="0"/>
    <s v="SII"/>
    <s v="_Z"/>
    <s v="ST2"/>
    <s v="LE"/>
    <s v="E"/>
    <s v="C"/>
    <x v="373"/>
    <x v="34"/>
    <n v="191.6747"/>
    <s v="Q:FR:W0:S14:AQ100:_T:SII:_Z:ST2:LE:E:C20234"/>
    <n v="0"/>
    <n v="191.67"/>
    <x v="15"/>
    <x v="8"/>
    <x v="2"/>
  </r>
  <r>
    <s v="SUP.Q.FR.W0.S14.AQ110._T.SII._Z.ST2.LE.E.C"/>
    <x v="17"/>
    <x v="318"/>
    <x v="11"/>
    <x v="1"/>
    <x v="45"/>
    <n v="64.418099999999995"/>
    <s v="Q:FR:W0:S14:AQ110:_T:SII:_Z:ST2:LE:E:C"/>
    <x v="0"/>
    <x v="7"/>
    <s v="W0"/>
    <s v="S14"/>
    <x v="171"/>
    <x v="0"/>
    <s v="SII"/>
    <s v="_Z"/>
    <s v="ST2"/>
    <s v="LE"/>
    <s v="E"/>
    <s v="C"/>
    <x v="374"/>
    <x v="34"/>
    <n v="64.418099999999995"/>
    <s v="Q:FR:W0:S14:AQ110:_T:SII:_Z:ST2:LE:E:C20234"/>
    <n v="0"/>
    <n v="64.42"/>
    <x v="15"/>
    <x v="8"/>
    <x v="2"/>
  </r>
  <r>
    <s v="SUP.Q.FR.W0.S14.AQ120._T.SII._Z.ST2.LE.E.C"/>
    <x v="17"/>
    <x v="319"/>
    <x v="11"/>
    <x v="1"/>
    <x v="45"/>
    <n v="26.399699999999999"/>
    <s v="Q:FR:W0:S14:AQ120:_T:SII:_Z:ST2:LE:E:C"/>
    <x v="0"/>
    <x v="7"/>
    <s v="W0"/>
    <s v="S14"/>
    <x v="172"/>
    <x v="0"/>
    <s v="SII"/>
    <s v="_Z"/>
    <s v="ST2"/>
    <s v="LE"/>
    <s v="E"/>
    <s v="C"/>
    <x v="375"/>
    <x v="34"/>
    <n v="26.399699999999999"/>
    <s v="Q:FR:W0:S14:AQ120:_T:SII:_Z:ST2:LE:E:C20234"/>
    <n v="0"/>
    <n v="26.4"/>
    <x v="15"/>
    <x v="8"/>
    <x v="2"/>
  </r>
  <r>
    <s v="SUP.Q.FR.W0.S121.I7500._T.SII._Z._Z._Z.PCT.C"/>
    <x v="17"/>
    <x v="320"/>
    <x v="11"/>
    <x v="1"/>
    <x v="45"/>
    <n v="0.43"/>
    <s v="Q:FR:W0:S121:I7500:_T:SII:_Z:_Z:_Z:PCT:C"/>
    <x v="0"/>
    <x v="7"/>
    <s v="W0"/>
    <s v="S121"/>
    <x v="158"/>
    <x v="0"/>
    <s v="SII"/>
    <s v="_Z"/>
    <s v="_Z"/>
    <s v="_Z"/>
    <s v="PCT"/>
    <s v="C"/>
    <x v="376"/>
    <x v="34"/>
    <n v="4.3E-3"/>
    <s v="Q:FR:W0:S121:I7500:_T:SII:_Z:_Z:_Z:PCT:C20234"/>
    <n v="0"/>
    <n v="0.43"/>
    <x v="15"/>
    <x v="8"/>
    <x v="2"/>
  </r>
  <r>
    <s v="SUP.Q.FR.W0.S13.I7500._T.SII._Z._Z._Z.PCT.C"/>
    <x v="17"/>
    <x v="321"/>
    <x v="11"/>
    <x v="1"/>
    <x v="45"/>
    <n v="2.83"/>
    <s v="Q:FR:W0:S13:I7500:_T:SII:_Z:_Z:_Z:PCT:C"/>
    <x v="0"/>
    <x v="7"/>
    <s v="W0"/>
    <s v="S13"/>
    <x v="158"/>
    <x v="0"/>
    <s v="SII"/>
    <s v="_Z"/>
    <s v="_Z"/>
    <s v="_Z"/>
    <s v="PCT"/>
    <s v="C"/>
    <x v="377"/>
    <x v="34"/>
    <n v="2.8300000000000002E-2"/>
    <s v="Q:FR:W0:S13:I7500:_T:SII:_Z:_Z:_Z:PCT:C20234"/>
    <n v="0"/>
    <n v="2.83"/>
    <x v="15"/>
    <x v="8"/>
    <x v="2"/>
  </r>
  <r>
    <s v="SUP.Q.FR.W0.S122Z.I7500._T.SII._Z._Z._Z.PCT.C"/>
    <x v="17"/>
    <x v="322"/>
    <x v="11"/>
    <x v="1"/>
    <x v="45"/>
    <n v="0.57999999999999996"/>
    <s v="Q:FR:W0:S122Z:I7500:_T:SII:_Z:_Z:_Z:PCT:C"/>
    <x v="0"/>
    <x v="7"/>
    <s v="W0"/>
    <s v="S122Z"/>
    <x v="158"/>
    <x v="0"/>
    <s v="SII"/>
    <s v="_Z"/>
    <s v="_Z"/>
    <s v="_Z"/>
    <s v="PCT"/>
    <s v="C"/>
    <x v="378"/>
    <x v="34"/>
    <n v="5.7999999999999996E-3"/>
    <s v="Q:FR:W0:S122Z:I7500:_T:SII:_Z:_Z:_Z:PCT:C20234"/>
    <n v="0"/>
    <n v="0.57999999999999996"/>
    <x v="15"/>
    <x v="8"/>
    <x v="2"/>
  </r>
  <r>
    <s v="SUP.Q.FR.W0.S12R.I7500._T.SII._Z._Z._Z.PCT.C"/>
    <x v="17"/>
    <x v="323"/>
    <x v="11"/>
    <x v="1"/>
    <x v="45"/>
    <n v="4.04"/>
    <s v="Q:FR:W0:S12R:I7500:_T:SII:_Z:_Z:_Z:PCT:C"/>
    <x v="0"/>
    <x v="7"/>
    <s v="W0"/>
    <s v="S12R"/>
    <x v="158"/>
    <x v="0"/>
    <s v="SII"/>
    <s v="_Z"/>
    <s v="_Z"/>
    <s v="_Z"/>
    <s v="PCT"/>
    <s v="C"/>
    <x v="379"/>
    <x v="34"/>
    <n v="4.0399999999999998E-2"/>
    <s v="Q:FR:W0:S12R:I7500:_T:SII:_Z:_Z:_Z:PCT:C20234"/>
    <n v="0"/>
    <n v="4.04"/>
    <x v="15"/>
    <x v="8"/>
    <x v="2"/>
  </r>
  <r>
    <s v="SUP.Q.FR.W0.S11.I7500._T.SII._Z._Z._Z.PCT.C"/>
    <x v="17"/>
    <x v="324"/>
    <x v="11"/>
    <x v="1"/>
    <x v="45"/>
    <n v="12.85"/>
    <s v="Q:FR:W0:S11:I7500:_T:SII:_Z:_Z:_Z:PCT:C"/>
    <x v="0"/>
    <x v="7"/>
    <s v="W0"/>
    <s v="S11"/>
    <x v="158"/>
    <x v="0"/>
    <s v="SII"/>
    <s v="_Z"/>
    <s v="_Z"/>
    <s v="_Z"/>
    <s v="PCT"/>
    <s v="C"/>
    <x v="380"/>
    <x v="34"/>
    <n v="0.1285"/>
    <s v="Q:FR:W0:S11:I7500:_T:SII:_Z:_Z:_Z:PCT:C20234"/>
    <n v="0"/>
    <n v="12.85"/>
    <x v="15"/>
    <x v="8"/>
    <x v="2"/>
  </r>
  <r>
    <s v="SUP.Q.FR.W0.S11.I7530._T.SII._Z._Z._Z.PCT.C"/>
    <x v="17"/>
    <x v="325"/>
    <x v="11"/>
    <x v="1"/>
    <x v="45"/>
    <n v="13.62"/>
    <s v="Q:FR:W0:S11:I7530:_T:SII:_Z:_Z:_Z:PCT:C"/>
    <x v="0"/>
    <x v="7"/>
    <s v="W0"/>
    <s v="S11"/>
    <x v="173"/>
    <x v="0"/>
    <s v="SII"/>
    <s v="_Z"/>
    <s v="_Z"/>
    <s v="_Z"/>
    <s v="PCT"/>
    <s v="C"/>
    <x v="381"/>
    <x v="34"/>
    <n v="0.13619999999999999"/>
    <s v="Q:FR:W0:S11:I7530:_T:SII:_Z:_Z:_Z:PCT:C20234"/>
    <n v="0"/>
    <n v="13.62"/>
    <x v="15"/>
    <x v="8"/>
    <x v="2"/>
  </r>
  <r>
    <s v="SUP.Q.FR.W0.S11.I7510._T.SII._Z._Z._Z.PCT.C"/>
    <x v="17"/>
    <x v="326"/>
    <x v="11"/>
    <x v="1"/>
    <x v="45"/>
    <n v="12.86"/>
    <s v="Q:FR:W0:S11:I7510:_T:SII:_Z:_Z:_Z:PCT:C"/>
    <x v="0"/>
    <x v="7"/>
    <s v="W0"/>
    <s v="S11"/>
    <x v="174"/>
    <x v="0"/>
    <s v="SII"/>
    <s v="_Z"/>
    <s v="_Z"/>
    <s v="_Z"/>
    <s v="PCT"/>
    <s v="C"/>
    <x v="382"/>
    <x v="34"/>
    <n v="0.12859999999999999"/>
    <s v="Q:FR:W0:S11:I7510:_T:SII:_Z:_Z:_Z:PCT:C20234"/>
    <n v="0"/>
    <n v="12.86"/>
    <x v="15"/>
    <x v="8"/>
    <x v="2"/>
  </r>
  <r>
    <s v="SUP.Q.FR.W0.S14.I7500._T.SII._Z._Z._Z.PCT.C"/>
    <x v="17"/>
    <x v="327"/>
    <x v="11"/>
    <x v="1"/>
    <x v="45"/>
    <n v="9.25"/>
    <s v="Q:FR:W0:S14:I7500:_T:SII:_Z:_Z:_Z:PCT:C"/>
    <x v="0"/>
    <x v="7"/>
    <s v="W0"/>
    <s v="S14"/>
    <x v="158"/>
    <x v="0"/>
    <s v="SII"/>
    <s v="_Z"/>
    <s v="_Z"/>
    <s v="_Z"/>
    <s v="PCT"/>
    <s v="C"/>
    <x v="383"/>
    <x v="34"/>
    <n v="9.2499999999999999E-2"/>
    <s v="Q:FR:W0:S14:I7500:_T:SII:_Z:_Z:_Z:PCT:C20234"/>
    <n v="0"/>
    <n v="9.25"/>
    <x v="15"/>
    <x v="8"/>
    <x v="2"/>
  </r>
  <r>
    <s v="SUP.Q.FR.W0.S14.I7510._T.SII._Z._Z._Z.PCT.C"/>
    <x v="17"/>
    <x v="328"/>
    <x v="11"/>
    <x v="1"/>
    <x v="45"/>
    <n v="10.130000000000001"/>
    <s v="Q:FR:W0:S14:I7510:_T:SII:_Z:_Z:_Z:PCT:C"/>
    <x v="0"/>
    <x v="7"/>
    <s v="W0"/>
    <s v="S14"/>
    <x v="174"/>
    <x v="0"/>
    <s v="SII"/>
    <s v="_Z"/>
    <s v="_Z"/>
    <s v="_Z"/>
    <s v="PCT"/>
    <s v="C"/>
    <x v="384"/>
    <x v="34"/>
    <n v="0.1013"/>
    <s v="Q:FR:W0:S14:I7510:_T:SII:_Z:_Z:_Z:PCT:C20234"/>
    <n v="0"/>
    <n v="10.130000000000001"/>
    <x v="15"/>
    <x v="8"/>
    <x v="2"/>
  </r>
  <r>
    <s v="SUP.Q.FR.W0.S14.I7520._T.SII._Z._Z._Z.PCT.C"/>
    <x v="17"/>
    <x v="329"/>
    <x v="11"/>
    <x v="1"/>
    <x v="45"/>
    <n v="7.76"/>
    <s v="Q:FR:W0:S14:I7520:_T:SII:_Z:_Z:_Z:PCT:C"/>
    <x v="0"/>
    <x v="7"/>
    <s v="W0"/>
    <s v="S14"/>
    <x v="175"/>
    <x v="0"/>
    <s v="SII"/>
    <s v="_Z"/>
    <s v="_Z"/>
    <s v="_Z"/>
    <s v="PCT"/>
    <s v="C"/>
    <x v="385"/>
    <x v="34"/>
    <n v="7.7600000000000002E-2"/>
    <s v="Q:FR:W0:S14:I7520:_T:SII:_Z:_Z:_Z:PCT:C20234"/>
    <n v="0"/>
    <n v="7.76"/>
    <x v="15"/>
    <x v="8"/>
    <x v="2"/>
  </r>
  <r>
    <s v="SUP.H.DE.AT.S13.E0010._T.SII._Z.ALL.LE.E.C"/>
    <x v="15"/>
    <x v="239"/>
    <x v="12"/>
    <x v="1"/>
    <x v="46"/>
    <n v="8584.6142"/>
    <s v="H:DE:AT:S13:E0010:_T:SII:_Z:ALL:LE:E:C"/>
    <x v="1"/>
    <x v="8"/>
    <s v="AT"/>
    <s v="S13"/>
    <x v="69"/>
    <x v="0"/>
    <s v="SII"/>
    <s v="_Z"/>
    <s v="ALL"/>
    <s v="LE"/>
    <s v="E"/>
    <s v="C"/>
    <x v="239"/>
    <x v="32"/>
    <n v="8584.6142"/>
    <s v="H:DE:AT:S13:E0010:_T:SII:_Z:ALL:LE:E:C20232"/>
    <n v="0"/>
    <n v="8584.61"/>
    <x v="13"/>
    <x v="8"/>
    <x v="5"/>
  </r>
  <r>
    <s v="SUP.H.DE.BG.S13.E0010._T.SII._Z.ALL.LE.E.C"/>
    <x v="15"/>
    <x v="287"/>
    <x v="12"/>
    <x v="1"/>
    <x v="46"/>
    <s v="-"/>
    <s v="H:DE:BG:S13:E0010:_T:SII:_Z:ALL:LE:E:C"/>
    <x v="1"/>
    <x v="8"/>
    <s v="BG"/>
    <s v="S13"/>
    <x v="69"/>
    <x v="0"/>
    <s v="SII"/>
    <s v="_Z"/>
    <s v="ALL"/>
    <s v="LE"/>
    <s v="E"/>
    <s v="C"/>
    <x v="342"/>
    <x v="32"/>
    <e v="#N/A"/>
    <s v="H:DE:BG:S13:E0010:_T:SII:_Z:ALL:LE:E:C20232"/>
    <n v="0"/>
    <e v="#N/A"/>
    <x v="13"/>
    <x v="8"/>
    <x v="5"/>
  </r>
  <r>
    <s v="SUP.H.DE.BE.S13.E0010._T.SII._Z.ALL.LE.E.C"/>
    <x v="15"/>
    <x v="240"/>
    <x v="12"/>
    <x v="1"/>
    <x v="46"/>
    <n v="4459.2595000000001"/>
    <s v="H:DE:BE:S13:E0010:_T:SII:_Z:ALL:LE:E:C"/>
    <x v="1"/>
    <x v="8"/>
    <s v="BE"/>
    <s v="S13"/>
    <x v="69"/>
    <x v="0"/>
    <s v="SII"/>
    <s v="_Z"/>
    <s v="ALL"/>
    <s v="LE"/>
    <s v="E"/>
    <s v="C"/>
    <x v="240"/>
    <x v="32"/>
    <n v="4459.2595000000001"/>
    <s v="H:DE:BE:S13:E0010:_T:SII:_Z:ALL:LE:E:C20232"/>
    <n v="0"/>
    <n v="4459.26"/>
    <x v="13"/>
    <x v="8"/>
    <x v="5"/>
  </r>
  <r>
    <s v="SUP.H.DE.CY.S13.E0010._T.SII._Z.ALL.LE.E.C"/>
    <x v="15"/>
    <x v="241"/>
    <x v="12"/>
    <x v="1"/>
    <x v="46"/>
    <n v="0.79690000000000005"/>
    <s v="H:DE:CY:S13:E0010:_T:SII:_Z:ALL:LE:E:C"/>
    <x v="1"/>
    <x v="8"/>
    <s v="CY"/>
    <s v="S13"/>
    <x v="69"/>
    <x v="0"/>
    <s v="SII"/>
    <s v="_Z"/>
    <s v="ALL"/>
    <s v="LE"/>
    <s v="E"/>
    <s v="C"/>
    <x v="241"/>
    <x v="32"/>
    <n v="0.79690000000000005"/>
    <s v="H:DE:CY:S13:E0010:_T:SII:_Z:ALL:LE:E:C20232"/>
    <n v="0"/>
    <n v="0.8"/>
    <x v="13"/>
    <x v="8"/>
    <x v="5"/>
  </r>
  <r>
    <s v="SUP.H.DE.EE.S13.E0010._T.SII._Z.ALL.LE.E.C"/>
    <x v="15"/>
    <x v="242"/>
    <x v="12"/>
    <x v="1"/>
    <x v="46"/>
    <s v="-"/>
    <s v="H:DE:EE:S13:E0010:_T:SII:_Z:ALL:LE:E:C"/>
    <x v="1"/>
    <x v="8"/>
    <s v="EE"/>
    <s v="S13"/>
    <x v="69"/>
    <x v="0"/>
    <s v="SII"/>
    <s v="_Z"/>
    <s v="ALL"/>
    <s v="LE"/>
    <s v="E"/>
    <s v="C"/>
    <x v="242"/>
    <x v="32"/>
    <e v="#N/A"/>
    <s v="H:DE:EE:S13:E0010:_T:SII:_Z:ALL:LE:E:C20232"/>
    <n v="0"/>
    <e v="#N/A"/>
    <x v="13"/>
    <x v="8"/>
    <x v="5"/>
  </r>
  <r>
    <s v="SUP.H.DE.FI.S13.E0010._T.SII._Z.ALL.LE.E.C"/>
    <x v="15"/>
    <x v="243"/>
    <x v="12"/>
    <x v="1"/>
    <x v="46"/>
    <n v="944.12249999999995"/>
    <s v="H:DE:FI:S13:E0010:_T:SII:_Z:ALL:LE:E:C"/>
    <x v="1"/>
    <x v="8"/>
    <s v="FI"/>
    <s v="S13"/>
    <x v="69"/>
    <x v="0"/>
    <s v="SII"/>
    <s v="_Z"/>
    <s v="ALL"/>
    <s v="LE"/>
    <s v="E"/>
    <s v="C"/>
    <x v="243"/>
    <x v="32"/>
    <n v="944.12249999999995"/>
    <s v="H:DE:FI:S13:E0010:_T:SII:_Z:ALL:LE:E:C20232"/>
    <n v="0"/>
    <n v="944.12"/>
    <x v="13"/>
    <x v="8"/>
    <x v="5"/>
  </r>
  <r>
    <s v="SUP.H.DE.FR.S13.E0010._T.SII._Z.ALL.LE.E.C"/>
    <x v="15"/>
    <x v="244"/>
    <x v="12"/>
    <x v="1"/>
    <x v="46"/>
    <n v="8087.9472999999998"/>
    <s v="H:DE:FR:S13:E0010:_T:SII:_Z:ALL:LE:E:C"/>
    <x v="1"/>
    <x v="8"/>
    <s v="FR"/>
    <s v="S13"/>
    <x v="69"/>
    <x v="0"/>
    <s v="SII"/>
    <s v="_Z"/>
    <s v="ALL"/>
    <s v="LE"/>
    <s v="E"/>
    <s v="C"/>
    <x v="244"/>
    <x v="32"/>
    <n v="8087.9472999999998"/>
    <s v="H:DE:FR:S13:E0010:_T:SII:_Z:ALL:LE:E:C20232"/>
    <n v="0"/>
    <n v="8087.95"/>
    <x v="13"/>
    <x v="8"/>
    <x v="5"/>
  </r>
  <r>
    <s v="SUP.H.DE.HR.S13.E0010._T.SII._Z.ALL.LE.E.C"/>
    <x v="15"/>
    <x v="288"/>
    <x v="12"/>
    <x v="1"/>
    <x v="46"/>
    <s v="-"/>
    <s v="H:DE:HR:S13:E0010:_T:SII:_Z:ALL:LE:E:C"/>
    <x v="1"/>
    <x v="8"/>
    <s v="HR"/>
    <s v="S13"/>
    <x v="69"/>
    <x v="0"/>
    <s v="SII"/>
    <s v="_Z"/>
    <s v="ALL"/>
    <s v="LE"/>
    <s v="E"/>
    <s v="C"/>
    <x v="343"/>
    <x v="32"/>
    <e v="#N/A"/>
    <s v="H:DE:HR:S13:E0010:_T:SII:_Z:ALL:LE:E:C20232"/>
    <n v="0"/>
    <e v="#N/A"/>
    <x v="13"/>
    <x v="8"/>
    <x v="5"/>
  </r>
  <r>
    <s v="SUP.H.DE.DE.S13.E0010._T.SII._Z.ALL.LE.E.C"/>
    <x v="15"/>
    <x v="245"/>
    <x v="12"/>
    <x v="1"/>
    <x v="46"/>
    <n v="155711.90289999999"/>
    <s v="H:DE:DE:S13:E0010:_T:SII:_Z:ALL:LE:E:C"/>
    <x v="1"/>
    <x v="8"/>
    <s v="DE"/>
    <s v="S13"/>
    <x v="69"/>
    <x v="0"/>
    <s v="SII"/>
    <s v="_Z"/>
    <s v="ALL"/>
    <s v="LE"/>
    <s v="E"/>
    <s v="C"/>
    <x v="245"/>
    <x v="32"/>
    <n v="155711.90289999999"/>
    <s v="H:DE:DE:S13:E0010:_T:SII:_Z:ALL:LE:E:C20232"/>
    <n v="0"/>
    <n v="155711.9"/>
    <x v="13"/>
    <x v="8"/>
    <x v="5"/>
  </r>
  <r>
    <s v="SUP.H.DE.GR.S13.E0010._T.SII._Z.ALL.LE.E.C"/>
    <x v="15"/>
    <x v="246"/>
    <x v="12"/>
    <x v="1"/>
    <x v="46"/>
    <n v="95.638900000000007"/>
    <s v="H:DE:GR:S13:E0010:_T:SII:_Z:ALL:LE:E:C"/>
    <x v="1"/>
    <x v="8"/>
    <s v="GR"/>
    <s v="S13"/>
    <x v="69"/>
    <x v="0"/>
    <s v="SII"/>
    <s v="_Z"/>
    <s v="ALL"/>
    <s v="LE"/>
    <s v="E"/>
    <s v="C"/>
    <x v="246"/>
    <x v="32"/>
    <n v="95.638900000000007"/>
    <s v="H:DE:GR:S13:E0010:_T:SII:_Z:ALL:LE:E:C20232"/>
    <n v="0"/>
    <n v="95.64"/>
    <x v="13"/>
    <x v="8"/>
    <x v="5"/>
  </r>
  <r>
    <s v="SUP.H.DE.IE.S13.E0010._T.SII._Z.ALL.LE.E.C"/>
    <x v="15"/>
    <x v="247"/>
    <x v="12"/>
    <x v="1"/>
    <x v="46"/>
    <n v="687.29290000000003"/>
    <s v="H:DE:IE:S13:E0010:_T:SII:_Z:ALL:LE:E:C"/>
    <x v="1"/>
    <x v="8"/>
    <s v="IE"/>
    <s v="S13"/>
    <x v="69"/>
    <x v="0"/>
    <s v="SII"/>
    <s v="_Z"/>
    <s v="ALL"/>
    <s v="LE"/>
    <s v="E"/>
    <s v="C"/>
    <x v="247"/>
    <x v="32"/>
    <n v="687.29290000000003"/>
    <s v="H:DE:IE:S13:E0010:_T:SII:_Z:ALL:LE:E:C20232"/>
    <n v="0"/>
    <n v="687.29"/>
    <x v="13"/>
    <x v="8"/>
    <x v="5"/>
  </r>
  <r>
    <s v="SUP.H.DE.IT.S13.E0010._T.SII._Z.ALL.LE.E.C"/>
    <x v="15"/>
    <x v="248"/>
    <x v="12"/>
    <x v="1"/>
    <x v="46"/>
    <n v="20980.9293"/>
    <s v="H:DE:IT:S13:E0010:_T:SII:_Z:ALL:LE:E:C"/>
    <x v="1"/>
    <x v="8"/>
    <s v="IT"/>
    <s v="S13"/>
    <x v="69"/>
    <x v="0"/>
    <s v="SII"/>
    <s v="_Z"/>
    <s v="ALL"/>
    <s v="LE"/>
    <s v="E"/>
    <s v="C"/>
    <x v="248"/>
    <x v="32"/>
    <n v="20980.9293"/>
    <s v="H:DE:IT:S13:E0010:_T:SII:_Z:ALL:LE:E:C20232"/>
    <n v="0"/>
    <n v="20980.93"/>
    <x v="13"/>
    <x v="8"/>
    <x v="5"/>
  </r>
  <r>
    <s v="SUP.H.DE.LV.S13.E0010._T.SII._Z.ALL.LE.E.C"/>
    <x v="15"/>
    <x v="249"/>
    <x v="12"/>
    <x v="1"/>
    <x v="46"/>
    <n v="251.31290000000001"/>
    <s v="H:DE:LV:S13:E0010:_T:SII:_Z:ALL:LE:E:C"/>
    <x v="1"/>
    <x v="8"/>
    <s v="LV"/>
    <s v="S13"/>
    <x v="69"/>
    <x v="0"/>
    <s v="SII"/>
    <s v="_Z"/>
    <s v="ALL"/>
    <s v="LE"/>
    <s v="E"/>
    <s v="C"/>
    <x v="249"/>
    <x v="32"/>
    <n v="251.31290000000001"/>
    <s v="H:DE:LV:S13:E0010:_T:SII:_Z:ALL:LE:E:C20232"/>
    <n v="0"/>
    <n v="251.31"/>
    <x v="13"/>
    <x v="8"/>
    <x v="5"/>
  </r>
  <r>
    <s v="SUP.H.DE.LT.S13.E0010._T.SII._Z.ALL.LE.E.C"/>
    <x v="15"/>
    <x v="250"/>
    <x v="12"/>
    <x v="1"/>
    <x v="46"/>
    <s v="-"/>
    <s v="H:DE:LT:S13:E0010:_T:SII:_Z:ALL:LE:E:C"/>
    <x v="1"/>
    <x v="8"/>
    <s v="LT"/>
    <s v="S13"/>
    <x v="69"/>
    <x v="0"/>
    <s v="SII"/>
    <s v="_Z"/>
    <s v="ALL"/>
    <s v="LE"/>
    <s v="E"/>
    <s v="C"/>
    <x v="250"/>
    <x v="32"/>
    <e v="#N/A"/>
    <s v="H:DE:LT:S13:E0010:_T:SII:_Z:ALL:LE:E:C20232"/>
    <n v="0"/>
    <e v="#N/A"/>
    <x v="13"/>
    <x v="8"/>
    <x v="5"/>
  </r>
  <r>
    <s v="SUP.H.DE.LU.S13.E0010._T.SII._Z.ALL.LE.E.C"/>
    <x v="15"/>
    <x v="251"/>
    <x v="12"/>
    <x v="1"/>
    <x v="46"/>
    <n v="369.18869999999998"/>
    <s v="H:DE:LU:S13:E0010:_T:SII:_Z:ALL:LE:E:C"/>
    <x v="1"/>
    <x v="8"/>
    <s v="LU"/>
    <s v="S13"/>
    <x v="69"/>
    <x v="0"/>
    <s v="SII"/>
    <s v="_Z"/>
    <s v="ALL"/>
    <s v="LE"/>
    <s v="E"/>
    <s v="C"/>
    <x v="251"/>
    <x v="32"/>
    <n v="369.18869999999998"/>
    <s v="H:DE:LU:S13:E0010:_T:SII:_Z:ALL:LE:E:C20232"/>
    <n v="0"/>
    <n v="369.19"/>
    <x v="13"/>
    <x v="8"/>
    <x v="5"/>
  </r>
  <r>
    <s v="SUP.H.DE.MT.S13.E0010._T.SII._Z.ALL.LE.E.C"/>
    <x v="15"/>
    <x v="252"/>
    <x v="12"/>
    <x v="1"/>
    <x v="46"/>
    <s v="-"/>
    <s v="H:DE:MT:S13:E0010:_T:SII:_Z:ALL:LE:E:C"/>
    <x v="1"/>
    <x v="8"/>
    <s v="MT"/>
    <s v="S13"/>
    <x v="69"/>
    <x v="0"/>
    <s v="SII"/>
    <s v="_Z"/>
    <s v="ALL"/>
    <s v="LE"/>
    <s v="E"/>
    <s v="C"/>
    <x v="252"/>
    <x v="32"/>
    <e v="#N/A"/>
    <s v="H:DE:MT:S13:E0010:_T:SII:_Z:ALL:LE:E:C20232"/>
    <n v="0"/>
    <e v="#N/A"/>
    <x v="13"/>
    <x v="8"/>
    <x v="5"/>
  </r>
  <r>
    <s v="SUP.H.DE.NL.S13.E0010._T.SII._Z.ALL.LE.E.C"/>
    <x v="15"/>
    <x v="253"/>
    <x v="12"/>
    <x v="1"/>
    <x v="46"/>
    <n v="958.77300000000002"/>
    <s v="H:DE:NL:S13:E0010:_T:SII:_Z:ALL:LE:E:C"/>
    <x v="1"/>
    <x v="8"/>
    <s v="NL"/>
    <s v="S13"/>
    <x v="69"/>
    <x v="0"/>
    <s v="SII"/>
    <s v="_Z"/>
    <s v="ALL"/>
    <s v="LE"/>
    <s v="E"/>
    <s v="C"/>
    <x v="253"/>
    <x v="32"/>
    <n v="958.77300000000002"/>
    <s v="H:DE:NL:S13:E0010:_T:SII:_Z:ALL:LE:E:C20232"/>
    <n v="0"/>
    <n v="958.77"/>
    <x v="13"/>
    <x v="8"/>
    <x v="5"/>
  </r>
  <r>
    <s v="SUP.H.DE.PT.S13.E0010._T.SII._Z.ALL.LE.E.C"/>
    <x v="15"/>
    <x v="256"/>
    <x v="12"/>
    <x v="1"/>
    <x v="46"/>
    <n v="1161.3162"/>
    <s v="H:DE:PT:S13:E0010:_T:SII:_Z:ALL:LE:E:C"/>
    <x v="1"/>
    <x v="8"/>
    <s v="PT"/>
    <s v="S13"/>
    <x v="69"/>
    <x v="0"/>
    <s v="SII"/>
    <s v="_Z"/>
    <s v="ALL"/>
    <s v="LE"/>
    <s v="E"/>
    <s v="C"/>
    <x v="256"/>
    <x v="32"/>
    <n v="1161.3162"/>
    <s v="H:DE:PT:S13:E0010:_T:SII:_Z:ALL:LE:E:C20232"/>
    <n v="0"/>
    <n v="1161.32"/>
    <x v="13"/>
    <x v="8"/>
    <x v="5"/>
  </r>
  <r>
    <s v="SUP.H.DE.SK.S13.E0010._T.SII._Z.ALL.LE.E.C"/>
    <x v="15"/>
    <x v="258"/>
    <x v="12"/>
    <x v="1"/>
    <x v="46"/>
    <n v="634.02719999999999"/>
    <s v="H:DE:SK:S13:E0010:_T:SII:_Z:ALL:LE:E:C"/>
    <x v="1"/>
    <x v="8"/>
    <s v="SK"/>
    <s v="S13"/>
    <x v="69"/>
    <x v="0"/>
    <s v="SII"/>
    <s v="_Z"/>
    <s v="ALL"/>
    <s v="LE"/>
    <s v="E"/>
    <s v="C"/>
    <x v="258"/>
    <x v="32"/>
    <n v="634.02719999999999"/>
    <s v="H:DE:SK:S13:E0010:_T:SII:_Z:ALL:LE:E:C20232"/>
    <n v="0"/>
    <n v="634.03"/>
    <x v="13"/>
    <x v="8"/>
    <x v="5"/>
  </r>
  <r>
    <s v="SUP.H.DE.SI.S13.E0010._T.SII._Z.ALL.LE.E.C"/>
    <x v="15"/>
    <x v="259"/>
    <x v="12"/>
    <x v="1"/>
    <x v="46"/>
    <n v="233.4716"/>
    <s v="H:DE:SI:S13:E0010:_T:SII:_Z:ALL:LE:E:C"/>
    <x v="1"/>
    <x v="8"/>
    <s v="SI"/>
    <s v="S13"/>
    <x v="69"/>
    <x v="0"/>
    <s v="SII"/>
    <s v="_Z"/>
    <s v="ALL"/>
    <s v="LE"/>
    <s v="E"/>
    <s v="C"/>
    <x v="259"/>
    <x v="32"/>
    <n v="233.4716"/>
    <s v="H:DE:SI:S13:E0010:_T:SII:_Z:ALL:LE:E:C20232"/>
    <n v="0"/>
    <n v="233.47"/>
    <x v="13"/>
    <x v="8"/>
    <x v="5"/>
  </r>
  <r>
    <s v="SUP.H.DE.ES.S13.E0010._T.SII._Z.ALL.LE.E.C"/>
    <x v="15"/>
    <x v="260"/>
    <x v="12"/>
    <x v="1"/>
    <x v="46"/>
    <n v="8341.5774000000001"/>
    <s v="H:DE:ES:S13:E0010:_T:SII:_Z:ALL:LE:E:C"/>
    <x v="1"/>
    <x v="8"/>
    <s v="ES"/>
    <s v="S13"/>
    <x v="69"/>
    <x v="0"/>
    <s v="SII"/>
    <s v="_Z"/>
    <s v="ALL"/>
    <s v="LE"/>
    <s v="E"/>
    <s v="C"/>
    <x v="260"/>
    <x v="32"/>
    <n v="8341.5774000000001"/>
    <s v="H:DE:ES:S13:E0010:_T:SII:_Z:ALL:LE:E:C20232"/>
    <n v="0"/>
    <n v="8341.58"/>
    <x v="13"/>
    <x v="8"/>
    <x v="5"/>
  </r>
  <r>
    <s v="SUP.H.DE.G00.S13.E0010._T.SII._Z.ALL.LE.E.C"/>
    <x v="15"/>
    <x v="255"/>
    <x v="12"/>
    <x v="1"/>
    <x v="46"/>
    <n v="10936.3469"/>
    <s v="H:DE:G00:S13:E0010:_T:SII:_Z:ALL:LE:E:C"/>
    <x v="1"/>
    <x v="8"/>
    <s v="G00"/>
    <s v="S13"/>
    <x v="69"/>
    <x v="0"/>
    <s v="SII"/>
    <s v="_Z"/>
    <s v="ALL"/>
    <s v="LE"/>
    <s v="E"/>
    <s v="C"/>
    <x v="255"/>
    <x v="32"/>
    <n v="10936.3469"/>
    <s v="H:DE:G00:S13:E0010:_T:SII:_Z:ALL:LE:E:C20232"/>
    <n v="0"/>
    <n v="10936.35"/>
    <x v="13"/>
    <x v="8"/>
    <x v="5"/>
  </r>
  <r>
    <s v="SUP.H.DE.E10.S13.E0010._T.SII._Z.ALL.LE.E.C"/>
    <x v="15"/>
    <x v="254"/>
    <x v="12"/>
    <x v="1"/>
    <x v="46"/>
    <n v="6124.8995999999997"/>
    <s v="H:DE:E10:S13:E0010:_T:SII:_Z:ALL:LE:E:C"/>
    <x v="1"/>
    <x v="8"/>
    <s v="E10"/>
    <s v="S13"/>
    <x v="69"/>
    <x v="0"/>
    <s v="SII"/>
    <s v="_Z"/>
    <s v="ALL"/>
    <s v="LE"/>
    <s v="E"/>
    <s v="C"/>
    <x v="254"/>
    <x v="32"/>
    <n v="6124.8995999999997"/>
    <s v="H:DE:E10:S13:E0010:_T:SII:_Z:ALL:LE:E:C20232"/>
    <n v="0"/>
    <n v="6124.9"/>
    <x v="13"/>
    <x v="8"/>
    <x v="5"/>
  </r>
  <r>
    <s v="SUP.H.DE.W1.S13.E0010._T.SII._Z.ALL.LE.E.C"/>
    <x v="15"/>
    <x v="257"/>
    <x v="12"/>
    <x v="1"/>
    <x v="46"/>
    <n v="45306.683299999997"/>
    <s v="H:DE:W1:S13:E0010:_T:SII:_Z:ALL:LE:E:C"/>
    <x v="1"/>
    <x v="8"/>
    <s v="W1"/>
    <s v="S13"/>
    <x v="69"/>
    <x v="0"/>
    <s v="SII"/>
    <s v="_Z"/>
    <s v="ALL"/>
    <s v="LE"/>
    <s v="E"/>
    <s v="C"/>
    <x v="257"/>
    <x v="32"/>
    <n v="45306.683299999997"/>
    <s v="H:DE:W1:S13:E0010:_T:SII:_Z:ALL:LE:E:C20232"/>
    <n v="0"/>
    <n v="45306.68"/>
    <x v="13"/>
    <x v="8"/>
    <x v="5"/>
  </r>
  <r>
    <s v="SUP.H.DE._X.S13.E0010._T.SII._Z.ALL.LE.E.C"/>
    <x v="15"/>
    <x v="262"/>
    <x v="12"/>
    <x v="1"/>
    <x v="46"/>
    <n v="14055.832700000001"/>
    <s v="H:DE:_X:S13:E0010:_T:SII:_Z:ALL:LE:E:C"/>
    <x v="1"/>
    <x v="8"/>
    <s v="_X"/>
    <s v="S13"/>
    <x v="69"/>
    <x v="0"/>
    <s v="SII"/>
    <s v="_Z"/>
    <s v="ALL"/>
    <s v="LE"/>
    <s v="E"/>
    <s v="C"/>
    <x v="262"/>
    <x v="32"/>
    <n v="14055.832700000001"/>
    <s v="H:DE:_X:S13:E0010:_T:SII:_Z:ALL:LE:E:C20232"/>
    <n v="0"/>
    <n v="14055.83"/>
    <x v="13"/>
    <x v="8"/>
    <x v="5"/>
  </r>
  <r>
    <s v="SUP.H.DE.W0.S13.E0010._T.SII._Z.ALL.LE.E.C"/>
    <x v="15"/>
    <x v="261"/>
    <x v="12"/>
    <x v="1"/>
    <x v="46"/>
    <n v="288204.364"/>
    <s v="H:DE:W0:S13:E0010:_T:SII:_Z:ALL:LE:E:C"/>
    <x v="1"/>
    <x v="8"/>
    <s v="W0"/>
    <s v="S13"/>
    <x v="69"/>
    <x v="0"/>
    <s v="SII"/>
    <s v="_Z"/>
    <s v="ALL"/>
    <s v="LE"/>
    <s v="E"/>
    <s v="C"/>
    <x v="261"/>
    <x v="32"/>
    <n v="288204.364"/>
    <s v="H:DE:W0:S13:E0010:_T:SII:_Z:ALL:LE:E:C20232"/>
    <n v="0"/>
    <n v="288204.36"/>
    <x v="13"/>
    <x v="8"/>
    <x v="5"/>
  </r>
  <r>
    <s v="SUP.Q.DE._Z._Z.R0104._T.SII._Z._Z._Z.Z.C"/>
    <x v="0"/>
    <x v="0"/>
    <x v="12"/>
    <x v="1"/>
    <x v="45"/>
    <n v="22"/>
    <s v="Q:DE:_Z:_Z:R0104:_T:SII:_Z:_Z:_Z:Z:C"/>
    <x v="0"/>
    <x v="8"/>
    <s v="_Z"/>
    <s v="_Z"/>
    <x v="0"/>
    <x v="0"/>
    <s v="SII"/>
    <s v="_Z"/>
    <s v="_Z"/>
    <s v="_Z"/>
    <s v="Z"/>
    <s v="C"/>
    <x v="0"/>
    <x v="34"/>
    <n v="22"/>
    <s v="Q:DE:_Z:_Z:R0104:_T:SII:_Z:_Z:_Z:Z:C20234"/>
    <n v="0"/>
    <n v="22"/>
    <x v="0"/>
    <x v="8"/>
    <x v="2"/>
  </r>
  <r>
    <s v="SUP.Q.DE.W0._Z.P2110._T.SII._Z.ALL._Z.E.C"/>
    <x v="1"/>
    <x v="177"/>
    <x v="12"/>
    <x v="1"/>
    <x v="45"/>
    <n v="44618.742299999998"/>
    <s v="Q:DE:W0:_Z:P2110:_T:SII:_Z:ALL:_Z:E:C"/>
    <x v="0"/>
    <x v="8"/>
    <s v="W0"/>
    <s v="_Z"/>
    <x v="98"/>
    <x v="0"/>
    <s v="SII"/>
    <s v="_Z"/>
    <s v="ALL"/>
    <s v="_Z"/>
    <s v="E"/>
    <s v="C"/>
    <x v="177"/>
    <x v="34"/>
    <n v="44618.742299999998"/>
    <s v="Q:DE:W0:_Z:P2110:_T:SII:_Z:ALL:_Z:E:C20234"/>
    <n v="0"/>
    <n v="44618.74"/>
    <x v="1"/>
    <x v="8"/>
    <x v="2"/>
  </r>
  <r>
    <s v="SUP.Q.DE.W0._Z.P2130._T.SII._Z.ALL._Z.E.C"/>
    <x v="1"/>
    <x v="174"/>
    <x v="12"/>
    <x v="1"/>
    <x v="45"/>
    <n v="25071.75"/>
    <s v="Q:DE:W0:_Z:P2130:_T:SII:_Z:ALL:_Z:E:C"/>
    <x v="0"/>
    <x v="8"/>
    <s v="W0"/>
    <s v="_Z"/>
    <x v="95"/>
    <x v="0"/>
    <s v="SII"/>
    <s v="_Z"/>
    <s v="ALL"/>
    <s v="_Z"/>
    <s v="E"/>
    <s v="C"/>
    <x v="174"/>
    <x v="34"/>
    <n v="25071.75"/>
    <s v="Q:DE:W0:_Z:P2130:_T:SII:_Z:ALL:_Z:E:C20234"/>
    <n v="0"/>
    <n v="25071.75"/>
    <x v="1"/>
    <x v="8"/>
    <x v="2"/>
  </r>
  <r>
    <s v="SUP.Q.DE.W0._Z.P2135._T.SII._Z.ALL._Z.E.C"/>
    <x v="1"/>
    <x v="186"/>
    <x v="12"/>
    <x v="1"/>
    <x v="45"/>
    <n v="8761.4261000000006"/>
    <s v="Q:DE:W0:_Z:P2135:_T:SII:_Z:ALL:_Z:E:C"/>
    <x v="0"/>
    <x v="8"/>
    <s v="W0"/>
    <s v="_Z"/>
    <x v="107"/>
    <x v="0"/>
    <s v="SII"/>
    <s v="_Z"/>
    <s v="ALL"/>
    <s v="_Z"/>
    <s v="E"/>
    <s v="C"/>
    <x v="186"/>
    <x v="34"/>
    <n v="8761.4261000000006"/>
    <s v="Q:DE:W0:_Z:P2135:_T:SII:_Z:ALL:_Z:E:C20234"/>
    <n v="0"/>
    <n v="8761.43"/>
    <x v="1"/>
    <x v="8"/>
    <x v="2"/>
  </r>
  <r>
    <s v="SUP.Q.DE.W0._Z.P2144._T.SII._Z.ALL._Z.E.C"/>
    <x v="1"/>
    <x v="291"/>
    <x v="12"/>
    <x v="1"/>
    <x v="45"/>
    <n v="1185.8091999999999"/>
    <s v="Q:DE:W0:_Z:P2144:_T:SII:_Z:ALL:_Z:E:C"/>
    <x v="0"/>
    <x v="8"/>
    <s v="W0"/>
    <s v="_Z"/>
    <x v="161"/>
    <x v="0"/>
    <s v="SII"/>
    <s v="_Z"/>
    <s v="ALL"/>
    <s v="_Z"/>
    <s v="E"/>
    <s v="C"/>
    <x v="346"/>
    <x v="34"/>
    <n v="1185.8091999999999"/>
    <s v="Q:DE:W0:_Z:P2144:_T:SII:_Z:ALL:_Z:E:C20234"/>
    <n v="0"/>
    <n v="1185.81"/>
    <x v="1"/>
    <x v="8"/>
    <x v="2"/>
  </r>
  <r>
    <s v="SUP.Q.DE.W0._Z.P2148._T.SII._Z.ALL._Z.E.C"/>
    <x v="1"/>
    <x v="172"/>
    <x v="12"/>
    <x v="1"/>
    <x v="45"/>
    <n v="346.16480000000001"/>
    <s v="Q:DE:W0:_Z:P2148:_T:SII:_Z:ALL:_Z:E:C"/>
    <x v="0"/>
    <x v="8"/>
    <s v="W0"/>
    <s v="_Z"/>
    <x v="93"/>
    <x v="0"/>
    <s v="SII"/>
    <s v="_Z"/>
    <s v="ALL"/>
    <s v="_Z"/>
    <s v="E"/>
    <s v="C"/>
    <x v="172"/>
    <x v="34"/>
    <n v="346.16480000000001"/>
    <s v="Q:DE:W0:_Z:P2148:_T:SII:_Z:ALL:_Z:E:C20234"/>
    <n v="0"/>
    <n v="346.16"/>
    <x v="1"/>
    <x v="8"/>
    <x v="2"/>
  </r>
  <r>
    <s v="SUP.Q.DE.W0._Z.P2160._T.SII._Z.ALL._Z.E.C"/>
    <x v="1"/>
    <x v="187"/>
    <x v="12"/>
    <x v="1"/>
    <x v="45"/>
    <n v="1534.3758"/>
    <s v="Q:DE:W0:_Z:P2160:_T:SII:_Z:ALL:_Z:E:C"/>
    <x v="0"/>
    <x v="8"/>
    <s v="W0"/>
    <s v="_Z"/>
    <x v="108"/>
    <x v="0"/>
    <s v="SII"/>
    <s v="_Z"/>
    <s v="ALL"/>
    <s v="_Z"/>
    <s v="E"/>
    <s v="C"/>
    <x v="187"/>
    <x v="34"/>
    <n v="1534.3758"/>
    <s v="Q:DE:W0:_Z:P2160:_T:SII:_Z:ALL:_Z:E:C20234"/>
    <n v="0"/>
    <n v="1534.38"/>
    <x v="1"/>
    <x v="8"/>
    <x v="2"/>
  </r>
  <r>
    <s v="SUP.Q.DE.W0._Z.P2100._T.SII._Z.ALL._Z.E.C"/>
    <x v="1"/>
    <x v="180"/>
    <x v="12"/>
    <x v="1"/>
    <x v="45"/>
    <n v="81518.268200000006"/>
    <s v="Q:DE:W0:_Z:P2100:_T:SII:_Z:ALL:_Z:E:C"/>
    <x v="0"/>
    <x v="8"/>
    <s v="W0"/>
    <s v="_Z"/>
    <x v="101"/>
    <x v="0"/>
    <s v="SII"/>
    <s v="_Z"/>
    <s v="ALL"/>
    <s v="_Z"/>
    <s v="E"/>
    <s v="C"/>
    <x v="180"/>
    <x v="34"/>
    <n v="81518.268200000006"/>
    <s v="Q:DE:W0:_Z:P2100:_T:SII:_Z:ALL:_Z:E:C20234"/>
    <n v="0"/>
    <n v="81518.27"/>
    <x v="1"/>
    <x v="8"/>
    <x v="2"/>
  </r>
  <r>
    <s v="SUP.Q.DE.W0._Z.P2240._T.SII._Z.ALL._Z.E.C"/>
    <x v="1"/>
    <x v="1"/>
    <x v="12"/>
    <x v="1"/>
    <x v="45"/>
    <n v="-51800.6636"/>
    <s v="Q:DE:W0:_Z:P2240:_T:SII:_Z:ALL:_Z:E:C"/>
    <x v="0"/>
    <x v="8"/>
    <s v="W0"/>
    <s v="_Z"/>
    <x v="1"/>
    <x v="0"/>
    <s v="SII"/>
    <s v="_Z"/>
    <s v="ALL"/>
    <s v="_Z"/>
    <s v="E"/>
    <s v="C"/>
    <x v="1"/>
    <x v="34"/>
    <n v="-51800.6636"/>
    <s v="Q:DE:W0:_Z:P2240:_T:SII:_Z:ALL:_Z:E:C20234"/>
    <n v="0"/>
    <n v="-51800.66"/>
    <x v="1"/>
    <x v="8"/>
    <x v="2"/>
  </r>
  <r>
    <s v="SUP.Q.DE.W0._Z.P2250._T.SII._Z.ALL._Z.E.C"/>
    <x v="1"/>
    <x v="176"/>
    <x v="12"/>
    <x v="1"/>
    <x v="45"/>
    <n v="29717.604599999999"/>
    <s v="Q:DE:W0:_Z:P2250:_T:SII:_Z:ALL:_Z:E:C"/>
    <x v="0"/>
    <x v="8"/>
    <s v="W0"/>
    <s v="_Z"/>
    <x v="97"/>
    <x v="0"/>
    <s v="SII"/>
    <s v="_Z"/>
    <s v="ALL"/>
    <s v="_Z"/>
    <s v="E"/>
    <s v="C"/>
    <x v="176"/>
    <x v="34"/>
    <n v="29717.604599999999"/>
    <s v="Q:DE:W0:_Z:P2250:_T:SII:_Z:ALL:_Z:E:C20234"/>
    <n v="0"/>
    <n v="29717.599999999999"/>
    <x v="1"/>
    <x v="8"/>
    <x v="2"/>
  </r>
  <r>
    <s v="SUP.Q.DE.W0._Z.P2440._T.SII._Z.ALL._Z.E.C"/>
    <x v="1"/>
    <x v="173"/>
    <x v="12"/>
    <x v="1"/>
    <x v="45"/>
    <n v="-6088.3823000000002"/>
    <s v="Q:DE:W0:_Z:P2440:_T:SII:_Z:ALL:_Z:E:C"/>
    <x v="0"/>
    <x v="8"/>
    <s v="W0"/>
    <s v="_Z"/>
    <x v="94"/>
    <x v="0"/>
    <s v="SII"/>
    <s v="_Z"/>
    <s v="ALL"/>
    <s v="_Z"/>
    <s v="E"/>
    <s v="C"/>
    <x v="173"/>
    <x v="34"/>
    <n v="-6088.3823000000002"/>
    <s v="Q:DE:W0:_Z:P2440:_T:SII:_Z:ALL:_Z:E:C20234"/>
    <n v="0"/>
    <n v="-6088.38"/>
    <x v="1"/>
    <x v="8"/>
    <x v="2"/>
  </r>
  <r>
    <s v="SUP.Q.DE.W0._Z.P2450._T.SII._Z.ALL._Z.E.C"/>
    <x v="1"/>
    <x v="181"/>
    <x v="12"/>
    <x v="1"/>
    <x v="45"/>
    <n v="228.12260000000001"/>
    <s v="Q:DE:W0:_Z:P2450:_T:SII:_Z:ALL:_Z:E:C"/>
    <x v="0"/>
    <x v="8"/>
    <s v="W0"/>
    <s v="_Z"/>
    <x v="102"/>
    <x v="0"/>
    <s v="SII"/>
    <s v="_Z"/>
    <s v="ALL"/>
    <s v="_Z"/>
    <s v="E"/>
    <s v="C"/>
    <x v="181"/>
    <x v="34"/>
    <n v="228.12260000000001"/>
    <s v="Q:DE:W0:_Z:P2450:_T:SII:_Z:ALL:_Z:E:C20234"/>
    <n v="0"/>
    <n v="228.12"/>
    <x v="1"/>
    <x v="8"/>
    <x v="2"/>
  </r>
  <r>
    <s v="SUP.Q.DE.W0._Z.P3300._T.SII._Z.ALL._Z.E.C"/>
    <x v="1"/>
    <x v="182"/>
    <x v="12"/>
    <x v="1"/>
    <x v="45"/>
    <n v="23913.8367"/>
    <s v="Q:DE:W0:_Z:P3300:_T:SII:_Z:ALL:_Z:E:C"/>
    <x v="0"/>
    <x v="8"/>
    <s v="W0"/>
    <s v="_Z"/>
    <x v="103"/>
    <x v="0"/>
    <s v="SII"/>
    <s v="_Z"/>
    <s v="ALL"/>
    <s v="_Z"/>
    <s v="E"/>
    <s v="C"/>
    <x v="182"/>
    <x v="34"/>
    <n v="23913.8367"/>
    <s v="Q:DE:W0:_Z:P3300:_T:SII:_Z:ALL:_Z:E:C20234"/>
    <n v="0"/>
    <n v="23913.84"/>
    <x v="1"/>
    <x v="8"/>
    <x v="2"/>
  </r>
  <r>
    <s v="SUP.Q.DE.W0._Z.P3310._T.SII._Z.ALL._Z.E.C"/>
    <x v="1"/>
    <x v="185"/>
    <x v="12"/>
    <x v="1"/>
    <x v="45"/>
    <n v="-6261.0564000000004"/>
    <s v="Q:DE:W0:_Z:P3310:_T:SII:_Z:ALL:_Z:E:C"/>
    <x v="0"/>
    <x v="8"/>
    <s v="W0"/>
    <s v="_Z"/>
    <x v="106"/>
    <x v="0"/>
    <s v="SII"/>
    <s v="_Z"/>
    <s v="ALL"/>
    <s v="_Z"/>
    <s v="E"/>
    <s v="C"/>
    <x v="185"/>
    <x v="34"/>
    <n v="-6261.0564000000004"/>
    <s v="Q:DE:W0:_Z:P3310:_T:SII:_Z:ALL:_Z:E:C20234"/>
    <n v="0"/>
    <n v="-6261.06"/>
    <x v="1"/>
    <x v="8"/>
    <x v="2"/>
  </r>
  <r>
    <s v="SUP.Q.DE.W0._Z.P0000._T.SII._Z.ALL._Z.E.C"/>
    <x v="1"/>
    <x v="179"/>
    <x v="12"/>
    <x v="1"/>
    <x v="45"/>
    <n v="17652.7804"/>
    <s v="Q:DE:W0:_Z:P0000:_T:SII:_Z:ALL:_Z:E:C"/>
    <x v="0"/>
    <x v="8"/>
    <s v="W0"/>
    <s v="_Z"/>
    <x v="100"/>
    <x v="0"/>
    <s v="SII"/>
    <s v="_Z"/>
    <s v="ALL"/>
    <s v="_Z"/>
    <s v="E"/>
    <s v="C"/>
    <x v="179"/>
    <x v="34"/>
    <n v="17652.7804"/>
    <s v="Q:DE:W0:_Z:P0000:_T:SII:_Z:ALL:_Z:E:C20234"/>
    <n v="0"/>
    <n v="17652.78"/>
    <x v="1"/>
    <x v="8"/>
    <x v="2"/>
  </r>
  <r>
    <s v="SUP.Q.DE.W0._Z.I2513._T.SII._Z._Z._Z.PCT.C"/>
    <x v="1"/>
    <x v="178"/>
    <x v="12"/>
    <x v="1"/>
    <x v="45"/>
    <n v="54.73"/>
    <s v="Q:DE:W0:_Z:I2513:_T:SII:_Z:_Z:_Z:PCT:C"/>
    <x v="0"/>
    <x v="8"/>
    <s v="W0"/>
    <s v="_Z"/>
    <x v="99"/>
    <x v="0"/>
    <s v="SII"/>
    <s v="_Z"/>
    <s v="_Z"/>
    <s v="_Z"/>
    <s v="PCT"/>
    <s v="C"/>
    <x v="178"/>
    <x v="34"/>
    <n v="0.54730000000000001"/>
    <s v="Q:DE:W0:_Z:I2513:_T:SII:_Z:_Z:_Z:PCT:C20234"/>
    <n v="0"/>
    <n v="54.73"/>
    <x v="1"/>
    <x v="8"/>
    <x v="2"/>
  </r>
  <r>
    <s v="SUP.Q.DE.W0._Z.I2531._T.SII._Z._Z._Z.PCT.C"/>
    <x v="1"/>
    <x v="175"/>
    <x v="12"/>
    <x v="1"/>
    <x v="45"/>
    <n v="30.76"/>
    <s v="Q:DE:W0:_Z:I2531:_T:SII:_Z:_Z:_Z:PCT:C"/>
    <x v="0"/>
    <x v="8"/>
    <s v="W0"/>
    <s v="_Z"/>
    <x v="96"/>
    <x v="0"/>
    <s v="SII"/>
    <s v="_Z"/>
    <s v="_Z"/>
    <s v="_Z"/>
    <s v="PCT"/>
    <s v="C"/>
    <x v="175"/>
    <x v="34"/>
    <n v="0.30760000000000004"/>
    <s v="Q:DE:W0:_Z:I2531:_T:SII:_Z:_Z:_Z:PCT:C20234"/>
    <n v="0"/>
    <n v="30.76"/>
    <x v="1"/>
    <x v="8"/>
    <x v="2"/>
  </r>
  <r>
    <s v="SUP.Q.DE.W0._Z.I2527._T.SII._Z._Z._Z.PCT.C"/>
    <x v="1"/>
    <x v="188"/>
    <x v="12"/>
    <x v="1"/>
    <x v="45"/>
    <n v="10.75"/>
    <s v="Q:DE:W0:_Z:I2527:_T:SII:_Z:_Z:_Z:PCT:C"/>
    <x v="0"/>
    <x v="8"/>
    <s v="W0"/>
    <s v="_Z"/>
    <x v="109"/>
    <x v="0"/>
    <s v="SII"/>
    <s v="_Z"/>
    <s v="_Z"/>
    <s v="_Z"/>
    <s v="PCT"/>
    <s v="C"/>
    <x v="188"/>
    <x v="34"/>
    <n v="0.1075"/>
    <s v="Q:DE:W0:_Z:I2527:_T:SII:_Z:_Z:_Z:PCT:C20234"/>
    <n v="0"/>
    <n v="10.75"/>
    <x v="1"/>
    <x v="8"/>
    <x v="2"/>
  </r>
  <r>
    <s v="SUP.Q.DE.W0._Z.I2120._T.SII._Z._Z._Z.PCT.C"/>
    <x v="1"/>
    <x v="189"/>
    <x v="12"/>
    <x v="1"/>
    <x v="45"/>
    <n v="1.17"/>
    <s v="Q:DE:W0:_Z:I2120:_T:SII:_Z:_Z:_Z:PCT:C"/>
    <x v="0"/>
    <x v="8"/>
    <s v="W0"/>
    <s v="_Z"/>
    <x v="110"/>
    <x v="0"/>
    <s v="SII"/>
    <s v="_Z"/>
    <s v="_Z"/>
    <s v="_Z"/>
    <s v="PCT"/>
    <s v="C"/>
    <x v="189"/>
    <x v="34"/>
    <n v="1.1699999999999999E-2"/>
    <s v="Q:DE:W0:_Z:I2120:_T:SII:_Z:_Z:_Z:PCT:C20234"/>
    <n v="0"/>
    <n v="1.17"/>
    <x v="1"/>
    <x v="8"/>
    <x v="2"/>
  </r>
  <r>
    <s v="SUP.Q.DE.W0._Z.I2003._T.SII._Z._Z._Z.PCT.C"/>
    <x v="1"/>
    <x v="184"/>
    <x v="12"/>
    <x v="1"/>
    <x v="45"/>
    <n v="6.08"/>
    <s v="Q:DE:W0:_Z:I2003:_T:SII:_Z:_Z:_Z:PCT:C"/>
    <x v="0"/>
    <x v="8"/>
    <s v="W0"/>
    <s v="_Z"/>
    <x v="105"/>
    <x v="0"/>
    <s v="SII"/>
    <s v="_Z"/>
    <s v="_Z"/>
    <s v="_Z"/>
    <s v="PCT"/>
    <s v="C"/>
    <x v="184"/>
    <x v="34"/>
    <n v="6.08E-2"/>
    <s v="Q:DE:W0:_Z:I2003:_T:SII:_Z:_Z:_Z:PCT:C20234"/>
    <n v="0"/>
    <n v="6.08"/>
    <x v="1"/>
    <x v="8"/>
    <x v="2"/>
  </r>
  <r>
    <s v="SUP.Q.DE.W0._Z.I2004._T.SII._Z._Z._Z.PCT.C"/>
    <x v="1"/>
    <x v="183"/>
    <x v="12"/>
    <x v="1"/>
    <x v="45"/>
    <n v="0.37"/>
    <s v="Q:DE:W0:_Z:I2004:_T:SII:_Z:_Z:_Z:PCT:C"/>
    <x v="0"/>
    <x v="8"/>
    <s v="W0"/>
    <s v="_Z"/>
    <x v="104"/>
    <x v="0"/>
    <s v="SII"/>
    <s v="_Z"/>
    <s v="_Z"/>
    <s v="_Z"/>
    <s v="PCT"/>
    <s v="C"/>
    <x v="183"/>
    <x v="34"/>
    <n v="3.7000000000000002E-3"/>
    <s v="Q:DE:W0:_Z:I2004:_T:SII:_Z:_Z:_Z:PCT:C20234"/>
    <n v="0"/>
    <n v="0.37"/>
    <x v="1"/>
    <x v="8"/>
    <x v="2"/>
  </r>
  <r>
    <s v="SUP.Q.DE.W0._Z.I2100._T.SII._Z._Z._Z.PCT.C"/>
    <x v="1"/>
    <x v="171"/>
    <x v="12"/>
    <x v="1"/>
    <x v="45"/>
    <n v="63.54"/>
    <s v="Q:DE:W0:_Z:I2100:_T:SII:_Z:_Z:_Z:PCT:C"/>
    <x v="0"/>
    <x v="8"/>
    <s v="W0"/>
    <s v="_Z"/>
    <x v="92"/>
    <x v="0"/>
    <s v="SII"/>
    <s v="_Z"/>
    <s v="_Z"/>
    <s v="_Z"/>
    <s v="PCT"/>
    <s v="C"/>
    <x v="171"/>
    <x v="34"/>
    <n v="0.63539999999999996"/>
    <s v="Q:DE:W0:_Z:I2100:_T:SII:_Z:_Z:_Z:PCT:C20234"/>
    <n v="0"/>
    <n v="63.54"/>
    <x v="1"/>
    <x v="8"/>
    <x v="2"/>
  </r>
  <r>
    <s v="SUP.Q.DE.W0._Z.I2110._T.SII._Z._Z._Z.PCT.C"/>
    <x v="1"/>
    <x v="263"/>
    <x v="12"/>
    <x v="1"/>
    <x v="45"/>
    <n v="0.34"/>
    <s v="Q:DE:W0:_Z:I2110:_T:SII:_Z:_Z:_Z:PCT:C"/>
    <x v="0"/>
    <x v="8"/>
    <s v="W0"/>
    <s v="_Z"/>
    <x v="146"/>
    <x v="0"/>
    <s v="SII"/>
    <s v="_Z"/>
    <s v="_Z"/>
    <s v="_Z"/>
    <s v="PCT"/>
    <s v="C"/>
    <x v="263"/>
    <x v="34"/>
    <n v="3.4000000000000002E-3"/>
    <s v="Q:DE:W0:_Z:I2110:_T:SII:_Z:_Z:_Z:PCT:C20234"/>
    <n v="0"/>
    <n v="0.34"/>
    <x v="1"/>
    <x v="8"/>
    <x v="2"/>
  </r>
  <r>
    <s v="SUP.Q.DE.W0._Z.A0010._T.SII._Z.ALL.LE.E.C"/>
    <x v="2"/>
    <x v="10"/>
    <x v="12"/>
    <x v="1"/>
    <x v="45"/>
    <n v="707.98969999999997"/>
    <s v="Q:DE:W0:_Z:A0010:_T:SII:_Z:ALL:LE:E:C"/>
    <x v="0"/>
    <x v="8"/>
    <s v="W0"/>
    <s v="_Z"/>
    <x v="5"/>
    <x v="0"/>
    <s v="SII"/>
    <s v="_Z"/>
    <s v="ALL"/>
    <s v="LE"/>
    <s v="E"/>
    <s v="C"/>
    <x v="10"/>
    <x v="34"/>
    <n v="707.98969999999997"/>
    <s v="Q:DE:W0:_Z:A0010:_T:SII:_Z:ALL:LE:E:C20234"/>
    <n v="0"/>
    <n v="707.99"/>
    <x v="2"/>
    <x v="8"/>
    <x v="2"/>
  </r>
  <r>
    <s v="SUP.Q.DE.W0._Z.A1140._T.SII._Z.ALL.LE.E.C"/>
    <x v="2"/>
    <x v="16"/>
    <x v="12"/>
    <x v="1"/>
    <x v="45"/>
    <n v="2549.6455999999998"/>
    <s v="Q:DE:W0:_Z:A1140:_T:SII:_Z:ALL:LE:E:C"/>
    <x v="0"/>
    <x v="8"/>
    <s v="W0"/>
    <s v="_Z"/>
    <x v="2"/>
    <x v="0"/>
    <s v="SII"/>
    <s v="_Z"/>
    <s v="ALL"/>
    <s v="LE"/>
    <s v="E"/>
    <s v="C"/>
    <x v="16"/>
    <x v="34"/>
    <n v="2549.6455999999998"/>
    <s v="Q:DE:W0:_Z:A1140:_T:SII:_Z:ALL:LE:E:C20234"/>
    <n v="0"/>
    <n v="2549.65"/>
    <x v="2"/>
    <x v="8"/>
    <x v="2"/>
  </r>
  <r>
    <s v="SUP.Q.DE.W0.S121.A1140._T.SII._Z.ALL.LE.E.C"/>
    <x v="2"/>
    <x v="2"/>
    <x v="12"/>
    <x v="1"/>
    <x v="45"/>
    <n v="26.2043"/>
    <s v="Q:DE:W0:S121:A1140:_T:SII:_Z:ALL:LE:E:C"/>
    <x v="0"/>
    <x v="8"/>
    <s v="W0"/>
    <s v="S121"/>
    <x v="2"/>
    <x v="0"/>
    <s v="SII"/>
    <s v="_Z"/>
    <s v="ALL"/>
    <s v="LE"/>
    <s v="E"/>
    <s v="C"/>
    <x v="2"/>
    <x v="34"/>
    <n v="26.2043"/>
    <s v="Q:DE:W0:S121:A1140:_T:SII:_Z:ALL:LE:E:C20234"/>
    <n v="0"/>
    <n v="26.2"/>
    <x v="2"/>
    <x v="8"/>
    <x v="2"/>
  </r>
  <r>
    <s v="SUP.Q.DE.W0.S13.A1140._T.SII._Z.ALL.LE.E.C"/>
    <x v="2"/>
    <x v="4"/>
    <x v="12"/>
    <x v="1"/>
    <x v="45"/>
    <n v="142.9984"/>
    <s v="Q:DE:W0:S13:A1140:_T:SII:_Z:ALL:LE:E:C"/>
    <x v="0"/>
    <x v="8"/>
    <s v="W0"/>
    <s v="S13"/>
    <x v="2"/>
    <x v="0"/>
    <s v="SII"/>
    <s v="_Z"/>
    <s v="ALL"/>
    <s v="LE"/>
    <s v="E"/>
    <s v="C"/>
    <x v="4"/>
    <x v="34"/>
    <n v="142.9984"/>
    <s v="Q:DE:W0:S13:A1140:_T:SII:_Z:ALL:LE:E:C20234"/>
    <n v="0"/>
    <n v="143"/>
    <x v="2"/>
    <x v="8"/>
    <x v="2"/>
  </r>
  <r>
    <s v="SUP.Q.DE.W0.S122Z.A1140._T.SII._Z.ALL.LE.E.C"/>
    <x v="2"/>
    <x v="3"/>
    <x v="12"/>
    <x v="1"/>
    <x v="45"/>
    <n v="463.09500000000003"/>
    <s v="Q:DE:W0:S122Z:A1140:_T:SII:_Z:ALL:LE:E:C"/>
    <x v="0"/>
    <x v="8"/>
    <s v="W0"/>
    <s v="S122Z"/>
    <x v="2"/>
    <x v="0"/>
    <s v="SII"/>
    <s v="_Z"/>
    <s v="ALL"/>
    <s v="LE"/>
    <s v="E"/>
    <s v="C"/>
    <x v="3"/>
    <x v="34"/>
    <n v="463.09500000000003"/>
    <s v="Q:DE:W0:S122Z:A1140:_T:SII:_Z:ALL:LE:E:C20234"/>
    <n v="0"/>
    <n v="463.1"/>
    <x v="2"/>
    <x v="8"/>
    <x v="2"/>
  </r>
  <r>
    <s v="SUP.Q.DE.W0.S12R.A1140._T.SII._Z.ALL.LE.E.C"/>
    <x v="2"/>
    <x v="8"/>
    <x v="12"/>
    <x v="1"/>
    <x v="45"/>
    <n v="420.74419999999998"/>
    <s v="Q:DE:W0:S12R:A1140:_T:SII:_Z:ALL:LE:E:C"/>
    <x v="0"/>
    <x v="8"/>
    <s v="W0"/>
    <s v="S12R"/>
    <x v="2"/>
    <x v="0"/>
    <s v="SII"/>
    <s v="_Z"/>
    <s v="ALL"/>
    <s v="LE"/>
    <s v="E"/>
    <s v="C"/>
    <x v="8"/>
    <x v="34"/>
    <n v="420.74419999999998"/>
    <s v="Q:DE:W0:S12R:A1140:_T:SII:_Z:ALL:LE:E:C20234"/>
    <n v="0"/>
    <n v="420.74"/>
    <x v="2"/>
    <x v="8"/>
    <x v="2"/>
  </r>
  <r>
    <s v="SUP.Q.DE.W0.S11.A1140._T.SII._Z.ALL.LE.E.C"/>
    <x v="2"/>
    <x v="7"/>
    <x v="12"/>
    <x v="1"/>
    <x v="45"/>
    <n v="891.95029999999997"/>
    <s v="Q:DE:W0:S11:A1140:_T:SII:_Z:ALL:LE:E:C"/>
    <x v="0"/>
    <x v="8"/>
    <s v="W0"/>
    <s v="S11"/>
    <x v="2"/>
    <x v="0"/>
    <s v="SII"/>
    <s v="_Z"/>
    <s v="ALL"/>
    <s v="LE"/>
    <s v="E"/>
    <s v="C"/>
    <x v="7"/>
    <x v="34"/>
    <n v="891.95029999999997"/>
    <s v="Q:DE:W0:S11:A1140:_T:SII:_Z:ALL:LE:E:C20234"/>
    <n v="0"/>
    <n v="891.95"/>
    <x v="2"/>
    <x v="8"/>
    <x v="2"/>
  </r>
  <r>
    <s v="SUP.Q.DE.W0.S14.A1140._T.SII._Z.ALL.LE.E.C"/>
    <x v="2"/>
    <x v="6"/>
    <x v="12"/>
    <x v="1"/>
    <x v="45"/>
    <n v="604.65340000000003"/>
    <s v="Q:DE:W0:S14:A1140:_T:SII:_Z:ALL:LE:E:C"/>
    <x v="0"/>
    <x v="8"/>
    <s v="W0"/>
    <s v="S14"/>
    <x v="2"/>
    <x v="0"/>
    <s v="SII"/>
    <s v="_Z"/>
    <s v="ALL"/>
    <s v="LE"/>
    <s v="E"/>
    <s v="C"/>
    <x v="6"/>
    <x v="34"/>
    <n v="604.65340000000003"/>
    <s v="Q:DE:W0:S14:A1140:_T:SII:_Z:ALL:LE:E:C20234"/>
    <n v="0"/>
    <n v="604.65"/>
    <x v="2"/>
    <x v="8"/>
    <x v="2"/>
  </r>
  <r>
    <s v="SUP.Q.DE.W0._Z.A1200._T.SII._Z.ALL.LE.E.C"/>
    <x v="2"/>
    <x v="11"/>
    <x v="12"/>
    <x v="1"/>
    <x v="45"/>
    <n v="545.51080000000002"/>
    <s v="Q:DE:W0:_Z:A1200:_T:SII:_Z:ALL:LE:E:C"/>
    <x v="0"/>
    <x v="8"/>
    <s v="W0"/>
    <s v="_Z"/>
    <x v="6"/>
    <x v="0"/>
    <s v="SII"/>
    <s v="_Z"/>
    <s v="ALL"/>
    <s v="LE"/>
    <s v="E"/>
    <s v="C"/>
    <x v="11"/>
    <x v="34"/>
    <n v="545.51080000000002"/>
    <s v="Q:DE:W0:_Z:A1200:_T:SII:_Z:ALL:LE:E:C20234"/>
    <n v="0"/>
    <n v="545.51"/>
    <x v="2"/>
    <x v="8"/>
    <x v="2"/>
  </r>
  <r>
    <s v="SUP.Q.DE.W0._Z.A1301._T.SII._Z.ALL.LE.E.C"/>
    <x v="2"/>
    <x v="13"/>
    <x v="12"/>
    <x v="1"/>
    <x v="45"/>
    <n v="38.131"/>
    <s v="Q:DE:W0:_Z:A1301:_T:SII:_Z:ALL:LE:E:C"/>
    <x v="0"/>
    <x v="8"/>
    <s v="W0"/>
    <s v="_Z"/>
    <x v="8"/>
    <x v="0"/>
    <s v="SII"/>
    <s v="_Z"/>
    <s v="ALL"/>
    <s v="LE"/>
    <s v="E"/>
    <s v="C"/>
    <x v="13"/>
    <x v="34"/>
    <n v="38.131"/>
    <s v="Q:DE:W0:_Z:A1301:_T:SII:_Z:ALL:LE:E:C20234"/>
    <n v="0"/>
    <n v="38.130000000000003"/>
    <x v="2"/>
    <x v="8"/>
    <x v="2"/>
  </r>
  <r>
    <s v="SUP.Q.DE.W0._Z.A1401._T.SII._Z.ALL.LE.E.C"/>
    <x v="2"/>
    <x v="12"/>
    <x v="12"/>
    <x v="1"/>
    <x v="45"/>
    <n v="795.23919999999998"/>
    <s v="Q:DE:W0:_Z:A1401:_T:SII:_Z:ALL:LE:E:C"/>
    <x v="0"/>
    <x v="8"/>
    <s v="W0"/>
    <s v="_Z"/>
    <x v="7"/>
    <x v="0"/>
    <s v="SII"/>
    <s v="_Z"/>
    <s v="ALL"/>
    <s v="LE"/>
    <s v="E"/>
    <s v="C"/>
    <x v="12"/>
    <x v="34"/>
    <n v="795.23919999999998"/>
    <s v="Q:DE:W0:_Z:A1401:_T:SII:_Z:ALL:LE:E:C20234"/>
    <n v="0"/>
    <n v="795.24"/>
    <x v="2"/>
    <x v="8"/>
    <x v="2"/>
  </r>
  <r>
    <s v="SUP.Q.DE.W0._Z.A1410._T.SII._Z.ALL.LE.E.C"/>
    <x v="2"/>
    <x v="9"/>
    <x v="12"/>
    <x v="1"/>
    <x v="45"/>
    <n v="787.73979999999995"/>
    <s v="Q:DE:W0:_Z:A1410:_T:SII:_Z:ALL:LE:E:C"/>
    <x v="0"/>
    <x v="8"/>
    <s v="W0"/>
    <s v="_Z"/>
    <x v="4"/>
    <x v="0"/>
    <s v="SII"/>
    <s v="_Z"/>
    <s v="ALL"/>
    <s v="LE"/>
    <s v="E"/>
    <s v="C"/>
    <x v="9"/>
    <x v="34"/>
    <n v="787.73979999999995"/>
    <s v="Q:DE:W0:_Z:A1410:_T:SII:_Z:ALL:LE:E:C20234"/>
    <n v="0"/>
    <n v="787.74"/>
    <x v="2"/>
    <x v="8"/>
    <x v="2"/>
  </r>
  <r>
    <s v="SUP.Q.DE.W0._Z.A1420._T.SII._Z.ALL.LE.E.C"/>
    <x v="2"/>
    <x v="5"/>
    <x v="12"/>
    <x v="1"/>
    <x v="45"/>
    <n v="7.4993999999999996"/>
    <s v="Q:DE:W0:_Z:A1420:_T:SII:_Z:ALL:LE:E:C"/>
    <x v="0"/>
    <x v="8"/>
    <s v="W0"/>
    <s v="_Z"/>
    <x v="3"/>
    <x v="0"/>
    <s v="SII"/>
    <s v="_Z"/>
    <s v="ALL"/>
    <s v="LE"/>
    <s v="E"/>
    <s v="C"/>
    <x v="5"/>
    <x v="34"/>
    <n v="7.4993999999999996"/>
    <s v="Q:DE:W0:_Z:A1420:_T:SII:_Z:ALL:LE:E:C20234"/>
    <n v="0"/>
    <n v="7.5"/>
    <x v="2"/>
    <x v="8"/>
    <x v="2"/>
  </r>
  <r>
    <s v="SUP.Q.DE.W0._Z.A2120._T.SII._Z.ALL.LE.E.C"/>
    <x v="2"/>
    <x v="15"/>
    <x v="12"/>
    <x v="1"/>
    <x v="45"/>
    <n v="21.4818"/>
    <s v="Q:DE:W0:_Z:A2120:_T:SII:_Z:ALL:LE:E:C"/>
    <x v="0"/>
    <x v="8"/>
    <s v="W0"/>
    <s v="_Z"/>
    <x v="10"/>
    <x v="0"/>
    <s v="SII"/>
    <s v="_Z"/>
    <s v="ALL"/>
    <s v="LE"/>
    <s v="E"/>
    <s v="C"/>
    <x v="15"/>
    <x v="34"/>
    <n v="21.4818"/>
    <s v="Q:DE:W0:_Z:A2120:_T:SII:_Z:ALL:LE:E:C20234"/>
    <n v="0"/>
    <n v="21.48"/>
    <x v="2"/>
    <x v="8"/>
    <x v="2"/>
  </r>
  <r>
    <s v="SUP.Q.DE.W0._Z.A3200._T.SII._Z.ALL.LE.E.C"/>
    <x v="2"/>
    <x v="14"/>
    <x v="12"/>
    <x v="1"/>
    <x v="45"/>
    <n v="12.4763"/>
    <s v="Q:DE:W0:_Z:A3200:_T:SII:_Z:ALL:LE:E:C"/>
    <x v="0"/>
    <x v="8"/>
    <s v="W0"/>
    <s v="_Z"/>
    <x v="9"/>
    <x v="0"/>
    <s v="SII"/>
    <s v="_Z"/>
    <s v="ALL"/>
    <s v="LE"/>
    <s v="E"/>
    <s v="C"/>
    <x v="14"/>
    <x v="34"/>
    <n v="12.4763"/>
    <s v="Q:DE:W0:_Z:A3200:_T:SII:_Z:ALL:LE:E:C20234"/>
    <n v="0"/>
    <n v="12.48"/>
    <x v="2"/>
    <x v="8"/>
    <x v="2"/>
  </r>
  <r>
    <s v="SUP.Q.DE.W0._Z.A9600._T.SII._Z.ALL.LE.E.C"/>
    <x v="2"/>
    <x v="17"/>
    <x v="12"/>
    <x v="1"/>
    <x v="45"/>
    <n v="105.92149999999999"/>
    <s v="Q:DE:W0:_Z:A9600:_T:SII:_Z:ALL:LE:E:C"/>
    <x v="0"/>
    <x v="8"/>
    <s v="W0"/>
    <s v="_Z"/>
    <x v="11"/>
    <x v="0"/>
    <s v="SII"/>
    <s v="_Z"/>
    <s v="ALL"/>
    <s v="LE"/>
    <s v="E"/>
    <s v="C"/>
    <x v="17"/>
    <x v="34"/>
    <n v="105.92149999999999"/>
    <s v="Q:DE:W0:_Z:A9600:_T:SII:_Z:ALL:LE:E:C20234"/>
    <n v="0"/>
    <n v="105.92"/>
    <x v="2"/>
    <x v="8"/>
    <x v="2"/>
  </r>
  <r>
    <s v="SUP.Q.DE.W0._Z.A0000._T.SII._Z.ALL.LE.E.C"/>
    <x v="2"/>
    <x v="18"/>
    <x v="12"/>
    <x v="1"/>
    <x v="45"/>
    <n v="4776.3959999999997"/>
    <s v="Q:DE:W0:_Z:A0000:_T:SII:_Z:ALL:LE:E:C"/>
    <x v="0"/>
    <x v="8"/>
    <s v="W0"/>
    <s v="_Z"/>
    <x v="12"/>
    <x v="0"/>
    <s v="SII"/>
    <s v="_Z"/>
    <s v="ALL"/>
    <s v="LE"/>
    <s v="E"/>
    <s v="C"/>
    <x v="18"/>
    <x v="34"/>
    <n v="4776.3959999999997"/>
    <s v="Q:DE:W0:_Z:A0000:_T:SII:_Z:ALL:LE:E:C20234"/>
    <n v="0"/>
    <n v="4776.3999999999996"/>
    <x v="2"/>
    <x v="8"/>
    <x v="2"/>
  </r>
  <r>
    <s v="SUP.Q.DE.W0._Z.I3063._T.SII._Z._Z._Z.PCT.C"/>
    <x v="2"/>
    <x v="20"/>
    <x v="12"/>
    <x v="1"/>
    <x v="45"/>
    <n v="76.400000000000006"/>
    <s v="Q:DE:W0:_Z:I3063:_T:SII:_Z:_Z:_Z:PCT:C"/>
    <x v="0"/>
    <x v="8"/>
    <s v="W0"/>
    <s v="_Z"/>
    <x v="14"/>
    <x v="0"/>
    <s v="SII"/>
    <s v="_Z"/>
    <s v="_Z"/>
    <s v="_Z"/>
    <s v="PCT"/>
    <s v="C"/>
    <x v="20"/>
    <x v="34"/>
    <n v="0.76400000000000001"/>
    <s v="Q:DE:W0:_Z:I3063:_T:SII:_Z:_Z:_Z:PCT:C20234"/>
    <n v="0"/>
    <n v="76.400000000000006"/>
    <x v="2"/>
    <x v="8"/>
    <x v="2"/>
  </r>
  <r>
    <s v="SUP.Q.DE.W0._Z.I3053._T.SII._Z._Z._Z.PCT.C"/>
    <x v="2"/>
    <x v="19"/>
    <x v="12"/>
    <x v="1"/>
    <x v="45"/>
    <n v="23.6"/>
    <s v="Q:DE:W0:_Z:I3053:_T:SII:_Z:_Z:_Z:PCT:C"/>
    <x v="0"/>
    <x v="8"/>
    <s v="W0"/>
    <s v="_Z"/>
    <x v="13"/>
    <x v="0"/>
    <s v="SII"/>
    <s v="_Z"/>
    <s v="_Z"/>
    <s v="_Z"/>
    <s v="PCT"/>
    <s v="C"/>
    <x v="19"/>
    <x v="34"/>
    <n v="0.23600000000000002"/>
    <s v="Q:DE:W0:_Z:I3053:_T:SII:_Z:_Z:_Z:PCT:C20234"/>
    <n v="0"/>
    <n v="23.6"/>
    <x v="2"/>
    <x v="8"/>
    <x v="2"/>
  </r>
  <r>
    <s v="SUP.Q.DE.W0._Z.L1150._T.SII._Z.ALL.LE.E.C"/>
    <x v="3"/>
    <x v="35"/>
    <x v="12"/>
    <x v="1"/>
    <x v="45"/>
    <n v="2712.491"/>
    <s v="Q:DE:W0:_Z:L1150:_T:SII:_Z:ALL:LE:E:C"/>
    <x v="0"/>
    <x v="8"/>
    <s v="W0"/>
    <s v="_Z"/>
    <x v="15"/>
    <x v="0"/>
    <s v="SII"/>
    <s v="_Z"/>
    <s v="ALL"/>
    <s v="LE"/>
    <s v="E"/>
    <s v="C"/>
    <x v="35"/>
    <x v="34"/>
    <n v="2712.491"/>
    <s v="Q:DE:W0:_Z:L1150:_T:SII:_Z:ALL:LE:E:C20234"/>
    <n v="0"/>
    <n v="2712.49"/>
    <x v="3"/>
    <x v="8"/>
    <x v="2"/>
  </r>
  <r>
    <s v="SUP.Q.DE.W0.S121.L1150._T.SII._Z.ALL.LE.E.C"/>
    <x v="3"/>
    <x v="21"/>
    <x v="12"/>
    <x v="1"/>
    <x v="45"/>
    <n v="81.117599999999996"/>
    <s v="Q:DE:W0:S121:L1150:_T:SII:_Z:ALL:LE:E:C"/>
    <x v="0"/>
    <x v="8"/>
    <s v="W0"/>
    <s v="S121"/>
    <x v="15"/>
    <x v="0"/>
    <s v="SII"/>
    <s v="_Z"/>
    <s v="ALL"/>
    <s v="LE"/>
    <s v="E"/>
    <s v="C"/>
    <x v="21"/>
    <x v="34"/>
    <n v="81.117599999999996"/>
    <s v="Q:DE:W0:S121:L1150:_T:SII:_Z:ALL:LE:E:C20234"/>
    <n v="0"/>
    <n v="81.12"/>
    <x v="3"/>
    <x v="8"/>
    <x v="2"/>
  </r>
  <r>
    <s v="SUP.Q.DE.W0.S13.L1150._T.SII._Z.ALL.LE.E.C"/>
    <x v="3"/>
    <x v="23"/>
    <x v="12"/>
    <x v="1"/>
    <x v="45"/>
    <n v="127.01690000000001"/>
    <s v="Q:DE:W0:S13:L1150:_T:SII:_Z:ALL:LE:E:C"/>
    <x v="0"/>
    <x v="8"/>
    <s v="W0"/>
    <s v="S13"/>
    <x v="15"/>
    <x v="0"/>
    <s v="SII"/>
    <s v="_Z"/>
    <s v="ALL"/>
    <s v="LE"/>
    <s v="E"/>
    <s v="C"/>
    <x v="23"/>
    <x v="34"/>
    <n v="127.01690000000001"/>
    <s v="Q:DE:W0:S13:L1150:_T:SII:_Z:ALL:LE:E:C20234"/>
    <n v="0"/>
    <n v="127.02"/>
    <x v="3"/>
    <x v="8"/>
    <x v="2"/>
  </r>
  <r>
    <s v="SUP.Q.DE.W0.S122Z.L1150._T.SII._Z.ALL.LE.E.C"/>
    <x v="3"/>
    <x v="22"/>
    <x v="12"/>
    <x v="1"/>
    <x v="45"/>
    <n v="601.05190000000005"/>
    <s v="Q:DE:W0:S122Z:L1150:_T:SII:_Z:ALL:LE:E:C"/>
    <x v="0"/>
    <x v="8"/>
    <s v="W0"/>
    <s v="S122Z"/>
    <x v="15"/>
    <x v="0"/>
    <s v="SII"/>
    <s v="_Z"/>
    <s v="ALL"/>
    <s v="LE"/>
    <s v="E"/>
    <s v="C"/>
    <x v="22"/>
    <x v="34"/>
    <n v="601.05190000000005"/>
    <s v="Q:DE:W0:S122Z:L1150:_T:SII:_Z:ALL:LE:E:C20234"/>
    <n v="0"/>
    <n v="601.04999999999995"/>
    <x v="3"/>
    <x v="8"/>
    <x v="2"/>
  </r>
  <r>
    <s v="SUP.Q.DE.W0.S12R.L1150._T.SII._Z.ALL.LE.E.C"/>
    <x v="3"/>
    <x v="28"/>
    <x v="12"/>
    <x v="1"/>
    <x v="45"/>
    <n v="604.53570000000002"/>
    <s v="Q:DE:W0:S12R:L1150:_T:SII:_Z:ALL:LE:E:C"/>
    <x v="0"/>
    <x v="8"/>
    <s v="W0"/>
    <s v="S12R"/>
    <x v="15"/>
    <x v="0"/>
    <s v="SII"/>
    <s v="_Z"/>
    <s v="ALL"/>
    <s v="LE"/>
    <s v="E"/>
    <s v="C"/>
    <x v="28"/>
    <x v="34"/>
    <n v="604.53570000000002"/>
    <s v="Q:DE:W0:S12R:L1150:_T:SII:_Z:ALL:LE:E:C20234"/>
    <n v="0"/>
    <n v="604.54"/>
    <x v="3"/>
    <x v="8"/>
    <x v="2"/>
  </r>
  <r>
    <s v="SUP.Q.DE.W0.S11.L1150._T.SII._Z.ALL.LE.E.C"/>
    <x v="3"/>
    <x v="25"/>
    <x v="12"/>
    <x v="1"/>
    <x v="45"/>
    <n v="536.61099999999999"/>
    <s v="Q:DE:W0:S11:L1150:_T:SII:_Z:ALL:LE:E:C"/>
    <x v="0"/>
    <x v="8"/>
    <s v="W0"/>
    <s v="S11"/>
    <x v="15"/>
    <x v="0"/>
    <s v="SII"/>
    <s v="_Z"/>
    <s v="ALL"/>
    <s v="LE"/>
    <s v="E"/>
    <s v="C"/>
    <x v="25"/>
    <x v="34"/>
    <n v="536.61099999999999"/>
    <s v="Q:DE:W0:S11:L1150:_T:SII:_Z:ALL:LE:E:C20234"/>
    <n v="0"/>
    <n v="536.61"/>
    <x v="3"/>
    <x v="8"/>
    <x v="2"/>
  </r>
  <r>
    <s v="SUP.Q.DE.W0.S14.L1150._T.SII._Z.ALL.LE.E.C"/>
    <x v="3"/>
    <x v="24"/>
    <x v="12"/>
    <x v="1"/>
    <x v="45"/>
    <n v="762.15790000000004"/>
    <s v="Q:DE:W0:S14:L1150:_T:SII:_Z:ALL:LE:E:C"/>
    <x v="0"/>
    <x v="8"/>
    <s v="W0"/>
    <s v="S14"/>
    <x v="15"/>
    <x v="0"/>
    <s v="SII"/>
    <s v="_Z"/>
    <s v="ALL"/>
    <s v="LE"/>
    <s v="E"/>
    <s v="C"/>
    <x v="24"/>
    <x v="34"/>
    <n v="762.15790000000004"/>
    <s v="Q:DE:W0:S14:L1150:_T:SII:_Z:ALL:LE:E:C20234"/>
    <n v="0"/>
    <n v="762.16"/>
    <x v="3"/>
    <x v="8"/>
    <x v="2"/>
  </r>
  <r>
    <s v="SUP.Q.DE.W0._Z.L1250._T.SII._Z.ALL.LE.E.C"/>
    <x v="3"/>
    <x v="34"/>
    <x v="12"/>
    <x v="1"/>
    <x v="45"/>
    <n v="686.73119999999994"/>
    <s v="Q:DE:W0:_Z:L1250:_T:SII:_Z:ALL:LE:E:C"/>
    <x v="0"/>
    <x v="8"/>
    <s v="W0"/>
    <s v="_Z"/>
    <x v="23"/>
    <x v="0"/>
    <s v="SII"/>
    <s v="_Z"/>
    <s v="ALL"/>
    <s v="LE"/>
    <s v="E"/>
    <s v="C"/>
    <x v="34"/>
    <x v="34"/>
    <n v="686.73119999999994"/>
    <s v="Q:DE:W0:_Z:L1250:_T:SII:_Z:ALL:LE:E:C20234"/>
    <n v="0"/>
    <n v="686.73"/>
    <x v="3"/>
    <x v="8"/>
    <x v="2"/>
  </r>
  <r>
    <s v="SUP.Q.DE.W0._Z.L1251._T.SII._Z.ALL.LE.E.C"/>
    <x v="3"/>
    <x v="26"/>
    <x v="12"/>
    <x v="1"/>
    <x v="45"/>
    <n v="50.213700000000003"/>
    <s v="Q:DE:W0:_Z:L1251:_T:SII:_Z:ALL:LE:E:C"/>
    <x v="0"/>
    <x v="8"/>
    <s v="W0"/>
    <s v="_Z"/>
    <x v="16"/>
    <x v="0"/>
    <s v="SII"/>
    <s v="_Z"/>
    <s v="ALL"/>
    <s v="LE"/>
    <s v="E"/>
    <s v="C"/>
    <x v="26"/>
    <x v="34"/>
    <n v="50.213700000000003"/>
    <s v="Q:DE:W0:_Z:L1251:_T:SII:_Z:ALL:LE:E:C20234"/>
    <n v="0"/>
    <n v="50.21"/>
    <x v="3"/>
    <x v="8"/>
    <x v="2"/>
  </r>
  <r>
    <s v="SUP.Q.DE.W0._Z.L1450._T.SII._Z.ALL.LE.E.C"/>
    <x v="3"/>
    <x v="36"/>
    <x v="12"/>
    <x v="1"/>
    <x v="45"/>
    <n v="762.74270000000001"/>
    <s v="Q:DE:W0:_Z:L1450:_T:SII:_Z:ALL:LE:E:C"/>
    <x v="0"/>
    <x v="8"/>
    <s v="W0"/>
    <s v="_Z"/>
    <x v="24"/>
    <x v="0"/>
    <s v="SII"/>
    <s v="_Z"/>
    <s v="ALL"/>
    <s v="LE"/>
    <s v="E"/>
    <s v="C"/>
    <x v="36"/>
    <x v="34"/>
    <n v="762.74270000000001"/>
    <s v="Q:DE:W0:_Z:L1450:_T:SII:_Z:ALL:LE:E:C20234"/>
    <n v="0"/>
    <n v="762.74"/>
    <x v="3"/>
    <x v="8"/>
    <x v="2"/>
  </r>
  <r>
    <s v="SUP.Q.DE.W0._Z.L1451._T.SII._Z.ALL.LE.E.C"/>
    <x v="3"/>
    <x v="27"/>
    <x v="12"/>
    <x v="1"/>
    <x v="45"/>
    <n v="752.78620000000001"/>
    <s v="Q:DE:W0:_Z:L1451:_T:SII:_Z:ALL:LE:E:C"/>
    <x v="0"/>
    <x v="8"/>
    <s v="W0"/>
    <s v="_Z"/>
    <x v="17"/>
    <x v="0"/>
    <s v="SII"/>
    <s v="_Z"/>
    <s v="ALL"/>
    <s v="LE"/>
    <s v="E"/>
    <s v="C"/>
    <x v="27"/>
    <x v="34"/>
    <n v="752.78620000000001"/>
    <s v="Q:DE:W0:_Z:L1451:_T:SII:_Z:ALL:LE:E:C20234"/>
    <n v="0"/>
    <n v="752.79"/>
    <x v="3"/>
    <x v="8"/>
    <x v="2"/>
  </r>
  <r>
    <s v="SUP.Q.DE.W0._Z.L3000._T.SII._Z.ALL.LE.E.C"/>
    <x v="3"/>
    <x v="39"/>
    <x v="12"/>
    <x v="1"/>
    <x v="45"/>
    <n v="23.239100000000001"/>
    <s v="Q:DE:W0:_Z:L3000:_T:SII:_Z:ALL:LE:E:C"/>
    <x v="0"/>
    <x v="8"/>
    <s v="W0"/>
    <s v="_Z"/>
    <x v="27"/>
    <x v="0"/>
    <s v="SII"/>
    <s v="_Z"/>
    <s v="ALL"/>
    <s v="LE"/>
    <s v="E"/>
    <s v="C"/>
    <x v="39"/>
    <x v="34"/>
    <n v="23.239100000000001"/>
    <s v="Q:DE:W0:_Z:L3000:_T:SII:_Z:ALL:LE:E:C20234"/>
    <n v="0"/>
    <n v="23.24"/>
    <x v="3"/>
    <x v="8"/>
    <x v="2"/>
  </r>
  <r>
    <s v="SUP.Q.DE.W0._Z.L9600._T.SII._Z.ALL.LE.E.C"/>
    <x v="3"/>
    <x v="38"/>
    <x v="12"/>
    <x v="1"/>
    <x v="45"/>
    <n v="300.81389999999999"/>
    <s v="Q:DE:W0:_Z:L9600:_T:SII:_Z:ALL:LE:E:C"/>
    <x v="0"/>
    <x v="8"/>
    <s v="W0"/>
    <s v="_Z"/>
    <x v="26"/>
    <x v="0"/>
    <s v="SII"/>
    <s v="_Z"/>
    <s v="ALL"/>
    <s v="LE"/>
    <s v="E"/>
    <s v="C"/>
    <x v="38"/>
    <x v="34"/>
    <n v="300.81389999999999"/>
    <s v="Q:DE:W0:_Z:L9600:_T:SII:_Z:ALL:LE:E:C20234"/>
    <n v="0"/>
    <n v="300.81"/>
    <x v="3"/>
    <x v="8"/>
    <x v="2"/>
  </r>
  <r>
    <s v="SUP.Q.DE.W0._Z.LE000._T.SII._Z.ALL.LE.E.C"/>
    <x v="3"/>
    <x v="37"/>
    <x v="12"/>
    <x v="1"/>
    <x v="45"/>
    <n v="290.37799999999999"/>
    <s v="Q:DE:W0:_Z:LE000:_T:SII:_Z:ALL:LE:E:C"/>
    <x v="0"/>
    <x v="8"/>
    <s v="W0"/>
    <s v="_Z"/>
    <x v="25"/>
    <x v="0"/>
    <s v="SII"/>
    <s v="_Z"/>
    <s v="ALL"/>
    <s v="LE"/>
    <s v="E"/>
    <s v="C"/>
    <x v="37"/>
    <x v="34"/>
    <n v="290.37799999999999"/>
    <s v="Q:DE:W0:_Z:LE000:_T:SII:_Z:ALL:LE:E:C20234"/>
    <n v="0"/>
    <n v="290.38"/>
    <x v="3"/>
    <x v="8"/>
    <x v="2"/>
  </r>
  <r>
    <s v="SUP.Q.DE.W0._Z.NSV21._T.SII._Z.ALL.LE.E.C"/>
    <x v="3"/>
    <x v="32"/>
    <x v="12"/>
    <x v="1"/>
    <x v="45"/>
    <n v="116.5671"/>
    <s v="Q:DE:W0:_Z:NSV21:_T:SII:_Z:ALL:LE:E:C"/>
    <x v="0"/>
    <x v="8"/>
    <s v="W0"/>
    <s v="_Z"/>
    <x v="21"/>
    <x v="0"/>
    <s v="SII"/>
    <s v="_Z"/>
    <s v="ALL"/>
    <s v="LE"/>
    <s v="E"/>
    <s v="C"/>
    <x v="32"/>
    <x v="34"/>
    <n v="116.5671"/>
    <s v="Q:DE:W0:_Z:NSV21:_T:SII:_Z:ALL:LE:E:C20234"/>
    <n v="0"/>
    <n v="116.57"/>
    <x v="3"/>
    <x v="8"/>
    <x v="2"/>
  </r>
  <r>
    <s v="SUP.Q.DE.W0._Z.LE400._T.SII._Z.ALL.LE.E.C"/>
    <x v="3"/>
    <x v="33"/>
    <x v="12"/>
    <x v="1"/>
    <x v="45"/>
    <n v="140.46860000000001"/>
    <s v="Q:DE:W0:_Z:LE400:_T:SII:_Z:ALL:LE:E:C"/>
    <x v="0"/>
    <x v="8"/>
    <s v="W0"/>
    <s v="_Z"/>
    <x v="22"/>
    <x v="0"/>
    <s v="SII"/>
    <s v="_Z"/>
    <s v="ALL"/>
    <s v="LE"/>
    <s v="E"/>
    <s v="C"/>
    <x v="33"/>
    <x v="34"/>
    <n v="140.46860000000001"/>
    <s v="Q:DE:W0:_Z:LE400:_T:SII:_Z:ALL:LE:E:C20234"/>
    <n v="0"/>
    <n v="140.47"/>
    <x v="3"/>
    <x v="8"/>
    <x v="2"/>
  </r>
  <r>
    <s v="SUP.Q.DE.W0._Z.LE730._T.SII._Z.ALL.LE.E.C"/>
    <x v="3"/>
    <x v="29"/>
    <x v="12"/>
    <x v="1"/>
    <x v="45"/>
    <n v="3.6713"/>
    <s v="Q:DE:W0:_Z:LE730:_T:SII:_Z:ALL:LE:E:C"/>
    <x v="0"/>
    <x v="8"/>
    <s v="W0"/>
    <s v="_Z"/>
    <x v="18"/>
    <x v="0"/>
    <s v="SII"/>
    <s v="_Z"/>
    <s v="ALL"/>
    <s v="LE"/>
    <s v="E"/>
    <s v="C"/>
    <x v="29"/>
    <x v="34"/>
    <n v="3.6713"/>
    <s v="Q:DE:W0:_Z:LE730:_T:SII:_Z:ALL:LE:E:C20234"/>
    <n v="0"/>
    <n v="3.67"/>
    <x v="3"/>
    <x v="8"/>
    <x v="2"/>
  </r>
  <r>
    <s v="SUP.Q.DE.W0._Z.LE200._T.SII._Z.ALL.LE.E.C"/>
    <x v="3"/>
    <x v="31"/>
    <x v="12"/>
    <x v="1"/>
    <x v="45"/>
    <n v="-5.3472"/>
    <s v="Q:DE:W0:_Z:LE200:_T:SII:_Z:ALL:LE:E:C"/>
    <x v="0"/>
    <x v="8"/>
    <s v="W0"/>
    <s v="_Z"/>
    <x v="20"/>
    <x v="0"/>
    <s v="SII"/>
    <s v="_Z"/>
    <s v="ALL"/>
    <s v="LE"/>
    <s v="E"/>
    <s v="C"/>
    <x v="31"/>
    <x v="34"/>
    <n v="-5.3472"/>
    <s v="Q:DE:W0:_Z:LE200:_T:SII:_Z:ALL:LE:E:C20234"/>
    <n v="0"/>
    <n v="-5.35"/>
    <x v="3"/>
    <x v="8"/>
    <x v="2"/>
  </r>
  <r>
    <s v="SUP.Q.DE.W0._Z.LE500._T.SII._Z.ALL.LE.E.C"/>
    <x v="3"/>
    <x v="30"/>
    <x v="12"/>
    <x v="1"/>
    <x v="45"/>
    <n v="35.018300000000004"/>
    <s v="Q:DE:W0:_Z:LE500:_T:SII:_Z:ALL:LE:E:C"/>
    <x v="0"/>
    <x v="8"/>
    <s v="W0"/>
    <s v="_Z"/>
    <x v="19"/>
    <x v="0"/>
    <s v="SII"/>
    <s v="_Z"/>
    <s v="ALL"/>
    <s v="LE"/>
    <s v="E"/>
    <s v="C"/>
    <x v="30"/>
    <x v="34"/>
    <n v="35.018300000000004"/>
    <s v="Q:DE:W0:_Z:LE500:_T:SII:_Z:ALL:LE:E:C20234"/>
    <n v="0"/>
    <n v="35.020000000000003"/>
    <x v="3"/>
    <x v="8"/>
    <x v="2"/>
  </r>
  <r>
    <s v="SUP.Q.DE.W0._Z.LE999._T.SII._Z.ALL.LE.E.C"/>
    <x v="3"/>
    <x v="40"/>
    <x v="12"/>
    <x v="1"/>
    <x v="45"/>
    <n v="4776.3959999999997"/>
    <s v="Q:DE:W0:_Z:LE999:_T:SII:_Z:ALL:LE:E:C"/>
    <x v="0"/>
    <x v="8"/>
    <s v="W0"/>
    <s v="_Z"/>
    <x v="28"/>
    <x v="0"/>
    <s v="SII"/>
    <s v="_Z"/>
    <s v="ALL"/>
    <s v="LE"/>
    <s v="E"/>
    <s v="C"/>
    <x v="40"/>
    <x v="34"/>
    <n v="4776.3959999999997"/>
    <s v="Q:DE:W0:_Z:LE999:_T:SII:_Z:ALL:LE:E:C20234"/>
    <n v="0"/>
    <n v="4776.3999999999996"/>
    <x v="3"/>
    <x v="8"/>
    <x v="2"/>
  </r>
  <r>
    <s v="SUP.Q.DE.W0._Z.E0000._T.SII._Z.ALL.LE.E.C"/>
    <x v="5"/>
    <x v="47"/>
    <x v="12"/>
    <x v="1"/>
    <x v="45"/>
    <n v="1368.242"/>
    <s v="Q:DE:W0:_Z:E0000:_T:SII:_Z:ALL:LE:E:C"/>
    <x v="0"/>
    <x v="8"/>
    <s v="W0"/>
    <s v="_Z"/>
    <x v="35"/>
    <x v="0"/>
    <s v="SII"/>
    <s v="_Z"/>
    <s v="ALL"/>
    <s v="LE"/>
    <s v="E"/>
    <s v="C"/>
    <x v="47"/>
    <x v="34"/>
    <n v="1368.242"/>
    <s v="Q:DE:W0:_Z:E0000:_T:SII:_Z:ALL:LE:E:C20234"/>
    <n v="1"/>
    <n v="1368.24"/>
    <x v="5"/>
    <x v="8"/>
    <x v="2"/>
  </r>
  <r>
    <s v="SUP.Q.DE.W0._Z.O0000._T.SII._Z.ALL.LE.E.C"/>
    <x v="4"/>
    <x v="43"/>
    <x v="12"/>
    <x v="1"/>
    <x v="45"/>
    <n v="294.62650000000002"/>
    <s v="Q:DE:W0:_Z:O0000:_T:SII:_Z:ALL:LE:E:C"/>
    <x v="0"/>
    <x v="8"/>
    <s v="W0"/>
    <s v="_Z"/>
    <x v="31"/>
    <x v="0"/>
    <s v="SII"/>
    <s v="_Z"/>
    <s v="ALL"/>
    <s v="LE"/>
    <s v="E"/>
    <s v="C"/>
    <x v="43"/>
    <x v="34"/>
    <n v="294.62650000000002"/>
    <s v="Q:DE:W0:_Z:O0000:_T:SII:_Z:ALL:LE:E:C20234"/>
    <n v="0"/>
    <n v="294.63"/>
    <x v="4"/>
    <x v="8"/>
    <x v="2"/>
  </r>
  <r>
    <s v="SUP.Q.DE.W0._Z.O1000._T.SII._Z.ALL.LE.E.C"/>
    <x v="4"/>
    <x v="42"/>
    <x v="12"/>
    <x v="1"/>
    <x v="45"/>
    <n v="245.7089"/>
    <s v="Q:DE:W0:_Z:O1000:_T:SII:_Z:ALL:LE:E:C"/>
    <x v="0"/>
    <x v="8"/>
    <s v="W0"/>
    <s v="_Z"/>
    <x v="30"/>
    <x v="0"/>
    <s v="SII"/>
    <s v="_Z"/>
    <s v="ALL"/>
    <s v="LE"/>
    <s v="E"/>
    <s v="C"/>
    <x v="42"/>
    <x v="34"/>
    <n v="245.7089"/>
    <s v="Q:DE:W0:_Z:O1000:_T:SII:_Z:ALL:LE:E:C20234"/>
    <n v="0"/>
    <n v="245.71"/>
    <x v="4"/>
    <x v="8"/>
    <x v="2"/>
  </r>
  <r>
    <s v="SUP.Q.DE.W0._Z.O1100._T.SII._Z.ALL.LE.E.C"/>
    <x v="4"/>
    <x v="41"/>
    <x v="12"/>
    <x v="1"/>
    <x v="45"/>
    <n v="226.72479999999999"/>
    <s v="Q:DE:W0:_Z:O1100:_T:SII:_Z:ALL:LE:E:C"/>
    <x v="0"/>
    <x v="8"/>
    <s v="W0"/>
    <s v="_Z"/>
    <x v="29"/>
    <x v="0"/>
    <s v="SII"/>
    <s v="_Z"/>
    <s v="ALL"/>
    <s v="LE"/>
    <s v="E"/>
    <s v="C"/>
    <x v="41"/>
    <x v="34"/>
    <n v="226.72479999999999"/>
    <s v="Q:DE:W0:_Z:O1100:_T:SII:_Z:ALL:LE:E:C20234"/>
    <n v="0"/>
    <n v="226.72"/>
    <x v="4"/>
    <x v="8"/>
    <x v="2"/>
  </r>
  <r>
    <s v="SUP.Q.DE.W0._Z.I4001._T.SII._Z._Z._Z.PCT.C"/>
    <x v="4"/>
    <x v="46"/>
    <x v="12"/>
    <x v="1"/>
    <x v="45"/>
    <n v="21.53"/>
    <s v="Q:DE:W0:_Z:I4001:_T:SII:_Z:_Z:_Z:PCT:C"/>
    <x v="0"/>
    <x v="8"/>
    <s v="W0"/>
    <s v="_Z"/>
    <x v="34"/>
    <x v="0"/>
    <s v="SII"/>
    <s v="_Z"/>
    <s v="_Z"/>
    <s v="_Z"/>
    <s v="PCT"/>
    <s v="C"/>
    <x v="46"/>
    <x v="34"/>
    <n v="0.21530000000000002"/>
    <s v="Q:DE:W0:_Z:I4001:_T:SII:_Z:_Z:_Z:PCT:C20234"/>
    <n v="0"/>
    <n v="21.53"/>
    <x v="4"/>
    <x v="8"/>
    <x v="2"/>
  </r>
  <r>
    <s v="SUP.Q.DE.W0._Z.I4002._T.SII._Z._Z._Z.PCT.C"/>
    <x v="4"/>
    <x v="45"/>
    <x v="12"/>
    <x v="1"/>
    <x v="45"/>
    <n v="17.96"/>
    <s v="Q:DE:W0:_Z:I4002:_T:SII:_Z:_Z:_Z:PCT:C"/>
    <x v="0"/>
    <x v="8"/>
    <s v="W0"/>
    <s v="_Z"/>
    <x v="33"/>
    <x v="0"/>
    <s v="SII"/>
    <s v="_Z"/>
    <s v="_Z"/>
    <s v="_Z"/>
    <s v="PCT"/>
    <s v="C"/>
    <x v="45"/>
    <x v="34"/>
    <n v="0.17960000000000001"/>
    <s v="Q:DE:W0:_Z:I4002:_T:SII:_Z:_Z:_Z:PCT:C20234"/>
    <n v="0"/>
    <n v="17.96"/>
    <x v="4"/>
    <x v="8"/>
    <x v="2"/>
  </r>
  <r>
    <s v="SUP.Q.DE.W0._Z.I4008._T.SII._Z._Z._Z.PCT.C"/>
    <x v="4"/>
    <x v="44"/>
    <x v="12"/>
    <x v="1"/>
    <x v="45"/>
    <n v="16.57"/>
    <s v="Q:DE:W0:_Z:I4008:_T:SII:_Z:_Z:_Z:PCT:C"/>
    <x v="0"/>
    <x v="8"/>
    <s v="W0"/>
    <s v="_Z"/>
    <x v="32"/>
    <x v="0"/>
    <s v="SII"/>
    <s v="_Z"/>
    <s v="_Z"/>
    <s v="_Z"/>
    <s v="PCT"/>
    <s v="C"/>
    <x v="44"/>
    <x v="34"/>
    <n v="0.16570000000000001"/>
    <s v="Q:DE:W0:_Z:I4008:_T:SII:_Z:_Z:_Z:PCT:C20234"/>
    <n v="0"/>
    <n v="16.57"/>
    <x v="4"/>
    <x v="8"/>
    <x v="2"/>
  </r>
  <r>
    <s v="SUP.Q.DE.W0._Z.MSV31._T.SII._Z.ALL.LE.E.C"/>
    <x v="13"/>
    <x v="196"/>
    <x v="12"/>
    <x v="1"/>
    <x v="45"/>
    <n v="4403.6104999999998"/>
    <s v="Q:DE:W0:_Z:MSV31:_T:SII:_Z:ALL:LE:E:C"/>
    <x v="0"/>
    <x v="8"/>
    <s v="W0"/>
    <s v="_Z"/>
    <x v="117"/>
    <x v="0"/>
    <s v="SII"/>
    <s v="_Z"/>
    <s v="ALL"/>
    <s v="LE"/>
    <s v="E"/>
    <s v="C"/>
    <x v="196"/>
    <x v="34"/>
    <n v="4403.6104999999998"/>
    <s v="Q:DE:W0:_Z:MSV31:_T:SII:_Z:ALL:LE:E:C20234"/>
    <n v="0"/>
    <n v="4403.6099999999997"/>
    <x v="11"/>
    <x v="8"/>
    <x v="2"/>
  </r>
  <r>
    <s v="SUP.Q.DE.W0._Z.MSV33._T.SII._Z.ALL.LE.E.C"/>
    <x v="13"/>
    <x v="191"/>
    <x v="12"/>
    <x v="1"/>
    <x v="45"/>
    <n v="3392.5686999999998"/>
    <s v="Q:DE:W0:_Z:MSV33:_T:SII:_Z:ALL:LE:E:C"/>
    <x v="0"/>
    <x v="8"/>
    <s v="W0"/>
    <s v="_Z"/>
    <x v="112"/>
    <x v="0"/>
    <s v="SII"/>
    <s v="_Z"/>
    <s v="ALL"/>
    <s v="LE"/>
    <s v="E"/>
    <s v="C"/>
    <x v="191"/>
    <x v="34"/>
    <n v="3392.5686999999998"/>
    <s v="Q:DE:W0:_Z:MSV33:_T:SII:_Z:ALL:LE:E:C20234"/>
    <n v="0"/>
    <n v="3392.57"/>
    <x v="11"/>
    <x v="8"/>
    <x v="2"/>
  </r>
  <r>
    <s v="SUP.Q.DE.W0._Z.MSV34._T.SII._Z.ALL.LE.E.C"/>
    <x v="13"/>
    <x v="220"/>
    <x v="12"/>
    <x v="1"/>
    <x v="45"/>
    <n v="340.12720000000002"/>
    <s v="Q:DE:W0:_Z:MSV34:_T:SII:_Z:ALL:LE:E:C"/>
    <x v="0"/>
    <x v="8"/>
    <s v="W0"/>
    <s v="_Z"/>
    <x v="141"/>
    <x v="0"/>
    <s v="SII"/>
    <s v="_Z"/>
    <s v="ALL"/>
    <s v="LE"/>
    <s v="E"/>
    <s v="C"/>
    <x v="220"/>
    <x v="34"/>
    <n v="340.12720000000002"/>
    <s v="Q:DE:W0:_Z:MSV34:_T:SII:_Z:ALL:LE:E:C20234"/>
    <n v="0"/>
    <n v="340.13"/>
    <x v="11"/>
    <x v="8"/>
    <x v="2"/>
  </r>
  <r>
    <s v="SUP.Q.DE.W0._Z.MSV35._T.SII._Z.ALL.LE.E.C"/>
    <x v="13"/>
    <x v="193"/>
    <x v="12"/>
    <x v="1"/>
    <x v="45"/>
    <n v="382.18130000000002"/>
    <s v="Q:DE:W0:_Z:MSV35:_T:SII:_Z:ALL:LE:E:C"/>
    <x v="0"/>
    <x v="8"/>
    <s v="W0"/>
    <s v="_Z"/>
    <x v="114"/>
    <x v="0"/>
    <s v="SII"/>
    <s v="_Z"/>
    <s v="ALL"/>
    <s v="LE"/>
    <s v="E"/>
    <s v="C"/>
    <x v="193"/>
    <x v="34"/>
    <n v="382.18130000000002"/>
    <s v="Q:DE:W0:_Z:MSV35:_T:SII:_Z:ALL:LE:E:C20234"/>
    <n v="0"/>
    <n v="382.18"/>
    <x v="11"/>
    <x v="8"/>
    <x v="2"/>
  </r>
  <r>
    <s v="SUP.Q.DE.W0._Z.MSV40._T.SII._Z.ALL.LE.E.C"/>
    <x v="13"/>
    <x v="292"/>
    <x v="12"/>
    <x v="1"/>
    <x v="45"/>
    <n v="-0.36320000000000002"/>
    <s v="Q:DE:W0:_Z:MSV40:_T:SII:_Z:ALL:LE:E:C"/>
    <x v="0"/>
    <x v="8"/>
    <s v="W0"/>
    <s v="_Z"/>
    <x v="162"/>
    <x v="0"/>
    <s v="SII"/>
    <s v="_Z"/>
    <s v="ALL"/>
    <s v="LE"/>
    <s v="E"/>
    <s v="C"/>
    <x v="347"/>
    <x v="34"/>
    <n v="-0.36320000000000002"/>
    <s v="Q:DE:W0:_Z:MSV40:_T:SII:_Z:ALL:LE:E:C20234"/>
    <n v="0"/>
    <n v="-0.36"/>
    <x v="11"/>
    <x v="8"/>
    <x v="2"/>
  </r>
  <r>
    <s v="SUP.Q.DE.W0._Z.MSV41._T.SII._Z.ALL.LE.E.C"/>
    <x v="13"/>
    <x v="293"/>
    <x v="12"/>
    <x v="1"/>
    <x v="45"/>
    <n v="6.1173999999999999"/>
    <s v="Q:DE:W0:_Z:MSV41:_T:SII:_Z:ALL:LE:E:C"/>
    <x v="0"/>
    <x v="8"/>
    <s v="W0"/>
    <s v="_Z"/>
    <x v="163"/>
    <x v="0"/>
    <s v="SII"/>
    <s v="_Z"/>
    <s v="ALL"/>
    <s v="LE"/>
    <s v="E"/>
    <s v="C"/>
    <x v="348"/>
    <x v="34"/>
    <n v="6.1173999999999999"/>
    <s v="Q:DE:W0:_Z:MSV41:_T:SII:_Z:ALL:LE:E:C20234"/>
    <n v="0"/>
    <n v="6.12"/>
    <x v="11"/>
    <x v="8"/>
    <x v="2"/>
  </r>
  <r>
    <s v="SUP.Q.DE.W0._Z.MSV36._T.SII._Z.ALL.LE.E.C"/>
    <x v="13"/>
    <x v="192"/>
    <x v="12"/>
    <x v="1"/>
    <x v="45"/>
    <n v="351.25830000000002"/>
    <s v="Q:DE:W0:_Z:MSV36:_T:SII:_Z:ALL:LE:E:C"/>
    <x v="0"/>
    <x v="8"/>
    <s v="W0"/>
    <s v="_Z"/>
    <x v="113"/>
    <x v="0"/>
    <s v="SII"/>
    <s v="_Z"/>
    <s v="ALL"/>
    <s v="LE"/>
    <s v="E"/>
    <s v="C"/>
    <x v="192"/>
    <x v="34"/>
    <n v="351.25830000000002"/>
    <s v="Q:DE:W0:_Z:MSV36:_T:SII:_Z:ALL:LE:E:C20234"/>
    <n v="0"/>
    <n v="351.26"/>
    <x v="11"/>
    <x v="8"/>
    <x v="2"/>
  </r>
  <r>
    <s v="SUP.Q.DE.W0._Z.MSV42._T.SII._Z.ALL.LE.E.C"/>
    <x v="13"/>
    <x v="219"/>
    <x v="12"/>
    <x v="1"/>
    <x v="45"/>
    <n v="-68.279200000000003"/>
    <s v="Q:DE:W0:_Z:MSV42:_T:SII:_Z:ALL:LE:E:C"/>
    <x v="0"/>
    <x v="8"/>
    <s v="W0"/>
    <s v="_Z"/>
    <x v="164"/>
    <x v="0"/>
    <s v="SII"/>
    <s v="_Z"/>
    <s v="ALL"/>
    <s v="LE"/>
    <s v="E"/>
    <s v="C"/>
    <x v="349"/>
    <x v="34"/>
    <n v="-68.279200000000003"/>
    <s v="Q:DE:W0:_Z:MSV42:_T:SII:_Z:ALL:LE:E:C20234"/>
    <n v="0"/>
    <n v="-68.28"/>
    <x v="11"/>
    <x v="8"/>
    <x v="2"/>
  </r>
  <r>
    <s v="SUP.Q.DE.W0._Z.NSV12._T.SII._Z.ALL.LE.E.C"/>
    <x v="13"/>
    <x v="197"/>
    <x v="12"/>
    <x v="1"/>
    <x v="45"/>
    <n v="245.28909999999999"/>
    <s v="Q:DE:W0:_Z:NSV12:_T:SII:_Z:ALL:LE:E:C"/>
    <x v="0"/>
    <x v="8"/>
    <s v="W0"/>
    <s v="_Z"/>
    <x v="118"/>
    <x v="0"/>
    <s v="SII"/>
    <s v="_Z"/>
    <s v="ALL"/>
    <s v="LE"/>
    <s v="E"/>
    <s v="C"/>
    <x v="197"/>
    <x v="34"/>
    <n v="245.28909999999999"/>
    <s v="Q:DE:W0:_Z:NSV12:_T:SII:_Z:ALL:LE:E:C20234"/>
    <n v="0"/>
    <n v="245.29"/>
    <x v="11"/>
    <x v="8"/>
    <x v="2"/>
  </r>
  <r>
    <s v="SUP.Q.DE.W0._Z.MSV12._T.SII._Z.ALL.LE.E.C"/>
    <x v="13"/>
    <x v="199"/>
    <x v="12"/>
    <x v="1"/>
    <x v="45"/>
    <n v="4379.1544999999996"/>
    <s v="Q:DE:W0:_Z:MSV12:_T:SII:_Z:ALL:LE:E:C"/>
    <x v="0"/>
    <x v="8"/>
    <s v="W0"/>
    <s v="_Z"/>
    <x v="120"/>
    <x v="0"/>
    <s v="SII"/>
    <s v="_Z"/>
    <s v="ALL"/>
    <s v="LE"/>
    <s v="E"/>
    <s v="C"/>
    <x v="199"/>
    <x v="34"/>
    <n v="4379.1544999999996"/>
    <s v="Q:DE:W0:_Z:MSV12:_T:SII:_Z:ALL:LE:E:C20234"/>
    <n v="0"/>
    <n v="4379.1499999999996"/>
    <x v="11"/>
    <x v="8"/>
    <x v="2"/>
  </r>
  <r>
    <s v="SUP.Q.DE.W0._Z.MSV38._T.SII._Z.ALL.LE.E.C"/>
    <x v="13"/>
    <x v="194"/>
    <x v="12"/>
    <x v="1"/>
    <x v="45"/>
    <n v="-24.456"/>
    <s v="Q:DE:W0:_Z:MSV38:_T:SII:_Z:ALL:LE:E:C"/>
    <x v="0"/>
    <x v="8"/>
    <s v="W0"/>
    <s v="_Z"/>
    <x v="115"/>
    <x v="0"/>
    <s v="SII"/>
    <s v="_Z"/>
    <s v="ALL"/>
    <s v="LE"/>
    <s v="E"/>
    <s v="C"/>
    <x v="194"/>
    <x v="34"/>
    <n v="-24.456"/>
    <s v="Q:DE:W0:_Z:MSV38:_T:SII:_Z:ALL:LE:E:C20234"/>
    <n v="0"/>
    <n v="-24.46"/>
    <x v="11"/>
    <x v="8"/>
    <x v="2"/>
  </r>
  <r>
    <s v="SUP.Q.DE.W0._Z.NSV13._T.SII._Z.ALL.LE.E.C"/>
    <x v="13"/>
    <x v="198"/>
    <x v="12"/>
    <x v="1"/>
    <x v="45"/>
    <n v="245.7089"/>
    <s v="Q:DE:W0:_Z:NSV13:_T:SII:_Z:ALL:LE:E:C"/>
    <x v="0"/>
    <x v="8"/>
    <s v="W0"/>
    <s v="_Z"/>
    <x v="119"/>
    <x v="0"/>
    <s v="SII"/>
    <s v="_Z"/>
    <s v="ALL"/>
    <s v="LE"/>
    <s v="E"/>
    <s v="C"/>
    <x v="198"/>
    <x v="34"/>
    <n v="245.7089"/>
    <s v="Q:DE:W0:_Z:NSV13:_T:SII:_Z:ALL:LE:E:C20234"/>
    <n v="0"/>
    <n v="245.71"/>
    <x v="11"/>
    <x v="8"/>
    <x v="2"/>
  </r>
  <r>
    <s v="SUP.Q.DE.W0._Z.MSV13._T.SII._Z.ALL.LE.E.C"/>
    <x v="13"/>
    <x v="200"/>
    <x v="12"/>
    <x v="1"/>
    <x v="45"/>
    <n v="4379.7889999999998"/>
    <s v="Q:DE:W0:_Z:MSV13:_T:SII:_Z:ALL:LE:E:C"/>
    <x v="0"/>
    <x v="8"/>
    <s v="W0"/>
    <s v="_Z"/>
    <x v="121"/>
    <x v="0"/>
    <s v="SII"/>
    <s v="_Z"/>
    <s v="ALL"/>
    <s v="LE"/>
    <s v="E"/>
    <s v="C"/>
    <x v="200"/>
    <x v="34"/>
    <n v="4379.7889999999998"/>
    <s v="Q:DE:W0:_Z:MSV13:_T:SII:_Z:ALL:LE:E:C20234"/>
    <n v="0"/>
    <n v="4379.79"/>
    <x v="11"/>
    <x v="8"/>
    <x v="2"/>
  </r>
  <r>
    <s v="SUP.Q.DE.W0._Z.MSV39._T.SII._Z.ALL.LE.E.C"/>
    <x v="13"/>
    <x v="195"/>
    <x v="12"/>
    <x v="1"/>
    <x v="45"/>
    <n v="-23.8216"/>
    <s v="Q:DE:W0:_Z:MSV39:_T:SII:_Z:ALL:LE:E:C"/>
    <x v="0"/>
    <x v="8"/>
    <s v="W0"/>
    <s v="_Z"/>
    <x v="116"/>
    <x v="0"/>
    <s v="SII"/>
    <s v="_Z"/>
    <s v="ALL"/>
    <s v="LE"/>
    <s v="E"/>
    <s v="C"/>
    <x v="195"/>
    <x v="34"/>
    <n v="-23.8216"/>
    <s v="Q:DE:W0:_Z:MSV39:_T:SII:_Z:ALL:LE:E:C20234"/>
    <n v="0"/>
    <n v="-23.82"/>
    <x v="11"/>
    <x v="8"/>
    <x v="2"/>
  </r>
  <r>
    <s v="SUP.Q.DE.W0._Z.KSV12._T.SII._Z._Z._Z.PCT.C"/>
    <x v="13"/>
    <x v="201"/>
    <x v="12"/>
    <x v="1"/>
    <x v="45"/>
    <n v="5.6000000000000014"/>
    <s v="Q:DE:W0:_Z:KSV12:_T:SII:_Z:_Z:_Z:PCT:C"/>
    <x v="0"/>
    <x v="8"/>
    <s v="W0"/>
    <s v="_Z"/>
    <x v="122"/>
    <x v="0"/>
    <s v="SII"/>
    <s v="_Z"/>
    <s v="_Z"/>
    <s v="_Z"/>
    <s v="PCT"/>
    <s v="C"/>
    <x v="201"/>
    <x v="34"/>
    <n v="5.6000000000000015E-2"/>
    <s v="Q:DE:W0:_Z:KSV12:_T:SII:_Z:_Z:_Z:PCT:C20234"/>
    <n v="0"/>
    <n v="5.6"/>
    <x v="11"/>
    <x v="8"/>
    <x v="2"/>
  </r>
  <r>
    <s v="SUP.Q.DE.W0._Z.KSV13._T.SII._Z._Z._Z.PCT.C"/>
    <x v="13"/>
    <x v="202"/>
    <x v="12"/>
    <x v="1"/>
    <x v="45"/>
    <n v="5.6099999999999994"/>
    <s v="Q:DE:W0:_Z:KSV13:_T:SII:_Z:_Z:_Z:PCT:C"/>
    <x v="0"/>
    <x v="8"/>
    <s v="W0"/>
    <s v="_Z"/>
    <x v="123"/>
    <x v="0"/>
    <s v="SII"/>
    <s v="_Z"/>
    <s v="_Z"/>
    <s v="_Z"/>
    <s v="PCT"/>
    <s v="C"/>
    <x v="202"/>
    <x v="34"/>
    <n v="5.6099999999999997E-2"/>
    <s v="Q:DE:W0:_Z:KSV13:_T:SII:_Z:_Z:_Z:PCT:C20234"/>
    <n v="0"/>
    <n v="5.61"/>
    <x v="11"/>
    <x v="8"/>
    <x v="2"/>
  </r>
  <r>
    <s v="SUP.Q.DE.W0._Z.E1000._T.SII._Z.ALL.LE.E.C"/>
    <x v="5"/>
    <x v="64"/>
    <x v="12"/>
    <x v="1"/>
    <x v="45"/>
    <n v="1080.8749"/>
    <s v="Q:DE:W0:_Z:E1000:_T:SII:_Z:ALL:LE:E:C"/>
    <x v="0"/>
    <x v="8"/>
    <s v="W0"/>
    <s v="_Z"/>
    <x v="52"/>
    <x v="0"/>
    <s v="SII"/>
    <s v="_Z"/>
    <s v="ALL"/>
    <s v="LE"/>
    <s v="E"/>
    <s v="C"/>
    <x v="64"/>
    <x v="34"/>
    <n v="1080.8749"/>
    <s v="Q:DE:W0:_Z:E1000:_T:SII:_Z:ALL:LE:E:C20234"/>
    <n v="0"/>
    <n v="1080.8699999999999"/>
    <x v="5"/>
    <x v="8"/>
    <x v="2"/>
  </r>
  <r>
    <s v="SUP.Q.DE.W0._Z.E2000._T.SII._Z.ALL.LE.E.C"/>
    <x v="5"/>
    <x v="63"/>
    <x v="12"/>
    <x v="1"/>
    <x v="45"/>
    <n v="305.0994"/>
    <s v="Q:DE:W0:_Z:E2000:_T:SII:_Z:ALL:LE:E:C"/>
    <x v="0"/>
    <x v="8"/>
    <s v="W0"/>
    <s v="_Z"/>
    <x v="51"/>
    <x v="0"/>
    <s v="SII"/>
    <s v="_Z"/>
    <s v="ALL"/>
    <s v="LE"/>
    <s v="E"/>
    <s v="C"/>
    <x v="63"/>
    <x v="34"/>
    <n v="305.0994"/>
    <s v="Q:DE:W0:_Z:E2000:_T:SII:_Z:ALL:LE:E:C20234"/>
    <n v="0"/>
    <n v="305.10000000000002"/>
    <x v="5"/>
    <x v="8"/>
    <x v="2"/>
  </r>
  <r>
    <s v="SUP.Q.DE.W0._Z.E2130._T.SII._Z.ALL.LE.E.C"/>
    <x v="5"/>
    <x v="59"/>
    <x v="12"/>
    <x v="1"/>
    <x v="45"/>
    <n v="18.6248"/>
    <s v="Q:DE:W0:_Z:E2130:_T:SII:_Z:ALL:LE:E:C"/>
    <x v="0"/>
    <x v="8"/>
    <s v="W0"/>
    <s v="_Z"/>
    <x v="47"/>
    <x v="0"/>
    <s v="SII"/>
    <s v="_Z"/>
    <s v="ALL"/>
    <s v="LE"/>
    <s v="E"/>
    <s v="C"/>
    <x v="59"/>
    <x v="34"/>
    <n v="18.6248"/>
    <s v="Q:DE:W0:_Z:E2130:_T:SII:_Z:ALL:LE:E:C20234"/>
    <n v="0"/>
    <n v="18.62"/>
    <x v="5"/>
    <x v="8"/>
    <x v="2"/>
  </r>
  <r>
    <s v="SUP.Q.DE.W0._Z.E2135._T.SII._Z.ALL.LE.E.C"/>
    <x v="5"/>
    <x v="58"/>
    <x v="12"/>
    <x v="1"/>
    <x v="45"/>
    <n v="168.1951"/>
    <s v="Q:DE:W0:_Z:E2135:_T:SII:_Z:ALL:LE:E:C"/>
    <x v="0"/>
    <x v="8"/>
    <s v="W0"/>
    <s v="_Z"/>
    <x v="46"/>
    <x v="0"/>
    <s v="SII"/>
    <s v="_Z"/>
    <s v="ALL"/>
    <s v="LE"/>
    <s v="E"/>
    <s v="C"/>
    <x v="58"/>
    <x v="34"/>
    <n v="168.1951"/>
    <s v="Q:DE:W0:_Z:E2135:_T:SII:_Z:ALL:LE:E:C20234"/>
    <n v="0"/>
    <n v="168.2"/>
    <x v="5"/>
    <x v="8"/>
    <x v="2"/>
  </r>
  <r>
    <s v="SUP.Q.DE.W0._Z.E2140._T.SII._Z.ALL.LE.E.C"/>
    <x v="5"/>
    <x v="60"/>
    <x v="12"/>
    <x v="1"/>
    <x v="45"/>
    <n v="40.767200000000003"/>
    <s v="Q:DE:W0:_Z:E2140:_T:SII:_Z:ALL:LE:E:C"/>
    <x v="0"/>
    <x v="8"/>
    <s v="W0"/>
    <s v="_Z"/>
    <x v="48"/>
    <x v="0"/>
    <s v="SII"/>
    <s v="_Z"/>
    <s v="ALL"/>
    <s v="LE"/>
    <s v="E"/>
    <s v="C"/>
    <x v="60"/>
    <x v="34"/>
    <n v="40.767200000000003"/>
    <s v="Q:DE:W0:_Z:E2140:_T:SII:_Z:ALL:LE:E:C20234"/>
    <n v="0"/>
    <n v="40.770000000000003"/>
    <x v="5"/>
    <x v="8"/>
    <x v="2"/>
  </r>
  <r>
    <s v="SUP.Q.DE.W0._Z.E2145._T.SII._Z.ALL.LE.E.C"/>
    <x v="5"/>
    <x v="57"/>
    <x v="12"/>
    <x v="1"/>
    <x v="45"/>
    <n v="17.171099999999999"/>
    <s v="Q:DE:W0:_Z:E2145:_T:SII:_Z:ALL:LE:E:C"/>
    <x v="0"/>
    <x v="8"/>
    <s v="W0"/>
    <s v="_Z"/>
    <x v="45"/>
    <x v="0"/>
    <s v="SII"/>
    <s v="_Z"/>
    <s v="ALL"/>
    <s v="LE"/>
    <s v="E"/>
    <s v="C"/>
    <x v="57"/>
    <x v="34"/>
    <n v="17.171099999999999"/>
    <s v="Q:DE:W0:_Z:E2145:_T:SII:_Z:ALL:LE:E:C20234"/>
    <n v="0"/>
    <n v="17.170000000000002"/>
    <x v="5"/>
    <x v="8"/>
    <x v="2"/>
  </r>
  <r>
    <s v="SUP.Q.DE.W0._Z.E3000._T.SII._Z.ALL.LE.E.C"/>
    <x v="5"/>
    <x v="62"/>
    <x v="12"/>
    <x v="1"/>
    <x v="45"/>
    <n v="735.63879999999995"/>
    <s v="Q:DE:W0:_Z:E3000:_T:SII:_Z:ALL:LE:E:C"/>
    <x v="0"/>
    <x v="8"/>
    <s v="W0"/>
    <s v="_Z"/>
    <x v="50"/>
    <x v="0"/>
    <s v="SII"/>
    <s v="_Z"/>
    <s v="ALL"/>
    <s v="LE"/>
    <s v="E"/>
    <s v="C"/>
    <x v="62"/>
    <x v="34"/>
    <n v="735.63879999999995"/>
    <s v="Q:DE:W0:_Z:E3000:_T:SII:_Z:ALL:LE:E:C20234"/>
    <n v="0"/>
    <n v="735.64"/>
    <x v="5"/>
    <x v="8"/>
    <x v="2"/>
  </r>
  <r>
    <s v="SUP.Q.DE.W0._Z.E324I._T.SII._Z.ALL.LE.E.C"/>
    <x v="5"/>
    <x v="54"/>
    <x v="12"/>
    <x v="1"/>
    <x v="45"/>
    <n v="51.055300000000003"/>
    <s v="Q:DE:W0:_Z:E324I:_T:SII:_Z:ALL:LE:E:C"/>
    <x v="0"/>
    <x v="8"/>
    <s v="W0"/>
    <s v="_Z"/>
    <x v="42"/>
    <x v="0"/>
    <s v="SII"/>
    <s v="_Z"/>
    <s v="ALL"/>
    <s v="LE"/>
    <s v="E"/>
    <s v="C"/>
    <x v="54"/>
    <x v="34"/>
    <n v="51.055300000000003"/>
    <s v="Q:DE:W0:_Z:E324I:_T:SII:_Z:ALL:LE:E:C20234"/>
    <n v="0"/>
    <n v="51.06"/>
    <x v="5"/>
    <x v="8"/>
    <x v="2"/>
  </r>
  <r>
    <s v="SUP.Q.DE.W0._Z.E324C._T.SII._Z.ALL.LE.E.C"/>
    <x v="5"/>
    <x v="53"/>
    <x v="12"/>
    <x v="1"/>
    <x v="45"/>
    <n v="462.47859999999997"/>
    <s v="Q:DE:W0:_Z:E324C:_T:SII:_Z:ALL:LE:E:C"/>
    <x v="0"/>
    <x v="8"/>
    <s v="W0"/>
    <s v="_Z"/>
    <x v="41"/>
    <x v="0"/>
    <s v="SII"/>
    <s v="_Z"/>
    <s v="ALL"/>
    <s v="LE"/>
    <s v="E"/>
    <s v="C"/>
    <x v="53"/>
    <x v="34"/>
    <n v="462.47859999999997"/>
    <s v="Q:DE:W0:_Z:E324C:_T:SII:_Z:ALL:LE:E:C20234"/>
    <n v="0"/>
    <n v="462.48"/>
    <x v="5"/>
    <x v="8"/>
    <x v="2"/>
  </r>
  <r>
    <s v="SUP.Q.DE.W0._Z.E324Q._T.SII._Z.ALL.LE.E.C"/>
    <x v="5"/>
    <x v="55"/>
    <x v="12"/>
    <x v="1"/>
    <x v="45"/>
    <n v="56.076599999999999"/>
    <s v="Q:DE:W0:_Z:E324Q:_T:SII:_Z:ALL:LE:E:C"/>
    <x v="0"/>
    <x v="8"/>
    <s v="W0"/>
    <s v="_Z"/>
    <x v="43"/>
    <x v="0"/>
    <s v="SII"/>
    <s v="_Z"/>
    <s v="ALL"/>
    <s v="LE"/>
    <s v="E"/>
    <s v="C"/>
    <x v="55"/>
    <x v="34"/>
    <n v="56.076599999999999"/>
    <s v="Q:DE:W0:_Z:E324Q:_T:SII:_Z:ALL:LE:E:C20234"/>
    <n v="0"/>
    <n v="56.08"/>
    <x v="5"/>
    <x v="8"/>
    <x v="2"/>
  </r>
  <r>
    <s v="SUP.Q.DE.W0._Z.E324E._T.SII._Z.ALL.LE.E.C"/>
    <x v="5"/>
    <x v="56"/>
    <x v="12"/>
    <x v="1"/>
    <x v="45"/>
    <n v="57.802500000000002"/>
    <s v="Q:DE:W0:_Z:E324E:_T:SII:_Z:ALL:LE:E:C"/>
    <x v="0"/>
    <x v="8"/>
    <s v="W0"/>
    <s v="_Z"/>
    <x v="44"/>
    <x v="0"/>
    <s v="SII"/>
    <s v="_Z"/>
    <s v="ALL"/>
    <s v="LE"/>
    <s v="E"/>
    <s v="C"/>
    <x v="56"/>
    <x v="34"/>
    <n v="57.802500000000002"/>
    <s v="Q:DE:W0:_Z:E324E:_T:SII:_Z:ALL:LE:E:C20234"/>
    <n v="0"/>
    <n v="57.8"/>
    <x v="5"/>
    <x v="8"/>
    <x v="2"/>
  </r>
  <r>
    <s v="SUP.Q.DE.W0._Z.E1100._T.SII._Z.ALL.LE.E.C"/>
    <x v="5"/>
    <x v="61"/>
    <x v="12"/>
    <x v="1"/>
    <x v="45"/>
    <n v="4.7018000000000004"/>
    <s v="Q:DE:W0:_Z:E1100:_T:SII:_Z:ALL:LE:E:C"/>
    <x v="0"/>
    <x v="8"/>
    <s v="W0"/>
    <s v="_Z"/>
    <x v="49"/>
    <x v="0"/>
    <s v="SII"/>
    <s v="_Z"/>
    <s v="ALL"/>
    <s v="LE"/>
    <s v="E"/>
    <s v="C"/>
    <x v="61"/>
    <x v="34"/>
    <n v="4.7018000000000004"/>
    <s v="Q:DE:W0:_Z:E1100:_T:SII:_Z:ALL:LE:E:C20234"/>
    <n v="0"/>
    <n v="4.7"/>
    <x v="5"/>
    <x v="8"/>
    <x v="2"/>
  </r>
  <r>
    <s v="SUP.Q.DE.W0._Z.E1300._T.SII._Z.ALL.LE.E.C"/>
    <x v="5"/>
    <x v="267"/>
    <x v="12"/>
    <x v="1"/>
    <x v="45"/>
    <n v="35.434899999999999"/>
    <s v="Q:DE:W0:_Z:E1300:_T:SII:_Z:ALL:LE:E:C"/>
    <x v="0"/>
    <x v="8"/>
    <s v="W0"/>
    <s v="_Z"/>
    <x v="150"/>
    <x v="0"/>
    <s v="SII"/>
    <s v="_Z"/>
    <s v="ALL"/>
    <s v="LE"/>
    <s v="E"/>
    <s v="C"/>
    <x v="267"/>
    <x v="34"/>
    <n v="35.434899999999999"/>
    <s v="Q:DE:W0:_Z:E1300:_T:SII:_Z:ALL:LE:E:C20234"/>
    <n v="0"/>
    <n v="35.43"/>
    <x v="5"/>
    <x v="8"/>
    <x v="2"/>
  </r>
  <r>
    <s v="SUP.Q.DE.W0._Z.E4000._T.SII._Z.ALL.LE.E.C"/>
    <x v="5"/>
    <x v="69"/>
    <x v="12"/>
    <x v="1"/>
    <x v="45"/>
    <n v="0.28249999999999997"/>
    <s v="Q:DE:W0:_Z:E4000:_T:SII:_Z:ALL:LE:E:C"/>
    <x v="0"/>
    <x v="8"/>
    <s v="W0"/>
    <s v="_Z"/>
    <x v="57"/>
    <x v="0"/>
    <s v="SII"/>
    <s v="_Z"/>
    <s v="ALL"/>
    <s v="LE"/>
    <s v="E"/>
    <s v="C"/>
    <x v="69"/>
    <x v="34"/>
    <n v="0.28249999999999997"/>
    <s v="Q:DE:W0:_Z:E4000:_T:SII:_Z:ALL:LE:E:C20234"/>
    <n v="0"/>
    <n v="0.28000000000000003"/>
    <x v="5"/>
    <x v="8"/>
    <x v="2"/>
  </r>
  <r>
    <s v="SUP.Q.DE.W0._Z.E5000._T.SII._Z.ALL.LE.E.C"/>
    <x v="5"/>
    <x v="65"/>
    <x v="12"/>
    <x v="1"/>
    <x v="45"/>
    <n v="107.9199"/>
    <s v="Q:DE:W0:_Z:E5000:_T:SII:_Z:ALL:LE:E:C"/>
    <x v="0"/>
    <x v="8"/>
    <s v="W0"/>
    <s v="_Z"/>
    <x v="53"/>
    <x v="0"/>
    <s v="SII"/>
    <s v="_Z"/>
    <s v="ALL"/>
    <s v="LE"/>
    <s v="E"/>
    <s v="C"/>
    <x v="65"/>
    <x v="34"/>
    <n v="107.9199"/>
    <s v="Q:DE:W0:_Z:E5000:_T:SII:_Z:ALL:LE:E:C20234"/>
    <n v="0"/>
    <n v="107.92"/>
    <x v="5"/>
    <x v="8"/>
    <x v="2"/>
  </r>
  <r>
    <s v="SUP.Q.DE.W0._Z.E5100._T.SII._Z.ALL.LE.E.C"/>
    <x v="5"/>
    <x v="49"/>
    <x v="12"/>
    <x v="1"/>
    <x v="45"/>
    <n v="50.464199999999998"/>
    <s v="Q:DE:W0:_Z:E5100:_T:SII:_Z:ALL:LE:E:C"/>
    <x v="0"/>
    <x v="8"/>
    <s v="W0"/>
    <s v="_Z"/>
    <x v="37"/>
    <x v="0"/>
    <s v="SII"/>
    <s v="_Z"/>
    <s v="ALL"/>
    <s v="LE"/>
    <s v="E"/>
    <s v="C"/>
    <x v="49"/>
    <x v="34"/>
    <n v="50.464199999999998"/>
    <s v="Q:DE:W0:_Z:E5100:_T:SII:_Z:ALL:LE:E:C20234"/>
    <n v="0"/>
    <n v="50.46"/>
    <x v="5"/>
    <x v="8"/>
    <x v="2"/>
  </r>
  <r>
    <s v="SUP.Q.DE.W0._Z.E5200._T.SII._Z.ALL.LE.E.C"/>
    <x v="5"/>
    <x v="48"/>
    <x v="12"/>
    <x v="1"/>
    <x v="45"/>
    <n v="57.455800000000004"/>
    <s v="Q:DE:W0:_Z:E5200:_T:SII:_Z:ALL:LE:E:C"/>
    <x v="0"/>
    <x v="8"/>
    <s v="W0"/>
    <s v="_Z"/>
    <x v="36"/>
    <x v="0"/>
    <s v="SII"/>
    <s v="_Z"/>
    <s v="ALL"/>
    <s v="LE"/>
    <s v="E"/>
    <s v="C"/>
    <x v="48"/>
    <x v="34"/>
    <n v="57.455800000000004"/>
    <s v="Q:DE:W0:_Z:E5200:_T:SII:_Z:ALL:LE:E:C20234"/>
    <n v="0"/>
    <n v="57.46"/>
    <x v="5"/>
    <x v="8"/>
    <x v="2"/>
  </r>
  <r>
    <s v="SUP.Q.DE.W0._Z.E6000._T.SII._Z.ALL.LE.E.C"/>
    <x v="5"/>
    <x v="66"/>
    <x v="12"/>
    <x v="1"/>
    <x v="45"/>
    <n v="142.70429999999999"/>
    <s v="Q:DE:W0:_Z:E6000:_T:SII:_Z:ALL:LE:E:C"/>
    <x v="0"/>
    <x v="8"/>
    <s v="W0"/>
    <s v="_Z"/>
    <x v="54"/>
    <x v="0"/>
    <s v="SII"/>
    <s v="_Z"/>
    <s v="ALL"/>
    <s v="LE"/>
    <s v="E"/>
    <s v="C"/>
    <x v="66"/>
    <x v="34"/>
    <n v="142.70429999999999"/>
    <s v="Q:DE:W0:_Z:E6000:_T:SII:_Z:ALL:LE:E:C20234"/>
    <n v="0"/>
    <n v="142.69999999999999"/>
    <x v="5"/>
    <x v="8"/>
    <x v="2"/>
  </r>
  <r>
    <s v="SUP.Q.DE.W0._Z.E6100._T.SII._Z.ALL.LE.E.C"/>
    <x v="5"/>
    <x v="51"/>
    <x v="12"/>
    <x v="1"/>
    <x v="45"/>
    <s v="-"/>
    <s v="Q:DE:W0:_Z:E6100:_T:SII:_Z:ALL:LE:E:C"/>
    <x v="0"/>
    <x v="8"/>
    <s v="W0"/>
    <s v="_Z"/>
    <x v="39"/>
    <x v="0"/>
    <s v="SII"/>
    <s v="_Z"/>
    <s v="ALL"/>
    <s v="LE"/>
    <s v="E"/>
    <s v="C"/>
    <x v="51"/>
    <x v="34"/>
    <e v="#N/A"/>
    <s v="Q:DE:W0:_Z:E6100:_T:SII:_Z:ALL:LE:E:C20234"/>
    <n v="0"/>
    <e v="#N/A"/>
    <x v="5"/>
    <x v="8"/>
    <x v="2"/>
  </r>
  <r>
    <s v="SUP.Q.DE.W0._Z.E6200._T.SII._Z.ALL.LE.E.C"/>
    <x v="5"/>
    <x v="52"/>
    <x v="12"/>
    <x v="1"/>
    <x v="45"/>
    <n v="61.645899999999997"/>
    <s v="Q:DE:W0:_Z:E6200:_T:SII:_Z:ALL:LE:E:C"/>
    <x v="0"/>
    <x v="8"/>
    <s v="W0"/>
    <s v="_Z"/>
    <x v="40"/>
    <x v="0"/>
    <s v="SII"/>
    <s v="_Z"/>
    <s v="ALL"/>
    <s v="LE"/>
    <s v="E"/>
    <s v="C"/>
    <x v="52"/>
    <x v="34"/>
    <n v="61.645899999999997"/>
    <s v="Q:DE:W0:_Z:E6200:_T:SII:_Z:ALL:LE:E:C20234"/>
    <n v="0"/>
    <n v="61.65"/>
    <x v="5"/>
    <x v="8"/>
    <x v="2"/>
  </r>
  <r>
    <s v="SUP.Q.DE.W0._Z.E6300._T.SII._Z.ALL.LE.E.C"/>
    <x v="5"/>
    <x v="50"/>
    <x v="12"/>
    <x v="1"/>
    <x v="45"/>
    <s v="-"/>
    <s v="Q:DE:W0:_Z:E6300:_T:SII:_Z:ALL:LE:E:C"/>
    <x v="0"/>
    <x v="8"/>
    <s v="W0"/>
    <s v="_Z"/>
    <x v="38"/>
    <x v="0"/>
    <s v="SII"/>
    <s v="_Z"/>
    <s v="ALL"/>
    <s v="LE"/>
    <s v="E"/>
    <s v="C"/>
    <x v="50"/>
    <x v="34"/>
    <e v="#N/A"/>
    <s v="Q:DE:W0:_Z:E6300:_T:SII:_Z:ALL:LE:E:C20234"/>
    <n v="0"/>
    <e v="#N/A"/>
    <x v="5"/>
    <x v="8"/>
    <x v="2"/>
  </r>
  <r>
    <s v="SUP.Q.DE.W0._Z.E7000._T.SII._Z.ALL.LE.E.C"/>
    <x v="5"/>
    <x v="68"/>
    <x v="12"/>
    <x v="1"/>
    <x v="45"/>
    <n v="29.543700000000001"/>
    <s v="Q:DE:W0:_Z:E7000:_T:SII:_Z:ALL:LE:E:C"/>
    <x v="0"/>
    <x v="8"/>
    <s v="W0"/>
    <s v="_Z"/>
    <x v="56"/>
    <x v="0"/>
    <s v="SII"/>
    <s v="_Z"/>
    <s v="ALL"/>
    <s v="LE"/>
    <s v="E"/>
    <s v="C"/>
    <x v="68"/>
    <x v="34"/>
    <n v="29.543700000000001"/>
    <s v="Q:DE:W0:_Z:E7000:_T:SII:_Z:ALL:LE:E:C20234"/>
    <n v="0"/>
    <n v="29.54"/>
    <x v="5"/>
    <x v="8"/>
    <x v="2"/>
  </r>
  <r>
    <s v="SUP.Q.DE.W0._Z.E9300._T.SII._Z.ALL.LE.E.C"/>
    <x v="5"/>
    <x v="67"/>
    <x v="12"/>
    <x v="1"/>
    <x v="45"/>
    <n v="6.9166999999999996"/>
    <s v="Q:DE:W0:_Z:E9300:_T:SII:_Z:ALL:LE:E:C"/>
    <x v="0"/>
    <x v="8"/>
    <s v="W0"/>
    <s v="_Z"/>
    <x v="55"/>
    <x v="0"/>
    <s v="SII"/>
    <s v="_Z"/>
    <s v="ALL"/>
    <s v="LE"/>
    <s v="E"/>
    <s v="C"/>
    <x v="67"/>
    <x v="34"/>
    <n v="6.9166999999999996"/>
    <s v="Q:DE:W0:_Z:E9300:_T:SII:_Z:ALL:LE:E:C20234"/>
    <n v="0"/>
    <n v="6.92"/>
    <x v="5"/>
    <x v="8"/>
    <x v="2"/>
  </r>
  <r>
    <s v="SUP.Q.DE.W0._Z.E0000._T.SII._Z.ALL.LE.E.C"/>
    <x v="4"/>
    <x v="47"/>
    <x v="12"/>
    <x v="1"/>
    <x v="45"/>
    <n v="1368.242"/>
    <s v="Q:DE:W0:_Z:E0000:_T:SII:_Z:ALL:LE:E:C"/>
    <x v="0"/>
    <x v="8"/>
    <s v="W0"/>
    <s v="_Z"/>
    <x v="35"/>
    <x v="0"/>
    <s v="SII"/>
    <s v="_Z"/>
    <s v="ALL"/>
    <s v="LE"/>
    <s v="E"/>
    <s v="C"/>
    <x v="47"/>
    <x v="34"/>
    <n v="1368.242"/>
    <s v="Q:DE:W0:_Z:E0000:_T:SII:_Z:ALL:LE:E:C20234"/>
    <n v="0"/>
    <n v="1368.24"/>
    <x v="4"/>
    <x v="8"/>
    <x v="2"/>
  </r>
  <r>
    <s v="SUP.Q.DE.W0._Z.EW130._T.SII._Z._Z._Z.PCT.C"/>
    <x v="5"/>
    <x v="70"/>
    <x v="12"/>
    <x v="1"/>
    <x v="45"/>
    <n v="5.33"/>
    <s v="Q:DE:W0:_Z:EW130:_T:SII:_Z:_Z:_Z:PCT:C"/>
    <x v="0"/>
    <x v="8"/>
    <s v="W0"/>
    <s v="_Z"/>
    <x v="58"/>
    <x v="0"/>
    <s v="SII"/>
    <s v="_Z"/>
    <s v="_Z"/>
    <s v="_Z"/>
    <s v="PCT"/>
    <s v="C"/>
    <x v="70"/>
    <x v="34"/>
    <n v="5.33E-2"/>
    <s v="Q:DE:W0:_Z:EW130:_T:SII:_Z:_Z:_Z:PCT:C20234"/>
    <n v="0"/>
    <n v="5.33"/>
    <x v="5"/>
    <x v="8"/>
    <x v="2"/>
  </r>
  <r>
    <s v="SUP.Q.DE.W0._Z.EW135._T.SII._Z._Z._Z.PCT.C"/>
    <x v="5"/>
    <x v="73"/>
    <x v="12"/>
    <x v="1"/>
    <x v="45"/>
    <n v="83.63000000000001"/>
    <s v="Q:DE:W0:_Z:EW135:_T:SII:_Z:_Z:_Z:PCT:C"/>
    <x v="0"/>
    <x v="8"/>
    <s v="W0"/>
    <s v="_Z"/>
    <x v="61"/>
    <x v="0"/>
    <s v="SII"/>
    <s v="_Z"/>
    <s v="_Z"/>
    <s v="_Z"/>
    <s v="PCT"/>
    <s v="C"/>
    <x v="73"/>
    <x v="34"/>
    <n v="0.83630000000000004"/>
    <s v="Q:DE:W0:_Z:EW135:_T:SII:_Z:_Z:_Z:PCT:C20234"/>
    <n v="0"/>
    <n v="83.63"/>
    <x v="5"/>
    <x v="8"/>
    <x v="2"/>
  </r>
  <r>
    <s v="SUP.Q.DE.W0._Z.EW140._T.SII._Z._Z._Z.PCT.C"/>
    <x v="5"/>
    <x v="76"/>
    <x v="12"/>
    <x v="1"/>
    <x v="45"/>
    <n v="72.5"/>
    <s v="Q:DE:W0:_Z:EW140:_T:SII:_Z:_Z:_Z:PCT:C"/>
    <x v="0"/>
    <x v="8"/>
    <s v="W0"/>
    <s v="_Z"/>
    <x v="64"/>
    <x v="0"/>
    <s v="SII"/>
    <s v="_Z"/>
    <s v="_Z"/>
    <s v="_Z"/>
    <s v="PCT"/>
    <s v="C"/>
    <x v="76"/>
    <x v="34"/>
    <n v="0.72499999999999998"/>
    <s v="Q:DE:W0:_Z:EW140:_T:SII:_Z:_Z:_Z:PCT:C20234"/>
    <n v="0"/>
    <n v="72.5"/>
    <x v="5"/>
    <x v="8"/>
    <x v="2"/>
  </r>
  <r>
    <s v="SUP.Q.DE.W0._Z.EW145._T.SII._Z._Z._Z.PCT.C"/>
    <x v="5"/>
    <x v="71"/>
    <x v="12"/>
    <x v="1"/>
    <x v="45"/>
    <n v="36.549999999999997"/>
    <s v="Q:DE:W0:_Z:EW145:_T:SII:_Z:_Z:_Z:PCT:C"/>
    <x v="0"/>
    <x v="8"/>
    <s v="W0"/>
    <s v="_Z"/>
    <x v="59"/>
    <x v="0"/>
    <s v="SII"/>
    <s v="_Z"/>
    <s v="_Z"/>
    <s v="_Z"/>
    <s v="PCT"/>
    <s v="C"/>
    <x v="71"/>
    <x v="34"/>
    <n v="0.36549999999999999"/>
    <s v="Q:DE:W0:_Z:EW145:_T:SII:_Z:_Z:_Z:PCT:C20234"/>
    <n v="0"/>
    <n v="36.549999999999997"/>
    <x v="5"/>
    <x v="8"/>
    <x v="2"/>
  </r>
  <r>
    <s v="SUP.Q.DE.W0._Z.EW24I._T.SII._Z._Z._Z.PCT.C"/>
    <x v="5"/>
    <x v="74"/>
    <x v="12"/>
    <x v="1"/>
    <x v="45"/>
    <n v="20.329999999999998"/>
    <s v="Q:DE:W0:_Z:EW24I:_T:SII:_Z:_Z:_Z:PCT:C"/>
    <x v="0"/>
    <x v="8"/>
    <s v="W0"/>
    <s v="_Z"/>
    <x v="62"/>
    <x v="0"/>
    <s v="SII"/>
    <s v="_Z"/>
    <s v="_Z"/>
    <s v="_Z"/>
    <s v="PCT"/>
    <s v="C"/>
    <x v="74"/>
    <x v="34"/>
    <n v="0.20329999999999998"/>
    <s v="Q:DE:W0:_Z:EW24I:_T:SII:_Z:_Z:_Z:PCT:C20234"/>
    <n v="0"/>
    <n v="20.329999999999998"/>
    <x v="5"/>
    <x v="8"/>
    <x v="2"/>
  </r>
  <r>
    <s v="SUP.Q.DE.W0._Z.EW24C._T.SII._Z._Z._Z.PCT.C"/>
    <x v="5"/>
    <x v="72"/>
    <x v="12"/>
    <x v="1"/>
    <x v="45"/>
    <n v="40.28"/>
    <s v="Q:DE:W0:_Z:EW24C:_T:SII:_Z:_Z:_Z:PCT:C"/>
    <x v="0"/>
    <x v="8"/>
    <s v="W0"/>
    <s v="_Z"/>
    <x v="60"/>
    <x v="0"/>
    <s v="SII"/>
    <s v="_Z"/>
    <s v="_Z"/>
    <s v="_Z"/>
    <s v="PCT"/>
    <s v="C"/>
    <x v="72"/>
    <x v="34"/>
    <n v="0.40279999999999999"/>
    <s v="Q:DE:W0:_Z:EW24C:_T:SII:_Z:_Z:_Z:PCT:C20234"/>
    <n v="0"/>
    <n v="40.28"/>
    <x v="5"/>
    <x v="8"/>
    <x v="2"/>
  </r>
  <r>
    <s v="SUP.Q.DE.W0._Z.EW24Q._T.SII._Z._Z._Z.PCT.C"/>
    <x v="5"/>
    <x v="75"/>
    <x v="12"/>
    <x v="1"/>
    <x v="45"/>
    <n v="32.78"/>
    <s v="Q:DE:W0:_Z:EW24Q:_T:SII:_Z:_Z:_Z:PCT:C"/>
    <x v="0"/>
    <x v="8"/>
    <s v="W0"/>
    <s v="_Z"/>
    <x v="63"/>
    <x v="0"/>
    <s v="SII"/>
    <s v="_Z"/>
    <s v="_Z"/>
    <s v="_Z"/>
    <s v="PCT"/>
    <s v="C"/>
    <x v="75"/>
    <x v="34"/>
    <n v="0.32780000000000004"/>
    <s v="Q:DE:W0:_Z:EW24Q:_T:SII:_Z:_Z:_Z:PCT:C20234"/>
    <n v="0"/>
    <n v="32.78"/>
    <x v="5"/>
    <x v="8"/>
    <x v="2"/>
  </r>
  <r>
    <s v="SUP.Q.DE.W0._Z.EW24R._T.SII._Z._Z._Z.PCT.C"/>
    <x v="5"/>
    <x v="77"/>
    <x v="12"/>
    <x v="1"/>
    <x v="45"/>
    <n v="13.89"/>
    <s v="Q:DE:W0:_Z:EW24R:_T:SII:_Z:_Z:_Z:PCT:C"/>
    <x v="0"/>
    <x v="8"/>
    <s v="W0"/>
    <s v="_Z"/>
    <x v="65"/>
    <x v="0"/>
    <s v="SII"/>
    <s v="_Z"/>
    <s v="_Z"/>
    <s v="_Z"/>
    <s v="PCT"/>
    <s v="C"/>
    <x v="77"/>
    <x v="34"/>
    <n v="0.1389"/>
    <s v="Q:DE:W0:_Z:EW24R:_T:SII:_Z:_Z:_Z:PCT:C20234"/>
    <n v="0"/>
    <n v="13.89"/>
    <x v="5"/>
    <x v="8"/>
    <x v="2"/>
  </r>
  <r>
    <s v="SUP.Q.DE.W0._Z.E0030._T.SII._Z.ALL.LE.E.C"/>
    <x v="8"/>
    <x v="114"/>
    <x v="12"/>
    <x v="1"/>
    <x v="45"/>
    <n v="3191.3791999999999"/>
    <s v="Q:DE:W0:_Z:E0030:_T:SII:_Z:ALL:LE:E:C"/>
    <x v="0"/>
    <x v="8"/>
    <s v="W0"/>
    <s v="_Z"/>
    <x v="67"/>
    <x v="0"/>
    <s v="SII"/>
    <s v="_Z"/>
    <s v="ALL"/>
    <s v="LE"/>
    <s v="E"/>
    <s v="C"/>
    <x v="114"/>
    <x v="34"/>
    <n v="3191.3791999999999"/>
    <s v="Q:DE:W0:_Z:E0030:_T:SII:_Z:ALL:LE:E:C20234"/>
    <n v="0"/>
    <n v="3191.38"/>
    <x v="7"/>
    <x v="8"/>
    <x v="2"/>
  </r>
  <r>
    <s v="SUP.Q.DE.W0._Z.E0030._T.SII._Z.N_.LE.E.C"/>
    <x v="8"/>
    <x v="102"/>
    <x v="12"/>
    <x v="1"/>
    <x v="45"/>
    <n v="39.765999999999998"/>
    <s v="Q:DE:W0:_Z:E0030:_T:SII:_Z:N_:LE:E:C"/>
    <x v="0"/>
    <x v="8"/>
    <s v="W0"/>
    <s v="_Z"/>
    <x v="67"/>
    <x v="0"/>
    <s v="SII"/>
    <s v="_Z"/>
    <s v="N_"/>
    <s v="LE"/>
    <s v="E"/>
    <s v="C"/>
    <x v="102"/>
    <x v="34"/>
    <n v="39.765999999999998"/>
    <s v="Q:DE:W0:_Z:E0030:_T:SII:_Z:N_:LE:E:C20234"/>
    <n v="0"/>
    <n v="39.770000000000003"/>
    <x v="7"/>
    <x v="8"/>
    <x v="2"/>
  </r>
  <r>
    <s v="SUP.Q.DE.W0._Z.E0035._T.SII._Z.ALL.LE.E.C"/>
    <x v="8"/>
    <x v="289"/>
    <x v="12"/>
    <x v="1"/>
    <x v="45"/>
    <n v="2487.5412999999999"/>
    <s v="Q:DE:W0:_Z:E0035:_T:SII:_Z:ALL:LE:E:C"/>
    <x v="0"/>
    <x v="8"/>
    <s v="W0"/>
    <s v="_Z"/>
    <x v="152"/>
    <x v="0"/>
    <s v="SII"/>
    <s v="_Z"/>
    <s v="ALL"/>
    <s v="LE"/>
    <s v="E"/>
    <s v="C"/>
    <x v="344"/>
    <x v="34"/>
    <n v="2487.5412999999999"/>
    <s v="Q:DE:W0:_Z:E0035:_T:SII:_Z:ALL:LE:E:C20234"/>
    <n v="0"/>
    <n v="2487.54"/>
    <x v="7"/>
    <x v="8"/>
    <x v="2"/>
  </r>
  <r>
    <s v="SUP.Q.DE.W0._Z.E0035._T.SII._Z.N_.LE.E.C"/>
    <x v="8"/>
    <x v="272"/>
    <x v="12"/>
    <x v="1"/>
    <x v="45"/>
    <n v="39.714500000000001"/>
    <s v="Q:DE:W0:_Z:E0035:_T:SII:_Z:N_:LE:E:C"/>
    <x v="0"/>
    <x v="8"/>
    <s v="W0"/>
    <s v="_Z"/>
    <x v="152"/>
    <x v="0"/>
    <s v="SII"/>
    <s v="_Z"/>
    <s v="N_"/>
    <s v="LE"/>
    <s v="E"/>
    <s v="C"/>
    <x v="298"/>
    <x v="34"/>
    <n v="39.714500000000001"/>
    <s v="Q:DE:W0:_Z:E0035:_T:SII:_Z:N_:LE:E:C20234"/>
    <n v="0"/>
    <n v="39.71"/>
    <x v="7"/>
    <x v="8"/>
    <x v="2"/>
  </r>
  <r>
    <s v="SUP.Q.DE.W0._Z.I7000._T.SII._Z._Z._Z.PCT.C"/>
    <x v="8"/>
    <x v="115"/>
    <x v="12"/>
    <x v="1"/>
    <x v="45"/>
    <n v="1.25"/>
    <s v="Q:DE:W0:_Z:I7000:_T:SII:_Z:_Z:_Z:PCT:C"/>
    <x v="0"/>
    <x v="8"/>
    <s v="W0"/>
    <s v="_Z"/>
    <x v="72"/>
    <x v="0"/>
    <s v="SII"/>
    <s v="_Z"/>
    <s v="_Z"/>
    <s v="_Z"/>
    <s v="PCT"/>
    <s v="C"/>
    <x v="115"/>
    <x v="34"/>
    <n v="1.2500000000000001E-2"/>
    <s v="Q:DE:W0:_Z:I7000:_T:SII:_Z:_Z:_Z:PCT:C20234"/>
    <n v="0"/>
    <n v="1.25"/>
    <x v="7"/>
    <x v="8"/>
    <x v="2"/>
  </r>
  <r>
    <s v="SUP.Q.DE.W0._Z.I7005._T.SII._Z._Z._Z.PCT.C"/>
    <x v="8"/>
    <x v="290"/>
    <x v="12"/>
    <x v="1"/>
    <x v="45"/>
    <n v="1.6"/>
    <s v="Q:DE:W0:_Z:I7005:_T:SII:_Z:_Z:_Z:PCT:C"/>
    <x v="0"/>
    <x v="8"/>
    <s v="W0"/>
    <s v="_Z"/>
    <x v="160"/>
    <x v="0"/>
    <s v="SII"/>
    <s v="_Z"/>
    <s v="_Z"/>
    <s v="_Z"/>
    <s v="PCT"/>
    <s v="C"/>
    <x v="345"/>
    <x v="34"/>
    <n v="1.6E-2"/>
    <s v="Q:DE:W0:_Z:I7005:_T:SII:_Z:_Z:_Z:PCT:C20234"/>
    <n v="0"/>
    <n v="1.6"/>
    <x v="7"/>
    <x v="8"/>
    <x v="2"/>
  </r>
  <r>
    <s v="SUP.Q.DE.W0._Z.E0010._T.SII._Z.PFM.LE.E.C"/>
    <x v="9"/>
    <x v="124"/>
    <x v="12"/>
    <x v="1"/>
    <x v="45"/>
    <n v="26.019600000000001"/>
    <s v="Q:DE:W0:_Z:E0010:_T:SII:_Z:PFM:LE:E:C"/>
    <x v="0"/>
    <x v="8"/>
    <s v="W0"/>
    <s v="_Z"/>
    <x v="69"/>
    <x v="0"/>
    <s v="SII"/>
    <s v="_Z"/>
    <s v="PFM"/>
    <s v="LE"/>
    <s v="E"/>
    <s v="C"/>
    <x v="124"/>
    <x v="34"/>
    <n v="26.019600000000001"/>
    <s v="Q:DE:W0:_Z:E0010:_T:SII:_Z:PFM:LE:E:C20234"/>
    <n v="0"/>
    <n v="26.02"/>
    <x v="8"/>
    <x v="8"/>
    <x v="2"/>
  </r>
  <r>
    <s v="SUP.Q.DE.W0._Z.E0010._T.SII._Z.NFM.LE.E.C"/>
    <x v="10"/>
    <x v="141"/>
    <x v="12"/>
    <x v="1"/>
    <x v="45"/>
    <n v="17.281199999999998"/>
    <s v="Q:DE:W0:_Z:E0010:_T:SII:_Z:NFM:LE:E:C"/>
    <x v="0"/>
    <x v="8"/>
    <s v="W0"/>
    <s v="_Z"/>
    <x v="69"/>
    <x v="0"/>
    <s v="SII"/>
    <s v="_Z"/>
    <s v="NFM"/>
    <s v="LE"/>
    <s v="E"/>
    <s v="C"/>
    <x v="141"/>
    <x v="34"/>
    <n v="17.281199999999998"/>
    <s v="Q:DE:W0:_Z:E0010:_T:SII:_Z:NFM:LE:E:C20234"/>
    <n v="0"/>
    <n v="17.28"/>
    <x v="8"/>
    <x v="8"/>
    <x v="2"/>
  </r>
  <r>
    <s v="SUP.Q.DE.W0._Z.E0010._T.SII._Z.P_.LE.E.C"/>
    <x v="6"/>
    <x v="87"/>
    <x v="12"/>
    <x v="1"/>
    <x v="45"/>
    <n v="4444.2687999999998"/>
    <s v="Q:DE:W0:_Z:E0010:_T:SII:_Z:P_:LE:E:C"/>
    <x v="0"/>
    <x v="8"/>
    <s v="W0"/>
    <s v="_Z"/>
    <x v="69"/>
    <x v="0"/>
    <s v="SII"/>
    <s v="_Z"/>
    <s v="P_"/>
    <s v="LE"/>
    <s v="E"/>
    <s v="C"/>
    <x v="87"/>
    <x v="34"/>
    <n v="4444.2687999999998"/>
    <s v="Q:DE:W0:_Z:E0010:_T:SII:_Z:P_:LE:E:C20234"/>
    <n v="0"/>
    <n v="4444.2700000000004"/>
    <x v="6"/>
    <x v="8"/>
    <x v="2"/>
  </r>
  <r>
    <s v="SUP.Q.DE.W0._Z.E0010._T.SII._Z.N_.LE.E.C"/>
    <x v="7"/>
    <x v="104"/>
    <x v="12"/>
    <x v="1"/>
    <x v="45"/>
    <n v="45.11"/>
    <s v="Q:DE:W0:_Z:E0010:_T:SII:_Z:N_:LE:E:C"/>
    <x v="0"/>
    <x v="8"/>
    <s v="W0"/>
    <s v="_Z"/>
    <x v="69"/>
    <x v="0"/>
    <s v="SII"/>
    <s v="_Z"/>
    <s v="N_"/>
    <s v="LE"/>
    <s v="E"/>
    <s v="C"/>
    <x v="104"/>
    <x v="34"/>
    <n v="45.11"/>
    <s v="Q:DE:W0:_Z:E0010:_T:SII:_Z:N_:LE:E:C20234"/>
    <n v="0"/>
    <n v="45.11"/>
    <x v="6"/>
    <x v="8"/>
    <x v="2"/>
  </r>
  <r>
    <s v="SUP.Q.DE.W0._Z.I3645._T.SII._Z.PFM._Z.PCT.C"/>
    <x v="9"/>
    <x v="132"/>
    <x v="12"/>
    <x v="1"/>
    <x v="45"/>
    <n v="1.7"/>
    <s v="Q:DE:W0:_Z:I3645:_T:SII:_Z:PFM:_Z:PCT:C"/>
    <x v="0"/>
    <x v="8"/>
    <s v="W0"/>
    <s v="_Z"/>
    <x v="71"/>
    <x v="0"/>
    <s v="SII"/>
    <s v="_Z"/>
    <s v="PFM"/>
    <s v="_Z"/>
    <s v="PCT"/>
    <s v="C"/>
    <x v="132"/>
    <x v="34"/>
    <n v="1.7000000000000001E-2"/>
    <s v="Q:DE:W0:_Z:I3645:_T:SII:_Z:PFM:_Z:PCT:C20234"/>
    <n v="0"/>
    <n v="1.7"/>
    <x v="8"/>
    <x v="8"/>
    <x v="2"/>
  </r>
  <r>
    <s v="SUP.Q.DE.W0._Z.I3645._T.SII._Z.NFM._Z.PCT.C"/>
    <x v="10"/>
    <x v="149"/>
    <x v="12"/>
    <x v="1"/>
    <x v="45"/>
    <n v="30.06"/>
    <s v="Q:DE:W0:_Z:I3645:_T:SII:_Z:NFM:_Z:PCT:C"/>
    <x v="0"/>
    <x v="8"/>
    <s v="W0"/>
    <s v="_Z"/>
    <x v="71"/>
    <x v="0"/>
    <s v="SII"/>
    <s v="_Z"/>
    <s v="NFM"/>
    <s v="_Z"/>
    <s v="PCT"/>
    <s v="C"/>
    <x v="149"/>
    <x v="34"/>
    <n v="0.30059999999999998"/>
    <s v="Q:DE:W0:_Z:I3645:_T:SII:_Z:NFM:_Z:PCT:C20234"/>
    <n v="0"/>
    <n v="30.06"/>
    <x v="8"/>
    <x v="8"/>
    <x v="2"/>
  </r>
  <r>
    <s v="SUP.Q.DE.W0._Z.I3645._T.SII._Z.P_._Z.PCT.C"/>
    <x v="6"/>
    <x v="95"/>
    <x v="12"/>
    <x v="1"/>
    <x v="45"/>
    <n v="0.22"/>
    <s v="Q:DE:W0:_Z:I3645:_T:SII:_Z:P_:_Z:PCT:C"/>
    <x v="0"/>
    <x v="8"/>
    <s v="W0"/>
    <s v="_Z"/>
    <x v="71"/>
    <x v="0"/>
    <s v="SII"/>
    <s v="_Z"/>
    <s v="P_"/>
    <s v="_Z"/>
    <s v="PCT"/>
    <s v="C"/>
    <x v="95"/>
    <x v="34"/>
    <n v="2.2000000000000001E-3"/>
    <s v="Q:DE:W0:_Z:I3645:_T:SII:_Z:P_:_Z:PCT:C20234"/>
    <n v="0"/>
    <n v="0.22"/>
    <x v="6"/>
    <x v="8"/>
    <x v="2"/>
  </r>
  <r>
    <s v="SUP.Q.DE.W0._Z.I3645._T.SII._Z.N_._Z.PCT.C"/>
    <x v="7"/>
    <x v="113"/>
    <x v="12"/>
    <x v="1"/>
    <x v="45"/>
    <n v="30.33"/>
    <s v="Q:DE:W0:_Z:I3645:_T:SII:_Z:N_:_Z:PCT:C"/>
    <x v="0"/>
    <x v="8"/>
    <s v="W0"/>
    <s v="_Z"/>
    <x v="71"/>
    <x v="0"/>
    <s v="SII"/>
    <s v="_Z"/>
    <s v="N_"/>
    <s v="_Z"/>
    <s v="PCT"/>
    <s v="C"/>
    <x v="113"/>
    <x v="34"/>
    <n v="0.30329999999999996"/>
    <s v="Q:DE:W0:_Z:I3645:_T:SII:_Z:N_:_Z:PCT:C20234"/>
    <n v="0"/>
    <n v="30.33"/>
    <x v="6"/>
    <x v="8"/>
    <x v="2"/>
  </r>
  <r>
    <s v="SUP.Q.DE.W0._Z.AQ001._T.SII._Z.ALL.LE.E.C"/>
    <x v="11"/>
    <x v="162"/>
    <x v="12"/>
    <x v="1"/>
    <x v="45"/>
    <n v="250.86070000000001"/>
    <s v="Q:DE:W0:_Z:AQ001:_T:SII:_Z:ALL:LE:E:C"/>
    <x v="0"/>
    <x v="8"/>
    <s v="W0"/>
    <s v="_Z"/>
    <x v="85"/>
    <x v="0"/>
    <s v="SII"/>
    <s v="_Z"/>
    <s v="ALL"/>
    <s v="LE"/>
    <s v="E"/>
    <s v="C"/>
    <x v="162"/>
    <x v="34"/>
    <n v="250.86070000000001"/>
    <s v="Q:DE:W0:_Z:AQ001:_T:SII:_Z:ALL:LE:E:C20234"/>
    <n v="0"/>
    <n v="250.86"/>
    <x v="9"/>
    <x v="8"/>
    <x v="2"/>
  </r>
  <r>
    <s v="SUP.Q.DE.W0._Z.AQ002._T.SII._Z.ALL.LE.E.C"/>
    <x v="11"/>
    <x v="163"/>
    <x v="12"/>
    <x v="1"/>
    <x v="45"/>
    <n v="1191.4618"/>
    <s v="Q:DE:W0:_Z:AQ002:_T:SII:_Z:ALL:LE:E:C"/>
    <x v="0"/>
    <x v="8"/>
    <s v="W0"/>
    <s v="_Z"/>
    <x v="86"/>
    <x v="0"/>
    <s v="SII"/>
    <s v="_Z"/>
    <s v="ALL"/>
    <s v="LE"/>
    <s v="E"/>
    <s v="C"/>
    <x v="163"/>
    <x v="34"/>
    <n v="1191.4618"/>
    <s v="Q:DE:W0:_Z:AQ002:_T:SII:_Z:ALL:LE:E:C20234"/>
    <n v="0"/>
    <n v="1191.46"/>
    <x v="9"/>
    <x v="8"/>
    <x v="2"/>
  </r>
  <r>
    <s v="SUP.Q.DE.W0._Z.AQ003._T.SII._Z.ALL.LE.E.C"/>
    <x v="11"/>
    <x v="164"/>
    <x v="12"/>
    <x v="1"/>
    <x v="45"/>
    <n v="49.338999999999999"/>
    <s v="Q:DE:W0:_Z:AQ003:_T:SII:_Z:ALL:LE:E:C"/>
    <x v="0"/>
    <x v="8"/>
    <s v="W0"/>
    <s v="_Z"/>
    <x v="87"/>
    <x v="0"/>
    <s v="SII"/>
    <s v="_Z"/>
    <s v="ALL"/>
    <s v="LE"/>
    <s v="E"/>
    <s v="C"/>
    <x v="164"/>
    <x v="34"/>
    <n v="49.338999999999999"/>
    <s v="Q:DE:W0:_Z:AQ003:_T:SII:_Z:ALL:LE:E:C20234"/>
    <n v="0"/>
    <n v="49.34"/>
    <x v="9"/>
    <x v="8"/>
    <x v="2"/>
  </r>
  <r>
    <s v="SUP.Q.DE.W0._Z.I7100._T.SII._Z._Z._Z.PCT.C"/>
    <x v="11"/>
    <x v="165"/>
    <x v="12"/>
    <x v="1"/>
    <x v="45"/>
    <n v="5.25"/>
    <s v="Q:DE:W0:_Z:I7100:_T:SII:_Z:_Z:_Z:PCT:C"/>
    <x v="0"/>
    <x v="8"/>
    <s v="W0"/>
    <s v="_Z"/>
    <x v="88"/>
    <x v="0"/>
    <s v="SII"/>
    <s v="_Z"/>
    <s v="_Z"/>
    <s v="_Z"/>
    <s v="PCT"/>
    <s v="C"/>
    <x v="165"/>
    <x v="34"/>
    <n v="5.2499999999999998E-2"/>
    <s v="Q:DE:W0:_Z:I7100:_T:SII:_Z:_Z:_Z:PCT:C20234"/>
    <n v="0"/>
    <n v="5.25"/>
    <x v="9"/>
    <x v="8"/>
    <x v="2"/>
  </r>
  <r>
    <s v="SUP.Q.DE.W0._Z.I7200._T.SII._Z._Z._Z.PCT.C"/>
    <x v="11"/>
    <x v="166"/>
    <x v="12"/>
    <x v="1"/>
    <x v="45"/>
    <n v="24.94"/>
    <s v="Q:DE:W0:_Z:I7200:_T:SII:_Z:_Z:_Z:PCT:C"/>
    <x v="0"/>
    <x v="8"/>
    <s v="W0"/>
    <s v="_Z"/>
    <x v="89"/>
    <x v="0"/>
    <s v="SII"/>
    <s v="_Z"/>
    <s v="_Z"/>
    <s v="_Z"/>
    <s v="PCT"/>
    <s v="C"/>
    <x v="166"/>
    <x v="34"/>
    <n v="0.24940000000000001"/>
    <s v="Q:DE:W0:_Z:I7200:_T:SII:_Z:_Z:_Z:PCT:C20234"/>
    <n v="0"/>
    <n v="24.94"/>
    <x v="9"/>
    <x v="8"/>
    <x v="2"/>
  </r>
  <r>
    <s v="SUP.Q.DE.W0._Z.I7300._T.SII._Z._Z._Z.PCT.C"/>
    <x v="11"/>
    <x v="167"/>
    <x v="12"/>
    <x v="1"/>
    <x v="45"/>
    <n v="1.03"/>
    <s v="Q:DE:W0:_Z:I7300:_T:SII:_Z:_Z:_Z:PCT:C"/>
    <x v="0"/>
    <x v="8"/>
    <s v="W0"/>
    <s v="_Z"/>
    <x v="90"/>
    <x v="0"/>
    <s v="SII"/>
    <s v="_Z"/>
    <s v="_Z"/>
    <s v="_Z"/>
    <s v="PCT"/>
    <s v="C"/>
    <x v="167"/>
    <x v="34"/>
    <n v="1.03E-2"/>
    <s v="Q:DE:W0:_Z:I7300:_T:SII:_Z:_Z:_Z:PCT:C20234"/>
    <n v="0"/>
    <n v="1.03"/>
    <x v="9"/>
    <x v="8"/>
    <x v="2"/>
  </r>
  <r>
    <s v="SUP.Q.DE.W0._Z.AQ100._T.SII._Z.ALL.LE.E.C"/>
    <x v="17"/>
    <x v="277"/>
    <x v="12"/>
    <x v="1"/>
    <x v="45"/>
    <n v="2097.9393"/>
    <s v="Q:DE:W0:_Z:AQ100:_T:SII:_Z:ALL:LE:E:C"/>
    <x v="0"/>
    <x v="8"/>
    <s v="W0"/>
    <s v="_Z"/>
    <x v="155"/>
    <x v="0"/>
    <s v="SII"/>
    <s v="_Z"/>
    <s v="ALL"/>
    <s v="LE"/>
    <s v="E"/>
    <s v="C"/>
    <x v="332"/>
    <x v="34"/>
    <n v="2097.9393"/>
    <s v="Q:DE:W0:_Z:AQ100:_T:SII:_Z:ALL:LE:E:C20234"/>
    <n v="0"/>
    <n v="2097.94"/>
    <x v="15"/>
    <x v="8"/>
    <x v="2"/>
  </r>
  <r>
    <s v="SUP.Q.DE.W0._Z.AQ100._T.SII._Z.ST1.LE.E.C"/>
    <x v="17"/>
    <x v="278"/>
    <x v="12"/>
    <x v="1"/>
    <x v="45"/>
    <n v="1820.1103000000001"/>
    <s v="Q:DE:W0:_Z:AQ100:_T:SII:_Z:ST1:LE:E:C"/>
    <x v="0"/>
    <x v="8"/>
    <s v="W0"/>
    <s v="_Z"/>
    <x v="155"/>
    <x v="0"/>
    <s v="SII"/>
    <s v="_Z"/>
    <s v="ST1"/>
    <s v="LE"/>
    <s v="E"/>
    <s v="C"/>
    <x v="333"/>
    <x v="34"/>
    <n v="1820.1103000000001"/>
    <s v="Q:DE:W0:_Z:AQ100:_T:SII:_Z:ST1:LE:E:C20234"/>
    <n v="0"/>
    <n v="1820.11"/>
    <x v="15"/>
    <x v="8"/>
    <x v="2"/>
  </r>
  <r>
    <s v="SUP.Q.DE.W0._Z.AQ100._T.SII._Z.ST2.LE.E.C"/>
    <x v="17"/>
    <x v="279"/>
    <x v="12"/>
    <x v="1"/>
    <x v="45"/>
    <n v="241.33260000000001"/>
    <s v="Q:DE:W0:_Z:AQ100:_T:SII:_Z:ST2:LE:E:C"/>
    <x v="0"/>
    <x v="8"/>
    <s v="W0"/>
    <s v="_Z"/>
    <x v="155"/>
    <x v="0"/>
    <s v="SII"/>
    <s v="_Z"/>
    <s v="ST2"/>
    <s v="LE"/>
    <s v="E"/>
    <s v="C"/>
    <x v="334"/>
    <x v="34"/>
    <n v="241.33260000000001"/>
    <s v="Q:DE:W0:_Z:AQ100:_T:SII:_Z:ST2:LE:E:C20234"/>
    <n v="0"/>
    <n v="241.33"/>
    <x v="15"/>
    <x v="8"/>
    <x v="2"/>
  </r>
  <r>
    <s v="SUP.Q.DE.W0._Z.AQ100._T.SII._Z.ST3.LE.E.C"/>
    <x v="17"/>
    <x v="280"/>
    <x v="12"/>
    <x v="1"/>
    <x v="45"/>
    <n v="34.7102"/>
    <s v="Q:DE:W0:_Z:AQ100:_T:SII:_Z:ST3:LE:E:C"/>
    <x v="0"/>
    <x v="8"/>
    <s v="W0"/>
    <s v="_Z"/>
    <x v="155"/>
    <x v="0"/>
    <s v="SII"/>
    <s v="_Z"/>
    <s v="ST3"/>
    <s v="LE"/>
    <s v="E"/>
    <s v="C"/>
    <x v="335"/>
    <x v="34"/>
    <n v="34.7102"/>
    <s v="Q:DE:W0:_Z:AQ100:_T:SII:_Z:ST3:LE:E:C20234"/>
    <n v="0"/>
    <n v="34.71"/>
    <x v="15"/>
    <x v="8"/>
    <x v="2"/>
  </r>
  <r>
    <s v="SUP.Q.DE.W0._Z.AQ100._T.SII._Z.PCI.LE.E.C"/>
    <x v="17"/>
    <x v="294"/>
    <x v="12"/>
    <x v="1"/>
    <x v="45"/>
    <n v="1.7862"/>
    <s v="Q:DE:W0:_Z:AQ100:_T:SII:_Z:PCI:LE:E:C"/>
    <x v="0"/>
    <x v="8"/>
    <s v="W0"/>
    <s v="_Z"/>
    <x v="155"/>
    <x v="0"/>
    <s v="SII"/>
    <s v="_Z"/>
    <s v="PCI"/>
    <s v="LE"/>
    <s v="E"/>
    <s v="C"/>
    <x v="350"/>
    <x v="34"/>
    <n v="1.7862"/>
    <s v="Q:DE:W0:_Z:AQ100:_T:SII:_Z:PCI:LE:E:C20234"/>
    <n v="0"/>
    <n v="1.79"/>
    <x v="15"/>
    <x v="8"/>
    <x v="2"/>
  </r>
  <r>
    <s v="SUP.Q.DE.W0._Z.I7400._T.SII._Z._Z._Z.PCT.C"/>
    <x v="17"/>
    <x v="281"/>
    <x v="12"/>
    <x v="1"/>
    <x v="45"/>
    <n v="86.76"/>
    <s v="Q:DE:W0:_Z:I7400:_T:SII:_Z:_Z:_Z:PCT:C"/>
    <x v="0"/>
    <x v="8"/>
    <s v="W0"/>
    <s v="_Z"/>
    <x v="156"/>
    <x v="0"/>
    <s v="SII"/>
    <s v="_Z"/>
    <s v="_Z"/>
    <s v="_Z"/>
    <s v="PCT"/>
    <s v="C"/>
    <x v="336"/>
    <x v="34"/>
    <n v="0.86760000000000004"/>
    <s v="Q:DE:W0:_Z:I7400:_T:SII:_Z:_Z:_Z:PCT:C20234"/>
    <n v="0"/>
    <n v="86.76"/>
    <x v="15"/>
    <x v="8"/>
    <x v="2"/>
  </r>
  <r>
    <s v="SUP.Q.DE.W0._Z.I3660._T.SII._Z.ST1._Z.PCT.C"/>
    <x v="17"/>
    <x v="282"/>
    <x v="12"/>
    <x v="1"/>
    <x v="45"/>
    <n v="0.13"/>
    <s v="Q:DE:W0:_Z:I3660:_T:SII:_Z:ST1:_Z:PCT:C"/>
    <x v="0"/>
    <x v="8"/>
    <s v="W0"/>
    <s v="_Z"/>
    <x v="157"/>
    <x v="0"/>
    <s v="SII"/>
    <s v="_Z"/>
    <s v="ST1"/>
    <s v="_Z"/>
    <s v="PCT"/>
    <s v="C"/>
    <x v="337"/>
    <x v="34"/>
    <n v="1.2999999999999999E-3"/>
    <s v="Q:DE:W0:_Z:I3660:_T:SII:_Z:ST1:_Z:PCT:C20234"/>
    <n v="0"/>
    <n v="0.13"/>
    <x v="15"/>
    <x v="8"/>
    <x v="2"/>
  </r>
  <r>
    <s v="SUP.Q.DE.W0._Z.I7500._T.SII._Z._Z._Z.PCT.C"/>
    <x v="17"/>
    <x v="283"/>
    <x v="12"/>
    <x v="1"/>
    <x v="45"/>
    <n v="11.5"/>
    <s v="Q:DE:W0:_Z:I7500:_T:SII:_Z:_Z:_Z:PCT:C"/>
    <x v="0"/>
    <x v="8"/>
    <s v="W0"/>
    <s v="_Z"/>
    <x v="158"/>
    <x v="0"/>
    <s v="SII"/>
    <s v="_Z"/>
    <s v="_Z"/>
    <s v="_Z"/>
    <s v="PCT"/>
    <s v="C"/>
    <x v="338"/>
    <x v="34"/>
    <n v="0.115"/>
    <s v="Q:DE:W0:_Z:I7500:_T:SII:_Z:_Z:_Z:PCT:C20234"/>
    <n v="0"/>
    <n v="11.5"/>
    <x v="15"/>
    <x v="8"/>
    <x v="2"/>
  </r>
  <r>
    <s v="SUP.Q.DE.W0._Z.I3660._T.SII._Z.ST2._Z.PCT.C"/>
    <x v="17"/>
    <x v="284"/>
    <x v="12"/>
    <x v="1"/>
    <x v="45"/>
    <n v="1.95"/>
    <s v="Q:DE:W0:_Z:I3660:_T:SII:_Z:ST2:_Z:PCT:C"/>
    <x v="0"/>
    <x v="8"/>
    <s v="W0"/>
    <s v="_Z"/>
    <x v="157"/>
    <x v="0"/>
    <s v="SII"/>
    <s v="_Z"/>
    <s v="ST2"/>
    <s v="_Z"/>
    <s v="PCT"/>
    <s v="C"/>
    <x v="339"/>
    <x v="34"/>
    <n v="1.95E-2"/>
    <s v="Q:DE:W0:_Z:I3660:_T:SII:_Z:ST2:_Z:PCT:C20234"/>
    <n v="0"/>
    <n v="1.95"/>
    <x v="15"/>
    <x v="8"/>
    <x v="2"/>
  </r>
  <r>
    <s v="SUP.Q.DE.W0._Z.I7600._T.SII._Z._Z._Z.PCT.C"/>
    <x v="17"/>
    <x v="285"/>
    <x v="12"/>
    <x v="1"/>
    <x v="45"/>
    <n v="1.65"/>
    <s v="Q:DE:W0:_Z:I7600:_T:SII:_Z:_Z:_Z:PCT:C"/>
    <x v="0"/>
    <x v="8"/>
    <s v="W0"/>
    <s v="_Z"/>
    <x v="159"/>
    <x v="0"/>
    <s v="SII"/>
    <s v="_Z"/>
    <s v="_Z"/>
    <s v="_Z"/>
    <s v="PCT"/>
    <s v="C"/>
    <x v="340"/>
    <x v="34"/>
    <n v="1.6500000000000001E-2"/>
    <s v="Q:DE:W0:_Z:I7600:_T:SII:_Z:_Z:_Z:PCT:C20234"/>
    <n v="0"/>
    <n v="1.65"/>
    <x v="15"/>
    <x v="8"/>
    <x v="2"/>
  </r>
  <r>
    <s v="SUP.Q.DE.W0._Z.I3660._T.SII._Z.ST3._Z.PCT.C"/>
    <x v="17"/>
    <x v="286"/>
    <x v="12"/>
    <x v="1"/>
    <x v="45"/>
    <n v="33.72"/>
    <s v="Q:DE:W0:_Z:I3660:_T:SII:_Z:ST3:_Z:PCT:C"/>
    <x v="0"/>
    <x v="8"/>
    <s v="W0"/>
    <s v="_Z"/>
    <x v="157"/>
    <x v="0"/>
    <s v="SII"/>
    <s v="_Z"/>
    <s v="ST3"/>
    <s v="_Z"/>
    <s v="PCT"/>
    <s v="C"/>
    <x v="341"/>
    <x v="34"/>
    <n v="0.3372"/>
    <s v="Q:DE:W0:_Z:I3660:_T:SII:_Z:ST3:_Z:PCT:C20234"/>
    <n v="0"/>
    <n v="33.72"/>
    <x v="15"/>
    <x v="8"/>
    <x v="2"/>
  </r>
  <r>
    <s v="SUP.Q.DE.W0._Z.I7700._T.SII._Z._Z._Z.PCT.C"/>
    <x v="17"/>
    <x v="295"/>
    <x v="12"/>
    <x v="1"/>
    <x v="45"/>
    <n v="0.09"/>
    <s v="Q:DE:W0:_Z:I7700:_T:SII:_Z:_Z:_Z:PCT:C"/>
    <x v="0"/>
    <x v="8"/>
    <s v="W0"/>
    <s v="_Z"/>
    <x v="165"/>
    <x v="0"/>
    <s v="SII"/>
    <s v="_Z"/>
    <s v="_Z"/>
    <s v="_Z"/>
    <s v="PCT"/>
    <s v="C"/>
    <x v="351"/>
    <x v="34"/>
    <n v="8.9999999999999998E-4"/>
    <s v="Q:DE:W0:_Z:I7700:_T:SII:_Z:_Z:_Z:PCT:C20234"/>
    <n v="0"/>
    <n v="0.09"/>
    <x v="15"/>
    <x v="8"/>
    <x v="2"/>
  </r>
  <r>
    <s v="SUP.Q.DE.W0._Z.I3660._T.SII._Z.PCI._Z.PCT.C"/>
    <x v="17"/>
    <x v="296"/>
    <x v="12"/>
    <x v="1"/>
    <x v="45"/>
    <n v="15.42"/>
    <s v="Q:DE:W0:_Z:I3660:_T:SII:_Z:PCI:_Z:PCT:C"/>
    <x v="0"/>
    <x v="8"/>
    <s v="W0"/>
    <s v="_Z"/>
    <x v="157"/>
    <x v="0"/>
    <s v="SII"/>
    <s v="_Z"/>
    <s v="PCI"/>
    <s v="_Z"/>
    <s v="PCT"/>
    <s v="C"/>
    <x v="352"/>
    <x v="34"/>
    <n v="0.1542"/>
    <s v="Q:DE:W0:_Z:I3660:_T:SII:_Z:PCI:_Z:PCT:C20234"/>
    <n v="0"/>
    <n v="15.42"/>
    <x v="15"/>
    <x v="8"/>
    <x v="2"/>
  </r>
  <r>
    <s v="SUP.Q.DE.W0.S1V.A1140._T.SII._Z.ALL.LE.E.C"/>
    <x v="12"/>
    <x v="169"/>
    <x v="12"/>
    <x v="1"/>
    <x v="45"/>
    <n v="1496.6036999999999"/>
    <s v="Q:DE:W0:S1V:A1140:_T:SII:_Z:ALL:LE:E:C"/>
    <x v="0"/>
    <x v="8"/>
    <s v="W0"/>
    <s v="S1V"/>
    <x v="2"/>
    <x v="0"/>
    <s v="SII"/>
    <s v="_Z"/>
    <s v="ALL"/>
    <s v="LE"/>
    <s v="E"/>
    <s v="C"/>
    <x v="169"/>
    <x v="34"/>
    <n v="1496.6036999999999"/>
    <s v="Q:DE:W0:S1V:A1140:_T:SII:_Z:ALL:LE:E:C20234"/>
    <n v="0"/>
    <n v="1496.6"/>
    <x v="10"/>
    <x v="8"/>
    <x v="2"/>
  </r>
  <r>
    <s v="SUP.Q.DE.W0.S1V.L1150._T.SII._Z.ALL.LE.E.C"/>
    <x v="12"/>
    <x v="168"/>
    <x v="12"/>
    <x v="1"/>
    <x v="45"/>
    <n v="1298.7689"/>
    <s v="Q:DE:W0:S1V:L1150:_T:SII:_Z:ALL:LE:E:C"/>
    <x v="0"/>
    <x v="8"/>
    <s v="W0"/>
    <s v="S1V"/>
    <x v="15"/>
    <x v="0"/>
    <s v="SII"/>
    <s v="_Z"/>
    <s v="ALL"/>
    <s v="LE"/>
    <s v="E"/>
    <s v="C"/>
    <x v="168"/>
    <x v="34"/>
    <n v="1298.7689"/>
    <s v="Q:DE:W0:S1V:L1150:_T:SII:_Z:ALL:LE:E:C20234"/>
    <n v="0"/>
    <n v="1298.77"/>
    <x v="10"/>
    <x v="8"/>
    <x v="2"/>
  </r>
  <r>
    <s v="SUP.Q.DE.W0.S1V.KFD32._T.SII._Z._Z._Z.PCT.C"/>
    <x v="12"/>
    <x v="170"/>
    <x v="12"/>
    <x v="1"/>
    <x v="45"/>
    <n v="115.23"/>
    <s v="Q:DE:W0:S1V:KFD32:_T:SII:_Z:_Z:_Z:PCT:C"/>
    <x v="0"/>
    <x v="8"/>
    <s v="W0"/>
    <s v="S1V"/>
    <x v="91"/>
    <x v="0"/>
    <s v="SII"/>
    <s v="_Z"/>
    <s v="_Z"/>
    <s v="_Z"/>
    <s v="PCT"/>
    <s v="C"/>
    <x v="170"/>
    <x v="34"/>
    <n v="1.1523000000000001"/>
    <s v="Q:DE:W0:S1V:KFD32:_T:SII:_Z:_Z:_Z:PCT:C20234"/>
    <n v="0"/>
    <n v="115.23"/>
    <x v="10"/>
    <x v="8"/>
    <x v="2"/>
  </r>
  <r>
    <s v="SUP.Q.DE.W0._Z.I3211._T.SII._Z._Z._Z.PCT.C"/>
    <x v="16"/>
    <x v="264"/>
    <x v="12"/>
    <x v="1"/>
    <x v="45"/>
    <n v="34.299999999999997"/>
    <s v="Q:DE:W0:_Z:I3211:_T:SII:_Z:_Z:_Z:PCT:C"/>
    <x v="0"/>
    <x v="8"/>
    <s v="W0"/>
    <s v="_Z"/>
    <x v="147"/>
    <x v="0"/>
    <s v="SII"/>
    <s v="_Z"/>
    <s v="_Z"/>
    <s v="_Z"/>
    <s v="PCT"/>
    <s v="C"/>
    <x v="264"/>
    <x v="34"/>
    <n v="0.34299999999999997"/>
    <s v="Q:DE:W0:_Z:I3211:_T:SII:_Z:_Z:_Z:PCT:C20234"/>
    <n v="0"/>
    <n v="34.299999999999997"/>
    <x v="14"/>
    <x v="8"/>
    <x v="2"/>
  </r>
  <r>
    <s v="SUP.Q.DE.W0._Z.I3212._T.SII._Z._Z._Z.PCT.C"/>
    <x v="16"/>
    <x v="266"/>
    <x v="12"/>
    <x v="1"/>
    <x v="45"/>
    <n v="15.27"/>
    <s v="Q:DE:W0:_Z:I3212:_T:SII:_Z:_Z:_Z:PCT:C"/>
    <x v="0"/>
    <x v="8"/>
    <s v="W0"/>
    <s v="_Z"/>
    <x v="149"/>
    <x v="0"/>
    <s v="SII"/>
    <s v="_Z"/>
    <s v="_Z"/>
    <s v="_Z"/>
    <s v="PCT"/>
    <s v="C"/>
    <x v="266"/>
    <x v="34"/>
    <n v="0.1527"/>
    <s v="Q:DE:W0:_Z:I3212:_T:SII:_Z:_Z:_Z:PCT:C20234"/>
    <n v="0"/>
    <n v="15.27"/>
    <x v="14"/>
    <x v="8"/>
    <x v="2"/>
  </r>
  <r>
    <s v="SUP.Q.DE.W0._Z.I3213._T.SII._Z._Z._Z.PCT.C"/>
    <x v="16"/>
    <x v="265"/>
    <x v="12"/>
    <x v="1"/>
    <x v="45"/>
    <n v="21.68"/>
    <s v="Q:DE:W0:_Z:I3213:_T:SII:_Z:_Z:_Z:PCT:C"/>
    <x v="0"/>
    <x v="8"/>
    <s v="W0"/>
    <s v="_Z"/>
    <x v="148"/>
    <x v="0"/>
    <s v="SII"/>
    <s v="_Z"/>
    <s v="_Z"/>
    <s v="_Z"/>
    <s v="PCT"/>
    <s v="C"/>
    <x v="265"/>
    <x v="34"/>
    <n v="0.21679999999999999"/>
    <s v="Q:DE:W0:_Z:I3213:_T:SII:_Z:_Z:_Z:PCT:C20234"/>
    <n v="0"/>
    <n v="21.68"/>
    <x v="14"/>
    <x v="8"/>
    <x v="2"/>
  </r>
  <r>
    <s v="SUP.Q.DE.W0._Z.L6100._T.SII._Z.ALL.LE.E.C"/>
    <x v="18"/>
    <x v="297"/>
    <x v="12"/>
    <x v="1"/>
    <x v="45"/>
    <n v="2323.3751999999999"/>
    <s v="Q:DE:W0:_Z:L6100:_T:SII:_Z:ALL:LE:E:C"/>
    <x v="0"/>
    <x v="8"/>
    <s v="W0"/>
    <s v="_Z"/>
    <x v="166"/>
    <x v="0"/>
    <s v="SII"/>
    <s v="_Z"/>
    <s v="ALL"/>
    <s v="LE"/>
    <s v="E"/>
    <s v="C"/>
    <x v="353"/>
    <x v="34"/>
    <n v="2323.3751999999999"/>
    <s v="Q:DE:W0:_Z:L6100:_T:SII:_Z:ALL:LE:E:C20234"/>
    <n v="0"/>
    <n v="2323.38"/>
    <x v="16"/>
    <x v="8"/>
    <x v="2"/>
  </r>
  <r>
    <s v="SUP.Q.DE.W0._Z.A7100._T.SII._Z.ALL.LE.E.C"/>
    <x v="18"/>
    <x v="298"/>
    <x v="12"/>
    <x v="1"/>
    <x v="45"/>
    <n v="1852.7844"/>
    <s v="Q:DE:W0:_Z:A7100:_T:SII:_Z:ALL:LE:E:C"/>
    <x v="0"/>
    <x v="8"/>
    <s v="W0"/>
    <s v="_Z"/>
    <x v="167"/>
    <x v="0"/>
    <s v="SII"/>
    <s v="_Z"/>
    <s v="ALL"/>
    <s v="LE"/>
    <s v="E"/>
    <s v="C"/>
    <x v="354"/>
    <x v="34"/>
    <n v="1852.7844"/>
    <s v="Q:DE:W0:_Z:A7100:_T:SII:_Z:ALL:LE:E:C20234"/>
    <n v="0"/>
    <n v="1852.78"/>
    <x v="16"/>
    <x v="8"/>
    <x v="2"/>
  </r>
  <r>
    <s v="SUP.Q.DE.W0._Z.I3214._T.SII._Z._Z._Z.PCT.C"/>
    <x v="18"/>
    <x v="299"/>
    <x v="12"/>
    <x v="1"/>
    <x v="45"/>
    <n v="125.4"/>
    <s v="Q:DE:W0:_Z:I3214:_T:SII:_Z:_Z:_Z:PCT:C"/>
    <x v="0"/>
    <x v="8"/>
    <s v="W0"/>
    <s v="_Z"/>
    <x v="168"/>
    <x v="0"/>
    <s v="SII"/>
    <s v="_Z"/>
    <s v="_Z"/>
    <s v="_Z"/>
    <s v="PCT"/>
    <s v="C"/>
    <x v="355"/>
    <x v="34"/>
    <n v="1.254"/>
    <s v="Q:DE:W0:_Z:I3214:_T:SII:_Z:_Z:_Z:PCT:C20234"/>
    <n v="0"/>
    <n v="125.4"/>
    <x v="16"/>
    <x v="8"/>
    <x v="2"/>
  </r>
  <r>
    <s v="SUP.Q.DE.W0._Z.A6310._T.SII._Z.ALL.LE.E.C"/>
    <x v="14"/>
    <x v="215"/>
    <x v="12"/>
    <x v="1"/>
    <x v="45"/>
    <n v="940.65859999999998"/>
    <s v="Q:DE:W0:_Z:A6310:_T:SII:_Z:ALL:LE:E:C"/>
    <x v="0"/>
    <x v="8"/>
    <s v="W0"/>
    <s v="_Z"/>
    <x v="136"/>
    <x v="0"/>
    <s v="SII"/>
    <s v="_Z"/>
    <s v="ALL"/>
    <s v="LE"/>
    <s v="E"/>
    <s v="C"/>
    <x v="215"/>
    <x v="34"/>
    <n v="940.65859999999998"/>
    <s v="Q:DE:W0:_Z:A6310:_T:SII:_Z:ALL:LE:E:C20234"/>
    <n v="0"/>
    <n v="940.66"/>
    <x v="12"/>
    <x v="8"/>
    <x v="2"/>
  </r>
  <r>
    <s v="SUP.Q.DE.W0._Z.A6400._T.SII._Z.ALL.LE.E.C"/>
    <x v="14"/>
    <x v="213"/>
    <x v="12"/>
    <x v="1"/>
    <x v="45"/>
    <n v="894.43259999999998"/>
    <s v="Q:DE:W0:_Z:A6400:_T:SII:_Z:ALL:LE:E:C"/>
    <x v="0"/>
    <x v="8"/>
    <s v="W0"/>
    <s v="_Z"/>
    <x v="134"/>
    <x v="0"/>
    <s v="SII"/>
    <s v="_Z"/>
    <s v="ALL"/>
    <s v="LE"/>
    <s v="E"/>
    <s v="C"/>
    <x v="213"/>
    <x v="34"/>
    <n v="894.43259999999998"/>
    <s v="Q:DE:W0:_Z:A6400:_T:SII:_Z:ALL:LE:E:C20234"/>
    <n v="0"/>
    <n v="894.43"/>
    <x v="12"/>
    <x v="8"/>
    <x v="2"/>
  </r>
  <r>
    <s v="SUP.Q.DE.W0._Z.A6410._T.SII._Z.ALL.LE.E.C"/>
    <x v="14"/>
    <x v="207"/>
    <x v="12"/>
    <x v="1"/>
    <x v="45"/>
    <n v="-1.2497"/>
    <s v="Q:DE:W0:_Z:A6410:_T:SII:_Z:ALL:LE:E:C"/>
    <x v="0"/>
    <x v="8"/>
    <s v="W0"/>
    <s v="_Z"/>
    <x v="128"/>
    <x v="0"/>
    <s v="SII"/>
    <s v="_Z"/>
    <s v="ALL"/>
    <s v="LE"/>
    <s v="E"/>
    <s v="C"/>
    <x v="207"/>
    <x v="34"/>
    <n v="-1.2497"/>
    <s v="Q:DE:W0:_Z:A6410:_T:SII:_Z:ALL:LE:E:C20234"/>
    <n v="0"/>
    <n v="-1.25"/>
    <x v="12"/>
    <x v="8"/>
    <x v="2"/>
  </r>
  <r>
    <s v="SUP.Q.DE.W0._Z.A6420._T.SII._Z.ALL.LE.E.C"/>
    <x v="14"/>
    <x v="208"/>
    <x v="12"/>
    <x v="1"/>
    <x v="45"/>
    <n v="893.18280000000004"/>
    <s v="Q:DE:W0:_Z:A6420:_T:SII:_Z:ALL:LE:E:C"/>
    <x v="0"/>
    <x v="8"/>
    <s v="W0"/>
    <s v="_Z"/>
    <x v="129"/>
    <x v="0"/>
    <s v="SII"/>
    <s v="_Z"/>
    <s v="ALL"/>
    <s v="LE"/>
    <s v="E"/>
    <s v="C"/>
    <x v="208"/>
    <x v="34"/>
    <n v="893.18280000000004"/>
    <s v="Q:DE:W0:_Z:A6420:_T:SII:_Z:ALL:LE:E:C20234"/>
    <n v="0"/>
    <n v="893.18"/>
    <x v="12"/>
    <x v="8"/>
    <x v="2"/>
  </r>
  <r>
    <s v="SUP.Q.DE.W0._Z.A6421._T.SII._Z.ALL.LE.E.C"/>
    <x v="14"/>
    <x v="204"/>
    <x v="12"/>
    <x v="1"/>
    <x v="45"/>
    <n v="829.54380000000003"/>
    <s v="Q:DE:W0:_Z:A6421:_T:SII:_Z:ALL:LE:E:C"/>
    <x v="0"/>
    <x v="8"/>
    <s v="W0"/>
    <s v="_Z"/>
    <x v="125"/>
    <x v="0"/>
    <s v="SII"/>
    <s v="_Z"/>
    <s v="ALL"/>
    <s v="LE"/>
    <s v="E"/>
    <s v="C"/>
    <x v="204"/>
    <x v="34"/>
    <n v="829.54380000000003"/>
    <s v="Q:DE:W0:_Z:A6421:_T:SII:_Z:ALL:LE:E:C20234"/>
    <n v="0"/>
    <n v="829.54"/>
    <x v="12"/>
    <x v="8"/>
    <x v="2"/>
  </r>
  <r>
    <s v="SUP.Q.DE.W0._Z.A6422._T.SII._Z.ALL.LE.E.C"/>
    <x v="14"/>
    <x v="203"/>
    <x v="12"/>
    <x v="1"/>
    <x v="45"/>
    <n v="63.639099999999999"/>
    <s v="Q:DE:W0:_Z:A6422:_T:SII:_Z:ALL:LE:E:C"/>
    <x v="0"/>
    <x v="8"/>
    <s v="W0"/>
    <s v="_Z"/>
    <x v="124"/>
    <x v="0"/>
    <s v="SII"/>
    <s v="_Z"/>
    <s v="ALL"/>
    <s v="LE"/>
    <s v="E"/>
    <s v="C"/>
    <x v="203"/>
    <x v="34"/>
    <n v="63.639099999999999"/>
    <s v="Q:DE:W0:_Z:A6422:_T:SII:_Z:ALL:LE:E:C20234"/>
    <n v="0"/>
    <n v="63.64"/>
    <x v="12"/>
    <x v="8"/>
    <x v="2"/>
  </r>
  <r>
    <s v="SUP.Q.DE.W0._Z.A6500._T.SII._Z.ALL.LE.E.C"/>
    <x v="14"/>
    <x v="214"/>
    <x v="12"/>
    <x v="1"/>
    <x v="45"/>
    <s v="-"/>
    <s v="Q:DE:W0:_Z:A6500:_T:SII:_Z:ALL:LE:E:C"/>
    <x v="0"/>
    <x v="8"/>
    <s v="W0"/>
    <s v="_Z"/>
    <x v="135"/>
    <x v="0"/>
    <s v="SII"/>
    <s v="_Z"/>
    <s v="ALL"/>
    <s v="LE"/>
    <s v="E"/>
    <s v="C"/>
    <x v="214"/>
    <x v="34"/>
    <e v="#N/A"/>
    <s v="Q:DE:W0:_Z:A6500:_T:SII:_Z:ALL:LE:E:C20234"/>
    <n v="0"/>
    <e v="#N/A"/>
    <x v="12"/>
    <x v="8"/>
    <x v="2"/>
  </r>
  <r>
    <s v="SUP.Q.DE.W0._Z.A6510._T.SII._Z.ALL.LE.E.C"/>
    <x v="14"/>
    <x v="209"/>
    <x v="12"/>
    <x v="1"/>
    <x v="45"/>
    <s v="-"/>
    <s v="Q:DE:W0:_Z:A6510:_T:SII:_Z:ALL:LE:E:C"/>
    <x v="0"/>
    <x v="8"/>
    <s v="W0"/>
    <s v="_Z"/>
    <x v="130"/>
    <x v="0"/>
    <s v="SII"/>
    <s v="_Z"/>
    <s v="ALL"/>
    <s v="LE"/>
    <s v="E"/>
    <s v="C"/>
    <x v="209"/>
    <x v="34"/>
    <e v="#N/A"/>
    <s v="Q:DE:W0:_Z:A6510:_T:SII:_Z:ALL:LE:E:C20234"/>
    <n v="0"/>
    <e v="#N/A"/>
    <x v="12"/>
    <x v="8"/>
    <x v="2"/>
  </r>
  <r>
    <s v="SUP.Q.DE.W0._Z.A6520._T.SII._Z.ALL.LE.E.C"/>
    <x v="14"/>
    <x v="210"/>
    <x v="12"/>
    <x v="1"/>
    <x v="45"/>
    <n v="48.816000000000003"/>
    <s v="Q:DE:W0:_Z:A6520:_T:SII:_Z:ALL:LE:E:C"/>
    <x v="0"/>
    <x v="8"/>
    <s v="W0"/>
    <s v="_Z"/>
    <x v="131"/>
    <x v="0"/>
    <s v="SII"/>
    <s v="_Z"/>
    <s v="ALL"/>
    <s v="LE"/>
    <s v="E"/>
    <s v="C"/>
    <x v="210"/>
    <x v="34"/>
    <n v="48.816000000000003"/>
    <s v="Q:DE:W0:_Z:A6520:_T:SII:_Z:ALL:LE:E:C20234"/>
    <n v="0"/>
    <n v="48.82"/>
    <x v="12"/>
    <x v="8"/>
    <x v="2"/>
  </r>
  <r>
    <s v="SUP.Q.DE.W0._Z.A6521._T.SII._Z.ALL.LE.E.C"/>
    <x v="14"/>
    <x v="205"/>
    <x v="12"/>
    <x v="1"/>
    <x v="45"/>
    <n v="37.349499999999999"/>
    <s v="Q:DE:W0:_Z:A6521:_T:SII:_Z:ALL:LE:E:C"/>
    <x v="0"/>
    <x v="8"/>
    <s v="W0"/>
    <s v="_Z"/>
    <x v="126"/>
    <x v="0"/>
    <s v="SII"/>
    <s v="_Z"/>
    <s v="ALL"/>
    <s v="LE"/>
    <s v="E"/>
    <s v="C"/>
    <x v="205"/>
    <x v="34"/>
    <n v="37.349499999999999"/>
    <s v="Q:DE:W0:_Z:A6521:_T:SII:_Z:ALL:LE:E:C20234"/>
    <n v="0"/>
    <n v="37.35"/>
    <x v="12"/>
    <x v="8"/>
    <x v="2"/>
  </r>
  <r>
    <s v="SUP.Q.DE.W0._Z.A6522._T.SII._Z.ALL.LE.E.C"/>
    <x v="14"/>
    <x v="206"/>
    <x v="12"/>
    <x v="1"/>
    <x v="45"/>
    <n v="11.4665"/>
    <s v="Q:DE:W0:_Z:A6522:_T:SII:_Z:ALL:LE:E:C"/>
    <x v="0"/>
    <x v="8"/>
    <s v="W0"/>
    <s v="_Z"/>
    <x v="127"/>
    <x v="0"/>
    <s v="SII"/>
    <s v="_Z"/>
    <s v="ALL"/>
    <s v="LE"/>
    <s v="E"/>
    <s v="C"/>
    <x v="206"/>
    <x v="34"/>
    <n v="11.4665"/>
    <s v="Q:DE:W0:_Z:A6522:_T:SII:_Z:ALL:LE:E:C20234"/>
    <n v="0"/>
    <n v="11.47"/>
    <x v="12"/>
    <x v="8"/>
    <x v="2"/>
  </r>
  <r>
    <s v="SUP.Q.DE.W0._Z.A6600._T.SII._Z.ALL.LE.E.C"/>
    <x v="14"/>
    <x v="212"/>
    <x v="12"/>
    <x v="1"/>
    <x v="45"/>
    <s v="-"/>
    <s v="Q:DE:W0:_Z:A6600:_T:SII:_Z:ALL:LE:E:C"/>
    <x v="0"/>
    <x v="8"/>
    <s v="W0"/>
    <s v="_Z"/>
    <x v="133"/>
    <x v="0"/>
    <s v="SII"/>
    <s v="_Z"/>
    <s v="ALL"/>
    <s v="LE"/>
    <s v="E"/>
    <s v="C"/>
    <x v="212"/>
    <x v="34"/>
    <e v="#N/A"/>
    <s v="Q:DE:W0:_Z:A6600:_T:SII:_Z:ALL:LE:E:C20234"/>
    <n v="0"/>
    <e v="#N/A"/>
    <x v="12"/>
    <x v="8"/>
    <x v="2"/>
  </r>
  <r>
    <s v="SUP.Q.DE.W0._Z.A6320._T.SII._Z.ALL.LE.E.C"/>
    <x v="14"/>
    <x v="211"/>
    <x v="12"/>
    <x v="1"/>
    <x v="45"/>
    <n v="598.17110000000002"/>
    <s v="Q:DE:W0:_Z:A6320:_T:SII:_Z:ALL:LE:E:C"/>
    <x v="0"/>
    <x v="8"/>
    <s v="W0"/>
    <s v="_Z"/>
    <x v="132"/>
    <x v="0"/>
    <s v="SII"/>
    <s v="_Z"/>
    <s v="ALL"/>
    <s v="LE"/>
    <s v="E"/>
    <s v="C"/>
    <x v="211"/>
    <x v="34"/>
    <n v="598.17110000000002"/>
    <s v="Q:DE:W0:_Z:A6320:_T:SII:_Z:ALL:LE:E:C20234"/>
    <n v="0"/>
    <n v="598.16999999999996"/>
    <x v="12"/>
    <x v="8"/>
    <x v="2"/>
  </r>
  <r>
    <s v="SUP.Q.DE.W0._Z.A6700._T.SII._Z.ALL.LE.E.C"/>
    <x v="14"/>
    <x v="217"/>
    <x v="12"/>
    <x v="1"/>
    <x v="45"/>
    <n v="791.73900000000003"/>
    <s v="Q:DE:W0:_Z:A6700:_T:SII:_Z:ALL:LE:E:C"/>
    <x v="0"/>
    <x v="8"/>
    <s v="W0"/>
    <s v="_Z"/>
    <x v="138"/>
    <x v="0"/>
    <s v="SII"/>
    <s v="_Z"/>
    <s v="ALL"/>
    <s v="LE"/>
    <s v="E"/>
    <s v="C"/>
    <x v="217"/>
    <x v="34"/>
    <n v="791.73900000000003"/>
    <s v="Q:DE:W0:_Z:A6700:_T:SII:_Z:ALL:LE:E:C20234"/>
    <n v="0"/>
    <n v="791.74"/>
    <x v="12"/>
    <x v="8"/>
    <x v="2"/>
  </r>
  <r>
    <s v="SUP.Q.DE.W0._Z.A6800._T.SII._Z.ALL.LE.E.C"/>
    <x v="14"/>
    <x v="216"/>
    <x v="12"/>
    <x v="1"/>
    <x v="45"/>
    <n v="193.56790000000001"/>
    <s v="Q:DE:W0:_Z:A6800:_T:SII:_Z:ALL:LE:E:C"/>
    <x v="0"/>
    <x v="8"/>
    <s v="W0"/>
    <s v="_Z"/>
    <x v="137"/>
    <x v="0"/>
    <s v="SII"/>
    <s v="_Z"/>
    <s v="ALL"/>
    <s v="LE"/>
    <s v="E"/>
    <s v="C"/>
    <x v="216"/>
    <x v="34"/>
    <n v="193.56790000000001"/>
    <s v="Q:DE:W0:_Z:A6800:_T:SII:_Z:ALL:LE:E:C20234"/>
    <n v="0"/>
    <n v="193.57"/>
    <x v="12"/>
    <x v="8"/>
    <x v="2"/>
  </r>
  <r>
    <s v="SUP.Q.DE.W0._Z.I3017._T.SII._Z._Z._Z.PCT.C"/>
    <x v="14"/>
    <x v="218"/>
    <x v="12"/>
    <x v="1"/>
    <x v="45"/>
    <n v="157.26"/>
    <s v="Q:DE:W0:_Z:I3017:_T:SII:_Z:_Z:_Z:PCT:C"/>
    <x v="0"/>
    <x v="8"/>
    <s v="W0"/>
    <s v="_Z"/>
    <x v="139"/>
    <x v="0"/>
    <s v="SII"/>
    <s v="_Z"/>
    <s v="_Z"/>
    <s v="_Z"/>
    <s v="PCT"/>
    <s v="C"/>
    <x v="218"/>
    <x v="34"/>
    <n v="1.5726"/>
    <s v="Q:DE:W0:_Z:I3017:_T:SII:_Z:_Z:_Z:PCT:C20234"/>
    <n v="0"/>
    <n v="157.26"/>
    <x v="12"/>
    <x v="8"/>
    <x v="2"/>
  </r>
  <r>
    <s v="SUP.Q.DE.W0._Z.L6110._T.SII._Z.ALL.LE.E.C"/>
    <x v="18"/>
    <x v="330"/>
    <x v="12"/>
    <x v="1"/>
    <x v="45"/>
    <n v="331.30500000000001"/>
    <s v="Q:DE:W0:_Z:L6110:_T:SII:_Z:ALL:LE:E:C"/>
    <x v="0"/>
    <x v="8"/>
    <s v="W0"/>
    <s v="_Z"/>
    <x v="176"/>
    <x v="0"/>
    <s v="SII"/>
    <s v="_Z"/>
    <s v="ALL"/>
    <s v="LE"/>
    <s v="E"/>
    <s v="C"/>
    <x v="386"/>
    <x v="34"/>
    <n v="331.30500000000001"/>
    <s v="Q:DE:W0:_Z:L6110:_T:SII:_Z:ALL:LE:E:C20234"/>
    <n v="0"/>
    <n v="331.31"/>
    <x v="16"/>
    <x v="8"/>
    <x v="2"/>
  </r>
  <r>
    <s v="SUP.Q.DE.W0._Z.L6120._T.SII._Z.ALL.LE.E.C"/>
    <x v="18"/>
    <x v="331"/>
    <x v="12"/>
    <x v="1"/>
    <x v="45"/>
    <n v="776.90110000000004"/>
    <s v="Q:DE:W0:_Z:L6120:_T:SII:_Z:ALL:LE:E:C"/>
    <x v="0"/>
    <x v="8"/>
    <s v="W0"/>
    <s v="_Z"/>
    <x v="177"/>
    <x v="0"/>
    <s v="SII"/>
    <s v="_Z"/>
    <s v="ALL"/>
    <s v="LE"/>
    <s v="E"/>
    <s v="C"/>
    <x v="387"/>
    <x v="34"/>
    <n v="776.90110000000004"/>
    <s v="Q:DE:W0:_Z:L6120:_T:SII:_Z:ALL:LE:E:C20234"/>
    <n v="0"/>
    <n v="776.9"/>
    <x v="16"/>
    <x v="8"/>
    <x v="2"/>
  </r>
  <r>
    <s v="SUP.Q.DE.W0._Z.L6121._T.SII._Z.ALL.LE.E.C"/>
    <x v="18"/>
    <x v="332"/>
    <x v="12"/>
    <x v="1"/>
    <x v="45"/>
    <n v="641.13469999999995"/>
    <s v="Q:DE:W0:_Z:L6121:_T:SII:_Z:ALL:LE:E:C"/>
    <x v="0"/>
    <x v="8"/>
    <s v="W0"/>
    <s v="_Z"/>
    <x v="178"/>
    <x v="0"/>
    <s v="SII"/>
    <s v="_Z"/>
    <s v="ALL"/>
    <s v="LE"/>
    <s v="E"/>
    <s v="C"/>
    <x v="388"/>
    <x v="34"/>
    <n v="641.13469999999995"/>
    <s v="Q:DE:W0:_Z:L6121:_T:SII:_Z:ALL:LE:E:C20234"/>
    <n v="0"/>
    <n v="641.13"/>
    <x v="16"/>
    <x v="8"/>
    <x v="2"/>
  </r>
  <r>
    <s v="SUP.Q.DE.W0._Z.L6122._T.SII._Z.ALL.LE.E.C"/>
    <x v="18"/>
    <x v="333"/>
    <x v="12"/>
    <x v="1"/>
    <x v="45"/>
    <n v="85.855400000000003"/>
    <s v="Q:DE:W0:_Z:L6122:_T:SII:_Z:ALL:LE:E:C"/>
    <x v="0"/>
    <x v="8"/>
    <s v="W0"/>
    <s v="_Z"/>
    <x v="179"/>
    <x v="0"/>
    <s v="SII"/>
    <s v="_Z"/>
    <s v="ALL"/>
    <s v="LE"/>
    <s v="E"/>
    <s v="C"/>
    <x v="389"/>
    <x v="34"/>
    <n v="85.855400000000003"/>
    <s v="Q:DE:W0:_Z:L6122:_T:SII:_Z:ALL:LE:E:C20234"/>
    <n v="0"/>
    <n v="85.86"/>
    <x v="16"/>
    <x v="8"/>
    <x v="2"/>
  </r>
  <r>
    <s v="SUP.Q.DE.W0._Z.L6123._T.SII._Z.ALL.LE.E.C"/>
    <x v="18"/>
    <x v="334"/>
    <x v="12"/>
    <x v="1"/>
    <x v="45"/>
    <n v="49.911000000000001"/>
    <s v="Q:DE:W0:_Z:L6123:_T:SII:_Z:ALL:LE:E:C"/>
    <x v="0"/>
    <x v="8"/>
    <s v="W0"/>
    <s v="_Z"/>
    <x v="180"/>
    <x v="0"/>
    <s v="SII"/>
    <s v="_Z"/>
    <s v="ALL"/>
    <s v="LE"/>
    <s v="E"/>
    <s v="C"/>
    <x v="390"/>
    <x v="34"/>
    <n v="49.911000000000001"/>
    <s v="Q:DE:W0:_Z:L6123:_T:SII:_Z:ALL:LE:E:C20234"/>
    <n v="0"/>
    <n v="49.91"/>
    <x v="16"/>
    <x v="8"/>
    <x v="2"/>
  </r>
  <r>
    <s v="SUP.Q.DE.W0._Z.L6130._T.SII._Z.ALL.LE.E.C"/>
    <x v="18"/>
    <x v="335"/>
    <x v="12"/>
    <x v="1"/>
    <x v="45"/>
    <n v="351.28570000000002"/>
    <s v="Q:DE:W0:_Z:L6130:_T:SII:_Z:ALL:LE:E:C"/>
    <x v="0"/>
    <x v="8"/>
    <s v="W0"/>
    <s v="_Z"/>
    <x v="181"/>
    <x v="0"/>
    <s v="SII"/>
    <s v="_Z"/>
    <s v="ALL"/>
    <s v="LE"/>
    <s v="E"/>
    <s v="C"/>
    <x v="391"/>
    <x v="34"/>
    <n v="351.28570000000002"/>
    <s v="Q:DE:W0:_Z:L6130:_T:SII:_Z:ALL:LE:E:C20234"/>
    <n v="0"/>
    <n v="351.29"/>
    <x v="16"/>
    <x v="8"/>
    <x v="2"/>
  </r>
  <r>
    <s v="SUP.Q.DE.W0._Z.L6131._T.SII._Z.ALL.LE.E.C"/>
    <x v="18"/>
    <x v="336"/>
    <x v="12"/>
    <x v="1"/>
    <x v="45"/>
    <n v="295.70859999999999"/>
    <s v="Q:DE:W0:_Z:L6131:_T:SII:_Z:ALL:LE:E:C"/>
    <x v="0"/>
    <x v="8"/>
    <s v="W0"/>
    <s v="_Z"/>
    <x v="182"/>
    <x v="0"/>
    <s v="SII"/>
    <s v="_Z"/>
    <s v="ALL"/>
    <s v="LE"/>
    <s v="E"/>
    <s v="C"/>
    <x v="392"/>
    <x v="34"/>
    <n v="295.70859999999999"/>
    <s v="Q:DE:W0:_Z:L6131:_T:SII:_Z:ALL:LE:E:C20234"/>
    <n v="0"/>
    <n v="295.70999999999998"/>
    <x v="16"/>
    <x v="8"/>
    <x v="2"/>
  </r>
  <r>
    <s v="SUP.Q.DE.W0._Z.L6132._T.SII._Z.ALL.LE.E.C"/>
    <x v="18"/>
    <x v="337"/>
    <x v="12"/>
    <x v="1"/>
    <x v="45"/>
    <n v="19.776800000000001"/>
    <s v="Q:DE:W0:_Z:L6132:_T:SII:_Z:ALL:LE:E:C"/>
    <x v="0"/>
    <x v="8"/>
    <s v="W0"/>
    <s v="_Z"/>
    <x v="183"/>
    <x v="0"/>
    <s v="SII"/>
    <s v="_Z"/>
    <s v="ALL"/>
    <s v="LE"/>
    <s v="E"/>
    <s v="C"/>
    <x v="393"/>
    <x v="34"/>
    <n v="19.776800000000001"/>
    <s v="Q:DE:W0:_Z:L6132:_T:SII:_Z:ALL:LE:E:C20234"/>
    <n v="0"/>
    <n v="19.78"/>
    <x v="16"/>
    <x v="8"/>
    <x v="2"/>
  </r>
  <r>
    <s v="SUP.Q.DE.W0._Z.L6133._T.SII._Z.ALL.LE.E.C"/>
    <x v="18"/>
    <x v="338"/>
    <x v="12"/>
    <x v="1"/>
    <x v="45"/>
    <n v="68.787800000000004"/>
    <s v="Q:DE:W0:_Z:L6133:_T:SII:_Z:ALL:LE:E:C"/>
    <x v="0"/>
    <x v="8"/>
    <s v="W0"/>
    <s v="_Z"/>
    <x v="184"/>
    <x v="0"/>
    <s v="SII"/>
    <s v="_Z"/>
    <s v="ALL"/>
    <s v="LE"/>
    <s v="E"/>
    <s v="C"/>
    <x v="394"/>
    <x v="34"/>
    <n v="68.787800000000004"/>
    <s v="Q:DE:W0:_Z:L6133:_T:SII:_Z:ALL:LE:E:C20234"/>
    <n v="0"/>
    <n v="68.790000000000006"/>
    <x v="16"/>
    <x v="8"/>
    <x v="2"/>
  </r>
  <r>
    <s v="SUP.Q.DE.W0._Z.L6140._T.SII._Z.ALL.LE.E.C"/>
    <x v="18"/>
    <x v="339"/>
    <x v="12"/>
    <x v="1"/>
    <x v="45"/>
    <n v="99.586699999999993"/>
    <s v="Q:DE:W0:_Z:L6140:_T:SII:_Z:ALL:LE:E:C"/>
    <x v="0"/>
    <x v="8"/>
    <s v="W0"/>
    <s v="_Z"/>
    <x v="185"/>
    <x v="0"/>
    <s v="SII"/>
    <s v="_Z"/>
    <s v="ALL"/>
    <s v="LE"/>
    <s v="E"/>
    <s v="C"/>
    <x v="395"/>
    <x v="34"/>
    <n v="99.586699999999993"/>
    <s v="Q:DE:W0:_Z:L6140:_T:SII:_Z:ALL:LE:E:C20234"/>
    <n v="0"/>
    <n v="99.59"/>
    <x v="16"/>
    <x v="8"/>
    <x v="2"/>
  </r>
  <r>
    <s v="SUP.Q.DE.W0._Z.L6150._T.SII._Z.ALL.LE.E.C"/>
    <x v="18"/>
    <x v="340"/>
    <x v="12"/>
    <x v="1"/>
    <x v="45"/>
    <s v="-"/>
    <s v="Q:DE:W0:_Z:L6150:_T:SII:_Z:ALL:LE:E:C"/>
    <x v="0"/>
    <x v="8"/>
    <s v="W0"/>
    <s v="_Z"/>
    <x v="186"/>
    <x v="0"/>
    <s v="SII"/>
    <s v="_Z"/>
    <s v="ALL"/>
    <s v="LE"/>
    <s v="E"/>
    <s v="C"/>
    <x v="396"/>
    <x v="34"/>
    <e v="#N/A"/>
    <s v="Q:DE:W0:_Z:L6150:_T:SII:_Z:ALL:LE:E:C20234"/>
    <n v="0"/>
    <e v="#N/A"/>
    <x v="16"/>
    <x v="8"/>
    <x v="2"/>
  </r>
  <r>
    <s v="SUP.Q.DE.W0._Z.L6160._T.SII._Z.ALL.LE.E.C"/>
    <x v="18"/>
    <x v="341"/>
    <x v="12"/>
    <x v="1"/>
    <x v="45"/>
    <n v="249.3409"/>
    <s v="Q:DE:W0:_Z:L6160:_T:SII:_Z:ALL:LE:E:C"/>
    <x v="0"/>
    <x v="8"/>
    <s v="W0"/>
    <s v="_Z"/>
    <x v="187"/>
    <x v="0"/>
    <s v="SII"/>
    <s v="_Z"/>
    <s v="ALL"/>
    <s v="LE"/>
    <s v="E"/>
    <s v="C"/>
    <x v="397"/>
    <x v="34"/>
    <n v="249.3409"/>
    <s v="Q:DE:W0:_Z:L6160:_T:SII:_Z:ALL:LE:E:C20234"/>
    <n v="0"/>
    <n v="249.34"/>
    <x v="16"/>
    <x v="8"/>
    <x v="2"/>
  </r>
  <r>
    <s v="SUP.Q.DE.W0._Z.L6161._T.SII._Z.ALL.LE.E.C"/>
    <x v="18"/>
    <x v="342"/>
    <x v="12"/>
    <x v="1"/>
    <x v="45"/>
    <n v="11.051299999999999"/>
    <s v="Q:DE:W0:_Z:L6161:_T:SII:_Z:ALL:LE:E:C"/>
    <x v="0"/>
    <x v="8"/>
    <s v="W0"/>
    <s v="_Z"/>
    <x v="188"/>
    <x v="0"/>
    <s v="SII"/>
    <s v="_Z"/>
    <s v="ALL"/>
    <s v="LE"/>
    <s v="E"/>
    <s v="C"/>
    <x v="398"/>
    <x v="34"/>
    <n v="11.051299999999999"/>
    <s v="Q:DE:W0:_Z:L6161:_T:SII:_Z:ALL:LE:E:C20234"/>
    <n v="0"/>
    <n v="11.05"/>
    <x v="16"/>
    <x v="8"/>
    <x v="2"/>
  </r>
  <r>
    <s v="SUP.Q.DE.W0._Z.L6170._T.SII._Z.ALL.LE.E.C"/>
    <x v="18"/>
    <x v="343"/>
    <x v="12"/>
    <x v="1"/>
    <x v="45"/>
    <n v="444.47359999999998"/>
    <s v="Q:DE:W0:_Z:L6170:_T:SII:_Z:ALL:LE:E:C"/>
    <x v="0"/>
    <x v="8"/>
    <s v="W0"/>
    <s v="_Z"/>
    <x v="189"/>
    <x v="0"/>
    <s v="SII"/>
    <s v="_Z"/>
    <s v="ALL"/>
    <s v="LE"/>
    <s v="E"/>
    <s v="C"/>
    <x v="399"/>
    <x v="34"/>
    <n v="444.47359999999998"/>
    <s v="Q:DE:W0:_Z:L6170:_T:SII:_Z:ALL:LE:E:C20234"/>
    <n v="0"/>
    <n v="444.47"/>
    <x v="16"/>
    <x v="8"/>
    <x v="2"/>
  </r>
  <r>
    <s v="SUP.Q.DE.W0._Z.L6180._T.SII._Z.ALL.LE.E.C"/>
    <x v="18"/>
    <x v="344"/>
    <x v="12"/>
    <x v="1"/>
    <x v="45"/>
    <s v="-"/>
    <s v="Q:DE:W0:_Z:L6180:_T:SII:_Z:ALL:LE:E:C"/>
    <x v="0"/>
    <x v="8"/>
    <s v="W0"/>
    <s v="_Z"/>
    <x v="190"/>
    <x v="0"/>
    <s v="SII"/>
    <s v="_Z"/>
    <s v="ALL"/>
    <s v="LE"/>
    <s v="E"/>
    <s v="C"/>
    <x v="400"/>
    <x v="34"/>
    <e v="#N/A"/>
    <s v="Q:DE:W0:_Z:L6180:_T:SII:_Z:ALL:LE:E:C20234"/>
    <n v="0"/>
    <e v="#N/A"/>
    <x v="16"/>
    <x v="8"/>
    <x v="2"/>
  </r>
  <r>
    <s v="SUP.Q.DE.W0._Z.L6190._T.SII._Z.ALL.LE.E.C"/>
    <x v="18"/>
    <x v="345"/>
    <x v="12"/>
    <x v="1"/>
    <x v="45"/>
    <n v="37.416400000000003"/>
    <s v="Q:DE:W0:_Z:L6190:_T:SII:_Z:ALL:LE:E:C"/>
    <x v="0"/>
    <x v="8"/>
    <s v="W0"/>
    <s v="_Z"/>
    <x v="191"/>
    <x v="0"/>
    <s v="SII"/>
    <s v="_Z"/>
    <s v="ALL"/>
    <s v="LE"/>
    <s v="E"/>
    <s v="C"/>
    <x v="401"/>
    <x v="34"/>
    <n v="37.416400000000003"/>
    <s v="Q:DE:W0:_Z:L6190:_T:SII:_Z:ALL:LE:E:C20234"/>
    <n v="0"/>
    <n v="37.42"/>
    <x v="16"/>
    <x v="8"/>
    <x v="2"/>
  </r>
  <r>
    <s v="SUP.Q.DE.W0._Z.A7110._T.SII._Z.ALL.LE.E.C"/>
    <x v="18"/>
    <x v="346"/>
    <x v="12"/>
    <x v="1"/>
    <x v="45"/>
    <s v="-"/>
    <s v="Q:DE:W0:_Z:A7110:_T:SII:_Z:ALL:LE:E:C"/>
    <x v="0"/>
    <x v="8"/>
    <s v="W0"/>
    <s v="_Z"/>
    <x v="192"/>
    <x v="0"/>
    <s v="SII"/>
    <s v="_Z"/>
    <s v="ALL"/>
    <s v="LE"/>
    <s v="E"/>
    <s v="C"/>
    <x v="402"/>
    <x v="34"/>
    <e v="#N/A"/>
    <s v="Q:DE:W0:_Z:A7110:_T:SII:_Z:ALL:LE:E:C20234"/>
    <n v="0"/>
    <e v="#N/A"/>
    <x v="16"/>
    <x v="8"/>
    <x v="2"/>
  </r>
  <r>
    <s v="SUP.Q.DE.W0._Z.A7120._T.SII._Z.ALL.LE.E.C"/>
    <x v="18"/>
    <x v="347"/>
    <x v="12"/>
    <x v="1"/>
    <x v="45"/>
    <n v="39.477600000000002"/>
    <s v="Q:DE:W0:_Z:A7120:_T:SII:_Z:ALL:LE:E:C"/>
    <x v="0"/>
    <x v="8"/>
    <s v="W0"/>
    <s v="_Z"/>
    <x v="193"/>
    <x v="0"/>
    <s v="SII"/>
    <s v="_Z"/>
    <s v="ALL"/>
    <s v="LE"/>
    <s v="E"/>
    <s v="C"/>
    <x v="403"/>
    <x v="34"/>
    <n v="39.477600000000002"/>
    <s v="Q:DE:W0:_Z:A7120:_T:SII:_Z:ALL:LE:E:C20234"/>
    <n v="0"/>
    <n v="39.479999999999997"/>
    <x v="16"/>
    <x v="8"/>
    <x v="2"/>
  </r>
  <r>
    <s v="SUP.Q.DE.W0._Z.A7130._T.SII._Z.ALL.LE.E.C"/>
    <x v="18"/>
    <x v="348"/>
    <x v="12"/>
    <x v="1"/>
    <x v="45"/>
    <n v="200.1429"/>
    <s v="Q:DE:W0:_Z:A7130:_T:SII:_Z:ALL:LE:E:C"/>
    <x v="0"/>
    <x v="8"/>
    <s v="W0"/>
    <s v="_Z"/>
    <x v="194"/>
    <x v="0"/>
    <s v="SII"/>
    <s v="_Z"/>
    <s v="ALL"/>
    <s v="LE"/>
    <s v="E"/>
    <s v="C"/>
    <x v="404"/>
    <x v="34"/>
    <n v="200.1429"/>
    <s v="Q:DE:W0:_Z:A7130:_T:SII:_Z:ALL:LE:E:C20234"/>
    <n v="0"/>
    <n v="200.14"/>
    <x v="16"/>
    <x v="8"/>
    <x v="2"/>
  </r>
  <r>
    <s v="SUP.Q.DE.W0._Z.A7140._T.SII._Z.ALL.LE.E.C"/>
    <x v="18"/>
    <x v="349"/>
    <x v="12"/>
    <x v="1"/>
    <x v="45"/>
    <n v="1373.9342999999999"/>
    <s v="Q:DE:W0:_Z:A7140:_T:SII:_Z:ALL:LE:E:C"/>
    <x v="0"/>
    <x v="8"/>
    <s v="W0"/>
    <s v="_Z"/>
    <x v="195"/>
    <x v="0"/>
    <s v="SII"/>
    <s v="_Z"/>
    <s v="ALL"/>
    <s v="LE"/>
    <s v="E"/>
    <s v="C"/>
    <x v="405"/>
    <x v="34"/>
    <n v="1373.9342999999999"/>
    <s v="Q:DE:W0:_Z:A7140:_T:SII:_Z:ALL:LE:E:C20234"/>
    <n v="0"/>
    <n v="1373.93"/>
    <x v="16"/>
    <x v="8"/>
    <x v="2"/>
  </r>
  <r>
    <s v="SUP.Q.DE.W0._Z.A7141._T.SII._Z.ALL.LE.E.C"/>
    <x v="18"/>
    <x v="350"/>
    <x v="12"/>
    <x v="1"/>
    <x v="45"/>
    <s v="-"/>
    <s v="Q:DE:W0:_Z:A7141:_T:SII:_Z:ALL:LE:E:C"/>
    <x v="0"/>
    <x v="8"/>
    <s v="W0"/>
    <s v="_Z"/>
    <x v="196"/>
    <x v="0"/>
    <s v="SII"/>
    <s v="_Z"/>
    <s v="ALL"/>
    <s v="LE"/>
    <s v="E"/>
    <s v="C"/>
    <x v="406"/>
    <x v="34"/>
    <e v="#N/A"/>
    <s v="Q:DE:W0:_Z:A7141:_T:SII:_Z:ALL:LE:E:C20234"/>
    <n v="0"/>
    <e v="#N/A"/>
    <x v="16"/>
    <x v="8"/>
    <x v="2"/>
  </r>
  <r>
    <s v="SUP.Q.DE.W0._Z.A7150._T.SII._Z.ALL.LE.E.C"/>
    <x v="18"/>
    <x v="351"/>
    <x v="12"/>
    <x v="1"/>
    <x v="45"/>
    <s v="-"/>
    <s v="Q:DE:W0:_Z:A7150:_T:SII:_Z:ALL:LE:E:C"/>
    <x v="0"/>
    <x v="8"/>
    <s v="W0"/>
    <s v="_Z"/>
    <x v="197"/>
    <x v="0"/>
    <s v="SII"/>
    <s v="_Z"/>
    <s v="ALL"/>
    <s v="LE"/>
    <s v="E"/>
    <s v="C"/>
    <x v="407"/>
    <x v="34"/>
    <e v="#N/A"/>
    <s v="Q:DE:W0:_Z:A7150:_T:SII:_Z:ALL:LE:E:C20234"/>
    <n v="0"/>
    <e v="#N/A"/>
    <x v="16"/>
    <x v="8"/>
    <x v="2"/>
  </r>
  <r>
    <s v="SUP.Q.DE.W0._Z.A7160._T.SII._Z.ALL.LE.E.C"/>
    <x v="18"/>
    <x v="352"/>
    <x v="12"/>
    <x v="1"/>
    <x v="45"/>
    <s v="-"/>
    <s v="Q:DE:W0:_Z:A7160:_T:SII:_Z:ALL:LE:E:C"/>
    <x v="0"/>
    <x v="8"/>
    <s v="W0"/>
    <s v="_Z"/>
    <x v="198"/>
    <x v="0"/>
    <s v="SII"/>
    <s v="_Z"/>
    <s v="ALL"/>
    <s v="LE"/>
    <s v="E"/>
    <s v="C"/>
    <x v="408"/>
    <x v="34"/>
    <e v="#N/A"/>
    <s v="Q:DE:W0:_Z:A7160:_T:SII:_Z:ALL:LE:E:C20234"/>
    <n v="0"/>
    <e v="#N/A"/>
    <x v="16"/>
    <x v="8"/>
    <x v="2"/>
  </r>
  <r>
    <s v="SUP.Q.DE.W0._Z.A7170._T.SII._Z.ALL.LE.E.C"/>
    <x v="18"/>
    <x v="353"/>
    <x v="12"/>
    <x v="1"/>
    <x v="45"/>
    <n v="56.591000000000001"/>
    <s v="Q:DE:W0:_Z:A7170:_T:SII:_Z:ALL:LE:E:C"/>
    <x v="0"/>
    <x v="8"/>
    <s v="W0"/>
    <s v="_Z"/>
    <x v="199"/>
    <x v="0"/>
    <s v="SII"/>
    <s v="_Z"/>
    <s v="ALL"/>
    <s v="LE"/>
    <s v="E"/>
    <s v="C"/>
    <x v="409"/>
    <x v="34"/>
    <n v="56.591000000000001"/>
    <s v="Q:DE:W0:_Z:A7170:_T:SII:_Z:ALL:LE:E:C20234"/>
    <n v="0"/>
    <n v="56.59"/>
    <x v="16"/>
    <x v="8"/>
    <x v="2"/>
  </r>
  <r>
    <s v="SUP.Q.DE.W0._Z.A7180._T.SII._Z.ALL.LE.E.C"/>
    <x v="18"/>
    <x v="354"/>
    <x v="12"/>
    <x v="1"/>
    <x v="45"/>
    <n v="4.3167999999999997"/>
    <s v="Q:DE:W0:_Z:A7180:_T:SII:_Z:ALL:LE:E:C"/>
    <x v="0"/>
    <x v="8"/>
    <s v="W0"/>
    <s v="_Z"/>
    <x v="200"/>
    <x v="0"/>
    <s v="SII"/>
    <s v="_Z"/>
    <s v="ALL"/>
    <s v="LE"/>
    <s v="E"/>
    <s v="C"/>
    <x v="410"/>
    <x v="34"/>
    <n v="4.3167999999999997"/>
    <s v="Q:DE:W0:_Z:A7180:_T:SII:_Z:ALL:LE:E:C20234"/>
    <n v="0"/>
    <n v="4.32"/>
    <x v="16"/>
    <x v="8"/>
    <x v="2"/>
  </r>
  <r>
    <s v="SUP.Q.DE.W0._Z.A7190._T.SII._Z.ALL.LE.E.C"/>
    <x v="18"/>
    <x v="355"/>
    <x v="12"/>
    <x v="1"/>
    <x v="45"/>
    <n v="124.71720000000001"/>
    <s v="Q:DE:W0:_Z:A7190:_T:SII:_Z:ALL:LE:E:C"/>
    <x v="0"/>
    <x v="8"/>
    <s v="W0"/>
    <s v="_Z"/>
    <x v="201"/>
    <x v="0"/>
    <s v="SII"/>
    <s v="_Z"/>
    <s v="ALL"/>
    <s v="LE"/>
    <s v="E"/>
    <s v="C"/>
    <x v="411"/>
    <x v="34"/>
    <n v="124.71720000000001"/>
    <s v="Q:DE:W0:_Z:A7190:_T:SII:_Z:ALL:LE:E:C20234"/>
    <n v="0"/>
    <n v="124.72"/>
    <x v="16"/>
    <x v="8"/>
    <x v="2"/>
  </r>
  <r>
    <s v="SUP.Q.DE.W0._Z.A7200._T.SII._Z.ALL.LE.E.C"/>
    <x v="18"/>
    <x v="356"/>
    <x v="12"/>
    <x v="1"/>
    <x v="45"/>
    <n v="46.780799999999999"/>
    <s v="Q:DE:W0:_Z:A7200:_T:SII:_Z:ALL:LE:E:C"/>
    <x v="0"/>
    <x v="8"/>
    <s v="W0"/>
    <s v="_Z"/>
    <x v="202"/>
    <x v="0"/>
    <s v="SII"/>
    <s v="_Z"/>
    <s v="ALL"/>
    <s v="LE"/>
    <s v="E"/>
    <s v="C"/>
    <x v="412"/>
    <x v="34"/>
    <n v="46.780799999999999"/>
    <s v="Q:DE:W0:_Z:A7200:_T:SII:_Z:ALL:LE:E:C20234"/>
    <n v="0"/>
    <n v="46.78"/>
    <x v="16"/>
    <x v="8"/>
    <x v="2"/>
  </r>
  <r>
    <s v="SUP.Q.DE.W0.S121.A1200._T.SII._Z.ALL.LE.E.C"/>
    <x v="2"/>
    <x v="300"/>
    <x v="12"/>
    <x v="1"/>
    <x v="45"/>
    <n v="4.6714000000000002"/>
    <s v="Q:DE:W0:S121:A1200:_T:SII:_Z:ALL:LE:E:C"/>
    <x v="0"/>
    <x v="8"/>
    <s v="W0"/>
    <s v="S121"/>
    <x v="6"/>
    <x v="0"/>
    <s v="SII"/>
    <s v="_Z"/>
    <s v="ALL"/>
    <s v="LE"/>
    <s v="E"/>
    <s v="C"/>
    <x v="356"/>
    <x v="34"/>
    <n v="4.6714000000000002"/>
    <s v="Q:DE:W0:S121:A1200:_T:SII:_Z:ALL:LE:E:C20234"/>
    <n v="0"/>
    <n v="4.67"/>
    <x v="2"/>
    <x v="8"/>
    <x v="2"/>
  </r>
  <r>
    <s v="SUP.Q.DE.W0.S121.A1230._T.SII._Z.ALL.LE.E.C"/>
    <x v="2"/>
    <x v="301"/>
    <x v="12"/>
    <x v="1"/>
    <x v="45"/>
    <n v="0.2137"/>
    <s v="Q:DE:W0:S121:A1230:_T:SII:_Z:ALL:LE:E:C"/>
    <x v="0"/>
    <x v="8"/>
    <s v="W0"/>
    <s v="S121"/>
    <x v="169"/>
    <x v="0"/>
    <s v="SII"/>
    <s v="_Z"/>
    <s v="ALL"/>
    <s v="LE"/>
    <s v="E"/>
    <s v="C"/>
    <x v="357"/>
    <x v="34"/>
    <n v="0.2137"/>
    <s v="Q:DE:W0:S121:A1230:_T:SII:_Z:ALL:LE:E:C20234"/>
    <n v="0"/>
    <n v="0.21"/>
    <x v="2"/>
    <x v="8"/>
    <x v="2"/>
  </r>
  <r>
    <s v="SUP.Q.DE.W0.S13.A1200._T.SII._Z.ALL.LE.E.C"/>
    <x v="2"/>
    <x v="302"/>
    <x v="12"/>
    <x v="1"/>
    <x v="45"/>
    <n v="266.33530000000002"/>
    <s v="Q:DE:W0:S13:A1200:_T:SII:_Z:ALL:LE:E:C"/>
    <x v="0"/>
    <x v="8"/>
    <s v="W0"/>
    <s v="S13"/>
    <x v="6"/>
    <x v="0"/>
    <s v="SII"/>
    <s v="_Z"/>
    <s v="ALL"/>
    <s v="LE"/>
    <s v="E"/>
    <s v="C"/>
    <x v="358"/>
    <x v="34"/>
    <n v="266.33530000000002"/>
    <s v="Q:DE:W0:S13:A1200:_T:SII:_Z:ALL:LE:E:C20234"/>
    <n v="0"/>
    <n v="266.33999999999997"/>
    <x v="2"/>
    <x v="8"/>
    <x v="2"/>
  </r>
  <r>
    <s v="SUP.Q.DE.W0.S13.A1230._T.SII._Z.ALL.LE.E.C"/>
    <x v="2"/>
    <x v="303"/>
    <x v="12"/>
    <x v="1"/>
    <x v="45"/>
    <n v="53.993400000000001"/>
    <s v="Q:DE:W0:S13:A1230:_T:SII:_Z:ALL:LE:E:C"/>
    <x v="0"/>
    <x v="8"/>
    <s v="W0"/>
    <s v="S13"/>
    <x v="169"/>
    <x v="0"/>
    <s v="SII"/>
    <s v="_Z"/>
    <s v="ALL"/>
    <s v="LE"/>
    <s v="E"/>
    <s v="C"/>
    <x v="359"/>
    <x v="34"/>
    <n v="53.993400000000001"/>
    <s v="Q:DE:W0:S13:A1230:_T:SII:_Z:ALL:LE:E:C20234"/>
    <n v="0"/>
    <n v="53.99"/>
    <x v="2"/>
    <x v="8"/>
    <x v="2"/>
  </r>
  <r>
    <s v="SUP.Q.DE.W0.S122Z.A1200._T.SII._Z.ALL.LE.E.C"/>
    <x v="2"/>
    <x v="304"/>
    <x v="12"/>
    <x v="1"/>
    <x v="45"/>
    <n v="159.8586"/>
    <s v="Q:DE:W0:S122Z:A1200:_T:SII:_Z:ALL:LE:E:C"/>
    <x v="0"/>
    <x v="8"/>
    <s v="W0"/>
    <s v="S122Z"/>
    <x v="6"/>
    <x v="0"/>
    <s v="SII"/>
    <s v="_Z"/>
    <s v="ALL"/>
    <s v="LE"/>
    <s v="E"/>
    <s v="C"/>
    <x v="360"/>
    <x v="34"/>
    <n v="159.8586"/>
    <s v="Q:DE:W0:S122Z:A1200:_T:SII:_Z:ALL:LE:E:C20234"/>
    <n v="0"/>
    <n v="159.86000000000001"/>
    <x v="2"/>
    <x v="8"/>
    <x v="2"/>
  </r>
  <r>
    <s v="SUP.Q.DE.W0.S122Z.A1230._T.SII._Z.ALL.LE.E.C"/>
    <x v="2"/>
    <x v="305"/>
    <x v="12"/>
    <x v="1"/>
    <x v="45"/>
    <n v="27.402699999999999"/>
    <s v="Q:DE:W0:S122Z:A1230:_T:SII:_Z:ALL:LE:E:C"/>
    <x v="0"/>
    <x v="8"/>
    <s v="W0"/>
    <s v="S122Z"/>
    <x v="169"/>
    <x v="0"/>
    <s v="SII"/>
    <s v="_Z"/>
    <s v="ALL"/>
    <s v="LE"/>
    <s v="E"/>
    <s v="C"/>
    <x v="361"/>
    <x v="34"/>
    <n v="27.402699999999999"/>
    <s v="Q:DE:W0:S122Z:A1230:_T:SII:_Z:ALL:LE:E:C20234"/>
    <n v="0"/>
    <n v="27.4"/>
    <x v="2"/>
    <x v="8"/>
    <x v="2"/>
  </r>
  <r>
    <s v="SUP.Q.DE.W0.S12R.A1200._T.SII._Z.ALL.LE.E.C"/>
    <x v="2"/>
    <x v="306"/>
    <x v="12"/>
    <x v="1"/>
    <x v="45"/>
    <n v="82.683199999999999"/>
    <s v="Q:DE:W0:S12R:A1200:_T:SII:_Z:ALL:LE:E:C"/>
    <x v="0"/>
    <x v="8"/>
    <s v="W0"/>
    <s v="S12R"/>
    <x v="6"/>
    <x v="0"/>
    <s v="SII"/>
    <s v="_Z"/>
    <s v="ALL"/>
    <s v="LE"/>
    <s v="E"/>
    <s v="C"/>
    <x v="362"/>
    <x v="34"/>
    <n v="82.683199999999999"/>
    <s v="Q:DE:W0:S12R:A1200:_T:SII:_Z:ALL:LE:E:C20234"/>
    <n v="0"/>
    <n v="82.68"/>
    <x v="2"/>
    <x v="8"/>
    <x v="2"/>
  </r>
  <r>
    <s v="SUP.Q.DE.W0.S12R.A1230._T.SII._Z.ALL.LE.E.C"/>
    <x v="2"/>
    <x v="307"/>
    <x v="12"/>
    <x v="1"/>
    <x v="45"/>
    <n v="44.0289"/>
    <s v="Q:DE:W0:S12R:A1230:_T:SII:_Z:ALL:LE:E:C"/>
    <x v="0"/>
    <x v="8"/>
    <s v="W0"/>
    <s v="S12R"/>
    <x v="169"/>
    <x v="0"/>
    <s v="SII"/>
    <s v="_Z"/>
    <s v="ALL"/>
    <s v="LE"/>
    <s v="E"/>
    <s v="C"/>
    <x v="363"/>
    <x v="34"/>
    <n v="44.0289"/>
    <s v="Q:DE:W0:S12R:A1230:_T:SII:_Z:ALL:LE:E:C20234"/>
    <n v="0"/>
    <n v="44.03"/>
    <x v="2"/>
    <x v="8"/>
    <x v="2"/>
  </r>
  <r>
    <s v="SUP.Q.DE.W0.S11.A1200._T.SII._Z.ALL.LE.E.C"/>
    <x v="2"/>
    <x v="308"/>
    <x v="12"/>
    <x v="1"/>
    <x v="45"/>
    <n v="31.962199999999999"/>
    <s v="Q:DE:W0:S11:A1200:_T:SII:_Z:ALL:LE:E:C"/>
    <x v="0"/>
    <x v="8"/>
    <s v="W0"/>
    <s v="S11"/>
    <x v="6"/>
    <x v="0"/>
    <s v="SII"/>
    <s v="_Z"/>
    <s v="ALL"/>
    <s v="LE"/>
    <s v="E"/>
    <s v="C"/>
    <x v="364"/>
    <x v="34"/>
    <n v="31.962199999999999"/>
    <s v="Q:DE:W0:S11:A1200:_T:SII:_Z:ALL:LE:E:C20234"/>
    <n v="0"/>
    <n v="31.96"/>
    <x v="2"/>
    <x v="8"/>
    <x v="2"/>
  </r>
  <r>
    <s v="SUP.Q.DE.W0.S11.A1230._T.SII._Z.ALL.LE.E.C"/>
    <x v="2"/>
    <x v="309"/>
    <x v="12"/>
    <x v="1"/>
    <x v="45"/>
    <n v="7.7977999999999996"/>
    <s v="Q:DE:W0:S11:A1230:_T:SII:_Z:ALL:LE:E:C"/>
    <x v="0"/>
    <x v="8"/>
    <s v="W0"/>
    <s v="S11"/>
    <x v="169"/>
    <x v="0"/>
    <s v="SII"/>
    <s v="_Z"/>
    <s v="ALL"/>
    <s v="LE"/>
    <s v="E"/>
    <s v="C"/>
    <x v="365"/>
    <x v="34"/>
    <n v="7.7977999999999996"/>
    <s v="Q:DE:W0:S11:A1230:_T:SII:_Z:ALL:LE:E:C20234"/>
    <n v="0"/>
    <n v="7.8"/>
    <x v="2"/>
    <x v="8"/>
    <x v="2"/>
  </r>
  <r>
    <s v="SUP.Q.DE.W0.S121.AQ100._T.SII._Z.ST2.LE.E.C"/>
    <x v="17"/>
    <x v="310"/>
    <x v="12"/>
    <x v="1"/>
    <x v="45"/>
    <n v="0.1205"/>
    <s v="Q:DE:W0:S121:AQ100:_T:SII:_Z:ST2:LE:E:C"/>
    <x v="0"/>
    <x v="8"/>
    <s v="W0"/>
    <s v="S121"/>
    <x v="155"/>
    <x v="0"/>
    <s v="SII"/>
    <s v="_Z"/>
    <s v="ST2"/>
    <s v="LE"/>
    <s v="E"/>
    <s v="C"/>
    <x v="366"/>
    <x v="34"/>
    <n v="0.1205"/>
    <s v="Q:DE:W0:S121:AQ100:_T:SII:_Z:ST2:LE:E:C20234"/>
    <n v="0"/>
    <n v="0.12"/>
    <x v="15"/>
    <x v="8"/>
    <x v="2"/>
  </r>
  <r>
    <s v="SUP.Q.DE.W0.S13.AQ100._T.SII._Z.ST2.LE.E.C"/>
    <x v="17"/>
    <x v="311"/>
    <x v="12"/>
    <x v="1"/>
    <x v="45"/>
    <n v="5.9676"/>
    <s v="Q:DE:W0:S13:AQ100:_T:SII:_Z:ST2:LE:E:C"/>
    <x v="0"/>
    <x v="8"/>
    <s v="W0"/>
    <s v="S13"/>
    <x v="155"/>
    <x v="0"/>
    <s v="SII"/>
    <s v="_Z"/>
    <s v="ST2"/>
    <s v="LE"/>
    <s v="E"/>
    <s v="C"/>
    <x v="367"/>
    <x v="34"/>
    <n v="5.9676"/>
    <s v="Q:DE:W0:S13:AQ100:_T:SII:_Z:ST2:LE:E:C20234"/>
    <n v="0"/>
    <n v="5.97"/>
    <x v="15"/>
    <x v="8"/>
    <x v="2"/>
  </r>
  <r>
    <s v="SUP.Q.DE.W0.S122Z.AQ100._T.SII._Z.ST2.LE.E.C"/>
    <x v="17"/>
    <x v="312"/>
    <x v="12"/>
    <x v="1"/>
    <x v="45"/>
    <n v="9.1765000000000008"/>
    <s v="Q:DE:W0:S122Z:AQ100:_T:SII:_Z:ST2:LE:E:C"/>
    <x v="0"/>
    <x v="8"/>
    <s v="W0"/>
    <s v="S122Z"/>
    <x v="155"/>
    <x v="0"/>
    <s v="SII"/>
    <s v="_Z"/>
    <s v="ST2"/>
    <s v="LE"/>
    <s v="E"/>
    <s v="C"/>
    <x v="368"/>
    <x v="34"/>
    <n v="9.1765000000000008"/>
    <s v="Q:DE:W0:S122Z:AQ100:_T:SII:_Z:ST2:LE:E:C20234"/>
    <n v="0"/>
    <n v="9.18"/>
    <x v="15"/>
    <x v="8"/>
    <x v="2"/>
  </r>
  <r>
    <s v="SUP.Q.DE.W0.S12R.AQ100._T.SII._Z.ST2.LE.E.C"/>
    <x v="17"/>
    <x v="313"/>
    <x v="12"/>
    <x v="1"/>
    <x v="45"/>
    <n v="26.5227"/>
    <s v="Q:DE:W0:S12R:AQ100:_T:SII:_Z:ST2:LE:E:C"/>
    <x v="0"/>
    <x v="8"/>
    <s v="W0"/>
    <s v="S12R"/>
    <x v="155"/>
    <x v="0"/>
    <s v="SII"/>
    <s v="_Z"/>
    <s v="ST2"/>
    <s v="LE"/>
    <s v="E"/>
    <s v="C"/>
    <x v="369"/>
    <x v="34"/>
    <n v="26.5227"/>
    <s v="Q:DE:W0:S12R:AQ100:_T:SII:_Z:ST2:LE:E:C20234"/>
    <n v="0"/>
    <n v="26.52"/>
    <x v="15"/>
    <x v="8"/>
    <x v="2"/>
  </r>
  <r>
    <s v="SUP.Q.DE.W0.S11.AQ100._T.SII._Z.ST2.LE.E.C"/>
    <x v="17"/>
    <x v="314"/>
    <x v="12"/>
    <x v="1"/>
    <x v="45"/>
    <n v="152.39769999999999"/>
    <s v="Q:DE:W0:S11:AQ100:_T:SII:_Z:ST2:LE:E:C"/>
    <x v="0"/>
    <x v="8"/>
    <s v="W0"/>
    <s v="S11"/>
    <x v="155"/>
    <x v="0"/>
    <s v="SII"/>
    <s v="_Z"/>
    <s v="ST2"/>
    <s v="LE"/>
    <s v="E"/>
    <s v="C"/>
    <x v="370"/>
    <x v="34"/>
    <n v="152.39769999999999"/>
    <s v="Q:DE:W0:S11:AQ100:_T:SII:_Z:ST2:LE:E:C20234"/>
    <n v="0"/>
    <n v="152.4"/>
    <x v="15"/>
    <x v="8"/>
    <x v="2"/>
  </r>
  <r>
    <s v="SUP.Q.DE.W0.S11.AQ130._T.SII._Z.ST2.LE.E.C"/>
    <x v="17"/>
    <x v="315"/>
    <x v="12"/>
    <x v="1"/>
    <x v="45"/>
    <n v="41.701999999999998"/>
    <s v="Q:DE:W0:S11:AQ130:_T:SII:_Z:ST2:LE:E:C"/>
    <x v="0"/>
    <x v="8"/>
    <s v="W0"/>
    <s v="S11"/>
    <x v="170"/>
    <x v="0"/>
    <s v="SII"/>
    <s v="_Z"/>
    <s v="ST2"/>
    <s v="LE"/>
    <s v="E"/>
    <s v="C"/>
    <x v="371"/>
    <x v="34"/>
    <n v="41.701999999999998"/>
    <s v="Q:DE:W0:S11:AQ130:_T:SII:_Z:ST2:LE:E:C20234"/>
    <n v="0"/>
    <n v="41.7"/>
    <x v="15"/>
    <x v="8"/>
    <x v="2"/>
  </r>
  <r>
    <s v="SUP.Q.DE.W0.S11.AQ110._T.SII._Z.ST2.LE.E.C"/>
    <x v="17"/>
    <x v="316"/>
    <x v="12"/>
    <x v="1"/>
    <x v="45"/>
    <n v="74.322400000000002"/>
    <s v="Q:DE:W0:S11:AQ110:_T:SII:_Z:ST2:LE:E:C"/>
    <x v="0"/>
    <x v="8"/>
    <s v="W0"/>
    <s v="S11"/>
    <x v="171"/>
    <x v="0"/>
    <s v="SII"/>
    <s v="_Z"/>
    <s v="ST2"/>
    <s v="LE"/>
    <s v="E"/>
    <s v="C"/>
    <x v="372"/>
    <x v="34"/>
    <n v="74.322400000000002"/>
    <s v="Q:DE:W0:S11:AQ110:_T:SII:_Z:ST2:LE:E:C20234"/>
    <n v="0"/>
    <n v="74.319999999999993"/>
    <x v="15"/>
    <x v="8"/>
    <x v="2"/>
  </r>
  <r>
    <s v="SUP.Q.DE.W0.S14.AQ100._T.SII._Z.ST2.LE.E.C"/>
    <x v="17"/>
    <x v="317"/>
    <x v="12"/>
    <x v="1"/>
    <x v="45"/>
    <n v="47.1477"/>
    <s v="Q:DE:W0:S14:AQ100:_T:SII:_Z:ST2:LE:E:C"/>
    <x v="0"/>
    <x v="8"/>
    <s v="W0"/>
    <s v="S14"/>
    <x v="155"/>
    <x v="0"/>
    <s v="SII"/>
    <s v="_Z"/>
    <s v="ST2"/>
    <s v="LE"/>
    <s v="E"/>
    <s v="C"/>
    <x v="373"/>
    <x v="34"/>
    <n v="47.1477"/>
    <s v="Q:DE:W0:S14:AQ100:_T:SII:_Z:ST2:LE:E:C20234"/>
    <n v="0"/>
    <n v="47.15"/>
    <x v="15"/>
    <x v="8"/>
    <x v="2"/>
  </r>
  <r>
    <s v="SUP.Q.DE.W0.S14.AQ110._T.SII._Z.ST2.LE.E.C"/>
    <x v="17"/>
    <x v="318"/>
    <x v="12"/>
    <x v="1"/>
    <x v="45"/>
    <n v="26.5945"/>
    <s v="Q:DE:W0:S14:AQ110:_T:SII:_Z:ST2:LE:E:C"/>
    <x v="0"/>
    <x v="8"/>
    <s v="W0"/>
    <s v="S14"/>
    <x v="171"/>
    <x v="0"/>
    <s v="SII"/>
    <s v="_Z"/>
    <s v="ST2"/>
    <s v="LE"/>
    <s v="E"/>
    <s v="C"/>
    <x v="374"/>
    <x v="34"/>
    <n v="26.5945"/>
    <s v="Q:DE:W0:S14:AQ110:_T:SII:_Z:ST2:LE:E:C20234"/>
    <n v="0"/>
    <n v="26.59"/>
    <x v="15"/>
    <x v="8"/>
    <x v="2"/>
  </r>
  <r>
    <s v="SUP.Q.DE.W0.S14.AQ120._T.SII._Z.ST2.LE.E.C"/>
    <x v="17"/>
    <x v="319"/>
    <x v="12"/>
    <x v="1"/>
    <x v="45"/>
    <n v="10.6069"/>
    <s v="Q:DE:W0:S14:AQ120:_T:SII:_Z:ST2:LE:E:C"/>
    <x v="0"/>
    <x v="8"/>
    <s v="W0"/>
    <s v="S14"/>
    <x v="172"/>
    <x v="0"/>
    <s v="SII"/>
    <s v="_Z"/>
    <s v="ST2"/>
    <s v="LE"/>
    <s v="E"/>
    <s v="C"/>
    <x v="375"/>
    <x v="34"/>
    <n v="10.6069"/>
    <s v="Q:DE:W0:S14:AQ120:_T:SII:_Z:ST2:LE:E:C20234"/>
    <n v="0"/>
    <n v="10.61"/>
    <x v="15"/>
    <x v="8"/>
    <x v="2"/>
  </r>
  <r>
    <s v="SUP.Q.DE.W0.S121.I7500._T.SII._Z._Z._Z.PCT.C"/>
    <x v="17"/>
    <x v="320"/>
    <x v="12"/>
    <x v="1"/>
    <x v="45"/>
    <n v="2.75"/>
    <s v="Q:DE:W0:S121:I7500:_T:SII:_Z:_Z:_Z:PCT:C"/>
    <x v="0"/>
    <x v="8"/>
    <s v="W0"/>
    <s v="S121"/>
    <x v="158"/>
    <x v="0"/>
    <s v="SII"/>
    <s v="_Z"/>
    <s v="_Z"/>
    <s v="_Z"/>
    <s v="PCT"/>
    <s v="C"/>
    <x v="376"/>
    <x v="34"/>
    <n v="2.75E-2"/>
    <s v="Q:DE:W0:S121:I7500:_T:SII:_Z:_Z:_Z:PCT:C20234"/>
    <n v="0"/>
    <n v="2.75"/>
    <x v="15"/>
    <x v="8"/>
    <x v="2"/>
  </r>
  <r>
    <s v="SUP.Q.DE.W0.S13.I7500._T.SII._Z._Z._Z.PCT.C"/>
    <x v="17"/>
    <x v="321"/>
    <x v="12"/>
    <x v="1"/>
    <x v="45"/>
    <n v="4.55"/>
    <s v="Q:DE:W0:S13:I7500:_T:SII:_Z:_Z:_Z:PCT:C"/>
    <x v="0"/>
    <x v="8"/>
    <s v="W0"/>
    <s v="S13"/>
    <x v="158"/>
    <x v="0"/>
    <s v="SII"/>
    <s v="_Z"/>
    <s v="_Z"/>
    <s v="_Z"/>
    <s v="PCT"/>
    <s v="C"/>
    <x v="377"/>
    <x v="34"/>
    <n v="4.5499999999999999E-2"/>
    <s v="Q:DE:W0:S13:I7500:_T:SII:_Z:_Z:_Z:PCT:C20234"/>
    <n v="0"/>
    <n v="4.55"/>
    <x v="15"/>
    <x v="8"/>
    <x v="2"/>
  </r>
  <r>
    <s v="SUP.Q.DE.W0.S122Z.I7500._T.SII._Z._Z._Z.PCT.C"/>
    <x v="17"/>
    <x v="322"/>
    <x v="12"/>
    <x v="1"/>
    <x v="45"/>
    <n v="2.72"/>
    <s v="Q:DE:W0:S122Z:I7500:_T:SII:_Z:_Z:_Z:PCT:C"/>
    <x v="0"/>
    <x v="8"/>
    <s v="W0"/>
    <s v="S122Z"/>
    <x v="158"/>
    <x v="0"/>
    <s v="SII"/>
    <s v="_Z"/>
    <s v="_Z"/>
    <s v="_Z"/>
    <s v="PCT"/>
    <s v="C"/>
    <x v="378"/>
    <x v="34"/>
    <n v="2.7200000000000002E-2"/>
    <s v="Q:DE:W0:S122Z:I7500:_T:SII:_Z:_Z:_Z:PCT:C20234"/>
    <n v="0"/>
    <n v="2.72"/>
    <x v="15"/>
    <x v="8"/>
    <x v="2"/>
  </r>
  <r>
    <s v="SUP.Q.DE.W0.S12R.I7500._T.SII._Z._Z._Z.PCT.C"/>
    <x v="17"/>
    <x v="323"/>
    <x v="12"/>
    <x v="1"/>
    <x v="45"/>
    <n v="9.8000000000000007"/>
    <s v="Q:DE:W0:S12R:I7500:_T:SII:_Z:_Z:_Z:PCT:C"/>
    <x v="0"/>
    <x v="8"/>
    <s v="W0"/>
    <s v="S12R"/>
    <x v="158"/>
    <x v="0"/>
    <s v="SII"/>
    <s v="_Z"/>
    <s v="_Z"/>
    <s v="_Z"/>
    <s v="PCT"/>
    <s v="C"/>
    <x v="379"/>
    <x v="34"/>
    <n v="9.8000000000000004E-2"/>
    <s v="Q:DE:W0:S12R:I7500:_T:SII:_Z:_Z:_Z:PCT:C20234"/>
    <n v="0"/>
    <n v="9.8000000000000007"/>
    <x v="15"/>
    <x v="8"/>
    <x v="2"/>
  </r>
  <r>
    <s v="SUP.Q.DE.W0.S11.I7500._T.SII._Z._Z._Z.PCT.C"/>
    <x v="17"/>
    <x v="324"/>
    <x v="12"/>
    <x v="1"/>
    <x v="45"/>
    <n v="18.190000000000001"/>
    <s v="Q:DE:W0:S11:I7500:_T:SII:_Z:_Z:_Z:PCT:C"/>
    <x v="0"/>
    <x v="8"/>
    <s v="W0"/>
    <s v="S11"/>
    <x v="158"/>
    <x v="0"/>
    <s v="SII"/>
    <s v="_Z"/>
    <s v="_Z"/>
    <s v="_Z"/>
    <s v="PCT"/>
    <s v="C"/>
    <x v="380"/>
    <x v="34"/>
    <n v="0.18190000000000001"/>
    <s v="Q:DE:W0:S11:I7500:_T:SII:_Z:_Z:_Z:PCT:C20234"/>
    <n v="0"/>
    <n v="18.190000000000001"/>
    <x v="15"/>
    <x v="8"/>
    <x v="2"/>
  </r>
  <r>
    <s v="SUP.Q.DE.W0.S11.I7530._T.SII._Z._Z._Z.PCT.C"/>
    <x v="17"/>
    <x v="325"/>
    <x v="12"/>
    <x v="1"/>
    <x v="45"/>
    <n v="19.329999999999998"/>
    <s v="Q:DE:W0:S11:I7530:_T:SII:_Z:_Z:_Z:PCT:C"/>
    <x v="0"/>
    <x v="8"/>
    <s v="W0"/>
    <s v="S11"/>
    <x v="173"/>
    <x v="0"/>
    <s v="SII"/>
    <s v="_Z"/>
    <s v="_Z"/>
    <s v="_Z"/>
    <s v="PCT"/>
    <s v="C"/>
    <x v="381"/>
    <x v="34"/>
    <n v="0.19329999999999997"/>
    <s v="Q:DE:W0:S11:I7530:_T:SII:_Z:_Z:_Z:PCT:C20234"/>
    <n v="0"/>
    <n v="19.329999999999998"/>
    <x v="15"/>
    <x v="8"/>
    <x v="2"/>
  </r>
  <r>
    <s v="SUP.Q.DE.W0.S11.I7510._T.SII._Z._Z._Z.PCT.C"/>
    <x v="17"/>
    <x v="326"/>
    <x v="12"/>
    <x v="1"/>
    <x v="45"/>
    <n v="28.21"/>
    <s v="Q:DE:W0:S11:I7510:_T:SII:_Z:_Z:_Z:PCT:C"/>
    <x v="0"/>
    <x v="8"/>
    <s v="W0"/>
    <s v="S11"/>
    <x v="174"/>
    <x v="0"/>
    <s v="SII"/>
    <s v="_Z"/>
    <s v="_Z"/>
    <s v="_Z"/>
    <s v="PCT"/>
    <s v="C"/>
    <x v="382"/>
    <x v="34"/>
    <n v="0.28210000000000002"/>
    <s v="Q:DE:W0:S11:I7510:_T:SII:_Z:_Z:_Z:PCT:C20234"/>
    <n v="0"/>
    <n v="28.21"/>
    <x v="15"/>
    <x v="8"/>
    <x v="2"/>
  </r>
  <r>
    <s v="SUP.Q.DE.W0.S14.I7500._T.SII._Z._Z._Z.PCT.C"/>
    <x v="17"/>
    <x v="327"/>
    <x v="12"/>
    <x v="1"/>
    <x v="45"/>
    <n v="9.120000000000001"/>
    <s v="Q:DE:W0:S14:I7500:_T:SII:_Z:_Z:_Z:PCT:C"/>
    <x v="0"/>
    <x v="8"/>
    <s v="W0"/>
    <s v="S14"/>
    <x v="158"/>
    <x v="0"/>
    <s v="SII"/>
    <s v="_Z"/>
    <s v="_Z"/>
    <s v="_Z"/>
    <s v="PCT"/>
    <s v="C"/>
    <x v="383"/>
    <x v="34"/>
    <n v="9.1200000000000003E-2"/>
    <s v="Q:DE:W0:S14:I7500:_T:SII:_Z:_Z:_Z:PCT:C20234"/>
    <n v="0"/>
    <n v="9.1199999999999992"/>
    <x v="15"/>
    <x v="8"/>
    <x v="2"/>
  </r>
  <r>
    <s v="SUP.Q.DE.W0.S14.I7510._T.SII._Z._Z._Z.PCT.C"/>
    <x v="17"/>
    <x v="328"/>
    <x v="12"/>
    <x v="1"/>
    <x v="45"/>
    <n v="6.99"/>
    <s v="Q:DE:W0:S14:I7510:_T:SII:_Z:_Z:_Z:PCT:C"/>
    <x v="0"/>
    <x v="8"/>
    <s v="W0"/>
    <s v="S14"/>
    <x v="174"/>
    <x v="0"/>
    <s v="SII"/>
    <s v="_Z"/>
    <s v="_Z"/>
    <s v="_Z"/>
    <s v="PCT"/>
    <s v="C"/>
    <x v="384"/>
    <x v="34"/>
    <n v="6.9900000000000004E-2"/>
    <s v="Q:DE:W0:S14:I7510:_T:SII:_Z:_Z:_Z:PCT:C20234"/>
    <n v="0"/>
    <n v="6.99"/>
    <x v="15"/>
    <x v="8"/>
    <x v="2"/>
  </r>
  <r>
    <s v="SUP.Q.DE.W0.S14.I7520._T.SII._Z._Z._Z.PCT.C"/>
    <x v="17"/>
    <x v="329"/>
    <x v="12"/>
    <x v="1"/>
    <x v="45"/>
    <n v="14.38"/>
    <s v="Q:DE:W0:S14:I7520:_T:SII:_Z:_Z:_Z:PCT:C"/>
    <x v="0"/>
    <x v="8"/>
    <s v="W0"/>
    <s v="S14"/>
    <x v="175"/>
    <x v="0"/>
    <s v="SII"/>
    <s v="_Z"/>
    <s v="_Z"/>
    <s v="_Z"/>
    <s v="PCT"/>
    <s v="C"/>
    <x v="385"/>
    <x v="34"/>
    <n v="0.14380000000000001"/>
    <s v="Q:DE:W0:S14:I7520:_T:SII:_Z:_Z:_Z:PCT:C20234"/>
    <n v="0"/>
    <n v="14.38"/>
    <x v="15"/>
    <x v="8"/>
    <x v="2"/>
  </r>
  <r>
    <s v="SUP.H.GR.AT.S13.E0010._T.SII._Z.ALL.LE.E.C"/>
    <x v="15"/>
    <x v="239"/>
    <x v="13"/>
    <x v="1"/>
    <x v="46"/>
    <s v="-"/>
    <s v="H:GR:AT:S13:E0010:_T:SII:_Z:ALL:LE:E:C"/>
    <x v="1"/>
    <x v="9"/>
    <s v="AT"/>
    <s v="S13"/>
    <x v="69"/>
    <x v="0"/>
    <s v="SII"/>
    <s v="_Z"/>
    <s v="ALL"/>
    <s v="LE"/>
    <s v="E"/>
    <s v="C"/>
    <x v="239"/>
    <x v="32"/>
    <e v="#N/A"/>
    <s v="H:GR:AT:S13:E0010:_T:SII:_Z:ALL:LE:E:C20232"/>
    <n v="0"/>
    <e v="#N/A"/>
    <x v="13"/>
    <x v="8"/>
    <x v="5"/>
  </r>
  <r>
    <s v="SUP.H.GR.BG.S13.E0010._T.SII._Z.ALL.LE.E.C"/>
    <x v="15"/>
    <x v="287"/>
    <x v="13"/>
    <x v="1"/>
    <x v="46"/>
    <s v="-"/>
    <s v="H:GR:BG:S13:E0010:_T:SII:_Z:ALL:LE:E:C"/>
    <x v="1"/>
    <x v="9"/>
    <s v="BG"/>
    <s v="S13"/>
    <x v="69"/>
    <x v="0"/>
    <s v="SII"/>
    <s v="_Z"/>
    <s v="ALL"/>
    <s v="LE"/>
    <s v="E"/>
    <s v="C"/>
    <x v="342"/>
    <x v="32"/>
    <e v="#N/A"/>
    <s v="H:GR:BG:S13:E0010:_T:SII:_Z:ALL:LE:E:C20232"/>
    <n v="0"/>
    <e v="#N/A"/>
    <x v="13"/>
    <x v="8"/>
    <x v="5"/>
  </r>
  <r>
    <s v="SUP.H.GR.BE.S13.E0010._T.SII._Z.ALL.LE.E.C"/>
    <x v="15"/>
    <x v="240"/>
    <x v="13"/>
    <x v="1"/>
    <x v="46"/>
    <s v="-"/>
    <s v="H:GR:BE:S13:E0010:_T:SII:_Z:ALL:LE:E:C"/>
    <x v="1"/>
    <x v="9"/>
    <s v="BE"/>
    <s v="S13"/>
    <x v="69"/>
    <x v="0"/>
    <s v="SII"/>
    <s v="_Z"/>
    <s v="ALL"/>
    <s v="LE"/>
    <s v="E"/>
    <s v="C"/>
    <x v="240"/>
    <x v="32"/>
    <e v="#N/A"/>
    <s v="H:GR:BE:S13:E0010:_T:SII:_Z:ALL:LE:E:C20232"/>
    <n v="0"/>
    <e v="#N/A"/>
    <x v="13"/>
    <x v="8"/>
    <x v="5"/>
  </r>
  <r>
    <s v="SUP.H.GR.CY.S13.E0010._T.SII._Z.ALL.LE.E.C"/>
    <x v="15"/>
    <x v="241"/>
    <x v="13"/>
    <x v="1"/>
    <x v="46"/>
    <n v="1155.6532999999999"/>
    <s v="H:GR:CY:S13:E0010:_T:SII:_Z:ALL:LE:E:C"/>
    <x v="1"/>
    <x v="9"/>
    <s v="CY"/>
    <s v="S13"/>
    <x v="69"/>
    <x v="0"/>
    <s v="SII"/>
    <s v="_Z"/>
    <s v="ALL"/>
    <s v="LE"/>
    <s v="E"/>
    <s v="C"/>
    <x v="241"/>
    <x v="32"/>
    <n v="1155.6532999999999"/>
    <s v="H:GR:CY:S13:E0010:_T:SII:_Z:ALL:LE:E:C20232"/>
    <n v="0"/>
    <n v="1155.6500000000001"/>
    <x v="13"/>
    <x v="8"/>
    <x v="5"/>
  </r>
  <r>
    <s v="SUP.H.GR.EE.S13.E0010._T.SII._Z.ALL.LE.E.C"/>
    <x v="15"/>
    <x v="242"/>
    <x v="13"/>
    <x v="1"/>
    <x v="46"/>
    <s v="-"/>
    <s v="H:GR:EE:S13:E0010:_T:SII:_Z:ALL:LE:E:C"/>
    <x v="1"/>
    <x v="9"/>
    <s v="EE"/>
    <s v="S13"/>
    <x v="69"/>
    <x v="0"/>
    <s v="SII"/>
    <s v="_Z"/>
    <s v="ALL"/>
    <s v="LE"/>
    <s v="E"/>
    <s v="C"/>
    <x v="242"/>
    <x v="32"/>
    <e v="#N/A"/>
    <s v="H:GR:EE:S13:E0010:_T:SII:_Z:ALL:LE:E:C20232"/>
    <n v="0"/>
    <e v="#N/A"/>
    <x v="13"/>
    <x v="8"/>
    <x v="5"/>
  </r>
  <r>
    <s v="SUP.H.GR.FI.S13.E0010._T.SII._Z.ALL.LE.E.C"/>
    <x v="15"/>
    <x v="243"/>
    <x v="13"/>
    <x v="1"/>
    <x v="46"/>
    <s v="-"/>
    <s v="H:GR:FI:S13:E0010:_T:SII:_Z:ALL:LE:E:C"/>
    <x v="1"/>
    <x v="9"/>
    <s v="FI"/>
    <s v="S13"/>
    <x v="69"/>
    <x v="0"/>
    <s v="SII"/>
    <s v="_Z"/>
    <s v="ALL"/>
    <s v="LE"/>
    <s v="E"/>
    <s v="C"/>
    <x v="243"/>
    <x v="32"/>
    <e v="#N/A"/>
    <s v="H:GR:FI:S13:E0010:_T:SII:_Z:ALL:LE:E:C20232"/>
    <n v="0"/>
    <e v="#N/A"/>
    <x v="13"/>
    <x v="8"/>
    <x v="5"/>
  </r>
  <r>
    <s v="SUP.H.GR.FR.S13.E0010._T.SII._Z.ALL.LE.E.C"/>
    <x v="15"/>
    <x v="244"/>
    <x v="13"/>
    <x v="1"/>
    <x v="46"/>
    <n v="476.71550000000002"/>
    <s v="H:GR:FR:S13:E0010:_T:SII:_Z:ALL:LE:E:C"/>
    <x v="1"/>
    <x v="9"/>
    <s v="FR"/>
    <s v="S13"/>
    <x v="69"/>
    <x v="0"/>
    <s v="SII"/>
    <s v="_Z"/>
    <s v="ALL"/>
    <s v="LE"/>
    <s v="E"/>
    <s v="C"/>
    <x v="244"/>
    <x v="32"/>
    <n v="476.71550000000002"/>
    <s v="H:GR:FR:S13:E0010:_T:SII:_Z:ALL:LE:E:C20232"/>
    <n v="0"/>
    <n v="476.72"/>
    <x v="13"/>
    <x v="8"/>
    <x v="5"/>
  </r>
  <r>
    <s v="SUP.H.GR.HR.S13.E0010._T.SII._Z.ALL.LE.E.C"/>
    <x v="15"/>
    <x v="288"/>
    <x v="13"/>
    <x v="1"/>
    <x v="46"/>
    <s v="-"/>
    <s v="H:GR:HR:S13:E0010:_T:SII:_Z:ALL:LE:E:C"/>
    <x v="1"/>
    <x v="9"/>
    <s v="HR"/>
    <s v="S13"/>
    <x v="69"/>
    <x v="0"/>
    <s v="SII"/>
    <s v="_Z"/>
    <s v="ALL"/>
    <s v="LE"/>
    <s v="E"/>
    <s v="C"/>
    <x v="343"/>
    <x v="32"/>
    <e v="#N/A"/>
    <s v="H:GR:HR:S13:E0010:_T:SII:_Z:ALL:LE:E:C20232"/>
    <n v="0"/>
    <e v="#N/A"/>
    <x v="13"/>
    <x v="8"/>
    <x v="5"/>
  </r>
  <r>
    <s v="SUP.H.GR.DE.S13.E0010._T.SII._Z.ALL.LE.E.C"/>
    <x v="15"/>
    <x v="245"/>
    <x v="13"/>
    <x v="1"/>
    <x v="46"/>
    <n v="1382.4136000000001"/>
    <s v="H:GR:DE:S13:E0010:_T:SII:_Z:ALL:LE:E:C"/>
    <x v="1"/>
    <x v="9"/>
    <s v="DE"/>
    <s v="S13"/>
    <x v="69"/>
    <x v="0"/>
    <s v="SII"/>
    <s v="_Z"/>
    <s v="ALL"/>
    <s v="LE"/>
    <s v="E"/>
    <s v="C"/>
    <x v="245"/>
    <x v="32"/>
    <n v="1382.4136000000001"/>
    <s v="H:GR:DE:S13:E0010:_T:SII:_Z:ALL:LE:E:C20232"/>
    <n v="0"/>
    <n v="1382.41"/>
    <x v="13"/>
    <x v="8"/>
    <x v="5"/>
  </r>
  <r>
    <s v="SUP.H.GR.GR.S13.E0010._T.SII._Z.ALL.LE.E.C"/>
    <x v="15"/>
    <x v="246"/>
    <x v="13"/>
    <x v="1"/>
    <x v="46"/>
    <n v="37352.2117"/>
    <s v="H:GR:GR:S13:E0010:_T:SII:_Z:ALL:LE:E:C"/>
    <x v="1"/>
    <x v="9"/>
    <s v="GR"/>
    <s v="S13"/>
    <x v="69"/>
    <x v="0"/>
    <s v="SII"/>
    <s v="_Z"/>
    <s v="ALL"/>
    <s v="LE"/>
    <s v="E"/>
    <s v="C"/>
    <x v="246"/>
    <x v="32"/>
    <n v="37352.2117"/>
    <s v="H:GR:GR:S13:E0010:_T:SII:_Z:ALL:LE:E:C20232"/>
    <n v="0"/>
    <n v="37352.21"/>
    <x v="13"/>
    <x v="8"/>
    <x v="5"/>
  </r>
  <r>
    <s v="SUP.H.GR.IE.S13.E0010._T.SII._Z.ALL.LE.E.C"/>
    <x v="15"/>
    <x v="247"/>
    <x v="13"/>
    <x v="1"/>
    <x v="46"/>
    <s v="-"/>
    <s v="H:GR:IE:S13:E0010:_T:SII:_Z:ALL:LE:E:C"/>
    <x v="1"/>
    <x v="9"/>
    <s v="IE"/>
    <s v="S13"/>
    <x v="69"/>
    <x v="0"/>
    <s v="SII"/>
    <s v="_Z"/>
    <s v="ALL"/>
    <s v="LE"/>
    <s v="E"/>
    <s v="C"/>
    <x v="247"/>
    <x v="32"/>
    <e v="#N/A"/>
    <s v="H:GR:IE:S13:E0010:_T:SII:_Z:ALL:LE:E:C20232"/>
    <n v="0"/>
    <e v="#N/A"/>
    <x v="13"/>
    <x v="8"/>
    <x v="5"/>
  </r>
  <r>
    <s v="SUP.H.GR.IT.S13.E0010._T.SII._Z.ALL.LE.E.C"/>
    <x v="15"/>
    <x v="248"/>
    <x v="13"/>
    <x v="1"/>
    <x v="46"/>
    <n v="7670.7175999999999"/>
    <s v="H:GR:IT:S13:E0010:_T:SII:_Z:ALL:LE:E:C"/>
    <x v="1"/>
    <x v="9"/>
    <s v="IT"/>
    <s v="S13"/>
    <x v="69"/>
    <x v="0"/>
    <s v="SII"/>
    <s v="_Z"/>
    <s v="ALL"/>
    <s v="LE"/>
    <s v="E"/>
    <s v="C"/>
    <x v="248"/>
    <x v="32"/>
    <n v="7670.7175999999999"/>
    <s v="H:GR:IT:S13:E0010:_T:SII:_Z:ALL:LE:E:C20232"/>
    <n v="0"/>
    <n v="7670.72"/>
    <x v="13"/>
    <x v="8"/>
    <x v="5"/>
  </r>
  <r>
    <s v="SUP.H.GR.LV.S13.E0010._T.SII._Z.ALL.LE.E.C"/>
    <x v="15"/>
    <x v="249"/>
    <x v="13"/>
    <x v="1"/>
    <x v="46"/>
    <s v="-"/>
    <s v="H:GR:LV:S13:E0010:_T:SII:_Z:ALL:LE:E:C"/>
    <x v="1"/>
    <x v="9"/>
    <s v="LV"/>
    <s v="S13"/>
    <x v="69"/>
    <x v="0"/>
    <s v="SII"/>
    <s v="_Z"/>
    <s v="ALL"/>
    <s v="LE"/>
    <s v="E"/>
    <s v="C"/>
    <x v="249"/>
    <x v="32"/>
    <e v="#N/A"/>
    <s v="H:GR:LV:S13:E0010:_T:SII:_Z:ALL:LE:E:C20232"/>
    <n v="0"/>
    <e v="#N/A"/>
    <x v="13"/>
    <x v="8"/>
    <x v="5"/>
  </r>
  <r>
    <s v="SUP.H.GR.LT.S13.E0010._T.SII._Z.ALL.LE.E.C"/>
    <x v="15"/>
    <x v="250"/>
    <x v="13"/>
    <x v="1"/>
    <x v="46"/>
    <s v="-"/>
    <s v="H:GR:LT:S13:E0010:_T:SII:_Z:ALL:LE:E:C"/>
    <x v="1"/>
    <x v="9"/>
    <s v="LT"/>
    <s v="S13"/>
    <x v="69"/>
    <x v="0"/>
    <s v="SII"/>
    <s v="_Z"/>
    <s v="ALL"/>
    <s v="LE"/>
    <s v="E"/>
    <s v="C"/>
    <x v="250"/>
    <x v="32"/>
    <e v="#N/A"/>
    <s v="H:GR:LT:S13:E0010:_T:SII:_Z:ALL:LE:E:C20232"/>
    <n v="0"/>
    <e v="#N/A"/>
    <x v="13"/>
    <x v="8"/>
    <x v="5"/>
  </r>
  <r>
    <s v="SUP.H.GR.LU.S13.E0010._T.SII._Z.ALL.LE.E.C"/>
    <x v="15"/>
    <x v="251"/>
    <x v="13"/>
    <x v="1"/>
    <x v="46"/>
    <s v="-"/>
    <s v="H:GR:LU:S13:E0010:_T:SII:_Z:ALL:LE:E:C"/>
    <x v="1"/>
    <x v="9"/>
    <s v="LU"/>
    <s v="S13"/>
    <x v="69"/>
    <x v="0"/>
    <s v="SII"/>
    <s v="_Z"/>
    <s v="ALL"/>
    <s v="LE"/>
    <s v="E"/>
    <s v="C"/>
    <x v="251"/>
    <x v="32"/>
    <e v="#N/A"/>
    <s v="H:GR:LU:S13:E0010:_T:SII:_Z:ALL:LE:E:C20232"/>
    <n v="0"/>
    <e v="#N/A"/>
    <x v="13"/>
    <x v="8"/>
    <x v="5"/>
  </r>
  <r>
    <s v="SUP.H.GR.MT.S13.E0010._T.SII._Z.ALL.LE.E.C"/>
    <x v="15"/>
    <x v="252"/>
    <x v="13"/>
    <x v="1"/>
    <x v="46"/>
    <s v="-"/>
    <s v="H:GR:MT:S13:E0010:_T:SII:_Z:ALL:LE:E:C"/>
    <x v="1"/>
    <x v="9"/>
    <s v="MT"/>
    <s v="S13"/>
    <x v="69"/>
    <x v="0"/>
    <s v="SII"/>
    <s v="_Z"/>
    <s v="ALL"/>
    <s v="LE"/>
    <s v="E"/>
    <s v="C"/>
    <x v="252"/>
    <x v="32"/>
    <e v="#N/A"/>
    <s v="H:GR:MT:S13:E0010:_T:SII:_Z:ALL:LE:E:C20232"/>
    <n v="0"/>
    <e v="#N/A"/>
    <x v="13"/>
    <x v="8"/>
    <x v="5"/>
  </r>
  <r>
    <s v="SUP.H.GR.NL.S13.E0010._T.SII._Z.ALL.LE.E.C"/>
    <x v="15"/>
    <x v="253"/>
    <x v="13"/>
    <x v="1"/>
    <x v="46"/>
    <s v="-"/>
    <s v="H:GR:NL:S13:E0010:_T:SII:_Z:ALL:LE:E:C"/>
    <x v="1"/>
    <x v="9"/>
    <s v="NL"/>
    <s v="S13"/>
    <x v="69"/>
    <x v="0"/>
    <s v="SII"/>
    <s v="_Z"/>
    <s v="ALL"/>
    <s v="LE"/>
    <s v="E"/>
    <s v="C"/>
    <x v="253"/>
    <x v="32"/>
    <e v="#N/A"/>
    <s v="H:GR:NL:S13:E0010:_T:SII:_Z:ALL:LE:E:C20232"/>
    <n v="0"/>
    <e v="#N/A"/>
    <x v="13"/>
    <x v="8"/>
    <x v="5"/>
  </r>
  <r>
    <s v="SUP.H.GR.PT.S13.E0010._T.SII._Z.ALL.LE.E.C"/>
    <x v="15"/>
    <x v="256"/>
    <x v="13"/>
    <x v="1"/>
    <x v="46"/>
    <n v="480.59480000000002"/>
    <s v="H:GR:PT:S13:E0010:_T:SII:_Z:ALL:LE:E:C"/>
    <x v="1"/>
    <x v="9"/>
    <s v="PT"/>
    <s v="S13"/>
    <x v="69"/>
    <x v="0"/>
    <s v="SII"/>
    <s v="_Z"/>
    <s v="ALL"/>
    <s v="LE"/>
    <s v="E"/>
    <s v="C"/>
    <x v="256"/>
    <x v="32"/>
    <n v="480.59480000000002"/>
    <s v="H:GR:PT:S13:E0010:_T:SII:_Z:ALL:LE:E:C20232"/>
    <n v="0"/>
    <n v="480.59"/>
    <x v="13"/>
    <x v="8"/>
    <x v="5"/>
  </r>
  <r>
    <s v="SUP.H.GR.SK.S13.E0010._T.SII._Z.ALL.LE.E.C"/>
    <x v="15"/>
    <x v="258"/>
    <x v="13"/>
    <x v="1"/>
    <x v="46"/>
    <s v="-"/>
    <s v="H:GR:SK:S13:E0010:_T:SII:_Z:ALL:LE:E:C"/>
    <x v="1"/>
    <x v="9"/>
    <s v="SK"/>
    <s v="S13"/>
    <x v="69"/>
    <x v="0"/>
    <s v="SII"/>
    <s v="_Z"/>
    <s v="ALL"/>
    <s v="LE"/>
    <s v="E"/>
    <s v="C"/>
    <x v="258"/>
    <x v="32"/>
    <e v="#N/A"/>
    <s v="H:GR:SK:S13:E0010:_T:SII:_Z:ALL:LE:E:C20232"/>
    <n v="0"/>
    <e v="#N/A"/>
    <x v="13"/>
    <x v="8"/>
    <x v="5"/>
  </r>
  <r>
    <s v="SUP.H.GR.SI.S13.E0010._T.SII._Z.ALL.LE.E.C"/>
    <x v="15"/>
    <x v="259"/>
    <x v="13"/>
    <x v="1"/>
    <x v="46"/>
    <s v="-"/>
    <s v="H:GR:SI:S13:E0010:_T:SII:_Z:ALL:LE:E:C"/>
    <x v="1"/>
    <x v="9"/>
    <s v="SI"/>
    <s v="S13"/>
    <x v="69"/>
    <x v="0"/>
    <s v="SII"/>
    <s v="_Z"/>
    <s v="ALL"/>
    <s v="LE"/>
    <s v="E"/>
    <s v="C"/>
    <x v="259"/>
    <x v="32"/>
    <e v="#N/A"/>
    <s v="H:GR:SI:S13:E0010:_T:SII:_Z:ALL:LE:E:C20232"/>
    <n v="0"/>
    <e v="#N/A"/>
    <x v="13"/>
    <x v="8"/>
    <x v="5"/>
  </r>
  <r>
    <s v="SUP.H.GR.ES.S13.E0010._T.SII._Z.ALL.LE.E.C"/>
    <x v="15"/>
    <x v="260"/>
    <x v="13"/>
    <x v="1"/>
    <x v="46"/>
    <s v="-"/>
    <s v="H:GR:ES:S13:E0010:_T:SII:_Z:ALL:LE:E:C"/>
    <x v="1"/>
    <x v="9"/>
    <s v="ES"/>
    <s v="S13"/>
    <x v="69"/>
    <x v="0"/>
    <s v="SII"/>
    <s v="_Z"/>
    <s v="ALL"/>
    <s v="LE"/>
    <s v="E"/>
    <s v="C"/>
    <x v="260"/>
    <x v="32"/>
    <e v="#N/A"/>
    <s v="H:GR:ES:S13:E0010:_T:SII:_Z:ALL:LE:E:C20232"/>
    <n v="0"/>
    <e v="#N/A"/>
    <x v="13"/>
    <x v="8"/>
    <x v="5"/>
  </r>
  <r>
    <s v="SUP.H.GR.G00.S13.E0010._T.SII._Z.ALL.LE.E.C"/>
    <x v="15"/>
    <x v="255"/>
    <x v="13"/>
    <x v="1"/>
    <x v="46"/>
    <s v="-"/>
    <s v="H:GR:G00:S13:E0010:_T:SII:_Z:ALL:LE:E:C"/>
    <x v="1"/>
    <x v="9"/>
    <s v="G00"/>
    <s v="S13"/>
    <x v="69"/>
    <x v="0"/>
    <s v="SII"/>
    <s v="_Z"/>
    <s v="ALL"/>
    <s v="LE"/>
    <s v="E"/>
    <s v="C"/>
    <x v="255"/>
    <x v="32"/>
    <e v="#N/A"/>
    <s v="H:GR:G00:S13:E0010:_T:SII:_Z:ALL:LE:E:C20232"/>
    <n v="0"/>
    <e v="#N/A"/>
    <x v="13"/>
    <x v="8"/>
    <x v="5"/>
  </r>
  <r>
    <s v="SUP.H.GR.E10.S13.E0010._T.SII._Z.ALL.LE.E.C"/>
    <x v="15"/>
    <x v="254"/>
    <x v="13"/>
    <x v="1"/>
    <x v="46"/>
    <s v="-"/>
    <s v="H:GR:E10:S13:E0010:_T:SII:_Z:ALL:LE:E:C"/>
    <x v="1"/>
    <x v="9"/>
    <s v="E10"/>
    <s v="S13"/>
    <x v="69"/>
    <x v="0"/>
    <s v="SII"/>
    <s v="_Z"/>
    <s v="ALL"/>
    <s v="LE"/>
    <s v="E"/>
    <s v="C"/>
    <x v="254"/>
    <x v="32"/>
    <e v="#N/A"/>
    <s v="H:GR:E10:S13:E0010:_T:SII:_Z:ALL:LE:E:C20232"/>
    <n v="0"/>
    <e v="#N/A"/>
    <x v="13"/>
    <x v="8"/>
    <x v="5"/>
  </r>
  <r>
    <s v="SUP.H.GR.W1.S13.E0010._T.SII._Z.ALL.LE.E.C"/>
    <x v="15"/>
    <x v="257"/>
    <x v="13"/>
    <x v="1"/>
    <x v="46"/>
    <n v="1303.9703999999999"/>
    <s v="H:GR:W1:S13:E0010:_T:SII:_Z:ALL:LE:E:C"/>
    <x v="1"/>
    <x v="9"/>
    <s v="W1"/>
    <s v="S13"/>
    <x v="69"/>
    <x v="0"/>
    <s v="SII"/>
    <s v="_Z"/>
    <s v="ALL"/>
    <s v="LE"/>
    <s v="E"/>
    <s v="C"/>
    <x v="257"/>
    <x v="32"/>
    <n v="1303.9703999999999"/>
    <s v="H:GR:W1:S13:E0010:_T:SII:_Z:ALL:LE:E:C20232"/>
    <n v="0"/>
    <n v="1303.97"/>
    <x v="13"/>
    <x v="8"/>
    <x v="5"/>
  </r>
  <r>
    <s v="SUP.H.GR._X.S13.E0010._T.SII._Z.ALL.LE.E.C"/>
    <x v="15"/>
    <x v="262"/>
    <x v="13"/>
    <x v="1"/>
    <x v="46"/>
    <s v="-"/>
    <s v="H:GR:_X:S13:E0010:_T:SII:_Z:ALL:LE:E:C"/>
    <x v="1"/>
    <x v="9"/>
    <s v="_X"/>
    <s v="S13"/>
    <x v="69"/>
    <x v="0"/>
    <s v="SII"/>
    <s v="_Z"/>
    <s v="ALL"/>
    <s v="LE"/>
    <s v="E"/>
    <s v="C"/>
    <x v="262"/>
    <x v="32"/>
    <e v="#N/A"/>
    <s v="H:GR:_X:S13:E0010:_T:SII:_Z:ALL:LE:E:C20232"/>
    <n v="0"/>
    <e v="#N/A"/>
    <x v="13"/>
    <x v="8"/>
    <x v="5"/>
  </r>
  <r>
    <s v="SUP.H.GR.W0.S13.E0010._T.SII._Z.ALL.LE.E.C"/>
    <x v="15"/>
    <x v="261"/>
    <x v="13"/>
    <x v="1"/>
    <x v="46"/>
    <n v="56459.15"/>
    <s v="H:GR:W0:S13:E0010:_T:SII:_Z:ALL:LE:E:C"/>
    <x v="1"/>
    <x v="9"/>
    <s v="W0"/>
    <s v="S13"/>
    <x v="69"/>
    <x v="0"/>
    <s v="SII"/>
    <s v="_Z"/>
    <s v="ALL"/>
    <s v="LE"/>
    <s v="E"/>
    <s v="C"/>
    <x v="261"/>
    <x v="32"/>
    <n v="56459.15"/>
    <s v="H:GR:W0:S13:E0010:_T:SII:_Z:ALL:LE:E:C20232"/>
    <n v="0"/>
    <n v="56459.15"/>
    <x v="13"/>
    <x v="8"/>
    <x v="5"/>
  </r>
  <r>
    <s v="SUP.Q.GR._Z._Z.R0104._T.SII._Z._Z._Z.Z.C"/>
    <x v="0"/>
    <x v="0"/>
    <x v="13"/>
    <x v="1"/>
    <x v="45"/>
    <n v="4"/>
    <s v="Q:GR:_Z:_Z:R0104:_T:SII:_Z:_Z:_Z:Z:C"/>
    <x v="0"/>
    <x v="9"/>
    <s v="_Z"/>
    <s v="_Z"/>
    <x v="0"/>
    <x v="0"/>
    <s v="SII"/>
    <s v="_Z"/>
    <s v="_Z"/>
    <s v="_Z"/>
    <s v="Z"/>
    <s v="C"/>
    <x v="0"/>
    <x v="34"/>
    <n v="4"/>
    <s v="Q:GR:_Z:_Z:R0104:_T:SII:_Z:_Z:_Z:Z:C20234"/>
    <n v="0"/>
    <n v="4"/>
    <x v="0"/>
    <x v="8"/>
    <x v="2"/>
  </r>
  <r>
    <s v="SUP.Q.GR.W0._Z.P2110._T.SII._Z.ALL._Z.E.C"/>
    <x v="1"/>
    <x v="177"/>
    <x v="13"/>
    <x v="1"/>
    <x v="45"/>
    <n v="8093.1619000000001"/>
    <s v="Q:GR:W0:_Z:P2110:_T:SII:_Z:ALL:_Z:E:C"/>
    <x v="0"/>
    <x v="9"/>
    <s v="W0"/>
    <s v="_Z"/>
    <x v="98"/>
    <x v="0"/>
    <s v="SII"/>
    <s v="_Z"/>
    <s v="ALL"/>
    <s v="_Z"/>
    <s v="E"/>
    <s v="C"/>
    <x v="177"/>
    <x v="34"/>
    <n v="8093.1619000000001"/>
    <s v="Q:GR:W0:_Z:P2110:_T:SII:_Z:ALL:_Z:E:C20234"/>
    <n v="0"/>
    <n v="8093.16"/>
    <x v="1"/>
    <x v="8"/>
    <x v="2"/>
  </r>
  <r>
    <s v="SUP.Q.GR.W0._Z.P2130._T.SII._Z.ALL._Z.E.C"/>
    <x v="1"/>
    <x v="174"/>
    <x v="13"/>
    <x v="1"/>
    <x v="45"/>
    <n v="1668.8662999999999"/>
    <s v="Q:GR:W0:_Z:P2130:_T:SII:_Z:ALL:_Z:E:C"/>
    <x v="0"/>
    <x v="9"/>
    <s v="W0"/>
    <s v="_Z"/>
    <x v="95"/>
    <x v="0"/>
    <s v="SII"/>
    <s v="_Z"/>
    <s v="ALL"/>
    <s v="_Z"/>
    <s v="E"/>
    <s v="C"/>
    <x v="174"/>
    <x v="34"/>
    <n v="1668.8662999999999"/>
    <s v="Q:GR:W0:_Z:P2130:_T:SII:_Z:ALL:_Z:E:C20234"/>
    <n v="0"/>
    <n v="1668.87"/>
    <x v="1"/>
    <x v="8"/>
    <x v="2"/>
  </r>
  <r>
    <s v="SUP.Q.GR.W0._Z.P2135._T.SII._Z.ALL._Z.E.C"/>
    <x v="1"/>
    <x v="186"/>
    <x v="13"/>
    <x v="1"/>
    <x v="45"/>
    <n v="79.978499999999997"/>
    <s v="Q:GR:W0:_Z:P2135:_T:SII:_Z:ALL:_Z:E:C"/>
    <x v="0"/>
    <x v="9"/>
    <s v="W0"/>
    <s v="_Z"/>
    <x v="107"/>
    <x v="0"/>
    <s v="SII"/>
    <s v="_Z"/>
    <s v="ALL"/>
    <s v="_Z"/>
    <s v="E"/>
    <s v="C"/>
    <x v="186"/>
    <x v="34"/>
    <n v="79.978499999999997"/>
    <s v="Q:GR:W0:_Z:P2135:_T:SII:_Z:ALL:_Z:E:C20234"/>
    <n v="0"/>
    <n v="79.98"/>
    <x v="1"/>
    <x v="8"/>
    <x v="2"/>
  </r>
  <r>
    <s v="SUP.Q.GR.W0._Z.P2144._T.SII._Z.ALL._Z.E.C"/>
    <x v="1"/>
    <x v="291"/>
    <x v="13"/>
    <x v="1"/>
    <x v="45"/>
    <n v="-19.523700000000002"/>
    <s v="Q:GR:W0:_Z:P2144:_T:SII:_Z:ALL:_Z:E:C"/>
    <x v="0"/>
    <x v="9"/>
    <s v="W0"/>
    <s v="_Z"/>
    <x v="161"/>
    <x v="0"/>
    <s v="SII"/>
    <s v="_Z"/>
    <s v="ALL"/>
    <s v="_Z"/>
    <s v="E"/>
    <s v="C"/>
    <x v="346"/>
    <x v="34"/>
    <n v="-19.523700000000002"/>
    <s v="Q:GR:W0:_Z:P2144:_T:SII:_Z:ALL:_Z:E:C20234"/>
    <n v="0"/>
    <n v="-19.52"/>
    <x v="1"/>
    <x v="8"/>
    <x v="2"/>
  </r>
  <r>
    <s v="SUP.Q.GR.W0._Z.P2148._T.SII._Z.ALL._Z.E.C"/>
    <x v="1"/>
    <x v="172"/>
    <x v="13"/>
    <x v="1"/>
    <x v="45"/>
    <n v="95.9482"/>
    <s v="Q:GR:W0:_Z:P2148:_T:SII:_Z:ALL:_Z:E:C"/>
    <x v="0"/>
    <x v="9"/>
    <s v="W0"/>
    <s v="_Z"/>
    <x v="93"/>
    <x v="0"/>
    <s v="SII"/>
    <s v="_Z"/>
    <s v="ALL"/>
    <s v="_Z"/>
    <s v="E"/>
    <s v="C"/>
    <x v="172"/>
    <x v="34"/>
    <n v="95.9482"/>
    <s v="Q:GR:W0:_Z:P2148:_T:SII:_Z:ALL:_Z:E:C20234"/>
    <n v="0"/>
    <n v="95.95"/>
    <x v="1"/>
    <x v="8"/>
    <x v="2"/>
  </r>
  <r>
    <s v="SUP.Q.GR.W0._Z.P2160._T.SII._Z.ALL._Z.E.C"/>
    <x v="1"/>
    <x v="187"/>
    <x v="13"/>
    <x v="1"/>
    <x v="45"/>
    <n v="395.14490000000001"/>
    <s v="Q:GR:W0:_Z:P2160:_T:SII:_Z:ALL:_Z:E:C"/>
    <x v="0"/>
    <x v="9"/>
    <s v="W0"/>
    <s v="_Z"/>
    <x v="108"/>
    <x v="0"/>
    <s v="SII"/>
    <s v="_Z"/>
    <s v="ALL"/>
    <s v="_Z"/>
    <s v="E"/>
    <s v="C"/>
    <x v="187"/>
    <x v="34"/>
    <n v="395.14490000000001"/>
    <s v="Q:GR:W0:_Z:P2160:_T:SII:_Z:ALL:_Z:E:C20234"/>
    <n v="0"/>
    <n v="395.14"/>
    <x v="1"/>
    <x v="8"/>
    <x v="2"/>
  </r>
  <r>
    <s v="SUP.Q.GR.W0._Z.P2100._T.SII._Z.ALL._Z.E.C"/>
    <x v="1"/>
    <x v="180"/>
    <x v="13"/>
    <x v="1"/>
    <x v="45"/>
    <n v="10313.5761"/>
    <s v="Q:GR:W0:_Z:P2100:_T:SII:_Z:ALL:_Z:E:C"/>
    <x v="0"/>
    <x v="9"/>
    <s v="W0"/>
    <s v="_Z"/>
    <x v="101"/>
    <x v="0"/>
    <s v="SII"/>
    <s v="_Z"/>
    <s v="ALL"/>
    <s v="_Z"/>
    <s v="E"/>
    <s v="C"/>
    <x v="180"/>
    <x v="34"/>
    <n v="10313.5761"/>
    <s v="Q:GR:W0:_Z:P2100:_T:SII:_Z:ALL:_Z:E:C20234"/>
    <n v="0"/>
    <n v="10313.58"/>
    <x v="1"/>
    <x v="8"/>
    <x v="2"/>
  </r>
  <r>
    <s v="SUP.Q.GR.W0._Z.P2240._T.SII._Z.ALL._Z.E.C"/>
    <x v="1"/>
    <x v="1"/>
    <x v="13"/>
    <x v="1"/>
    <x v="45"/>
    <n v="-3577.8829000000001"/>
    <s v="Q:GR:W0:_Z:P2240:_T:SII:_Z:ALL:_Z:E:C"/>
    <x v="0"/>
    <x v="9"/>
    <s v="W0"/>
    <s v="_Z"/>
    <x v="1"/>
    <x v="0"/>
    <s v="SII"/>
    <s v="_Z"/>
    <s v="ALL"/>
    <s v="_Z"/>
    <s v="E"/>
    <s v="C"/>
    <x v="1"/>
    <x v="34"/>
    <n v="-3577.8829000000001"/>
    <s v="Q:GR:W0:_Z:P2240:_T:SII:_Z:ALL:_Z:E:C20234"/>
    <n v="0"/>
    <n v="-3577.88"/>
    <x v="1"/>
    <x v="8"/>
    <x v="2"/>
  </r>
  <r>
    <s v="SUP.Q.GR.W0._Z.P2250._T.SII._Z.ALL._Z.E.C"/>
    <x v="1"/>
    <x v="176"/>
    <x v="13"/>
    <x v="1"/>
    <x v="45"/>
    <n v="6735.6931999999997"/>
    <s v="Q:GR:W0:_Z:P2250:_T:SII:_Z:ALL:_Z:E:C"/>
    <x v="0"/>
    <x v="9"/>
    <s v="W0"/>
    <s v="_Z"/>
    <x v="97"/>
    <x v="0"/>
    <s v="SII"/>
    <s v="_Z"/>
    <s v="ALL"/>
    <s v="_Z"/>
    <s v="E"/>
    <s v="C"/>
    <x v="176"/>
    <x v="34"/>
    <n v="6735.6931999999997"/>
    <s v="Q:GR:W0:_Z:P2250:_T:SII:_Z:ALL:_Z:E:C20234"/>
    <n v="0"/>
    <n v="6735.69"/>
    <x v="1"/>
    <x v="8"/>
    <x v="2"/>
  </r>
  <r>
    <s v="SUP.Q.GR.W0._Z.P2440._T.SII._Z.ALL._Z.E.C"/>
    <x v="1"/>
    <x v="173"/>
    <x v="13"/>
    <x v="1"/>
    <x v="45"/>
    <n v="-2060.8002000000001"/>
    <s v="Q:GR:W0:_Z:P2440:_T:SII:_Z:ALL:_Z:E:C"/>
    <x v="0"/>
    <x v="9"/>
    <s v="W0"/>
    <s v="_Z"/>
    <x v="94"/>
    <x v="0"/>
    <s v="SII"/>
    <s v="_Z"/>
    <s v="ALL"/>
    <s v="_Z"/>
    <s v="E"/>
    <s v="C"/>
    <x v="173"/>
    <x v="34"/>
    <n v="-2060.8002000000001"/>
    <s v="Q:GR:W0:_Z:P2440:_T:SII:_Z:ALL:_Z:E:C20234"/>
    <n v="0"/>
    <n v="-2060.8000000000002"/>
    <x v="1"/>
    <x v="8"/>
    <x v="2"/>
  </r>
  <r>
    <s v="SUP.Q.GR.W0._Z.P2450._T.SII._Z.ALL._Z.E.C"/>
    <x v="1"/>
    <x v="181"/>
    <x v="13"/>
    <x v="1"/>
    <x v="45"/>
    <n v="185.34100000000001"/>
    <s v="Q:GR:W0:_Z:P2450:_T:SII:_Z:ALL:_Z:E:C"/>
    <x v="0"/>
    <x v="9"/>
    <s v="W0"/>
    <s v="_Z"/>
    <x v="102"/>
    <x v="0"/>
    <s v="SII"/>
    <s v="_Z"/>
    <s v="ALL"/>
    <s v="_Z"/>
    <s v="E"/>
    <s v="C"/>
    <x v="181"/>
    <x v="34"/>
    <n v="185.34100000000001"/>
    <s v="Q:GR:W0:_Z:P2450:_T:SII:_Z:ALL:_Z:E:C20234"/>
    <n v="0"/>
    <n v="185.34"/>
    <x v="1"/>
    <x v="8"/>
    <x v="2"/>
  </r>
  <r>
    <s v="SUP.Q.GR.W0._Z.P3300._T.SII._Z.ALL._Z.E.C"/>
    <x v="1"/>
    <x v="182"/>
    <x v="13"/>
    <x v="1"/>
    <x v="45"/>
    <n v="4764.6346999999996"/>
    <s v="Q:GR:W0:_Z:P3300:_T:SII:_Z:ALL:_Z:E:C"/>
    <x v="0"/>
    <x v="9"/>
    <s v="W0"/>
    <s v="_Z"/>
    <x v="103"/>
    <x v="0"/>
    <s v="SII"/>
    <s v="_Z"/>
    <s v="ALL"/>
    <s v="_Z"/>
    <s v="E"/>
    <s v="C"/>
    <x v="182"/>
    <x v="34"/>
    <n v="4764.6346999999996"/>
    <s v="Q:GR:W0:_Z:P3300:_T:SII:_Z:ALL:_Z:E:C20234"/>
    <n v="0"/>
    <n v="4764.63"/>
    <x v="1"/>
    <x v="8"/>
    <x v="2"/>
  </r>
  <r>
    <s v="SUP.Q.GR.W0._Z.P3310._T.SII._Z.ALL._Z.E.C"/>
    <x v="1"/>
    <x v="185"/>
    <x v="13"/>
    <x v="1"/>
    <x v="45"/>
    <n v="-1146.2117000000001"/>
    <s v="Q:GR:W0:_Z:P3310:_T:SII:_Z:ALL:_Z:E:C"/>
    <x v="0"/>
    <x v="9"/>
    <s v="W0"/>
    <s v="_Z"/>
    <x v="106"/>
    <x v="0"/>
    <s v="SII"/>
    <s v="_Z"/>
    <s v="ALL"/>
    <s v="_Z"/>
    <s v="E"/>
    <s v="C"/>
    <x v="185"/>
    <x v="34"/>
    <n v="-1146.2117000000001"/>
    <s v="Q:GR:W0:_Z:P3310:_T:SII:_Z:ALL:_Z:E:C20234"/>
    <n v="0"/>
    <n v="-1146.21"/>
    <x v="1"/>
    <x v="8"/>
    <x v="2"/>
  </r>
  <r>
    <s v="SUP.Q.GR.W0._Z.P0000._T.SII._Z.ALL._Z.E.C"/>
    <x v="1"/>
    <x v="179"/>
    <x v="13"/>
    <x v="1"/>
    <x v="45"/>
    <n v="3618.4229999999998"/>
    <s v="Q:GR:W0:_Z:P0000:_T:SII:_Z:ALL:_Z:E:C"/>
    <x v="0"/>
    <x v="9"/>
    <s v="W0"/>
    <s v="_Z"/>
    <x v="100"/>
    <x v="0"/>
    <s v="SII"/>
    <s v="_Z"/>
    <s v="ALL"/>
    <s v="_Z"/>
    <s v="E"/>
    <s v="C"/>
    <x v="179"/>
    <x v="34"/>
    <n v="3618.4229999999998"/>
    <s v="Q:GR:W0:_Z:P0000:_T:SII:_Z:ALL:_Z:E:C20234"/>
    <n v="0"/>
    <n v="3618.42"/>
    <x v="1"/>
    <x v="8"/>
    <x v="2"/>
  </r>
  <r>
    <s v="SUP.Q.GR.W0._Z.I2513._T.SII._Z._Z._Z.PCT.C"/>
    <x v="1"/>
    <x v="178"/>
    <x v="13"/>
    <x v="1"/>
    <x v="45"/>
    <n v="78.47"/>
    <s v="Q:GR:W0:_Z:I2513:_T:SII:_Z:_Z:_Z:PCT:C"/>
    <x v="0"/>
    <x v="9"/>
    <s v="W0"/>
    <s v="_Z"/>
    <x v="99"/>
    <x v="0"/>
    <s v="SII"/>
    <s v="_Z"/>
    <s v="_Z"/>
    <s v="_Z"/>
    <s v="PCT"/>
    <s v="C"/>
    <x v="178"/>
    <x v="34"/>
    <n v="0.78469999999999995"/>
    <s v="Q:GR:W0:_Z:I2513:_T:SII:_Z:_Z:_Z:PCT:C20234"/>
    <n v="0"/>
    <n v="78.47"/>
    <x v="1"/>
    <x v="8"/>
    <x v="2"/>
  </r>
  <r>
    <s v="SUP.Q.GR.W0._Z.I2531._T.SII._Z._Z._Z.PCT.C"/>
    <x v="1"/>
    <x v="175"/>
    <x v="13"/>
    <x v="1"/>
    <x v="45"/>
    <n v="16.18"/>
    <s v="Q:GR:W0:_Z:I2531:_T:SII:_Z:_Z:_Z:PCT:C"/>
    <x v="0"/>
    <x v="9"/>
    <s v="W0"/>
    <s v="_Z"/>
    <x v="96"/>
    <x v="0"/>
    <s v="SII"/>
    <s v="_Z"/>
    <s v="_Z"/>
    <s v="_Z"/>
    <s v="PCT"/>
    <s v="C"/>
    <x v="175"/>
    <x v="34"/>
    <n v="0.1618"/>
    <s v="Q:GR:W0:_Z:I2531:_T:SII:_Z:_Z:_Z:PCT:C20234"/>
    <n v="0"/>
    <n v="16.18"/>
    <x v="1"/>
    <x v="8"/>
    <x v="2"/>
  </r>
  <r>
    <s v="SUP.Q.GR.W0._Z.I2527._T.SII._Z._Z._Z.PCT.C"/>
    <x v="1"/>
    <x v="188"/>
    <x v="13"/>
    <x v="1"/>
    <x v="45"/>
    <n v="0.77999999999999992"/>
    <s v="Q:GR:W0:_Z:I2527:_T:SII:_Z:_Z:_Z:PCT:C"/>
    <x v="0"/>
    <x v="9"/>
    <s v="W0"/>
    <s v="_Z"/>
    <x v="109"/>
    <x v="0"/>
    <s v="SII"/>
    <s v="_Z"/>
    <s v="_Z"/>
    <s v="_Z"/>
    <s v="PCT"/>
    <s v="C"/>
    <x v="188"/>
    <x v="34"/>
    <n v="7.7999999999999988E-3"/>
    <s v="Q:GR:W0:_Z:I2527:_T:SII:_Z:_Z:_Z:PCT:C20234"/>
    <n v="0"/>
    <n v="0.78"/>
    <x v="1"/>
    <x v="8"/>
    <x v="2"/>
  </r>
  <r>
    <s v="SUP.Q.GR.W0._Z.I2120._T.SII._Z._Z._Z.PCT.C"/>
    <x v="1"/>
    <x v="189"/>
    <x v="13"/>
    <x v="1"/>
    <x v="45"/>
    <n v="3.23"/>
    <s v="Q:GR:W0:_Z:I2120:_T:SII:_Z:_Z:_Z:PCT:C"/>
    <x v="0"/>
    <x v="9"/>
    <s v="W0"/>
    <s v="_Z"/>
    <x v="110"/>
    <x v="0"/>
    <s v="SII"/>
    <s v="_Z"/>
    <s v="_Z"/>
    <s v="_Z"/>
    <s v="PCT"/>
    <s v="C"/>
    <x v="189"/>
    <x v="34"/>
    <n v="3.2300000000000002E-2"/>
    <s v="Q:GR:W0:_Z:I2120:_T:SII:_Z:_Z:_Z:PCT:C20234"/>
    <n v="0"/>
    <n v="3.23"/>
    <x v="1"/>
    <x v="8"/>
    <x v="2"/>
  </r>
  <r>
    <s v="SUP.Q.GR.W0._Z.I2003._T.SII._Z._Z._Z.PCT.C"/>
    <x v="1"/>
    <x v="184"/>
    <x v="13"/>
    <x v="1"/>
    <x v="45"/>
    <n v="11.99"/>
    <s v="Q:GR:W0:_Z:I2003:_T:SII:_Z:_Z:_Z:PCT:C"/>
    <x v="0"/>
    <x v="9"/>
    <s v="W0"/>
    <s v="_Z"/>
    <x v="105"/>
    <x v="0"/>
    <s v="SII"/>
    <s v="_Z"/>
    <s v="_Z"/>
    <s v="_Z"/>
    <s v="PCT"/>
    <s v="C"/>
    <x v="184"/>
    <x v="34"/>
    <n v="0.11990000000000001"/>
    <s v="Q:GR:W0:_Z:I2003:_T:SII:_Z:_Z:_Z:PCT:C20234"/>
    <n v="0"/>
    <n v="11.99"/>
    <x v="1"/>
    <x v="8"/>
    <x v="2"/>
  </r>
  <r>
    <s v="SUP.Q.GR.W0._Z.I2004._T.SII._Z._Z._Z.PCT.C"/>
    <x v="1"/>
    <x v="183"/>
    <x v="13"/>
    <x v="1"/>
    <x v="45"/>
    <n v="1.19"/>
    <s v="Q:GR:W0:_Z:I2004:_T:SII:_Z:_Z:_Z:PCT:C"/>
    <x v="0"/>
    <x v="9"/>
    <s v="W0"/>
    <s v="_Z"/>
    <x v="104"/>
    <x v="0"/>
    <s v="SII"/>
    <s v="_Z"/>
    <s v="_Z"/>
    <s v="_Z"/>
    <s v="PCT"/>
    <s v="C"/>
    <x v="183"/>
    <x v="34"/>
    <n v="1.1899999999999999E-2"/>
    <s v="Q:GR:W0:_Z:I2004:_T:SII:_Z:_Z:_Z:PCT:C20234"/>
    <n v="0"/>
    <n v="1.19"/>
    <x v="1"/>
    <x v="8"/>
    <x v="2"/>
  </r>
  <r>
    <s v="SUP.Q.GR.W0._Z.I2100._T.SII._Z._Z._Z.PCT.C"/>
    <x v="1"/>
    <x v="171"/>
    <x v="13"/>
    <x v="1"/>
    <x v="45"/>
    <n v="34.69"/>
    <s v="Q:GR:W0:_Z:I2100:_T:SII:_Z:_Z:_Z:PCT:C"/>
    <x v="0"/>
    <x v="9"/>
    <s v="W0"/>
    <s v="_Z"/>
    <x v="92"/>
    <x v="0"/>
    <s v="SII"/>
    <s v="_Z"/>
    <s v="_Z"/>
    <s v="_Z"/>
    <s v="PCT"/>
    <s v="C"/>
    <x v="171"/>
    <x v="34"/>
    <n v="0.34689999999999999"/>
    <s v="Q:GR:W0:_Z:I2100:_T:SII:_Z:_Z:_Z:PCT:C20234"/>
    <n v="0"/>
    <n v="34.69"/>
    <x v="1"/>
    <x v="8"/>
    <x v="2"/>
  </r>
  <r>
    <s v="SUP.Q.GR.W0._Z.I2110._T.SII._Z._Z._Z.PCT.C"/>
    <x v="1"/>
    <x v="263"/>
    <x v="13"/>
    <x v="1"/>
    <x v="45"/>
    <n v="0.64"/>
    <s v="Q:GR:W0:_Z:I2110:_T:SII:_Z:_Z:_Z:PCT:C"/>
    <x v="0"/>
    <x v="9"/>
    <s v="W0"/>
    <s v="_Z"/>
    <x v="146"/>
    <x v="0"/>
    <s v="SII"/>
    <s v="_Z"/>
    <s v="_Z"/>
    <s v="_Z"/>
    <s v="PCT"/>
    <s v="C"/>
    <x v="263"/>
    <x v="34"/>
    <n v="6.4000000000000003E-3"/>
    <s v="Q:GR:W0:_Z:I2110:_T:SII:_Z:_Z:_Z:PCT:C20234"/>
    <n v="0"/>
    <n v="0.64"/>
    <x v="1"/>
    <x v="8"/>
    <x v="2"/>
  </r>
  <r>
    <s v="SUP.Q.GR.W0._Z.A0010._T.SII._Z.ALL.LE.E.C"/>
    <x v="2"/>
    <x v="10"/>
    <x v="13"/>
    <x v="1"/>
    <x v="45"/>
    <n v="37.046599999999998"/>
    <s v="Q:GR:W0:_Z:A0010:_T:SII:_Z:ALL:LE:E:C"/>
    <x v="0"/>
    <x v="9"/>
    <s v="W0"/>
    <s v="_Z"/>
    <x v="5"/>
    <x v="0"/>
    <s v="SII"/>
    <s v="_Z"/>
    <s v="ALL"/>
    <s v="LE"/>
    <s v="E"/>
    <s v="C"/>
    <x v="10"/>
    <x v="34"/>
    <n v="37.046599999999998"/>
    <s v="Q:GR:W0:_Z:A0010:_T:SII:_Z:ALL:LE:E:C20234"/>
    <n v="0"/>
    <n v="37.049999999999997"/>
    <x v="2"/>
    <x v="8"/>
    <x v="2"/>
  </r>
  <r>
    <s v="SUP.Q.GR.W0._Z.A1140._T.SII._Z.ALL.LE.E.C"/>
    <x v="2"/>
    <x v="16"/>
    <x v="13"/>
    <x v="1"/>
    <x v="45"/>
    <n v="155.09520000000001"/>
    <s v="Q:GR:W0:_Z:A1140:_T:SII:_Z:ALL:LE:E:C"/>
    <x v="0"/>
    <x v="9"/>
    <s v="W0"/>
    <s v="_Z"/>
    <x v="2"/>
    <x v="0"/>
    <s v="SII"/>
    <s v="_Z"/>
    <s v="ALL"/>
    <s v="LE"/>
    <s v="E"/>
    <s v="C"/>
    <x v="16"/>
    <x v="34"/>
    <n v="155.09520000000001"/>
    <s v="Q:GR:W0:_Z:A1140:_T:SII:_Z:ALL:LE:E:C20234"/>
    <n v="0"/>
    <n v="155.1"/>
    <x v="2"/>
    <x v="8"/>
    <x v="2"/>
  </r>
  <r>
    <s v="SUP.Q.GR.W0.S121.A1140._T.SII._Z.ALL.LE.E.C"/>
    <x v="2"/>
    <x v="2"/>
    <x v="13"/>
    <x v="1"/>
    <x v="45"/>
    <s v="-"/>
    <s v="Q:GR:W0:S121:A1140:_T:SII:_Z:ALL:LE:E:C"/>
    <x v="0"/>
    <x v="9"/>
    <s v="W0"/>
    <s v="S121"/>
    <x v="2"/>
    <x v="0"/>
    <s v="SII"/>
    <s v="_Z"/>
    <s v="ALL"/>
    <s v="LE"/>
    <s v="E"/>
    <s v="C"/>
    <x v="2"/>
    <x v="34"/>
    <e v="#N/A"/>
    <s v="Q:GR:W0:S121:A1140:_T:SII:_Z:ALL:LE:E:C20234"/>
    <n v="0"/>
    <e v="#N/A"/>
    <x v="2"/>
    <x v="8"/>
    <x v="2"/>
  </r>
  <r>
    <s v="SUP.Q.GR.W0.S13.A1140._T.SII._Z.ALL.LE.E.C"/>
    <x v="2"/>
    <x v="4"/>
    <x v="13"/>
    <x v="1"/>
    <x v="45"/>
    <s v="-"/>
    <s v="Q:GR:W0:S13:A1140:_T:SII:_Z:ALL:LE:E:C"/>
    <x v="0"/>
    <x v="9"/>
    <s v="W0"/>
    <s v="S13"/>
    <x v="2"/>
    <x v="0"/>
    <s v="SII"/>
    <s v="_Z"/>
    <s v="ALL"/>
    <s v="LE"/>
    <s v="E"/>
    <s v="C"/>
    <x v="4"/>
    <x v="34"/>
    <e v="#N/A"/>
    <s v="Q:GR:W0:S13:A1140:_T:SII:_Z:ALL:LE:E:C20234"/>
    <n v="0"/>
    <e v="#N/A"/>
    <x v="2"/>
    <x v="8"/>
    <x v="2"/>
  </r>
  <r>
    <s v="SUP.Q.GR.W0.S122Z.A1140._T.SII._Z.ALL.LE.E.C"/>
    <x v="2"/>
    <x v="3"/>
    <x v="13"/>
    <x v="1"/>
    <x v="45"/>
    <n v="5.3623000000000003"/>
    <s v="Q:GR:W0:S122Z:A1140:_T:SII:_Z:ALL:LE:E:C"/>
    <x v="0"/>
    <x v="9"/>
    <s v="W0"/>
    <s v="S122Z"/>
    <x v="2"/>
    <x v="0"/>
    <s v="SII"/>
    <s v="_Z"/>
    <s v="ALL"/>
    <s v="LE"/>
    <s v="E"/>
    <s v="C"/>
    <x v="3"/>
    <x v="34"/>
    <n v="5.3623000000000003"/>
    <s v="Q:GR:W0:S122Z:A1140:_T:SII:_Z:ALL:LE:E:C20234"/>
    <n v="0"/>
    <n v="5.36"/>
    <x v="2"/>
    <x v="8"/>
    <x v="2"/>
  </r>
  <r>
    <s v="SUP.Q.GR.W0.S12R.A1140._T.SII._Z.ALL.LE.E.C"/>
    <x v="2"/>
    <x v="8"/>
    <x v="13"/>
    <x v="1"/>
    <x v="45"/>
    <n v="24.297599999999999"/>
    <s v="Q:GR:W0:S12R:A1140:_T:SII:_Z:ALL:LE:E:C"/>
    <x v="0"/>
    <x v="9"/>
    <s v="W0"/>
    <s v="S12R"/>
    <x v="2"/>
    <x v="0"/>
    <s v="SII"/>
    <s v="_Z"/>
    <s v="ALL"/>
    <s v="LE"/>
    <s v="E"/>
    <s v="C"/>
    <x v="8"/>
    <x v="34"/>
    <n v="24.297599999999999"/>
    <s v="Q:GR:W0:S12R:A1140:_T:SII:_Z:ALL:LE:E:C20234"/>
    <n v="0"/>
    <n v="24.3"/>
    <x v="2"/>
    <x v="8"/>
    <x v="2"/>
  </r>
  <r>
    <s v="SUP.Q.GR.W0.S11.A1140._T.SII._Z.ALL.LE.E.C"/>
    <x v="2"/>
    <x v="7"/>
    <x v="13"/>
    <x v="1"/>
    <x v="45"/>
    <n v="82.557100000000005"/>
    <s v="Q:GR:W0:S11:A1140:_T:SII:_Z:ALL:LE:E:C"/>
    <x v="0"/>
    <x v="9"/>
    <s v="W0"/>
    <s v="S11"/>
    <x v="2"/>
    <x v="0"/>
    <s v="SII"/>
    <s v="_Z"/>
    <s v="ALL"/>
    <s v="LE"/>
    <s v="E"/>
    <s v="C"/>
    <x v="7"/>
    <x v="34"/>
    <n v="82.557100000000005"/>
    <s v="Q:GR:W0:S11:A1140:_T:SII:_Z:ALL:LE:E:C20234"/>
    <n v="0"/>
    <n v="82.56"/>
    <x v="2"/>
    <x v="8"/>
    <x v="2"/>
  </r>
  <r>
    <s v="SUP.Q.GR.W0.S14.A1140._T.SII._Z.ALL.LE.E.C"/>
    <x v="2"/>
    <x v="6"/>
    <x v="13"/>
    <x v="1"/>
    <x v="45"/>
    <n v="40.111499999999999"/>
    <s v="Q:GR:W0:S14:A1140:_T:SII:_Z:ALL:LE:E:C"/>
    <x v="0"/>
    <x v="9"/>
    <s v="W0"/>
    <s v="S14"/>
    <x v="2"/>
    <x v="0"/>
    <s v="SII"/>
    <s v="_Z"/>
    <s v="ALL"/>
    <s v="LE"/>
    <s v="E"/>
    <s v="C"/>
    <x v="6"/>
    <x v="34"/>
    <n v="40.111499999999999"/>
    <s v="Q:GR:W0:S14:A1140:_T:SII:_Z:ALL:LE:E:C20234"/>
    <n v="0"/>
    <n v="40.11"/>
    <x v="2"/>
    <x v="8"/>
    <x v="2"/>
  </r>
  <r>
    <s v="SUP.Q.GR.W0._Z.A1200._T.SII._Z.ALL.LE.E.C"/>
    <x v="2"/>
    <x v="11"/>
    <x v="13"/>
    <x v="1"/>
    <x v="45"/>
    <n v="60.893500000000003"/>
    <s v="Q:GR:W0:_Z:A1200:_T:SII:_Z:ALL:LE:E:C"/>
    <x v="0"/>
    <x v="9"/>
    <s v="W0"/>
    <s v="_Z"/>
    <x v="6"/>
    <x v="0"/>
    <s v="SII"/>
    <s v="_Z"/>
    <s v="ALL"/>
    <s v="LE"/>
    <s v="E"/>
    <s v="C"/>
    <x v="11"/>
    <x v="34"/>
    <n v="60.893500000000003"/>
    <s v="Q:GR:W0:_Z:A1200:_T:SII:_Z:ALL:LE:E:C20234"/>
    <n v="0"/>
    <n v="60.89"/>
    <x v="2"/>
    <x v="8"/>
    <x v="2"/>
  </r>
  <r>
    <s v="SUP.Q.GR.W0._Z.A1301._T.SII._Z.ALL.LE.E.C"/>
    <x v="2"/>
    <x v="13"/>
    <x v="13"/>
    <x v="1"/>
    <x v="45"/>
    <n v="1.2784"/>
    <s v="Q:GR:W0:_Z:A1301:_T:SII:_Z:ALL:LE:E:C"/>
    <x v="0"/>
    <x v="9"/>
    <s v="W0"/>
    <s v="_Z"/>
    <x v="8"/>
    <x v="0"/>
    <s v="SII"/>
    <s v="_Z"/>
    <s v="ALL"/>
    <s v="LE"/>
    <s v="E"/>
    <s v="C"/>
    <x v="13"/>
    <x v="34"/>
    <n v="1.2784"/>
    <s v="Q:GR:W0:_Z:A1301:_T:SII:_Z:ALL:LE:E:C20234"/>
    <n v="0"/>
    <n v="1.28"/>
    <x v="2"/>
    <x v="8"/>
    <x v="2"/>
  </r>
  <r>
    <s v="SUP.Q.GR.W0._Z.A1401._T.SII._Z.ALL.LE.E.C"/>
    <x v="2"/>
    <x v="12"/>
    <x v="13"/>
    <x v="1"/>
    <x v="45"/>
    <n v="4.9659000000000004"/>
    <s v="Q:GR:W0:_Z:A1401:_T:SII:_Z:ALL:LE:E:C"/>
    <x v="0"/>
    <x v="9"/>
    <s v="W0"/>
    <s v="_Z"/>
    <x v="7"/>
    <x v="0"/>
    <s v="SII"/>
    <s v="_Z"/>
    <s v="ALL"/>
    <s v="LE"/>
    <s v="E"/>
    <s v="C"/>
    <x v="12"/>
    <x v="34"/>
    <n v="4.9659000000000004"/>
    <s v="Q:GR:W0:_Z:A1401:_T:SII:_Z:ALL:LE:E:C20234"/>
    <n v="0"/>
    <n v="4.97"/>
    <x v="2"/>
    <x v="8"/>
    <x v="2"/>
  </r>
  <r>
    <s v="SUP.Q.GR.W0._Z.A1410._T.SII._Z.ALL.LE.E.C"/>
    <x v="2"/>
    <x v="9"/>
    <x v="13"/>
    <x v="1"/>
    <x v="45"/>
    <n v="4.7667000000000002"/>
    <s v="Q:GR:W0:_Z:A1410:_T:SII:_Z:ALL:LE:E:C"/>
    <x v="0"/>
    <x v="9"/>
    <s v="W0"/>
    <s v="_Z"/>
    <x v="4"/>
    <x v="0"/>
    <s v="SII"/>
    <s v="_Z"/>
    <s v="ALL"/>
    <s v="LE"/>
    <s v="E"/>
    <s v="C"/>
    <x v="9"/>
    <x v="34"/>
    <n v="4.7667000000000002"/>
    <s v="Q:GR:W0:_Z:A1410:_T:SII:_Z:ALL:LE:E:C20234"/>
    <n v="0"/>
    <n v="4.7699999999999996"/>
    <x v="2"/>
    <x v="8"/>
    <x v="2"/>
  </r>
  <r>
    <s v="SUP.Q.GR.W0._Z.A1420._T.SII._Z.ALL.LE.E.C"/>
    <x v="2"/>
    <x v="5"/>
    <x v="13"/>
    <x v="1"/>
    <x v="45"/>
    <n v="0.19919999999999999"/>
    <s v="Q:GR:W0:_Z:A1420:_T:SII:_Z:ALL:LE:E:C"/>
    <x v="0"/>
    <x v="9"/>
    <s v="W0"/>
    <s v="_Z"/>
    <x v="3"/>
    <x v="0"/>
    <s v="SII"/>
    <s v="_Z"/>
    <s v="ALL"/>
    <s v="LE"/>
    <s v="E"/>
    <s v="C"/>
    <x v="5"/>
    <x v="34"/>
    <n v="0.19919999999999999"/>
    <s v="Q:GR:W0:_Z:A1420:_T:SII:_Z:ALL:LE:E:C20234"/>
    <n v="0"/>
    <n v="0.2"/>
    <x v="2"/>
    <x v="8"/>
    <x v="2"/>
  </r>
  <r>
    <s v="SUP.Q.GR.W0._Z.A2120._T.SII._Z.ALL.LE.E.C"/>
    <x v="2"/>
    <x v="15"/>
    <x v="13"/>
    <x v="1"/>
    <x v="45"/>
    <n v="2.1522000000000001"/>
    <s v="Q:GR:W0:_Z:A2120:_T:SII:_Z:ALL:LE:E:C"/>
    <x v="0"/>
    <x v="9"/>
    <s v="W0"/>
    <s v="_Z"/>
    <x v="10"/>
    <x v="0"/>
    <s v="SII"/>
    <s v="_Z"/>
    <s v="ALL"/>
    <s v="LE"/>
    <s v="E"/>
    <s v="C"/>
    <x v="15"/>
    <x v="34"/>
    <n v="2.1522000000000001"/>
    <s v="Q:GR:W0:_Z:A2120:_T:SII:_Z:ALL:LE:E:C20234"/>
    <n v="0"/>
    <n v="2.15"/>
    <x v="2"/>
    <x v="8"/>
    <x v="2"/>
  </r>
  <r>
    <s v="SUP.Q.GR.W0._Z.A3200._T.SII._Z.ALL.LE.E.C"/>
    <x v="2"/>
    <x v="14"/>
    <x v="13"/>
    <x v="1"/>
    <x v="45"/>
    <n v="1.6648000000000001"/>
    <s v="Q:GR:W0:_Z:A3200:_T:SII:_Z:ALL:LE:E:C"/>
    <x v="0"/>
    <x v="9"/>
    <s v="W0"/>
    <s v="_Z"/>
    <x v="9"/>
    <x v="0"/>
    <s v="SII"/>
    <s v="_Z"/>
    <s v="ALL"/>
    <s v="LE"/>
    <s v="E"/>
    <s v="C"/>
    <x v="14"/>
    <x v="34"/>
    <n v="1.6648000000000001"/>
    <s v="Q:GR:W0:_Z:A3200:_T:SII:_Z:ALL:LE:E:C20234"/>
    <n v="0"/>
    <n v="1.66"/>
    <x v="2"/>
    <x v="8"/>
    <x v="2"/>
  </r>
  <r>
    <s v="SUP.Q.GR.W0._Z.A9600._T.SII._Z.ALL.LE.E.C"/>
    <x v="2"/>
    <x v="17"/>
    <x v="13"/>
    <x v="1"/>
    <x v="45"/>
    <n v="40.408499999999997"/>
    <s v="Q:GR:W0:_Z:A9600:_T:SII:_Z:ALL:LE:E:C"/>
    <x v="0"/>
    <x v="9"/>
    <s v="W0"/>
    <s v="_Z"/>
    <x v="11"/>
    <x v="0"/>
    <s v="SII"/>
    <s v="_Z"/>
    <s v="ALL"/>
    <s v="LE"/>
    <s v="E"/>
    <s v="C"/>
    <x v="17"/>
    <x v="34"/>
    <n v="40.408499999999997"/>
    <s v="Q:GR:W0:_Z:A9600:_T:SII:_Z:ALL:LE:E:C20234"/>
    <n v="0"/>
    <n v="40.409999999999997"/>
    <x v="2"/>
    <x v="8"/>
    <x v="2"/>
  </r>
  <r>
    <s v="SUP.Q.GR.W0._Z.A0000._T.SII._Z.ALL.LE.E.C"/>
    <x v="2"/>
    <x v="18"/>
    <x v="13"/>
    <x v="1"/>
    <x v="45"/>
    <n v="303.505"/>
    <s v="Q:GR:W0:_Z:A0000:_T:SII:_Z:ALL:LE:E:C"/>
    <x v="0"/>
    <x v="9"/>
    <s v="W0"/>
    <s v="_Z"/>
    <x v="12"/>
    <x v="0"/>
    <s v="SII"/>
    <s v="_Z"/>
    <s v="ALL"/>
    <s v="LE"/>
    <s v="E"/>
    <s v="C"/>
    <x v="18"/>
    <x v="34"/>
    <n v="303.505"/>
    <s v="Q:GR:W0:_Z:A0000:_T:SII:_Z:ALL:LE:E:C20234"/>
    <n v="0"/>
    <n v="303.51"/>
    <x v="2"/>
    <x v="8"/>
    <x v="2"/>
  </r>
  <r>
    <s v="SUP.Q.GR.W0._Z.I3063._T.SII._Z._Z._Z.PCT.C"/>
    <x v="2"/>
    <x v="20"/>
    <x v="13"/>
    <x v="1"/>
    <x v="45"/>
    <n v="86.58"/>
    <s v="Q:GR:W0:_Z:I3063:_T:SII:_Z:_Z:_Z:PCT:C"/>
    <x v="0"/>
    <x v="9"/>
    <s v="W0"/>
    <s v="_Z"/>
    <x v="14"/>
    <x v="0"/>
    <s v="SII"/>
    <s v="_Z"/>
    <s v="_Z"/>
    <s v="_Z"/>
    <s v="PCT"/>
    <s v="C"/>
    <x v="20"/>
    <x v="34"/>
    <n v="0.86580000000000001"/>
    <s v="Q:GR:W0:_Z:I3063:_T:SII:_Z:_Z:_Z:PCT:C20234"/>
    <n v="0"/>
    <n v="86.58"/>
    <x v="2"/>
    <x v="8"/>
    <x v="2"/>
  </r>
  <r>
    <s v="SUP.Q.GR.W0._Z.I3053._T.SII._Z._Z._Z.PCT.C"/>
    <x v="2"/>
    <x v="19"/>
    <x v="13"/>
    <x v="1"/>
    <x v="45"/>
    <n v="13.42"/>
    <s v="Q:GR:W0:_Z:I3053:_T:SII:_Z:_Z:_Z:PCT:C"/>
    <x v="0"/>
    <x v="9"/>
    <s v="W0"/>
    <s v="_Z"/>
    <x v="13"/>
    <x v="0"/>
    <s v="SII"/>
    <s v="_Z"/>
    <s v="_Z"/>
    <s v="_Z"/>
    <s v="PCT"/>
    <s v="C"/>
    <x v="19"/>
    <x v="34"/>
    <n v="0.13419999999999999"/>
    <s v="Q:GR:W0:_Z:I3053:_T:SII:_Z:_Z:_Z:PCT:C20234"/>
    <n v="0"/>
    <n v="13.42"/>
    <x v="2"/>
    <x v="8"/>
    <x v="2"/>
  </r>
  <r>
    <s v="SUP.Q.GR.W0._Z.L1150._T.SII._Z.ALL.LE.E.C"/>
    <x v="3"/>
    <x v="35"/>
    <x v="13"/>
    <x v="1"/>
    <x v="45"/>
    <n v="244.82480000000001"/>
    <s v="Q:GR:W0:_Z:L1150:_T:SII:_Z:ALL:LE:E:C"/>
    <x v="0"/>
    <x v="9"/>
    <s v="W0"/>
    <s v="_Z"/>
    <x v="15"/>
    <x v="0"/>
    <s v="SII"/>
    <s v="_Z"/>
    <s v="ALL"/>
    <s v="LE"/>
    <s v="E"/>
    <s v="C"/>
    <x v="35"/>
    <x v="34"/>
    <n v="244.82480000000001"/>
    <s v="Q:GR:W0:_Z:L1150:_T:SII:_Z:ALL:LE:E:C20234"/>
    <n v="0"/>
    <n v="244.82"/>
    <x v="3"/>
    <x v="8"/>
    <x v="2"/>
  </r>
  <r>
    <s v="SUP.Q.GR.W0.S121.L1150._T.SII._Z.ALL.LE.E.C"/>
    <x v="3"/>
    <x v="21"/>
    <x v="13"/>
    <x v="1"/>
    <x v="45"/>
    <n v="14.3461"/>
    <s v="Q:GR:W0:S121:L1150:_T:SII:_Z:ALL:LE:E:C"/>
    <x v="0"/>
    <x v="9"/>
    <s v="W0"/>
    <s v="S121"/>
    <x v="15"/>
    <x v="0"/>
    <s v="SII"/>
    <s v="_Z"/>
    <s v="ALL"/>
    <s v="LE"/>
    <s v="E"/>
    <s v="C"/>
    <x v="21"/>
    <x v="34"/>
    <n v="14.3461"/>
    <s v="Q:GR:W0:S121:L1150:_T:SII:_Z:ALL:LE:E:C20234"/>
    <n v="0"/>
    <n v="14.35"/>
    <x v="3"/>
    <x v="8"/>
    <x v="2"/>
  </r>
  <r>
    <s v="SUP.Q.GR.W0.S13.L1150._T.SII._Z.ALL.LE.E.C"/>
    <x v="3"/>
    <x v="23"/>
    <x v="13"/>
    <x v="1"/>
    <x v="45"/>
    <n v="6.0625999999999998"/>
    <s v="Q:GR:W0:S13:L1150:_T:SII:_Z:ALL:LE:E:C"/>
    <x v="0"/>
    <x v="9"/>
    <s v="W0"/>
    <s v="S13"/>
    <x v="15"/>
    <x v="0"/>
    <s v="SII"/>
    <s v="_Z"/>
    <s v="ALL"/>
    <s v="LE"/>
    <s v="E"/>
    <s v="C"/>
    <x v="23"/>
    <x v="34"/>
    <n v="6.0625999999999998"/>
    <s v="Q:GR:W0:S13:L1150:_T:SII:_Z:ALL:LE:E:C20234"/>
    <n v="0"/>
    <n v="6.06"/>
    <x v="3"/>
    <x v="8"/>
    <x v="2"/>
  </r>
  <r>
    <s v="SUP.Q.GR.W0.S122Z.L1150._T.SII._Z.ALL.LE.E.C"/>
    <x v="3"/>
    <x v="22"/>
    <x v="13"/>
    <x v="1"/>
    <x v="45"/>
    <n v="7.7270000000000003"/>
    <s v="Q:GR:W0:S122Z:L1150:_T:SII:_Z:ALL:LE:E:C"/>
    <x v="0"/>
    <x v="9"/>
    <s v="W0"/>
    <s v="S122Z"/>
    <x v="15"/>
    <x v="0"/>
    <s v="SII"/>
    <s v="_Z"/>
    <s v="ALL"/>
    <s v="LE"/>
    <s v="E"/>
    <s v="C"/>
    <x v="22"/>
    <x v="34"/>
    <n v="7.7270000000000003"/>
    <s v="Q:GR:W0:S122Z:L1150:_T:SII:_Z:ALL:LE:E:C20234"/>
    <n v="0"/>
    <n v="7.73"/>
    <x v="3"/>
    <x v="8"/>
    <x v="2"/>
  </r>
  <r>
    <s v="SUP.Q.GR.W0.S12R.L1150._T.SII._Z.ALL.LE.E.C"/>
    <x v="3"/>
    <x v="28"/>
    <x v="13"/>
    <x v="1"/>
    <x v="45"/>
    <n v="8.1112000000000002"/>
    <s v="Q:GR:W0:S12R:L1150:_T:SII:_Z:ALL:LE:E:C"/>
    <x v="0"/>
    <x v="9"/>
    <s v="W0"/>
    <s v="S12R"/>
    <x v="15"/>
    <x v="0"/>
    <s v="SII"/>
    <s v="_Z"/>
    <s v="ALL"/>
    <s v="LE"/>
    <s v="E"/>
    <s v="C"/>
    <x v="28"/>
    <x v="34"/>
    <n v="8.1112000000000002"/>
    <s v="Q:GR:W0:S12R:L1150:_T:SII:_Z:ALL:LE:E:C20234"/>
    <n v="0"/>
    <n v="8.11"/>
    <x v="3"/>
    <x v="8"/>
    <x v="2"/>
  </r>
  <r>
    <s v="SUP.Q.GR.W0.S11.L1150._T.SII._Z.ALL.LE.E.C"/>
    <x v="3"/>
    <x v="25"/>
    <x v="13"/>
    <x v="1"/>
    <x v="45"/>
    <n v="54.048900000000003"/>
    <s v="Q:GR:W0:S11:L1150:_T:SII:_Z:ALL:LE:E:C"/>
    <x v="0"/>
    <x v="9"/>
    <s v="W0"/>
    <s v="S11"/>
    <x v="15"/>
    <x v="0"/>
    <s v="SII"/>
    <s v="_Z"/>
    <s v="ALL"/>
    <s v="LE"/>
    <s v="E"/>
    <s v="C"/>
    <x v="25"/>
    <x v="34"/>
    <n v="54.048900000000003"/>
    <s v="Q:GR:W0:S11:L1150:_T:SII:_Z:ALL:LE:E:C20234"/>
    <n v="0"/>
    <n v="54.05"/>
    <x v="3"/>
    <x v="8"/>
    <x v="2"/>
  </r>
  <r>
    <s v="SUP.Q.GR.W0.S14.L1150._T.SII._Z.ALL.LE.E.C"/>
    <x v="3"/>
    <x v="24"/>
    <x v="13"/>
    <x v="1"/>
    <x v="45"/>
    <n v="154.52889999999999"/>
    <s v="Q:GR:W0:S14:L1150:_T:SII:_Z:ALL:LE:E:C"/>
    <x v="0"/>
    <x v="9"/>
    <s v="W0"/>
    <s v="S14"/>
    <x v="15"/>
    <x v="0"/>
    <s v="SII"/>
    <s v="_Z"/>
    <s v="ALL"/>
    <s v="LE"/>
    <s v="E"/>
    <s v="C"/>
    <x v="24"/>
    <x v="34"/>
    <n v="154.52889999999999"/>
    <s v="Q:GR:W0:S14:L1150:_T:SII:_Z:ALL:LE:E:C20234"/>
    <n v="0"/>
    <n v="154.53"/>
    <x v="3"/>
    <x v="8"/>
    <x v="2"/>
  </r>
  <r>
    <s v="SUP.Q.GR.W0._Z.L1250._T.SII._Z.ALL.LE.E.C"/>
    <x v="3"/>
    <x v="34"/>
    <x v="13"/>
    <x v="1"/>
    <x v="45"/>
    <n v="12.8642"/>
    <s v="Q:GR:W0:_Z:L1250:_T:SII:_Z:ALL:LE:E:C"/>
    <x v="0"/>
    <x v="9"/>
    <s v="W0"/>
    <s v="_Z"/>
    <x v="23"/>
    <x v="0"/>
    <s v="SII"/>
    <s v="_Z"/>
    <s v="ALL"/>
    <s v="LE"/>
    <s v="E"/>
    <s v="C"/>
    <x v="34"/>
    <x v="34"/>
    <n v="12.8642"/>
    <s v="Q:GR:W0:_Z:L1250:_T:SII:_Z:ALL:LE:E:C20234"/>
    <n v="0"/>
    <n v="12.86"/>
    <x v="3"/>
    <x v="8"/>
    <x v="2"/>
  </r>
  <r>
    <s v="SUP.Q.GR.W0._Z.L1251._T.SII._Z.ALL.LE.E.C"/>
    <x v="3"/>
    <x v="26"/>
    <x v="13"/>
    <x v="1"/>
    <x v="45"/>
    <n v="4.1524000000000001"/>
    <s v="Q:GR:W0:_Z:L1251:_T:SII:_Z:ALL:LE:E:C"/>
    <x v="0"/>
    <x v="9"/>
    <s v="W0"/>
    <s v="_Z"/>
    <x v="16"/>
    <x v="0"/>
    <s v="SII"/>
    <s v="_Z"/>
    <s v="ALL"/>
    <s v="LE"/>
    <s v="E"/>
    <s v="C"/>
    <x v="26"/>
    <x v="34"/>
    <n v="4.1524000000000001"/>
    <s v="Q:GR:W0:_Z:L1251:_T:SII:_Z:ALL:LE:E:C20234"/>
    <n v="0"/>
    <n v="4.1500000000000004"/>
    <x v="3"/>
    <x v="8"/>
    <x v="2"/>
  </r>
  <r>
    <s v="SUP.Q.GR.W0._Z.L1450._T.SII._Z.ALL.LE.E.C"/>
    <x v="3"/>
    <x v="36"/>
    <x v="13"/>
    <x v="1"/>
    <x v="45"/>
    <n v="5.1631"/>
    <s v="Q:GR:W0:_Z:L1450:_T:SII:_Z:ALL:LE:E:C"/>
    <x v="0"/>
    <x v="9"/>
    <s v="W0"/>
    <s v="_Z"/>
    <x v="24"/>
    <x v="0"/>
    <s v="SII"/>
    <s v="_Z"/>
    <s v="ALL"/>
    <s v="LE"/>
    <s v="E"/>
    <s v="C"/>
    <x v="36"/>
    <x v="34"/>
    <n v="5.1631"/>
    <s v="Q:GR:W0:_Z:L1450:_T:SII:_Z:ALL:LE:E:C20234"/>
    <n v="0"/>
    <n v="5.16"/>
    <x v="3"/>
    <x v="8"/>
    <x v="2"/>
  </r>
  <r>
    <s v="SUP.Q.GR.W0._Z.L1451._T.SII._Z.ALL.LE.E.C"/>
    <x v="3"/>
    <x v="27"/>
    <x v="13"/>
    <x v="1"/>
    <x v="45"/>
    <n v="3.9641000000000002"/>
    <s v="Q:GR:W0:_Z:L1451:_T:SII:_Z:ALL:LE:E:C"/>
    <x v="0"/>
    <x v="9"/>
    <s v="W0"/>
    <s v="_Z"/>
    <x v="17"/>
    <x v="0"/>
    <s v="SII"/>
    <s v="_Z"/>
    <s v="ALL"/>
    <s v="LE"/>
    <s v="E"/>
    <s v="C"/>
    <x v="27"/>
    <x v="34"/>
    <n v="3.9641000000000002"/>
    <s v="Q:GR:W0:_Z:L1451:_T:SII:_Z:ALL:LE:E:C20234"/>
    <n v="0"/>
    <n v="3.96"/>
    <x v="3"/>
    <x v="8"/>
    <x v="2"/>
  </r>
  <r>
    <s v="SUP.Q.GR.W0._Z.L3000._T.SII._Z.ALL.LE.E.C"/>
    <x v="3"/>
    <x v="39"/>
    <x v="13"/>
    <x v="1"/>
    <x v="45"/>
    <n v="1.0354000000000001"/>
    <s v="Q:GR:W0:_Z:L3000:_T:SII:_Z:ALL:LE:E:C"/>
    <x v="0"/>
    <x v="9"/>
    <s v="W0"/>
    <s v="_Z"/>
    <x v="27"/>
    <x v="0"/>
    <s v="SII"/>
    <s v="_Z"/>
    <s v="ALL"/>
    <s v="LE"/>
    <s v="E"/>
    <s v="C"/>
    <x v="39"/>
    <x v="34"/>
    <n v="1.0354000000000001"/>
    <s v="Q:GR:W0:_Z:L3000:_T:SII:_Z:ALL:LE:E:C20234"/>
    <n v="0"/>
    <n v="1.04"/>
    <x v="3"/>
    <x v="8"/>
    <x v="2"/>
  </r>
  <r>
    <s v="SUP.Q.GR.W0._Z.L9600._T.SII._Z.ALL.LE.E.C"/>
    <x v="3"/>
    <x v="38"/>
    <x v="13"/>
    <x v="1"/>
    <x v="45"/>
    <n v="9.4339999999999993"/>
    <s v="Q:GR:W0:_Z:L9600:_T:SII:_Z:ALL:LE:E:C"/>
    <x v="0"/>
    <x v="9"/>
    <s v="W0"/>
    <s v="_Z"/>
    <x v="26"/>
    <x v="0"/>
    <s v="SII"/>
    <s v="_Z"/>
    <s v="ALL"/>
    <s v="LE"/>
    <s v="E"/>
    <s v="C"/>
    <x v="38"/>
    <x v="34"/>
    <n v="9.4339999999999993"/>
    <s v="Q:GR:W0:_Z:L9600:_T:SII:_Z:ALL:LE:E:C20234"/>
    <n v="0"/>
    <n v="9.43"/>
    <x v="3"/>
    <x v="8"/>
    <x v="2"/>
  </r>
  <r>
    <s v="SUP.Q.GR.W0._Z.LE000._T.SII._Z.ALL.LE.E.C"/>
    <x v="3"/>
    <x v="37"/>
    <x v="13"/>
    <x v="1"/>
    <x v="45"/>
    <n v="30.183499999999999"/>
    <s v="Q:GR:W0:_Z:LE000:_T:SII:_Z:ALL:LE:E:C"/>
    <x v="0"/>
    <x v="9"/>
    <s v="W0"/>
    <s v="_Z"/>
    <x v="25"/>
    <x v="0"/>
    <s v="SII"/>
    <s v="_Z"/>
    <s v="ALL"/>
    <s v="LE"/>
    <s v="E"/>
    <s v="C"/>
    <x v="37"/>
    <x v="34"/>
    <n v="30.183499999999999"/>
    <s v="Q:GR:W0:_Z:LE000:_T:SII:_Z:ALL:LE:E:C20234"/>
    <n v="0"/>
    <n v="30.18"/>
    <x v="3"/>
    <x v="8"/>
    <x v="2"/>
  </r>
  <r>
    <s v="SUP.Q.GR.W0._Z.NSV21._T.SII._Z.ALL.LE.E.C"/>
    <x v="3"/>
    <x v="32"/>
    <x v="13"/>
    <x v="1"/>
    <x v="45"/>
    <n v="16.3186"/>
    <s v="Q:GR:W0:_Z:NSV21:_T:SII:_Z:ALL:LE:E:C"/>
    <x v="0"/>
    <x v="9"/>
    <s v="W0"/>
    <s v="_Z"/>
    <x v="21"/>
    <x v="0"/>
    <s v="SII"/>
    <s v="_Z"/>
    <s v="ALL"/>
    <s v="LE"/>
    <s v="E"/>
    <s v="C"/>
    <x v="32"/>
    <x v="34"/>
    <n v="16.3186"/>
    <s v="Q:GR:W0:_Z:NSV21:_T:SII:_Z:ALL:LE:E:C20234"/>
    <n v="0"/>
    <n v="16.32"/>
    <x v="3"/>
    <x v="8"/>
    <x v="2"/>
  </r>
  <r>
    <s v="SUP.Q.GR.W0._Z.LE400._T.SII._Z.ALL.LE.E.C"/>
    <x v="3"/>
    <x v="33"/>
    <x v="13"/>
    <x v="1"/>
    <x v="45"/>
    <n v="9.9111999999999991"/>
    <s v="Q:GR:W0:_Z:LE400:_T:SII:_Z:ALL:LE:E:C"/>
    <x v="0"/>
    <x v="9"/>
    <s v="W0"/>
    <s v="_Z"/>
    <x v="22"/>
    <x v="0"/>
    <s v="SII"/>
    <s v="_Z"/>
    <s v="ALL"/>
    <s v="LE"/>
    <s v="E"/>
    <s v="C"/>
    <x v="33"/>
    <x v="34"/>
    <n v="9.9111999999999991"/>
    <s v="Q:GR:W0:_Z:LE400:_T:SII:_Z:ALL:LE:E:C20234"/>
    <n v="0"/>
    <n v="9.91"/>
    <x v="3"/>
    <x v="8"/>
    <x v="2"/>
  </r>
  <r>
    <s v="SUP.Q.GR.W0._Z.LE730._T.SII._Z.ALL.LE.E.C"/>
    <x v="3"/>
    <x v="29"/>
    <x v="13"/>
    <x v="1"/>
    <x v="45"/>
    <n v="9.98E-2"/>
    <s v="Q:GR:W0:_Z:LE730:_T:SII:_Z:ALL:LE:E:C"/>
    <x v="0"/>
    <x v="9"/>
    <s v="W0"/>
    <s v="_Z"/>
    <x v="18"/>
    <x v="0"/>
    <s v="SII"/>
    <s v="_Z"/>
    <s v="ALL"/>
    <s v="LE"/>
    <s v="E"/>
    <s v="C"/>
    <x v="29"/>
    <x v="34"/>
    <n v="9.98E-2"/>
    <s v="Q:GR:W0:_Z:LE730:_T:SII:_Z:ALL:LE:E:C20234"/>
    <n v="0"/>
    <n v="0.1"/>
    <x v="3"/>
    <x v="8"/>
    <x v="2"/>
  </r>
  <r>
    <s v="SUP.Q.GR.W0._Z.LE200._T.SII._Z.ALL.LE.E.C"/>
    <x v="3"/>
    <x v="31"/>
    <x v="13"/>
    <x v="1"/>
    <x v="45"/>
    <n v="-0.64659999999999995"/>
    <s v="Q:GR:W0:_Z:LE200:_T:SII:_Z:ALL:LE:E:C"/>
    <x v="0"/>
    <x v="9"/>
    <s v="W0"/>
    <s v="_Z"/>
    <x v="20"/>
    <x v="0"/>
    <s v="SII"/>
    <s v="_Z"/>
    <s v="ALL"/>
    <s v="LE"/>
    <s v="E"/>
    <s v="C"/>
    <x v="31"/>
    <x v="34"/>
    <n v="-0.64659999999999995"/>
    <s v="Q:GR:W0:_Z:LE200:_T:SII:_Z:ALL:LE:E:C20234"/>
    <n v="0"/>
    <n v="-0.65"/>
    <x v="3"/>
    <x v="8"/>
    <x v="2"/>
  </r>
  <r>
    <s v="SUP.Q.GR.W0._Z.LE500._T.SII._Z.ALL.LE.E.C"/>
    <x v="3"/>
    <x v="30"/>
    <x v="13"/>
    <x v="1"/>
    <x v="45"/>
    <n v="4.5004999999999997"/>
    <s v="Q:GR:W0:_Z:LE500:_T:SII:_Z:ALL:LE:E:C"/>
    <x v="0"/>
    <x v="9"/>
    <s v="W0"/>
    <s v="_Z"/>
    <x v="19"/>
    <x v="0"/>
    <s v="SII"/>
    <s v="_Z"/>
    <s v="ALL"/>
    <s v="LE"/>
    <s v="E"/>
    <s v="C"/>
    <x v="30"/>
    <x v="34"/>
    <n v="4.5004999999999997"/>
    <s v="Q:GR:W0:_Z:LE500:_T:SII:_Z:ALL:LE:E:C20234"/>
    <n v="0"/>
    <n v="4.5"/>
    <x v="3"/>
    <x v="8"/>
    <x v="2"/>
  </r>
  <r>
    <s v="SUP.Q.GR.W0._Z.LE999._T.SII._Z.ALL.LE.E.C"/>
    <x v="3"/>
    <x v="40"/>
    <x v="13"/>
    <x v="1"/>
    <x v="45"/>
    <n v="303.505"/>
    <s v="Q:GR:W0:_Z:LE999:_T:SII:_Z:ALL:LE:E:C"/>
    <x v="0"/>
    <x v="9"/>
    <s v="W0"/>
    <s v="_Z"/>
    <x v="28"/>
    <x v="0"/>
    <s v="SII"/>
    <s v="_Z"/>
    <s v="ALL"/>
    <s v="LE"/>
    <s v="E"/>
    <s v="C"/>
    <x v="40"/>
    <x v="34"/>
    <n v="303.505"/>
    <s v="Q:GR:W0:_Z:LE999:_T:SII:_Z:ALL:LE:E:C20234"/>
    <n v="0"/>
    <n v="303.51"/>
    <x v="3"/>
    <x v="8"/>
    <x v="2"/>
  </r>
  <r>
    <s v="SUP.Q.GR.W0._Z.E0000._T.SII._Z.ALL.LE.E.C"/>
    <x v="5"/>
    <x v="47"/>
    <x v="13"/>
    <x v="1"/>
    <x v="45"/>
    <n v="145.95160000000001"/>
    <s v="Q:GR:W0:_Z:E0000:_T:SII:_Z:ALL:LE:E:C"/>
    <x v="0"/>
    <x v="9"/>
    <s v="W0"/>
    <s v="_Z"/>
    <x v="35"/>
    <x v="0"/>
    <s v="SII"/>
    <s v="_Z"/>
    <s v="ALL"/>
    <s v="LE"/>
    <s v="E"/>
    <s v="C"/>
    <x v="47"/>
    <x v="34"/>
    <n v="145.95160000000001"/>
    <s v="Q:GR:W0:_Z:E0000:_T:SII:_Z:ALL:LE:E:C20234"/>
    <n v="1"/>
    <n v="145.94999999999999"/>
    <x v="5"/>
    <x v="8"/>
    <x v="2"/>
  </r>
  <r>
    <s v="SUP.Q.GR.W0._Z.O0000._T.SII._Z.ALL.LE.E.C"/>
    <x v="4"/>
    <x v="43"/>
    <x v="13"/>
    <x v="1"/>
    <x v="45"/>
    <n v="27.502400000000002"/>
    <s v="Q:GR:W0:_Z:O0000:_T:SII:_Z:ALL:LE:E:C"/>
    <x v="0"/>
    <x v="9"/>
    <s v="W0"/>
    <s v="_Z"/>
    <x v="31"/>
    <x v="0"/>
    <s v="SII"/>
    <s v="_Z"/>
    <s v="ALL"/>
    <s v="LE"/>
    <s v="E"/>
    <s v="C"/>
    <x v="43"/>
    <x v="34"/>
    <n v="27.502400000000002"/>
    <s v="Q:GR:W0:_Z:O0000:_T:SII:_Z:ALL:LE:E:C20234"/>
    <n v="0"/>
    <n v="27.5"/>
    <x v="4"/>
    <x v="8"/>
    <x v="2"/>
  </r>
  <r>
    <s v="SUP.Q.GR.W0._Z.O1000._T.SII._Z.ALL.LE.E.C"/>
    <x v="4"/>
    <x v="42"/>
    <x v="13"/>
    <x v="1"/>
    <x v="45"/>
    <n v="23.633700000000001"/>
    <s v="Q:GR:W0:_Z:O1000:_T:SII:_Z:ALL:LE:E:C"/>
    <x v="0"/>
    <x v="9"/>
    <s v="W0"/>
    <s v="_Z"/>
    <x v="30"/>
    <x v="0"/>
    <s v="SII"/>
    <s v="_Z"/>
    <s v="ALL"/>
    <s v="LE"/>
    <s v="E"/>
    <s v="C"/>
    <x v="42"/>
    <x v="34"/>
    <n v="23.633700000000001"/>
    <s v="Q:GR:W0:_Z:O1000:_T:SII:_Z:ALL:LE:E:C20234"/>
    <n v="0"/>
    <n v="23.63"/>
    <x v="4"/>
    <x v="8"/>
    <x v="2"/>
  </r>
  <r>
    <s v="SUP.Q.GR.W0._Z.O1100._T.SII._Z.ALL.LE.E.C"/>
    <x v="4"/>
    <x v="41"/>
    <x v="13"/>
    <x v="1"/>
    <x v="45"/>
    <n v="22.633700000000001"/>
    <s v="Q:GR:W0:_Z:O1100:_T:SII:_Z:ALL:LE:E:C"/>
    <x v="0"/>
    <x v="9"/>
    <s v="W0"/>
    <s v="_Z"/>
    <x v="29"/>
    <x v="0"/>
    <s v="SII"/>
    <s v="_Z"/>
    <s v="ALL"/>
    <s v="LE"/>
    <s v="E"/>
    <s v="C"/>
    <x v="41"/>
    <x v="34"/>
    <n v="22.633700000000001"/>
    <s v="Q:GR:W0:_Z:O1100:_T:SII:_Z:ALL:LE:E:C20234"/>
    <n v="0"/>
    <n v="22.63"/>
    <x v="4"/>
    <x v="8"/>
    <x v="2"/>
  </r>
  <r>
    <s v="SUP.Q.GR.W0._Z.I4001._T.SII._Z._Z._Z.PCT.C"/>
    <x v="4"/>
    <x v="46"/>
    <x v="13"/>
    <x v="1"/>
    <x v="45"/>
    <n v="18.84"/>
    <s v="Q:GR:W0:_Z:I4001:_T:SII:_Z:_Z:_Z:PCT:C"/>
    <x v="0"/>
    <x v="9"/>
    <s v="W0"/>
    <s v="_Z"/>
    <x v="34"/>
    <x v="0"/>
    <s v="SII"/>
    <s v="_Z"/>
    <s v="_Z"/>
    <s v="_Z"/>
    <s v="PCT"/>
    <s v="C"/>
    <x v="46"/>
    <x v="34"/>
    <n v="0.18840000000000001"/>
    <s v="Q:GR:W0:_Z:I4001:_T:SII:_Z:_Z:_Z:PCT:C20234"/>
    <n v="0"/>
    <n v="18.84"/>
    <x v="4"/>
    <x v="8"/>
    <x v="2"/>
  </r>
  <r>
    <s v="SUP.Q.GR.W0._Z.I4002._T.SII._Z._Z._Z.PCT.C"/>
    <x v="4"/>
    <x v="45"/>
    <x v="13"/>
    <x v="1"/>
    <x v="45"/>
    <n v="16.190000000000001"/>
    <s v="Q:GR:W0:_Z:I4002:_T:SII:_Z:_Z:_Z:PCT:C"/>
    <x v="0"/>
    <x v="9"/>
    <s v="W0"/>
    <s v="_Z"/>
    <x v="33"/>
    <x v="0"/>
    <s v="SII"/>
    <s v="_Z"/>
    <s v="_Z"/>
    <s v="_Z"/>
    <s v="PCT"/>
    <s v="C"/>
    <x v="45"/>
    <x v="34"/>
    <n v="0.16190000000000002"/>
    <s v="Q:GR:W0:_Z:I4002:_T:SII:_Z:_Z:_Z:PCT:C20234"/>
    <n v="0"/>
    <n v="16.190000000000001"/>
    <x v="4"/>
    <x v="8"/>
    <x v="2"/>
  </r>
  <r>
    <s v="SUP.Q.GR.W0._Z.I4008._T.SII._Z._Z._Z.PCT.C"/>
    <x v="4"/>
    <x v="44"/>
    <x v="13"/>
    <x v="1"/>
    <x v="45"/>
    <n v="15.51"/>
    <s v="Q:GR:W0:_Z:I4008:_T:SII:_Z:_Z:_Z:PCT:C"/>
    <x v="0"/>
    <x v="9"/>
    <s v="W0"/>
    <s v="_Z"/>
    <x v="32"/>
    <x v="0"/>
    <s v="SII"/>
    <s v="_Z"/>
    <s v="_Z"/>
    <s v="_Z"/>
    <s v="PCT"/>
    <s v="C"/>
    <x v="44"/>
    <x v="34"/>
    <n v="0.15509999999999999"/>
    <s v="Q:GR:W0:_Z:I4008:_T:SII:_Z:_Z:_Z:PCT:C20234"/>
    <n v="0"/>
    <n v="15.51"/>
    <x v="4"/>
    <x v="8"/>
    <x v="2"/>
  </r>
  <r>
    <s v="SUP.Q.GR.W0._Z.MSV31._T.SII._Z.ALL.LE.E.C"/>
    <x v="13"/>
    <x v="196"/>
    <x v="13"/>
    <x v="1"/>
    <x v="45"/>
    <n v="312.27589999999998"/>
    <s v="Q:GR:W0:_Z:MSV31:_T:SII:_Z:ALL:LE:E:C"/>
    <x v="0"/>
    <x v="9"/>
    <s v="W0"/>
    <s v="_Z"/>
    <x v="117"/>
    <x v="0"/>
    <s v="SII"/>
    <s v="_Z"/>
    <s v="ALL"/>
    <s v="LE"/>
    <s v="E"/>
    <s v="C"/>
    <x v="196"/>
    <x v="34"/>
    <n v="312.27589999999998"/>
    <s v="Q:GR:W0:_Z:MSV31:_T:SII:_Z:ALL:LE:E:C20234"/>
    <n v="0"/>
    <n v="312.27999999999997"/>
    <x v="11"/>
    <x v="8"/>
    <x v="2"/>
  </r>
  <r>
    <s v="SUP.Q.GR.W0._Z.MSV33._T.SII._Z.ALL.LE.E.C"/>
    <x v="13"/>
    <x v="191"/>
    <x v="13"/>
    <x v="1"/>
    <x v="45"/>
    <n v="295.45280000000002"/>
    <s v="Q:GR:W0:_Z:MSV33:_T:SII:_Z:ALL:LE:E:C"/>
    <x v="0"/>
    <x v="9"/>
    <s v="W0"/>
    <s v="_Z"/>
    <x v="112"/>
    <x v="0"/>
    <s v="SII"/>
    <s v="_Z"/>
    <s v="ALL"/>
    <s v="LE"/>
    <s v="E"/>
    <s v="C"/>
    <x v="191"/>
    <x v="34"/>
    <n v="295.45280000000002"/>
    <s v="Q:GR:W0:_Z:MSV33:_T:SII:_Z:ALL:LE:E:C20234"/>
    <n v="0"/>
    <n v="295.45"/>
    <x v="11"/>
    <x v="8"/>
    <x v="2"/>
  </r>
  <r>
    <s v="SUP.Q.GR.W0._Z.MSV34._T.SII._Z.ALL.LE.E.C"/>
    <x v="13"/>
    <x v="220"/>
    <x v="13"/>
    <x v="1"/>
    <x v="45"/>
    <n v="2.4066999999999998"/>
    <s v="Q:GR:W0:_Z:MSV34:_T:SII:_Z:ALL:LE:E:C"/>
    <x v="0"/>
    <x v="9"/>
    <s v="W0"/>
    <s v="_Z"/>
    <x v="141"/>
    <x v="0"/>
    <s v="SII"/>
    <s v="_Z"/>
    <s v="ALL"/>
    <s v="LE"/>
    <s v="E"/>
    <s v="C"/>
    <x v="220"/>
    <x v="34"/>
    <n v="2.4066999999999998"/>
    <s v="Q:GR:W0:_Z:MSV34:_T:SII:_Z:ALL:LE:E:C20234"/>
    <n v="0"/>
    <n v="2.41"/>
    <x v="11"/>
    <x v="8"/>
    <x v="2"/>
  </r>
  <r>
    <s v="SUP.Q.GR.W0._Z.MSV35._T.SII._Z.ALL.LE.E.C"/>
    <x v="13"/>
    <x v="193"/>
    <x v="13"/>
    <x v="1"/>
    <x v="45"/>
    <n v="3.4630000000000001"/>
    <s v="Q:GR:W0:_Z:MSV35:_T:SII:_Z:ALL:LE:E:C"/>
    <x v="0"/>
    <x v="9"/>
    <s v="W0"/>
    <s v="_Z"/>
    <x v="114"/>
    <x v="0"/>
    <s v="SII"/>
    <s v="_Z"/>
    <s v="ALL"/>
    <s v="LE"/>
    <s v="E"/>
    <s v="C"/>
    <x v="193"/>
    <x v="34"/>
    <n v="3.4630000000000001"/>
    <s v="Q:GR:W0:_Z:MSV35:_T:SII:_Z:ALL:LE:E:C20234"/>
    <n v="0"/>
    <n v="3.46"/>
    <x v="11"/>
    <x v="8"/>
    <x v="2"/>
  </r>
  <r>
    <s v="SUP.Q.GR.W0._Z.MSV40._T.SII._Z.ALL.LE.E.C"/>
    <x v="13"/>
    <x v="292"/>
    <x v="13"/>
    <x v="1"/>
    <x v="45"/>
    <s v="-"/>
    <s v="Q:GR:W0:_Z:MSV40:_T:SII:_Z:ALL:LE:E:C"/>
    <x v="0"/>
    <x v="9"/>
    <s v="W0"/>
    <s v="_Z"/>
    <x v="162"/>
    <x v="0"/>
    <s v="SII"/>
    <s v="_Z"/>
    <s v="ALL"/>
    <s v="LE"/>
    <s v="E"/>
    <s v="C"/>
    <x v="347"/>
    <x v="34"/>
    <e v="#N/A"/>
    <s v="Q:GR:W0:_Z:MSV40:_T:SII:_Z:ALL:LE:E:C20234"/>
    <n v="0"/>
    <e v="#N/A"/>
    <x v="11"/>
    <x v="8"/>
    <x v="2"/>
  </r>
  <r>
    <s v="SUP.Q.GR.W0._Z.MSV41._T.SII._Z.ALL.LE.E.C"/>
    <x v="13"/>
    <x v="293"/>
    <x v="13"/>
    <x v="1"/>
    <x v="45"/>
    <s v="-"/>
    <s v="Q:GR:W0:_Z:MSV41:_T:SII:_Z:ALL:LE:E:C"/>
    <x v="0"/>
    <x v="9"/>
    <s v="W0"/>
    <s v="_Z"/>
    <x v="163"/>
    <x v="0"/>
    <s v="SII"/>
    <s v="_Z"/>
    <s v="ALL"/>
    <s v="LE"/>
    <s v="E"/>
    <s v="C"/>
    <x v="348"/>
    <x v="34"/>
    <e v="#N/A"/>
    <s v="Q:GR:W0:_Z:MSV41:_T:SII:_Z:ALL:LE:E:C20234"/>
    <n v="0"/>
    <e v="#N/A"/>
    <x v="11"/>
    <x v="8"/>
    <x v="2"/>
  </r>
  <r>
    <s v="SUP.Q.GR.W0._Z.MSV36._T.SII._Z.ALL.LE.E.C"/>
    <x v="13"/>
    <x v="192"/>
    <x v="13"/>
    <x v="1"/>
    <x v="45"/>
    <n v="10.935499999999999"/>
    <s v="Q:GR:W0:_Z:MSV36:_T:SII:_Z:ALL:LE:E:C"/>
    <x v="0"/>
    <x v="9"/>
    <s v="W0"/>
    <s v="_Z"/>
    <x v="113"/>
    <x v="0"/>
    <s v="SII"/>
    <s v="_Z"/>
    <s v="ALL"/>
    <s v="LE"/>
    <s v="E"/>
    <s v="C"/>
    <x v="192"/>
    <x v="34"/>
    <n v="10.935499999999999"/>
    <s v="Q:GR:W0:_Z:MSV36:_T:SII:_Z:ALL:LE:E:C20234"/>
    <n v="0"/>
    <n v="10.94"/>
    <x v="11"/>
    <x v="8"/>
    <x v="2"/>
  </r>
  <r>
    <s v="SUP.Q.GR.W0._Z.MSV42._T.SII._Z.ALL.LE.E.C"/>
    <x v="13"/>
    <x v="219"/>
    <x v="13"/>
    <x v="1"/>
    <x v="45"/>
    <s v="-"/>
    <s v="Q:GR:W0:_Z:MSV42:_T:SII:_Z:ALL:LE:E:C"/>
    <x v="0"/>
    <x v="9"/>
    <s v="W0"/>
    <s v="_Z"/>
    <x v="164"/>
    <x v="0"/>
    <s v="SII"/>
    <s v="_Z"/>
    <s v="ALL"/>
    <s v="LE"/>
    <s v="E"/>
    <s v="C"/>
    <x v="349"/>
    <x v="34"/>
    <e v="#N/A"/>
    <s v="Q:GR:W0:_Z:MSV42:_T:SII:_Z:ALL:LE:E:C20234"/>
    <n v="0"/>
    <e v="#N/A"/>
    <x v="11"/>
    <x v="8"/>
    <x v="2"/>
  </r>
  <r>
    <s v="SUP.Q.GR.W0._Z.NSV12._T.SII._Z.ALL.LE.E.C"/>
    <x v="13"/>
    <x v="197"/>
    <x v="13"/>
    <x v="1"/>
    <x v="45"/>
    <n v="23.591799999999999"/>
    <s v="Q:GR:W0:_Z:NSV12:_T:SII:_Z:ALL:LE:E:C"/>
    <x v="0"/>
    <x v="9"/>
    <s v="W0"/>
    <s v="_Z"/>
    <x v="118"/>
    <x v="0"/>
    <s v="SII"/>
    <s v="_Z"/>
    <s v="ALL"/>
    <s v="LE"/>
    <s v="E"/>
    <s v="C"/>
    <x v="197"/>
    <x v="34"/>
    <n v="23.591799999999999"/>
    <s v="Q:GR:W0:_Z:NSV12:_T:SII:_Z:ALL:LE:E:C20234"/>
    <n v="0"/>
    <n v="23.59"/>
    <x v="11"/>
    <x v="8"/>
    <x v="2"/>
  </r>
  <r>
    <s v="SUP.Q.GR.W0._Z.MSV12._T.SII._Z.ALL.LE.E.C"/>
    <x v="13"/>
    <x v="199"/>
    <x v="13"/>
    <x v="1"/>
    <x v="45"/>
    <n v="306.92520000000002"/>
    <s v="Q:GR:W0:_Z:MSV12:_T:SII:_Z:ALL:LE:E:C"/>
    <x v="0"/>
    <x v="9"/>
    <s v="W0"/>
    <s v="_Z"/>
    <x v="120"/>
    <x v="0"/>
    <s v="SII"/>
    <s v="_Z"/>
    <s v="ALL"/>
    <s v="LE"/>
    <s v="E"/>
    <s v="C"/>
    <x v="199"/>
    <x v="34"/>
    <n v="306.92520000000002"/>
    <s v="Q:GR:W0:_Z:MSV12:_T:SII:_Z:ALL:LE:E:C20234"/>
    <n v="0"/>
    <n v="306.93"/>
    <x v="11"/>
    <x v="8"/>
    <x v="2"/>
  </r>
  <r>
    <s v="SUP.Q.GR.W0._Z.MSV38._T.SII._Z.ALL.LE.E.C"/>
    <x v="13"/>
    <x v="194"/>
    <x v="13"/>
    <x v="1"/>
    <x v="45"/>
    <n v="-5.3506999999999998"/>
    <s v="Q:GR:W0:_Z:MSV38:_T:SII:_Z:ALL:LE:E:C"/>
    <x v="0"/>
    <x v="9"/>
    <s v="W0"/>
    <s v="_Z"/>
    <x v="115"/>
    <x v="0"/>
    <s v="SII"/>
    <s v="_Z"/>
    <s v="ALL"/>
    <s v="LE"/>
    <s v="E"/>
    <s v="C"/>
    <x v="194"/>
    <x v="34"/>
    <n v="-5.3506999999999998"/>
    <s v="Q:GR:W0:_Z:MSV38:_T:SII:_Z:ALL:LE:E:C20234"/>
    <n v="0"/>
    <n v="-5.35"/>
    <x v="11"/>
    <x v="8"/>
    <x v="2"/>
  </r>
  <r>
    <s v="SUP.Q.GR.W0._Z.NSV13._T.SII._Z.ALL.LE.E.C"/>
    <x v="13"/>
    <x v="198"/>
    <x v="13"/>
    <x v="1"/>
    <x v="45"/>
    <n v="23.633700000000001"/>
    <s v="Q:GR:W0:_Z:NSV13:_T:SII:_Z:ALL:LE:E:C"/>
    <x v="0"/>
    <x v="9"/>
    <s v="W0"/>
    <s v="_Z"/>
    <x v="119"/>
    <x v="0"/>
    <s v="SII"/>
    <s v="_Z"/>
    <s v="ALL"/>
    <s v="LE"/>
    <s v="E"/>
    <s v="C"/>
    <x v="198"/>
    <x v="34"/>
    <n v="23.633700000000001"/>
    <s v="Q:GR:W0:_Z:NSV13:_T:SII:_Z:ALL:LE:E:C20234"/>
    <n v="0"/>
    <n v="23.63"/>
    <x v="11"/>
    <x v="8"/>
    <x v="2"/>
  </r>
  <r>
    <s v="SUP.Q.GR.W0._Z.MSV13._T.SII._Z.ALL.LE.E.C"/>
    <x v="13"/>
    <x v="200"/>
    <x v="13"/>
    <x v="1"/>
    <x v="45"/>
    <n v="306.96710000000002"/>
    <s v="Q:GR:W0:_Z:MSV13:_T:SII:_Z:ALL:LE:E:C"/>
    <x v="0"/>
    <x v="9"/>
    <s v="W0"/>
    <s v="_Z"/>
    <x v="121"/>
    <x v="0"/>
    <s v="SII"/>
    <s v="_Z"/>
    <s v="ALL"/>
    <s v="LE"/>
    <s v="E"/>
    <s v="C"/>
    <x v="200"/>
    <x v="34"/>
    <n v="306.96710000000002"/>
    <s v="Q:GR:W0:_Z:MSV13:_T:SII:_Z:ALL:LE:E:C20234"/>
    <n v="0"/>
    <n v="306.97000000000003"/>
    <x v="11"/>
    <x v="8"/>
    <x v="2"/>
  </r>
  <r>
    <s v="SUP.Q.GR.W0._Z.MSV39._T.SII._Z.ALL.LE.E.C"/>
    <x v="13"/>
    <x v="195"/>
    <x v="13"/>
    <x v="1"/>
    <x v="45"/>
    <n v="-5.3087999999999997"/>
    <s v="Q:GR:W0:_Z:MSV39:_T:SII:_Z:ALL:LE:E:C"/>
    <x v="0"/>
    <x v="9"/>
    <s v="W0"/>
    <s v="_Z"/>
    <x v="116"/>
    <x v="0"/>
    <s v="SII"/>
    <s v="_Z"/>
    <s v="ALL"/>
    <s v="LE"/>
    <s v="E"/>
    <s v="C"/>
    <x v="195"/>
    <x v="34"/>
    <n v="-5.3087999999999997"/>
    <s v="Q:GR:W0:_Z:MSV39:_T:SII:_Z:ALL:LE:E:C20234"/>
    <n v="0"/>
    <n v="-5.31"/>
    <x v="11"/>
    <x v="8"/>
    <x v="2"/>
  </r>
  <r>
    <s v="SUP.Q.GR.W0._Z.KSV12._T.SII._Z._Z._Z.PCT.C"/>
    <x v="13"/>
    <x v="201"/>
    <x v="13"/>
    <x v="1"/>
    <x v="45"/>
    <n v="7.69"/>
    <s v="Q:GR:W0:_Z:KSV12:_T:SII:_Z:_Z:_Z:PCT:C"/>
    <x v="0"/>
    <x v="9"/>
    <s v="W0"/>
    <s v="_Z"/>
    <x v="122"/>
    <x v="0"/>
    <s v="SII"/>
    <s v="_Z"/>
    <s v="_Z"/>
    <s v="_Z"/>
    <s v="PCT"/>
    <s v="C"/>
    <x v="201"/>
    <x v="34"/>
    <n v="7.690000000000001E-2"/>
    <s v="Q:GR:W0:_Z:KSV12:_T:SII:_Z:_Z:_Z:PCT:C20234"/>
    <n v="0"/>
    <n v="7.69"/>
    <x v="11"/>
    <x v="8"/>
    <x v="2"/>
  </r>
  <r>
    <s v="SUP.Q.GR.W0._Z.KSV13._T.SII._Z._Z._Z.PCT.C"/>
    <x v="13"/>
    <x v="202"/>
    <x v="13"/>
    <x v="1"/>
    <x v="45"/>
    <n v="7.7"/>
    <s v="Q:GR:W0:_Z:KSV13:_T:SII:_Z:_Z:_Z:PCT:C"/>
    <x v="0"/>
    <x v="9"/>
    <s v="W0"/>
    <s v="_Z"/>
    <x v="123"/>
    <x v="0"/>
    <s v="SII"/>
    <s v="_Z"/>
    <s v="_Z"/>
    <s v="_Z"/>
    <s v="PCT"/>
    <s v="C"/>
    <x v="202"/>
    <x v="34"/>
    <n v="7.6999999999999999E-2"/>
    <s v="Q:GR:W0:_Z:KSV13:_T:SII:_Z:_Z:_Z:PCT:C20234"/>
    <n v="0"/>
    <n v="7.7"/>
    <x v="11"/>
    <x v="8"/>
    <x v="2"/>
  </r>
  <r>
    <s v="SUP.Q.GR.W0._Z.E1000._T.SII._Z.ALL.LE.E.C"/>
    <x v="5"/>
    <x v="64"/>
    <x v="13"/>
    <x v="1"/>
    <x v="45"/>
    <n v="128.59819999999999"/>
    <s v="Q:GR:W0:_Z:E1000:_T:SII:_Z:ALL:LE:E:C"/>
    <x v="0"/>
    <x v="9"/>
    <s v="W0"/>
    <s v="_Z"/>
    <x v="52"/>
    <x v="0"/>
    <s v="SII"/>
    <s v="_Z"/>
    <s v="ALL"/>
    <s v="LE"/>
    <s v="E"/>
    <s v="C"/>
    <x v="64"/>
    <x v="34"/>
    <n v="128.59819999999999"/>
    <s v="Q:GR:W0:_Z:E1000:_T:SII:_Z:ALL:LE:E:C20234"/>
    <n v="0"/>
    <n v="128.6"/>
    <x v="5"/>
    <x v="8"/>
    <x v="2"/>
  </r>
  <r>
    <s v="SUP.Q.GR.W0._Z.E2000._T.SII._Z.ALL.LE.E.C"/>
    <x v="5"/>
    <x v="63"/>
    <x v="13"/>
    <x v="1"/>
    <x v="45"/>
    <n v="124.94"/>
    <s v="Q:GR:W0:_Z:E2000:_T:SII:_Z:ALL:LE:E:C"/>
    <x v="0"/>
    <x v="9"/>
    <s v="W0"/>
    <s v="_Z"/>
    <x v="51"/>
    <x v="0"/>
    <s v="SII"/>
    <s v="_Z"/>
    <s v="ALL"/>
    <s v="LE"/>
    <s v="E"/>
    <s v="C"/>
    <x v="63"/>
    <x v="34"/>
    <n v="124.94"/>
    <s v="Q:GR:W0:_Z:E2000:_T:SII:_Z:ALL:LE:E:C20234"/>
    <n v="0"/>
    <n v="124.94"/>
    <x v="5"/>
    <x v="8"/>
    <x v="2"/>
  </r>
  <r>
    <s v="SUP.Q.GR.W0._Z.E2130._T.SII._Z.ALL.LE.E.C"/>
    <x v="5"/>
    <x v="59"/>
    <x v="13"/>
    <x v="1"/>
    <x v="45"/>
    <n v="5.1154000000000002"/>
    <s v="Q:GR:W0:_Z:E2130:_T:SII:_Z:ALL:LE:E:C"/>
    <x v="0"/>
    <x v="9"/>
    <s v="W0"/>
    <s v="_Z"/>
    <x v="47"/>
    <x v="0"/>
    <s v="SII"/>
    <s v="_Z"/>
    <s v="ALL"/>
    <s v="LE"/>
    <s v="E"/>
    <s v="C"/>
    <x v="59"/>
    <x v="34"/>
    <n v="5.1154000000000002"/>
    <s v="Q:GR:W0:_Z:E2130:_T:SII:_Z:ALL:LE:E:C20234"/>
    <n v="0"/>
    <n v="5.12"/>
    <x v="5"/>
    <x v="8"/>
    <x v="2"/>
  </r>
  <r>
    <s v="SUP.Q.GR.W0._Z.E2135._T.SII._Z.ALL.LE.E.C"/>
    <x v="5"/>
    <x v="58"/>
    <x v="13"/>
    <x v="1"/>
    <x v="45"/>
    <n v="50.179400000000001"/>
    <s v="Q:GR:W0:_Z:E2135:_T:SII:_Z:ALL:LE:E:C"/>
    <x v="0"/>
    <x v="9"/>
    <s v="W0"/>
    <s v="_Z"/>
    <x v="46"/>
    <x v="0"/>
    <s v="SII"/>
    <s v="_Z"/>
    <s v="ALL"/>
    <s v="LE"/>
    <s v="E"/>
    <s v="C"/>
    <x v="58"/>
    <x v="34"/>
    <n v="50.179400000000001"/>
    <s v="Q:GR:W0:_Z:E2135:_T:SII:_Z:ALL:LE:E:C20234"/>
    <n v="0"/>
    <n v="50.18"/>
    <x v="5"/>
    <x v="8"/>
    <x v="2"/>
  </r>
  <r>
    <s v="SUP.Q.GR.W0._Z.E2140._T.SII._Z.ALL.LE.E.C"/>
    <x v="5"/>
    <x v="60"/>
    <x v="13"/>
    <x v="1"/>
    <x v="45"/>
    <n v="9.3927999999999994"/>
    <s v="Q:GR:W0:_Z:E2140:_T:SII:_Z:ALL:LE:E:C"/>
    <x v="0"/>
    <x v="9"/>
    <s v="W0"/>
    <s v="_Z"/>
    <x v="48"/>
    <x v="0"/>
    <s v="SII"/>
    <s v="_Z"/>
    <s v="ALL"/>
    <s v="LE"/>
    <s v="E"/>
    <s v="C"/>
    <x v="60"/>
    <x v="34"/>
    <n v="9.3927999999999994"/>
    <s v="Q:GR:W0:_Z:E2140:_T:SII:_Z:ALL:LE:E:C20234"/>
    <n v="0"/>
    <n v="9.39"/>
    <x v="5"/>
    <x v="8"/>
    <x v="2"/>
  </r>
  <r>
    <s v="SUP.Q.GR.W0._Z.E2145._T.SII._Z.ALL.LE.E.C"/>
    <x v="5"/>
    <x v="57"/>
    <x v="13"/>
    <x v="1"/>
    <x v="45"/>
    <n v="16.964700000000001"/>
    <s v="Q:GR:W0:_Z:E2145:_T:SII:_Z:ALL:LE:E:C"/>
    <x v="0"/>
    <x v="9"/>
    <s v="W0"/>
    <s v="_Z"/>
    <x v="45"/>
    <x v="0"/>
    <s v="SII"/>
    <s v="_Z"/>
    <s v="ALL"/>
    <s v="LE"/>
    <s v="E"/>
    <s v="C"/>
    <x v="57"/>
    <x v="34"/>
    <n v="16.964700000000001"/>
    <s v="Q:GR:W0:_Z:E2145:_T:SII:_Z:ALL:LE:E:C20234"/>
    <n v="0"/>
    <n v="16.96"/>
    <x v="5"/>
    <x v="8"/>
    <x v="2"/>
  </r>
  <r>
    <s v="SUP.Q.GR.W0._Z.E3000._T.SII._Z.ALL.LE.E.C"/>
    <x v="5"/>
    <x v="62"/>
    <x v="13"/>
    <x v="1"/>
    <x v="45"/>
    <s v="-"/>
    <s v="Q:GR:W0:_Z:E3000:_T:SII:_Z:ALL:LE:E:C"/>
    <x v="0"/>
    <x v="9"/>
    <s v="W0"/>
    <s v="_Z"/>
    <x v="50"/>
    <x v="0"/>
    <s v="SII"/>
    <s v="_Z"/>
    <s v="ALL"/>
    <s v="LE"/>
    <s v="E"/>
    <s v="C"/>
    <x v="62"/>
    <x v="34"/>
    <e v="#N/A"/>
    <s v="Q:GR:W0:_Z:E3000:_T:SII:_Z:ALL:LE:E:C20234"/>
    <n v="0"/>
    <e v="#N/A"/>
    <x v="5"/>
    <x v="8"/>
    <x v="2"/>
  </r>
  <r>
    <s v="SUP.Q.GR.W0._Z.E324I._T.SII._Z.ALL.LE.E.C"/>
    <x v="5"/>
    <x v="54"/>
    <x v="13"/>
    <x v="1"/>
    <x v="45"/>
    <s v="-"/>
    <s v="Q:GR:W0:_Z:E324I:_T:SII:_Z:ALL:LE:E:C"/>
    <x v="0"/>
    <x v="9"/>
    <s v="W0"/>
    <s v="_Z"/>
    <x v="42"/>
    <x v="0"/>
    <s v="SII"/>
    <s v="_Z"/>
    <s v="ALL"/>
    <s v="LE"/>
    <s v="E"/>
    <s v="C"/>
    <x v="54"/>
    <x v="34"/>
    <e v="#N/A"/>
    <s v="Q:GR:W0:_Z:E324I:_T:SII:_Z:ALL:LE:E:C20234"/>
    <n v="0"/>
    <e v="#N/A"/>
    <x v="5"/>
    <x v="8"/>
    <x v="2"/>
  </r>
  <r>
    <s v="SUP.Q.GR.W0._Z.E324C._T.SII._Z.ALL.LE.E.C"/>
    <x v="5"/>
    <x v="53"/>
    <x v="13"/>
    <x v="1"/>
    <x v="45"/>
    <s v="-"/>
    <s v="Q:GR:W0:_Z:E324C:_T:SII:_Z:ALL:LE:E:C"/>
    <x v="0"/>
    <x v="9"/>
    <s v="W0"/>
    <s v="_Z"/>
    <x v="41"/>
    <x v="0"/>
    <s v="SII"/>
    <s v="_Z"/>
    <s v="ALL"/>
    <s v="LE"/>
    <s v="E"/>
    <s v="C"/>
    <x v="53"/>
    <x v="34"/>
    <e v="#N/A"/>
    <s v="Q:GR:W0:_Z:E324C:_T:SII:_Z:ALL:LE:E:C20234"/>
    <n v="0"/>
    <e v="#N/A"/>
    <x v="5"/>
    <x v="8"/>
    <x v="2"/>
  </r>
  <r>
    <s v="SUP.Q.GR.W0._Z.E324Q._T.SII._Z.ALL.LE.E.C"/>
    <x v="5"/>
    <x v="55"/>
    <x v="13"/>
    <x v="1"/>
    <x v="45"/>
    <s v="-"/>
    <s v="Q:GR:W0:_Z:E324Q:_T:SII:_Z:ALL:LE:E:C"/>
    <x v="0"/>
    <x v="9"/>
    <s v="W0"/>
    <s v="_Z"/>
    <x v="43"/>
    <x v="0"/>
    <s v="SII"/>
    <s v="_Z"/>
    <s v="ALL"/>
    <s v="LE"/>
    <s v="E"/>
    <s v="C"/>
    <x v="55"/>
    <x v="34"/>
    <e v="#N/A"/>
    <s v="Q:GR:W0:_Z:E324Q:_T:SII:_Z:ALL:LE:E:C20234"/>
    <n v="0"/>
    <e v="#N/A"/>
    <x v="5"/>
    <x v="8"/>
    <x v="2"/>
  </r>
  <r>
    <s v="SUP.Q.GR.W0._Z.E324E._T.SII._Z.ALL.LE.E.C"/>
    <x v="5"/>
    <x v="56"/>
    <x v="13"/>
    <x v="1"/>
    <x v="45"/>
    <s v="-"/>
    <s v="Q:GR:W0:_Z:E324E:_T:SII:_Z:ALL:LE:E:C"/>
    <x v="0"/>
    <x v="9"/>
    <s v="W0"/>
    <s v="_Z"/>
    <x v="44"/>
    <x v="0"/>
    <s v="SII"/>
    <s v="_Z"/>
    <s v="ALL"/>
    <s v="LE"/>
    <s v="E"/>
    <s v="C"/>
    <x v="56"/>
    <x v="34"/>
    <e v="#N/A"/>
    <s v="Q:GR:W0:_Z:E324E:_T:SII:_Z:ALL:LE:E:C20234"/>
    <n v="0"/>
    <e v="#N/A"/>
    <x v="5"/>
    <x v="8"/>
    <x v="2"/>
  </r>
  <r>
    <s v="SUP.Q.GR.W0._Z.E1100._T.SII._Z.ALL.LE.E.C"/>
    <x v="5"/>
    <x v="61"/>
    <x v="13"/>
    <x v="1"/>
    <x v="45"/>
    <s v="-"/>
    <s v="Q:GR:W0:_Z:E1100:_T:SII:_Z:ALL:LE:E:C"/>
    <x v="0"/>
    <x v="9"/>
    <s v="W0"/>
    <s v="_Z"/>
    <x v="49"/>
    <x v="0"/>
    <s v="SII"/>
    <s v="_Z"/>
    <s v="ALL"/>
    <s v="LE"/>
    <s v="E"/>
    <s v="C"/>
    <x v="61"/>
    <x v="34"/>
    <e v="#N/A"/>
    <s v="Q:GR:W0:_Z:E1100:_T:SII:_Z:ALL:LE:E:C20234"/>
    <n v="0"/>
    <e v="#N/A"/>
    <x v="5"/>
    <x v="8"/>
    <x v="2"/>
  </r>
  <r>
    <s v="SUP.Q.GR.W0._Z.E1300._T.SII._Z.ALL.LE.E.C"/>
    <x v="5"/>
    <x v="267"/>
    <x v="13"/>
    <x v="1"/>
    <x v="45"/>
    <n v="3.6555"/>
    <s v="Q:GR:W0:_Z:E1300:_T:SII:_Z:ALL:LE:E:C"/>
    <x v="0"/>
    <x v="9"/>
    <s v="W0"/>
    <s v="_Z"/>
    <x v="150"/>
    <x v="0"/>
    <s v="SII"/>
    <s v="_Z"/>
    <s v="ALL"/>
    <s v="LE"/>
    <s v="E"/>
    <s v="C"/>
    <x v="267"/>
    <x v="34"/>
    <n v="3.6555"/>
    <s v="Q:GR:W0:_Z:E1300:_T:SII:_Z:ALL:LE:E:C20234"/>
    <n v="0"/>
    <n v="3.66"/>
    <x v="5"/>
    <x v="8"/>
    <x v="2"/>
  </r>
  <r>
    <s v="SUP.Q.GR.W0._Z.E4000._T.SII._Z.ALL.LE.E.C"/>
    <x v="5"/>
    <x v="69"/>
    <x v="13"/>
    <x v="1"/>
    <x v="45"/>
    <s v="-"/>
    <s v="Q:GR:W0:_Z:E4000:_T:SII:_Z:ALL:LE:E:C"/>
    <x v="0"/>
    <x v="9"/>
    <s v="W0"/>
    <s v="_Z"/>
    <x v="57"/>
    <x v="0"/>
    <s v="SII"/>
    <s v="_Z"/>
    <s v="ALL"/>
    <s v="LE"/>
    <s v="E"/>
    <s v="C"/>
    <x v="69"/>
    <x v="34"/>
    <e v="#N/A"/>
    <s v="Q:GR:W0:_Z:E4000:_T:SII:_Z:ALL:LE:E:C20234"/>
    <n v="0"/>
    <e v="#N/A"/>
    <x v="5"/>
    <x v="8"/>
    <x v="2"/>
  </r>
  <r>
    <s v="SUP.Q.GR.W0._Z.E5000._T.SII._Z.ALL.LE.E.C"/>
    <x v="5"/>
    <x v="65"/>
    <x v="13"/>
    <x v="1"/>
    <x v="45"/>
    <n v="2.903"/>
    <s v="Q:GR:W0:_Z:E5000:_T:SII:_Z:ALL:LE:E:C"/>
    <x v="0"/>
    <x v="9"/>
    <s v="W0"/>
    <s v="_Z"/>
    <x v="53"/>
    <x v="0"/>
    <s v="SII"/>
    <s v="_Z"/>
    <s v="ALL"/>
    <s v="LE"/>
    <s v="E"/>
    <s v="C"/>
    <x v="65"/>
    <x v="34"/>
    <n v="2.903"/>
    <s v="Q:GR:W0:_Z:E5000:_T:SII:_Z:ALL:LE:E:C20234"/>
    <n v="0"/>
    <n v="2.9"/>
    <x v="5"/>
    <x v="8"/>
    <x v="2"/>
  </r>
  <r>
    <s v="SUP.Q.GR.W0._Z.E5100._T.SII._Z.ALL.LE.E.C"/>
    <x v="5"/>
    <x v="49"/>
    <x v="13"/>
    <x v="1"/>
    <x v="45"/>
    <n v="0.86460000000000004"/>
    <s v="Q:GR:W0:_Z:E5100:_T:SII:_Z:ALL:LE:E:C"/>
    <x v="0"/>
    <x v="9"/>
    <s v="W0"/>
    <s v="_Z"/>
    <x v="37"/>
    <x v="0"/>
    <s v="SII"/>
    <s v="_Z"/>
    <s v="ALL"/>
    <s v="LE"/>
    <s v="E"/>
    <s v="C"/>
    <x v="49"/>
    <x v="34"/>
    <n v="0.86460000000000004"/>
    <s v="Q:GR:W0:_Z:E5100:_T:SII:_Z:ALL:LE:E:C20234"/>
    <n v="0"/>
    <n v="0.86"/>
    <x v="5"/>
    <x v="8"/>
    <x v="2"/>
  </r>
  <r>
    <s v="SUP.Q.GR.W0._Z.E5200._T.SII._Z.ALL.LE.E.C"/>
    <x v="5"/>
    <x v="48"/>
    <x v="13"/>
    <x v="1"/>
    <x v="45"/>
    <n v="2.0384000000000002"/>
    <s v="Q:GR:W0:_Z:E5200:_T:SII:_Z:ALL:LE:E:C"/>
    <x v="0"/>
    <x v="9"/>
    <s v="W0"/>
    <s v="_Z"/>
    <x v="36"/>
    <x v="0"/>
    <s v="SII"/>
    <s v="_Z"/>
    <s v="ALL"/>
    <s v="LE"/>
    <s v="E"/>
    <s v="C"/>
    <x v="48"/>
    <x v="34"/>
    <n v="2.0384000000000002"/>
    <s v="Q:GR:W0:_Z:E5200:_T:SII:_Z:ALL:LE:E:C20234"/>
    <n v="0"/>
    <n v="2.04"/>
    <x v="5"/>
    <x v="8"/>
    <x v="2"/>
  </r>
  <r>
    <s v="SUP.Q.GR.W0._Z.E6000._T.SII._Z.ALL.LE.E.C"/>
    <x v="5"/>
    <x v="66"/>
    <x v="13"/>
    <x v="1"/>
    <x v="45"/>
    <n v="13.9274"/>
    <s v="Q:GR:W0:_Z:E6000:_T:SII:_Z:ALL:LE:E:C"/>
    <x v="0"/>
    <x v="9"/>
    <s v="W0"/>
    <s v="_Z"/>
    <x v="54"/>
    <x v="0"/>
    <s v="SII"/>
    <s v="_Z"/>
    <s v="ALL"/>
    <s v="LE"/>
    <s v="E"/>
    <s v="C"/>
    <x v="66"/>
    <x v="34"/>
    <n v="13.9274"/>
    <s v="Q:GR:W0:_Z:E6000:_T:SII:_Z:ALL:LE:E:C20234"/>
    <n v="0"/>
    <n v="13.93"/>
    <x v="5"/>
    <x v="8"/>
    <x v="2"/>
  </r>
  <r>
    <s v="SUP.Q.GR.W0._Z.E6100._T.SII._Z.ALL.LE.E.C"/>
    <x v="5"/>
    <x v="51"/>
    <x v="13"/>
    <x v="1"/>
    <x v="45"/>
    <s v="-"/>
    <s v="Q:GR:W0:_Z:E6100:_T:SII:_Z:ALL:LE:E:C"/>
    <x v="0"/>
    <x v="9"/>
    <s v="W0"/>
    <s v="_Z"/>
    <x v="39"/>
    <x v="0"/>
    <s v="SII"/>
    <s v="_Z"/>
    <s v="ALL"/>
    <s v="LE"/>
    <s v="E"/>
    <s v="C"/>
    <x v="51"/>
    <x v="34"/>
    <e v="#N/A"/>
    <s v="Q:GR:W0:_Z:E6100:_T:SII:_Z:ALL:LE:E:C20234"/>
    <n v="0"/>
    <e v="#N/A"/>
    <x v="5"/>
    <x v="8"/>
    <x v="2"/>
  </r>
  <r>
    <s v="SUP.Q.GR.W0._Z.E6200._T.SII._Z.ALL.LE.E.C"/>
    <x v="5"/>
    <x v="52"/>
    <x v="13"/>
    <x v="1"/>
    <x v="45"/>
    <s v="-"/>
    <s v="Q:GR:W0:_Z:E6200:_T:SII:_Z:ALL:LE:E:C"/>
    <x v="0"/>
    <x v="9"/>
    <s v="W0"/>
    <s v="_Z"/>
    <x v="40"/>
    <x v="0"/>
    <s v="SII"/>
    <s v="_Z"/>
    <s v="ALL"/>
    <s v="LE"/>
    <s v="E"/>
    <s v="C"/>
    <x v="52"/>
    <x v="34"/>
    <e v="#N/A"/>
    <s v="Q:GR:W0:_Z:E6200:_T:SII:_Z:ALL:LE:E:C20234"/>
    <n v="0"/>
    <e v="#N/A"/>
    <x v="5"/>
    <x v="8"/>
    <x v="2"/>
  </r>
  <r>
    <s v="SUP.Q.GR.W0._Z.E6300._T.SII._Z.ALL.LE.E.C"/>
    <x v="5"/>
    <x v="50"/>
    <x v="13"/>
    <x v="1"/>
    <x v="45"/>
    <s v="-"/>
    <s v="Q:GR:W0:_Z:E6300:_T:SII:_Z:ALL:LE:E:C"/>
    <x v="0"/>
    <x v="9"/>
    <s v="W0"/>
    <s v="_Z"/>
    <x v="38"/>
    <x v="0"/>
    <s v="SII"/>
    <s v="_Z"/>
    <s v="ALL"/>
    <s v="LE"/>
    <s v="E"/>
    <s v="C"/>
    <x v="50"/>
    <x v="34"/>
    <e v="#N/A"/>
    <s v="Q:GR:W0:_Z:E6300:_T:SII:_Z:ALL:LE:E:C20234"/>
    <n v="0"/>
    <e v="#N/A"/>
    <x v="5"/>
    <x v="8"/>
    <x v="2"/>
  </r>
  <r>
    <s v="SUP.Q.GR.W0._Z.E7000._T.SII._Z.ALL.LE.E.C"/>
    <x v="5"/>
    <x v="68"/>
    <x v="13"/>
    <x v="1"/>
    <x v="45"/>
    <n v="0.48580000000000001"/>
    <s v="Q:GR:W0:_Z:E7000:_T:SII:_Z:ALL:LE:E:C"/>
    <x v="0"/>
    <x v="9"/>
    <s v="W0"/>
    <s v="_Z"/>
    <x v="56"/>
    <x v="0"/>
    <s v="SII"/>
    <s v="_Z"/>
    <s v="ALL"/>
    <s v="LE"/>
    <s v="E"/>
    <s v="C"/>
    <x v="68"/>
    <x v="34"/>
    <n v="0.48580000000000001"/>
    <s v="Q:GR:W0:_Z:E7000:_T:SII:_Z:ALL:LE:E:C20234"/>
    <n v="0"/>
    <n v="0.49"/>
    <x v="5"/>
    <x v="8"/>
    <x v="2"/>
  </r>
  <r>
    <s v="SUP.Q.GR.W0._Z.E9300._T.SII._Z.ALL.LE.E.C"/>
    <x v="5"/>
    <x v="67"/>
    <x v="13"/>
    <x v="1"/>
    <x v="45"/>
    <s v="-"/>
    <s v="Q:GR:W0:_Z:E9300:_T:SII:_Z:ALL:LE:E:C"/>
    <x v="0"/>
    <x v="9"/>
    <s v="W0"/>
    <s v="_Z"/>
    <x v="55"/>
    <x v="0"/>
    <s v="SII"/>
    <s v="_Z"/>
    <s v="ALL"/>
    <s v="LE"/>
    <s v="E"/>
    <s v="C"/>
    <x v="67"/>
    <x v="34"/>
    <e v="#N/A"/>
    <s v="Q:GR:W0:_Z:E9300:_T:SII:_Z:ALL:LE:E:C20234"/>
    <n v="0"/>
    <e v="#N/A"/>
    <x v="5"/>
    <x v="8"/>
    <x v="2"/>
  </r>
  <r>
    <s v="SUP.Q.GR.W0._Z.E0000._T.SII._Z.ALL.LE.E.C"/>
    <x v="4"/>
    <x v="47"/>
    <x v="13"/>
    <x v="1"/>
    <x v="45"/>
    <n v="145.95160000000001"/>
    <s v="Q:GR:W0:_Z:E0000:_T:SII:_Z:ALL:LE:E:C"/>
    <x v="0"/>
    <x v="9"/>
    <s v="W0"/>
    <s v="_Z"/>
    <x v="35"/>
    <x v="0"/>
    <s v="SII"/>
    <s v="_Z"/>
    <s v="ALL"/>
    <s v="LE"/>
    <s v="E"/>
    <s v="C"/>
    <x v="47"/>
    <x v="34"/>
    <n v="145.95160000000001"/>
    <s v="Q:GR:W0:_Z:E0000:_T:SII:_Z:ALL:LE:E:C20234"/>
    <n v="0"/>
    <n v="145.94999999999999"/>
    <x v="4"/>
    <x v="8"/>
    <x v="2"/>
  </r>
  <r>
    <s v="SUP.Q.GR.W0._Z.EW130._T.SII._Z._Z._Z.PCT.C"/>
    <x v="5"/>
    <x v="70"/>
    <x v="13"/>
    <x v="1"/>
    <x v="45"/>
    <n v="36.93"/>
    <s v="Q:GR:W0:_Z:EW130:_T:SII:_Z:_Z:_Z:PCT:C"/>
    <x v="0"/>
    <x v="9"/>
    <s v="W0"/>
    <s v="_Z"/>
    <x v="58"/>
    <x v="0"/>
    <s v="SII"/>
    <s v="_Z"/>
    <s v="_Z"/>
    <s v="_Z"/>
    <s v="PCT"/>
    <s v="C"/>
    <x v="70"/>
    <x v="34"/>
    <n v="0.36930000000000002"/>
    <s v="Q:GR:W0:_Z:EW130:_T:SII:_Z:_Z:_Z:PCT:C20234"/>
    <n v="0"/>
    <n v="36.93"/>
    <x v="5"/>
    <x v="8"/>
    <x v="2"/>
  </r>
  <r>
    <s v="SUP.Q.GR.W0._Z.EW135._T.SII._Z._Z._Z.PCT.C"/>
    <x v="5"/>
    <x v="73"/>
    <x v="13"/>
    <x v="1"/>
    <x v="45"/>
    <n v="86.06"/>
    <s v="Q:GR:W0:_Z:EW135:_T:SII:_Z:_Z:_Z:PCT:C"/>
    <x v="0"/>
    <x v="9"/>
    <s v="W0"/>
    <s v="_Z"/>
    <x v="61"/>
    <x v="0"/>
    <s v="SII"/>
    <s v="_Z"/>
    <s v="_Z"/>
    <s v="_Z"/>
    <s v="PCT"/>
    <s v="C"/>
    <x v="73"/>
    <x v="34"/>
    <n v="0.86060000000000003"/>
    <s v="Q:GR:W0:_Z:EW135:_T:SII:_Z:_Z:_Z:PCT:C20234"/>
    <n v="0"/>
    <n v="86.06"/>
    <x v="5"/>
    <x v="8"/>
    <x v="2"/>
  </r>
  <r>
    <s v="SUP.Q.GR.W0._Z.EW140._T.SII._Z._Z._Z.PCT.C"/>
    <x v="5"/>
    <x v="76"/>
    <x v="13"/>
    <x v="1"/>
    <x v="45"/>
    <n v="69.19"/>
    <s v="Q:GR:W0:_Z:EW140:_T:SII:_Z:_Z:_Z:PCT:C"/>
    <x v="0"/>
    <x v="9"/>
    <s v="W0"/>
    <s v="_Z"/>
    <x v="64"/>
    <x v="0"/>
    <s v="SII"/>
    <s v="_Z"/>
    <s v="_Z"/>
    <s v="_Z"/>
    <s v="PCT"/>
    <s v="C"/>
    <x v="76"/>
    <x v="34"/>
    <n v="0.69189999999999996"/>
    <s v="Q:GR:W0:_Z:EW140:_T:SII:_Z:_Z:_Z:PCT:C20234"/>
    <n v="0"/>
    <n v="69.19"/>
    <x v="5"/>
    <x v="8"/>
    <x v="2"/>
  </r>
  <r>
    <s v="SUP.Q.GR.W0._Z.EW145._T.SII._Z._Z._Z.PCT.C"/>
    <x v="5"/>
    <x v="71"/>
    <x v="13"/>
    <x v="1"/>
    <x v="45"/>
    <n v="39.93"/>
    <s v="Q:GR:W0:_Z:EW145:_T:SII:_Z:_Z:_Z:PCT:C"/>
    <x v="0"/>
    <x v="9"/>
    <s v="W0"/>
    <s v="_Z"/>
    <x v="59"/>
    <x v="0"/>
    <s v="SII"/>
    <s v="_Z"/>
    <s v="_Z"/>
    <s v="_Z"/>
    <s v="PCT"/>
    <s v="C"/>
    <x v="71"/>
    <x v="34"/>
    <n v="0.39929999999999999"/>
    <s v="Q:GR:W0:_Z:EW145:_T:SII:_Z:_Z:_Z:PCT:C20234"/>
    <n v="0"/>
    <n v="39.93"/>
    <x v="5"/>
    <x v="8"/>
    <x v="2"/>
  </r>
  <r>
    <s v="SUP.Q.GR.W0._Z.EW24I._T.SII._Z._Z._Z.PCT.C"/>
    <x v="5"/>
    <x v="74"/>
    <x v="13"/>
    <x v="1"/>
    <x v="45"/>
    <s v="-"/>
    <s v="Q:GR:W0:_Z:EW24I:_T:SII:_Z:_Z:_Z:PCT:C"/>
    <x v="0"/>
    <x v="9"/>
    <s v="W0"/>
    <s v="_Z"/>
    <x v="62"/>
    <x v="0"/>
    <s v="SII"/>
    <s v="_Z"/>
    <s v="_Z"/>
    <s v="_Z"/>
    <s v="PCT"/>
    <s v="C"/>
    <x v="74"/>
    <x v="34"/>
    <e v="#N/A"/>
    <s v="Q:GR:W0:_Z:EW24I:_T:SII:_Z:_Z:_Z:PCT:C20234"/>
    <n v="0"/>
    <e v="#N/A"/>
    <x v="5"/>
    <x v="8"/>
    <x v="2"/>
  </r>
  <r>
    <s v="SUP.Q.GR.W0._Z.EW24C._T.SII._Z._Z._Z.PCT.C"/>
    <x v="5"/>
    <x v="72"/>
    <x v="13"/>
    <x v="1"/>
    <x v="45"/>
    <s v="-"/>
    <s v="Q:GR:W0:_Z:EW24C:_T:SII:_Z:_Z:_Z:PCT:C"/>
    <x v="0"/>
    <x v="9"/>
    <s v="W0"/>
    <s v="_Z"/>
    <x v="60"/>
    <x v="0"/>
    <s v="SII"/>
    <s v="_Z"/>
    <s v="_Z"/>
    <s v="_Z"/>
    <s v="PCT"/>
    <s v="C"/>
    <x v="72"/>
    <x v="34"/>
    <e v="#N/A"/>
    <s v="Q:GR:W0:_Z:EW24C:_T:SII:_Z:_Z:_Z:PCT:C20234"/>
    <n v="0"/>
    <e v="#N/A"/>
    <x v="5"/>
    <x v="8"/>
    <x v="2"/>
  </r>
  <r>
    <s v="SUP.Q.GR.W0._Z.EW24Q._T.SII._Z._Z._Z.PCT.C"/>
    <x v="5"/>
    <x v="75"/>
    <x v="13"/>
    <x v="1"/>
    <x v="45"/>
    <s v="-"/>
    <s v="Q:GR:W0:_Z:EW24Q:_T:SII:_Z:_Z:_Z:PCT:C"/>
    <x v="0"/>
    <x v="9"/>
    <s v="W0"/>
    <s v="_Z"/>
    <x v="63"/>
    <x v="0"/>
    <s v="SII"/>
    <s v="_Z"/>
    <s v="_Z"/>
    <s v="_Z"/>
    <s v="PCT"/>
    <s v="C"/>
    <x v="75"/>
    <x v="34"/>
    <e v="#N/A"/>
    <s v="Q:GR:W0:_Z:EW24Q:_T:SII:_Z:_Z:_Z:PCT:C20234"/>
    <n v="0"/>
    <e v="#N/A"/>
    <x v="5"/>
    <x v="8"/>
    <x v="2"/>
  </r>
  <r>
    <s v="SUP.Q.GR.W0._Z.EW24R._T.SII._Z._Z._Z.PCT.C"/>
    <x v="5"/>
    <x v="77"/>
    <x v="13"/>
    <x v="1"/>
    <x v="45"/>
    <s v="-"/>
    <s v="Q:GR:W0:_Z:EW24R:_T:SII:_Z:_Z:_Z:PCT:C"/>
    <x v="0"/>
    <x v="9"/>
    <s v="W0"/>
    <s v="_Z"/>
    <x v="65"/>
    <x v="0"/>
    <s v="SII"/>
    <s v="_Z"/>
    <s v="_Z"/>
    <s v="_Z"/>
    <s v="PCT"/>
    <s v="C"/>
    <x v="77"/>
    <x v="34"/>
    <e v="#N/A"/>
    <s v="Q:GR:W0:_Z:EW24R:_T:SII:_Z:_Z:_Z:PCT:C20234"/>
    <n v="0"/>
    <e v="#N/A"/>
    <x v="5"/>
    <x v="8"/>
    <x v="2"/>
  </r>
  <r>
    <s v="SUP.Q.GR.W0._Z.E0030._T.SII._Z.ALL.LE.E.C"/>
    <x v="8"/>
    <x v="114"/>
    <x v="13"/>
    <x v="1"/>
    <x v="45"/>
    <n v="193.69329999999999"/>
    <s v="Q:GR:W0:_Z:E0030:_T:SII:_Z:ALL:LE:E:C"/>
    <x v="0"/>
    <x v="9"/>
    <s v="W0"/>
    <s v="_Z"/>
    <x v="67"/>
    <x v="0"/>
    <s v="SII"/>
    <s v="_Z"/>
    <s v="ALL"/>
    <s v="LE"/>
    <s v="E"/>
    <s v="C"/>
    <x v="114"/>
    <x v="34"/>
    <n v="193.69329999999999"/>
    <s v="Q:GR:W0:_Z:E0030:_T:SII:_Z:ALL:LE:E:C20234"/>
    <n v="0"/>
    <n v="193.69"/>
    <x v="7"/>
    <x v="8"/>
    <x v="2"/>
  </r>
  <r>
    <s v="SUP.Q.GR.W0._Z.E0030._T.SII._Z.N_.LE.E.C"/>
    <x v="8"/>
    <x v="102"/>
    <x v="13"/>
    <x v="1"/>
    <x v="45"/>
    <n v="6.4408000000000003"/>
    <s v="Q:GR:W0:_Z:E0030:_T:SII:_Z:N_:LE:E:C"/>
    <x v="0"/>
    <x v="9"/>
    <s v="W0"/>
    <s v="_Z"/>
    <x v="67"/>
    <x v="0"/>
    <s v="SII"/>
    <s v="_Z"/>
    <s v="N_"/>
    <s v="LE"/>
    <s v="E"/>
    <s v="C"/>
    <x v="102"/>
    <x v="34"/>
    <n v="6.4408000000000003"/>
    <s v="Q:GR:W0:_Z:E0030:_T:SII:_Z:N_:LE:E:C20234"/>
    <n v="0"/>
    <n v="6.44"/>
    <x v="7"/>
    <x v="8"/>
    <x v="2"/>
  </r>
  <r>
    <s v="SUP.Q.GR.W0._Z.E0035._T.SII._Z.ALL.LE.E.C"/>
    <x v="8"/>
    <x v="289"/>
    <x v="13"/>
    <x v="1"/>
    <x v="45"/>
    <n v="159.24350000000001"/>
    <s v="Q:GR:W0:_Z:E0035:_T:SII:_Z:ALL:LE:E:C"/>
    <x v="0"/>
    <x v="9"/>
    <s v="W0"/>
    <s v="_Z"/>
    <x v="152"/>
    <x v="0"/>
    <s v="SII"/>
    <s v="_Z"/>
    <s v="ALL"/>
    <s v="LE"/>
    <s v="E"/>
    <s v="C"/>
    <x v="344"/>
    <x v="34"/>
    <n v="159.24350000000001"/>
    <s v="Q:GR:W0:_Z:E0035:_T:SII:_Z:ALL:LE:E:C20234"/>
    <n v="0"/>
    <n v="159.24"/>
    <x v="7"/>
    <x v="8"/>
    <x v="2"/>
  </r>
  <r>
    <s v="SUP.Q.GR.W0._Z.E0035._T.SII._Z.N_.LE.E.C"/>
    <x v="8"/>
    <x v="272"/>
    <x v="13"/>
    <x v="1"/>
    <x v="45"/>
    <n v="6.4408000000000003"/>
    <s v="Q:GR:W0:_Z:E0035:_T:SII:_Z:N_:LE:E:C"/>
    <x v="0"/>
    <x v="9"/>
    <s v="W0"/>
    <s v="_Z"/>
    <x v="152"/>
    <x v="0"/>
    <s v="SII"/>
    <s v="_Z"/>
    <s v="N_"/>
    <s v="LE"/>
    <s v="E"/>
    <s v="C"/>
    <x v="298"/>
    <x v="34"/>
    <n v="6.4408000000000003"/>
    <s v="Q:GR:W0:_Z:E0035:_T:SII:_Z:N_:LE:E:C20234"/>
    <n v="0"/>
    <n v="6.44"/>
    <x v="7"/>
    <x v="8"/>
    <x v="2"/>
  </r>
  <r>
    <s v="SUP.Q.GR.W0._Z.I7000._T.SII._Z._Z._Z.PCT.C"/>
    <x v="8"/>
    <x v="115"/>
    <x v="13"/>
    <x v="1"/>
    <x v="45"/>
    <n v="3.330000000000001"/>
    <s v="Q:GR:W0:_Z:I7000:_T:SII:_Z:_Z:_Z:PCT:C"/>
    <x v="0"/>
    <x v="9"/>
    <s v="W0"/>
    <s v="_Z"/>
    <x v="72"/>
    <x v="0"/>
    <s v="SII"/>
    <s v="_Z"/>
    <s v="_Z"/>
    <s v="_Z"/>
    <s v="PCT"/>
    <s v="C"/>
    <x v="115"/>
    <x v="34"/>
    <n v="3.330000000000001E-2"/>
    <s v="Q:GR:W0:_Z:I7000:_T:SII:_Z:_Z:_Z:PCT:C20234"/>
    <n v="0"/>
    <n v="3.33"/>
    <x v="7"/>
    <x v="8"/>
    <x v="2"/>
  </r>
  <r>
    <s v="SUP.Q.GR.W0._Z.I7005._T.SII._Z._Z._Z.PCT.C"/>
    <x v="8"/>
    <x v="290"/>
    <x v="13"/>
    <x v="1"/>
    <x v="45"/>
    <n v="4.04"/>
    <s v="Q:GR:W0:_Z:I7005:_T:SII:_Z:_Z:_Z:PCT:C"/>
    <x v="0"/>
    <x v="9"/>
    <s v="W0"/>
    <s v="_Z"/>
    <x v="160"/>
    <x v="0"/>
    <s v="SII"/>
    <s v="_Z"/>
    <s v="_Z"/>
    <s v="_Z"/>
    <s v="PCT"/>
    <s v="C"/>
    <x v="345"/>
    <x v="34"/>
    <n v="4.0399999999999998E-2"/>
    <s v="Q:GR:W0:_Z:I7005:_T:SII:_Z:_Z:_Z:PCT:C20234"/>
    <n v="0"/>
    <n v="4.04"/>
    <x v="7"/>
    <x v="8"/>
    <x v="2"/>
  </r>
  <r>
    <s v="SUP.Q.GR.W0._Z.E0010._T.SII._Z.PFM.LE.E.C"/>
    <x v="9"/>
    <x v="124"/>
    <x v="13"/>
    <x v="1"/>
    <x v="45"/>
    <n v="5.4720000000000004"/>
    <s v="Q:GR:W0:_Z:E0010:_T:SII:_Z:PFM:LE:E:C"/>
    <x v="0"/>
    <x v="9"/>
    <s v="W0"/>
    <s v="_Z"/>
    <x v="69"/>
    <x v="0"/>
    <s v="SII"/>
    <s v="_Z"/>
    <s v="PFM"/>
    <s v="LE"/>
    <s v="E"/>
    <s v="C"/>
    <x v="124"/>
    <x v="34"/>
    <n v="5.4720000000000004"/>
    <s v="Q:GR:W0:_Z:E0010:_T:SII:_Z:PFM:LE:E:C20234"/>
    <n v="0"/>
    <n v="5.47"/>
    <x v="8"/>
    <x v="8"/>
    <x v="2"/>
  </r>
  <r>
    <s v="SUP.Q.GR.W0._Z.E0010._T.SII._Z.NFM.LE.E.C"/>
    <x v="10"/>
    <x v="141"/>
    <x v="13"/>
    <x v="1"/>
    <x v="45"/>
    <n v="5.0082000000000004"/>
    <s v="Q:GR:W0:_Z:E0010:_T:SII:_Z:NFM:LE:E:C"/>
    <x v="0"/>
    <x v="9"/>
    <s v="W0"/>
    <s v="_Z"/>
    <x v="69"/>
    <x v="0"/>
    <s v="SII"/>
    <s v="_Z"/>
    <s v="NFM"/>
    <s v="LE"/>
    <s v="E"/>
    <s v="C"/>
    <x v="141"/>
    <x v="34"/>
    <n v="5.0082000000000004"/>
    <s v="Q:GR:W0:_Z:E0010:_T:SII:_Z:NFM:LE:E:C20234"/>
    <n v="0"/>
    <n v="5.01"/>
    <x v="8"/>
    <x v="8"/>
    <x v="2"/>
  </r>
  <r>
    <s v="SUP.Q.GR.W0._Z.E0010._T.SII._Z.P_.LE.E.C"/>
    <x v="6"/>
    <x v="87"/>
    <x v="13"/>
    <x v="1"/>
    <x v="45"/>
    <n v="304.25209999999998"/>
    <s v="Q:GR:W0:_Z:E0010:_T:SII:_Z:P_:LE:E:C"/>
    <x v="0"/>
    <x v="9"/>
    <s v="W0"/>
    <s v="_Z"/>
    <x v="69"/>
    <x v="0"/>
    <s v="SII"/>
    <s v="_Z"/>
    <s v="P_"/>
    <s v="LE"/>
    <s v="E"/>
    <s v="C"/>
    <x v="87"/>
    <x v="34"/>
    <n v="304.25209999999998"/>
    <s v="Q:GR:W0:_Z:E0010:_T:SII:_Z:P_:LE:E:C20234"/>
    <n v="0"/>
    <n v="304.25"/>
    <x v="6"/>
    <x v="8"/>
    <x v="2"/>
  </r>
  <r>
    <s v="SUP.Q.GR.W0._Z.E0010._T.SII._Z.N_.LE.E.C"/>
    <x v="7"/>
    <x v="104"/>
    <x v="13"/>
    <x v="1"/>
    <x v="45"/>
    <n v="11.4719"/>
    <s v="Q:GR:W0:_Z:E0010:_T:SII:_Z:N_:LE:E:C"/>
    <x v="0"/>
    <x v="9"/>
    <s v="W0"/>
    <s v="_Z"/>
    <x v="69"/>
    <x v="0"/>
    <s v="SII"/>
    <s v="_Z"/>
    <s v="N_"/>
    <s v="LE"/>
    <s v="E"/>
    <s v="C"/>
    <x v="104"/>
    <x v="34"/>
    <n v="11.4719"/>
    <s v="Q:GR:W0:_Z:E0010:_T:SII:_Z:N_:LE:E:C20234"/>
    <n v="0"/>
    <n v="11.47"/>
    <x v="6"/>
    <x v="8"/>
    <x v="2"/>
  </r>
  <r>
    <s v="SUP.Q.GR.W0._Z.I3645._T.SII._Z.PFM._Z.PCT.C"/>
    <x v="9"/>
    <x v="132"/>
    <x v="13"/>
    <x v="1"/>
    <x v="45"/>
    <n v="5.56"/>
    <s v="Q:GR:W0:_Z:I3645:_T:SII:_Z:PFM:_Z:PCT:C"/>
    <x v="0"/>
    <x v="9"/>
    <s v="W0"/>
    <s v="_Z"/>
    <x v="71"/>
    <x v="0"/>
    <s v="SII"/>
    <s v="_Z"/>
    <s v="PFM"/>
    <s v="_Z"/>
    <s v="PCT"/>
    <s v="C"/>
    <x v="132"/>
    <x v="34"/>
    <n v="5.5599999999999997E-2"/>
    <s v="Q:GR:W0:_Z:I3645:_T:SII:_Z:PFM:_Z:PCT:C20234"/>
    <n v="0"/>
    <n v="5.56"/>
    <x v="8"/>
    <x v="8"/>
    <x v="2"/>
  </r>
  <r>
    <s v="SUP.Q.GR.W0._Z.I3645._T.SII._Z.NFM._Z.PCT.C"/>
    <x v="10"/>
    <x v="149"/>
    <x v="13"/>
    <x v="1"/>
    <x v="45"/>
    <n v="43.06"/>
    <s v="Q:GR:W0:_Z:I3645:_T:SII:_Z:NFM:_Z:PCT:C"/>
    <x v="0"/>
    <x v="9"/>
    <s v="W0"/>
    <s v="_Z"/>
    <x v="71"/>
    <x v="0"/>
    <s v="SII"/>
    <s v="_Z"/>
    <s v="NFM"/>
    <s v="_Z"/>
    <s v="PCT"/>
    <s v="C"/>
    <x v="149"/>
    <x v="34"/>
    <n v="0.43060000000000004"/>
    <s v="Q:GR:W0:_Z:I3645:_T:SII:_Z:NFM:_Z:PCT:C20234"/>
    <n v="0"/>
    <n v="43.06"/>
    <x v="8"/>
    <x v="8"/>
    <x v="2"/>
  </r>
  <r>
    <s v="SUP.Q.GR.W0._Z.I3645._T.SII._Z.P_._Z.PCT.C"/>
    <x v="6"/>
    <x v="95"/>
    <x v="13"/>
    <x v="1"/>
    <x v="45"/>
    <n v="0.51"/>
    <s v="Q:GR:W0:_Z:I3645:_T:SII:_Z:P_:_Z:PCT:C"/>
    <x v="0"/>
    <x v="9"/>
    <s v="W0"/>
    <s v="_Z"/>
    <x v="71"/>
    <x v="0"/>
    <s v="SII"/>
    <s v="_Z"/>
    <s v="P_"/>
    <s v="_Z"/>
    <s v="PCT"/>
    <s v="C"/>
    <x v="95"/>
    <x v="34"/>
    <n v="5.1000000000000004E-3"/>
    <s v="Q:GR:W0:_Z:I3645:_T:SII:_Z:P_:_Z:PCT:C20234"/>
    <n v="0"/>
    <n v="0.51"/>
    <x v="6"/>
    <x v="8"/>
    <x v="2"/>
  </r>
  <r>
    <s v="SUP.Q.GR.W0._Z.I3645._T.SII._Z.N_._Z.PCT.C"/>
    <x v="7"/>
    <x v="113"/>
    <x v="13"/>
    <x v="1"/>
    <x v="45"/>
    <n v="50.71"/>
    <s v="Q:GR:W0:_Z:I3645:_T:SII:_Z:N_:_Z:PCT:C"/>
    <x v="0"/>
    <x v="9"/>
    <s v="W0"/>
    <s v="_Z"/>
    <x v="71"/>
    <x v="0"/>
    <s v="SII"/>
    <s v="_Z"/>
    <s v="N_"/>
    <s v="_Z"/>
    <s v="PCT"/>
    <s v="C"/>
    <x v="113"/>
    <x v="34"/>
    <n v="0.5071"/>
    <s v="Q:GR:W0:_Z:I3645:_T:SII:_Z:N_:_Z:PCT:C20234"/>
    <n v="0"/>
    <n v="50.71"/>
    <x v="6"/>
    <x v="8"/>
    <x v="2"/>
  </r>
  <r>
    <s v="SUP.Q.GR.W0._Z.AQ001._T.SII._Z.ALL.LE.E.C"/>
    <x v="11"/>
    <x v="162"/>
    <x v="13"/>
    <x v="1"/>
    <x v="45"/>
    <n v="9.1821000000000002"/>
    <s v="Q:GR:W0:_Z:AQ001:_T:SII:_Z:ALL:LE:E:C"/>
    <x v="0"/>
    <x v="9"/>
    <s v="W0"/>
    <s v="_Z"/>
    <x v="85"/>
    <x v="0"/>
    <s v="SII"/>
    <s v="_Z"/>
    <s v="ALL"/>
    <s v="LE"/>
    <s v="E"/>
    <s v="C"/>
    <x v="162"/>
    <x v="34"/>
    <n v="9.1821000000000002"/>
    <s v="Q:GR:W0:_Z:AQ001:_T:SII:_Z:ALL:LE:E:C20234"/>
    <n v="0"/>
    <n v="9.18"/>
    <x v="9"/>
    <x v="8"/>
    <x v="2"/>
  </r>
  <r>
    <s v="SUP.Q.GR.W0._Z.AQ002._T.SII._Z.ALL.LE.E.C"/>
    <x v="11"/>
    <x v="163"/>
    <x v="13"/>
    <x v="1"/>
    <x v="45"/>
    <n v="7.0880000000000001"/>
    <s v="Q:GR:W0:_Z:AQ002:_T:SII:_Z:ALL:LE:E:C"/>
    <x v="0"/>
    <x v="9"/>
    <s v="W0"/>
    <s v="_Z"/>
    <x v="86"/>
    <x v="0"/>
    <s v="SII"/>
    <s v="_Z"/>
    <s v="ALL"/>
    <s v="LE"/>
    <s v="E"/>
    <s v="C"/>
    <x v="163"/>
    <x v="34"/>
    <n v="7.0880000000000001"/>
    <s v="Q:GR:W0:_Z:AQ002:_T:SII:_Z:ALL:LE:E:C20234"/>
    <n v="0"/>
    <n v="7.09"/>
    <x v="9"/>
    <x v="8"/>
    <x v="2"/>
  </r>
  <r>
    <s v="SUP.Q.GR.W0._Z.AQ003._T.SII._Z.ALL.LE.E.C"/>
    <x v="11"/>
    <x v="164"/>
    <x v="13"/>
    <x v="1"/>
    <x v="45"/>
    <n v="1.7925"/>
    <s v="Q:GR:W0:_Z:AQ003:_T:SII:_Z:ALL:LE:E:C"/>
    <x v="0"/>
    <x v="9"/>
    <s v="W0"/>
    <s v="_Z"/>
    <x v="87"/>
    <x v="0"/>
    <s v="SII"/>
    <s v="_Z"/>
    <s v="ALL"/>
    <s v="LE"/>
    <s v="E"/>
    <s v="C"/>
    <x v="164"/>
    <x v="34"/>
    <n v="1.7925"/>
    <s v="Q:GR:W0:_Z:AQ003:_T:SII:_Z:ALL:LE:E:C20234"/>
    <n v="0"/>
    <n v="1.79"/>
    <x v="9"/>
    <x v="8"/>
    <x v="2"/>
  </r>
  <r>
    <s v="SUP.Q.GR.W0._Z.I7100._T.SII._Z._Z._Z.PCT.C"/>
    <x v="11"/>
    <x v="165"/>
    <x v="13"/>
    <x v="1"/>
    <x v="45"/>
    <n v="3.03"/>
    <s v="Q:GR:W0:_Z:I7100:_T:SII:_Z:_Z:_Z:PCT:C"/>
    <x v="0"/>
    <x v="9"/>
    <s v="W0"/>
    <s v="_Z"/>
    <x v="88"/>
    <x v="0"/>
    <s v="SII"/>
    <s v="_Z"/>
    <s v="_Z"/>
    <s v="_Z"/>
    <s v="PCT"/>
    <s v="C"/>
    <x v="165"/>
    <x v="34"/>
    <n v="3.0299999999999997E-2"/>
    <s v="Q:GR:W0:_Z:I7100:_T:SII:_Z:_Z:_Z:PCT:C20234"/>
    <n v="0"/>
    <n v="3.03"/>
    <x v="9"/>
    <x v="8"/>
    <x v="2"/>
  </r>
  <r>
    <s v="SUP.Q.GR.W0._Z.I7200._T.SII._Z._Z._Z.PCT.C"/>
    <x v="11"/>
    <x v="166"/>
    <x v="13"/>
    <x v="1"/>
    <x v="45"/>
    <n v="2.34"/>
    <s v="Q:GR:W0:_Z:I7200:_T:SII:_Z:_Z:_Z:PCT:C"/>
    <x v="0"/>
    <x v="9"/>
    <s v="W0"/>
    <s v="_Z"/>
    <x v="89"/>
    <x v="0"/>
    <s v="SII"/>
    <s v="_Z"/>
    <s v="_Z"/>
    <s v="_Z"/>
    <s v="PCT"/>
    <s v="C"/>
    <x v="166"/>
    <x v="34"/>
    <n v="2.3399999999999997E-2"/>
    <s v="Q:GR:W0:_Z:I7200:_T:SII:_Z:_Z:_Z:PCT:C20234"/>
    <n v="0"/>
    <n v="2.34"/>
    <x v="9"/>
    <x v="8"/>
    <x v="2"/>
  </r>
  <r>
    <s v="SUP.Q.GR.W0._Z.I7300._T.SII._Z._Z._Z.PCT.C"/>
    <x v="11"/>
    <x v="167"/>
    <x v="13"/>
    <x v="1"/>
    <x v="45"/>
    <n v="0.59"/>
    <s v="Q:GR:W0:_Z:I7300:_T:SII:_Z:_Z:_Z:PCT:C"/>
    <x v="0"/>
    <x v="9"/>
    <s v="W0"/>
    <s v="_Z"/>
    <x v="90"/>
    <x v="0"/>
    <s v="SII"/>
    <s v="_Z"/>
    <s v="_Z"/>
    <s v="_Z"/>
    <s v="PCT"/>
    <s v="C"/>
    <x v="167"/>
    <x v="34"/>
    <n v="5.8999999999999999E-3"/>
    <s v="Q:GR:W0:_Z:I7300:_T:SII:_Z:_Z:_Z:PCT:C20234"/>
    <n v="0"/>
    <n v="0.59"/>
    <x v="9"/>
    <x v="8"/>
    <x v="2"/>
  </r>
  <r>
    <s v="SUP.Q.GR.W0._Z.AQ100._T.SII._Z.ALL.LE.E.C"/>
    <x v="17"/>
    <x v="277"/>
    <x v="13"/>
    <x v="1"/>
    <x v="45"/>
    <n v="157.86949999999999"/>
    <s v="Q:GR:W0:_Z:AQ100:_T:SII:_Z:ALL:LE:E:C"/>
    <x v="0"/>
    <x v="9"/>
    <s v="W0"/>
    <s v="_Z"/>
    <x v="155"/>
    <x v="0"/>
    <s v="SII"/>
    <s v="_Z"/>
    <s v="ALL"/>
    <s v="LE"/>
    <s v="E"/>
    <s v="C"/>
    <x v="332"/>
    <x v="34"/>
    <n v="157.86949999999999"/>
    <s v="Q:GR:W0:_Z:AQ100:_T:SII:_Z:ALL:LE:E:C20234"/>
    <n v="0"/>
    <n v="157.87"/>
    <x v="15"/>
    <x v="8"/>
    <x v="2"/>
  </r>
  <r>
    <s v="SUP.Q.GR.W0._Z.AQ100._T.SII._Z.ST1.LE.E.C"/>
    <x v="17"/>
    <x v="278"/>
    <x v="13"/>
    <x v="1"/>
    <x v="45"/>
    <n v="135.07130000000001"/>
    <s v="Q:GR:W0:_Z:AQ100:_T:SII:_Z:ST1:LE:E:C"/>
    <x v="0"/>
    <x v="9"/>
    <s v="W0"/>
    <s v="_Z"/>
    <x v="155"/>
    <x v="0"/>
    <s v="SII"/>
    <s v="_Z"/>
    <s v="ST1"/>
    <s v="LE"/>
    <s v="E"/>
    <s v="C"/>
    <x v="333"/>
    <x v="34"/>
    <n v="135.07130000000001"/>
    <s v="Q:GR:W0:_Z:AQ100:_T:SII:_Z:ST1:LE:E:C20234"/>
    <n v="0"/>
    <n v="135.07"/>
    <x v="15"/>
    <x v="8"/>
    <x v="2"/>
  </r>
  <r>
    <s v="SUP.Q.GR.W0._Z.AQ100._T.SII._Z.ST2.LE.E.C"/>
    <x v="17"/>
    <x v="279"/>
    <x v="13"/>
    <x v="1"/>
    <x v="45"/>
    <n v="15.164999999999999"/>
    <s v="Q:GR:W0:_Z:AQ100:_T:SII:_Z:ST2:LE:E:C"/>
    <x v="0"/>
    <x v="9"/>
    <s v="W0"/>
    <s v="_Z"/>
    <x v="155"/>
    <x v="0"/>
    <s v="SII"/>
    <s v="_Z"/>
    <s v="ST2"/>
    <s v="LE"/>
    <s v="E"/>
    <s v="C"/>
    <x v="334"/>
    <x v="34"/>
    <n v="15.164999999999999"/>
    <s v="Q:GR:W0:_Z:AQ100:_T:SII:_Z:ST2:LE:E:C20234"/>
    <n v="0"/>
    <n v="15.17"/>
    <x v="15"/>
    <x v="8"/>
    <x v="2"/>
  </r>
  <r>
    <s v="SUP.Q.GR.W0._Z.AQ100._T.SII._Z.ST3.LE.E.C"/>
    <x v="17"/>
    <x v="280"/>
    <x v="13"/>
    <x v="1"/>
    <x v="45"/>
    <n v="5.8228999999999997"/>
    <s v="Q:GR:W0:_Z:AQ100:_T:SII:_Z:ST3:LE:E:C"/>
    <x v="0"/>
    <x v="9"/>
    <s v="W0"/>
    <s v="_Z"/>
    <x v="155"/>
    <x v="0"/>
    <s v="SII"/>
    <s v="_Z"/>
    <s v="ST3"/>
    <s v="LE"/>
    <s v="E"/>
    <s v="C"/>
    <x v="335"/>
    <x v="34"/>
    <n v="5.8228999999999997"/>
    <s v="Q:GR:W0:_Z:AQ100:_T:SII:_Z:ST3:LE:E:C20234"/>
    <n v="0"/>
    <n v="5.82"/>
    <x v="15"/>
    <x v="8"/>
    <x v="2"/>
  </r>
  <r>
    <s v="SUP.Q.GR.W0._Z.AQ100._T.SII._Z.PCI.LE.E.C"/>
    <x v="17"/>
    <x v="294"/>
    <x v="13"/>
    <x v="1"/>
    <x v="45"/>
    <n v="1.8103"/>
    <s v="Q:GR:W0:_Z:AQ100:_T:SII:_Z:PCI:LE:E:C"/>
    <x v="0"/>
    <x v="9"/>
    <s v="W0"/>
    <s v="_Z"/>
    <x v="155"/>
    <x v="0"/>
    <s v="SII"/>
    <s v="_Z"/>
    <s v="PCI"/>
    <s v="LE"/>
    <s v="E"/>
    <s v="C"/>
    <x v="350"/>
    <x v="34"/>
    <n v="1.8103"/>
    <s v="Q:GR:W0:_Z:AQ100:_T:SII:_Z:PCI:LE:E:C20234"/>
    <n v="0"/>
    <n v="1.81"/>
    <x v="15"/>
    <x v="8"/>
    <x v="2"/>
  </r>
  <r>
    <s v="SUP.Q.GR.W0._Z.I7400._T.SII._Z._Z._Z.PCT.C"/>
    <x v="17"/>
    <x v="281"/>
    <x v="13"/>
    <x v="1"/>
    <x v="45"/>
    <n v="85.56"/>
    <s v="Q:GR:W0:_Z:I7400:_T:SII:_Z:_Z:_Z:PCT:C"/>
    <x v="0"/>
    <x v="9"/>
    <s v="W0"/>
    <s v="_Z"/>
    <x v="156"/>
    <x v="0"/>
    <s v="SII"/>
    <s v="_Z"/>
    <s v="_Z"/>
    <s v="_Z"/>
    <s v="PCT"/>
    <s v="C"/>
    <x v="336"/>
    <x v="34"/>
    <n v="0.85560000000000003"/>
    <s v="Q:GR:W0:_Z:I7400:_T:SII:_Z:_Z:_Z:PCT:C20234"/>
    <n v="0"/>
    <n v="85.56"/>
    <x v="15"/>
    <x v="8"/>
    <x v="2"/>
  </r>
  <r>
    <s v="SUP.Q.GR.W0._Z.I3660._T.SII._Z.ST1._Z.PCT.C"/>
    <x v="17"/>
    <x v="282"/>
    <x v="13"/>
    <x v="1"/>
    <x v="45"/>
    <n v="0.37"/>
    <s v="Q:GR:W0:_Z:I3660:_T:SII:_Z:ST1:_Z:PCT:C"/>
    <x v="0"/>
    <x v="9"/>
    <s v="W0"/>
    <s v="_Z"/>
    <x v="157"/>
    <x v="0"/>
    <s v="SII"/>
    <s v="_Z"/>
    <s v="ST1"/>
    <s v="_Z"/>
    <s v="PCT"/>
    <s v="C"/>
    <x v="337"/>
    <x v="34"/>
    <n v="3.7000000000000002E-3"/>
    <s v="Q:GR:W0:_Z:I3660:_T:SII:_Z:ST1:_Z:PCT:C20234"/>
    <n v="0"/>
    <n v="0.37"/>
    <x v="15"/>
    <x v="8"/>
    <x v="2"/>
  </r>
  <r>
    <s v="SUP.Q.GR.W0._Z.I7500._T.SII._Z._Z._Z.PCT.C"/>
    <x v="17"/>
    <x v="283"/>
    <x v="13"/>
    <x v="1"/>
    <x v="45"/>
    <n v="9.6100000000000012"/>
    <s v="Q:GR:W0:_Z:I7500:_T:SII:_Z:_Z:_Z:PCT:C"/>
    <x v="0"/>
    <x v="9"/>
    <s v="W0"/>
    <s v="_Z"/>
    <x v="158"/>
    <x v="0"/>
    <s v="SII"/>
    <s v="_Z"/>
    <s v="_Z"/>
    <s v="_Z"/>
    <s v="PCT"/>
    <s v="C"/>
    <x v="338"/>
    <x v="34"/>
    <n v="9.6100000000000019E-2"/>
    <s v="Q:GR:W0:_Z:I7500:_T:SII:_Z:_Z:_Z:PCT:C20234"/>
    <n v="0"/>
    <n v="9.61"/>
    <x v="15"/>
    <x v="8"/>
    <x v="2"/>
  </r>
  <r>
    <s v="SUP.Q.GR.W0._Z.I3660._T.SII._Z.ST2._Z.PCT.C"/>
    <x v="17"/>
    <x v="284"/>
    <x v="13"/>
    <x v="1"/>
    <x v="45"/>
    <n v="5.25"/>
    <s v="Q:GR:W0:_Z:I3660:_T:SII:_Z:ST2:_Z:PCT:C"/>
    <x v="0"/>
    <x v="9"/>
    <s v="W0"/>
    <s v="_Z"/>
    <x v="157"/>
    <x v="0"/>
    <s v="SII"/>
    <s v="_Z"/>
    <s v="ST2"/>
    <s v="_Z"/>
    <s v="PCT"/>
    <s v="C"/>
    <x v="339"/>
    <x v="34"/>
    <n v="5.2499999999999998E-2"/>
    <s v="Q:GR:W0:_Z:I3660:_T:SII:_Z:ST2:_Z:PCT:C20234"/>
    <n v="0"/>
    <n v="5.25"/>
    <x v="15"/>
    <x v="8"/>
    <x v="2"/>
  </r>
  <r>
    <s v="SUP.Q.GR.W0._Z.I7600._T.SII._Z._Z._Z.PCT.C"/>
    <x v="17"/>
    <x v="285"/>
    <x v="13"/>
    <x v="1"/>
    <x v="45"/>
    <n v="3.69"/>
    <s v="Q:GR:W0:_Z:I7600:_T:SII:_Z:_Z:_Z:PCT:C"/>
    <x v="0"/>
    <x v="9"/>
    <s v="W0"/>
    <s v="_Z"/>
    <x v="159"/>
    <x v="0"/>
    <s v="SII"/>
    <s v="_Z"/>
    <s v="_Z"/>
    <s v="_Z"/>
    <s v="PCT"/>
    <s v="C"/>
    <x v="340"/>
    <x v="34"/>
    <n v="3.6900000000000002E-2"/>
    <s v="Q:GR:W0:_Z:I7600:_T:SII:_Z:_Z:_Z:PCT:C20234"/>
    <n v="0"/>
    <n v="3.69"/>
    <x v="15"/>
    <x v="8"/>
    <x v="2"/>
  </r>
  <r>
    <s v="SUP.Q.GR.W0._Z.I3660._T.SII._Z.ST3._Z.PCT.C"/>
    <x v="17"/>
    <x v="286"/>
    <x v="13"/>
    <x v="1"/>
    <x v="45"/>
    <n v="44.2"/>
    <s v="Q:GR:W0:_Z:I3660:_T:SII:_Z:ST3:_Z:PCT:C"/>
    <x v="0"/>
    <x v="9"/>
    <s v="W0"/>
    <s v="_Z"/>
    <x v="157"/>
    <x v="0"/>
    <s v="SII"/>
    <s v="_Z"/>
    <s v="ST3"/>
    <s v="_Z"/>
    <s v="PCT"/>
    <s v="C"/>
    <x v="341"/>
    <x v="34"/>
    <n v="0.442"/>
    <s v="Q:GR:W0:_Z:I3660:_T:SII:_Z:ST3:_Z:PCT:C20234"/>
    <n v="0"/>
    <n v="44.2"/>
    <x v="15"/>
    <x v="8"/>
    <x v="2"/>
  </r>
  <r>
    <s v="SUP.Q.GR.W0._Z.I7700._T.SII._Z._Z._Z.PCT.C"/>
    <x v="17"/>
    <x v="295"/>
    <x v="13"/>
    <x v="1"/>
    <x v="45"/>
    <n v="1.1499999999999999"/>
    <s v="Q:GR:W0:_Z:I7700:_T:SII:_Z:_Z:_Z:PCT:C"/>
    <x v="0"/>
    <x v="9"/>
    <s v="W0"/>
    <s v="_Z"/>
    <x v="165"/>
    <x v="0"/>
    <s v="SII"/>
    <s v="_Z"/>
    <s v="_Z"/>
    <s v="_Z"/>
    <s v="PCT"/>
    <s v="C"/>
    <x v="351"/>
    <x v="34"/>
    <n v="1.15E-2"/>
    <s v="Q:GR:W0:_Z:I7700:_T:SII:_Z:_Z:_Z:PCT:C20234"/>
    <n v="0"/>
    <n v="1.1499999999999999"/>
    <x v="15"/>
    <x v="8"/>
    <x v="2"/>
  </r>
  <r>
    <s v="SUP.Q.GR.W0._Z.I3660._T.SII._Z.PCI._Z.PCT.C"/>
    <x v="17"/>
    <x v="296"/>
    <x v="13"/>
    <x v="1"/>
    <x v="45"/>
    <n v="15.23"/>
    <s v="Q:GR:W0:_Z:I3660:_T:SII:_Z:PCI:_Z:PCT:C"/>
    <x v="0"/>
    <x v="9"/>
    <s v="W0"/>
    <s v="_Z"/>
    <x v="157"/>
    <x v="0"/>
    <s v="SII"/>
    <s v="_Z"/>
    <s v="PCI"/>
    <s v="_Z"/>
    <s v="PCT"/>
    <s v="C"/>
    <x v="352"/>
    <x v="34"/>
    <n v="0.15229999999999999"/>
    <s v="Q:GR:W0:_Z:I3660:_T:SII:_Z:PCI:_Z:PCT:C20234"/>
    <n v="0"/>
    <n v="15.23"/>
    <x v="15"/>
    <x v="8"/>
    <x v="2"/>
  </r>
  <r>
    <s v="SUP.Q.GR.W0.S1V.A1140._T.SII._Z.ALL.LE.E.C"/>
    <x v="12"/>
    <x v="169"/>
    <x v="13"/>
    <x v="1"/>
    <x v="45"/>
    <n v="122.6686"/>
    <s v="Q:GR:W0:S1V:A1140:_T:SII:_Z:ALL:LE:E:C"/>
    <x v="0"/>
    <x v="9"/>
    <s v="W0"/>
    <s v="S1V"/>
    <x v="2"/>
    <x v="0"/>
    <s v="SII"/>
    <s v="_Z"/>
    <s v="ALL"/>
    <s v="LE"/>
    <s v="E"/>
    <s v="C"/>
    <x v="169"/>
    <x v="34"/>
    <n v="122.6686"/>
    <s v="Q:GR:W0:S1V:A1140:_T:SII:_Z:ALL:LE:E:C20234"/>
    <n v="0"/>
    <n v="122.67"/>
    <x v="10"/>
    <x v="8"/>
    <x v="2"/>
  </r>
  <r>
    <s v="SUP.Q.GR.W0.S1V.L1150._T.SII._Z.ALL.LE.E.C"/>
    <x v="12"/>
    <x v="168"/>
    <x v="13"/>
    <x v="1"/>
    <x v="45"/>
    <n v="208.5778"/>
    <s v="Q:GR:W0:S1V:L1150:_T:SII:_Z:ALL:LE:E:C"/>
    <x v="0"/>
    <x v="9"/>
    <s v="W0"/>
    <s v="S1V"/>
    <x v="15"/>
    <x v="0"/>
    <s v="SII"/>
    <s v="_Z"/>
    <s v="ALL"/>
    <s v="LE"/>
    <s v="E"/>
    <s v="C"/>
    <x v="168"/>
    <x v="34"/>
    <n v="208.5778"/>
    <s v="Q:GR:W0:S1V:L1150:_T:SII:_Z:ALL:LE:E:C20234"/>
    <n v="0"/>
    <n v="208.58"/>
    <x v="10"/>
    <x v="8"/>
    <x v="2"/>
  </r>
  <r>
    <s v="SUP.Q.GR.W0.S1V.KFD32._T.SII._Z._Z._Z.PCT.C"/>
    <x v="12"/>
    <x v="170"/>
    <x v="13"/>
    <x v="1"/>
    <x v="45"/>
    <n v="58.81"/>
    <s v="Q:GR:W0:S1V:KFD32:_T:SII:_Z:_Z:_Z:PCT:C"/>
    <x v="0"/>
    <x v="9"/>
    <s v="W0"/>
    <s v="S1V"/>
    <x v="91"/>
    <x v="0"/>
    <s v="SII"/>
    <s v="_Z"/>
    <s v="_Z"/>
    <s v="_Z"/>
    <s v="PCT"/>
    <s v="C"/>
    <x v="170"/>
    <x v="34"/>
    <n v="0.58810000000000007"/>
    <s v="Q:GR:W0:S1V:KFD32:_T:SII:_Z:_Z:_Z:PCT:C20234"/>
    <n v="0"/>
    <n v="58.81"/>
    <x v="10"/>
    <x v="8"/>
    <x v="2"/>
  </r>
  <r>
    <s v="SUP.Q.GR.W0._Z.I3211._T.SII._Z._Z._Z.PCT.C"/>
    <x v="16"/>
    <x v="264"/>
    <x v="13"/>
    <x v="1"/>
    <x v="45"/>
    <n v="6.1"/>
    <s v="Q:GR:W0:_Z:I3211:_T:SII:_Z:_Z:_Z:PCT:C"/>
    <x v="0"/>
    <x v="9"/>
    <s v="W0"/>
    <s v="_Z"/>
    <x v="147"/>
    <x v="0"/>
    <s v="SII"/>
    <s v="_Z"/>
    <s v="_Z"/>
    <s v="_Z"/>
    <s v="PCT"/>
    <s v="C"/>
    <x v="264"/>
    <x v="34"/>
    <n v="6.0999999999999999E-2"/>
    <s v="Q:GR:W0:_Z:I3211:_T:SII:_Z:_Z:_Z:PCT:C20234"/>
    <n v="0"/>
    <n v="6.1"/>
    <x v="14"/>
    <x v="8"/>
    <x v="2"/>
  </r>
  <r>
    <s v="SUP.Q.GR.W0._Z.I3212._T.SII._Z._Z._Z.PCT.C"/>
    <x v="16"/>
    <x v="266"/>
    <x v="13"/>
    <x v="1"/>
    <x v="45"/>
    <n v="20.83"/>
    <s v="Q:GR:W0:_Z:I3212:_T:SII:_Z:_Z:_Z:PCT:C"/>
    <x v="0"/>
    <x v="9"/>
    <s v="W0"/>
    <s v="_Z"/>
    <x v="149"/>
    <x v="0"/>
    <s v="SII"/>
    <s v="_Z"/>
    <s v="_Z"/>
    <s v="_Z"/>
    <s v="PCT"/>
    <s v="C"/>
    <x v="266"/>
    <x v="34"/>
    <n v="0.20829999999999999"/>
    <s v="Q:GR:W0:_Z:I3212:_T:SII:_Z:_Z:_Z:PCT:C20234"/>
    <n v="0"/>
    <n v="20.83"/>
    <x v="14"/>
    <x v="8"/>
    <x v="2"/>
  </r>
  <r>
    <s v="SUP.Q.GR.W0._Z.I3213._T.SII._Z._Z._Z.PCT.C"/>
    <x v="16"/>
    <x v="265"/>
    <x v="13"/>
    <x v="1"/>
    <x v="45"/>
    <n v="59.540000000000013"/>
    <s v="Q:GR:W0:_Z:I3213:_T:SII:_Z:_Z:_Z:PCT:C"/>
    <x v="0"/>
    <x v="9"/>
    <s v="W0"/>
    <s v="_Z"/>
    <x v="148"/>
    <x v="0"/>
    <s v="SII"/>
    <s v="_Z"/>
    <s v="_Z"/>
    <s v="_Z"/>
    <s v="PCT"/>
    <s v="C"/>
    <x v="265"/>
    <x v="34"/>
    <n v="0.59540000000000015"/>
    <s v="Q:GR:W0:_Z:I3213:_T:SII:_Z:_Z:_Z:PCT:C20234"/>
    <n v="0"/>
    <n v="59.54"/>
    <x v="14"/>
    <x v="8"/>
    <x v="2"/>
  </r>
  <r>
    <s v="SUP.Q.GR.W0._Z.L6100._T.SII._Z.ALL.LE.E.C"/>
    <x v="18"/>
    <x v="297"/>
    <x v="13"/>
    <x v="1"/>
    <x v="45"/>
    <n v="233.9238"/>
    <s v="Q:GR:W0:_Z:L6100:_T:SII:_Z:ALL:LE:E:C"/>
    <x v="0"/>
    <x v="9"/>
    <s v="W0"/>
    <s v="_Z"/>
    <x v="166"/>
    <x v="0"/>
    <s v="SII"/>
    <s v="_Z"/>
    <s v="ALL"/>
    <s v="LE"/>
    <s v="E"/>
    <s v="C"/>
    <x v="353"/>
    <x v="34"/>
    <n v="233.9238"/>
    <s v="Q:GR:W0:_Z:L6100:_T:SII:_Z:ALL:LE:E:C20234"/>
    <n v="0"/>
    <n v="233.92"/>
    <x v="16"/>
    <x v="8"/>
    <x v="2"/>
  </r>
  <r>
    <s v="SUP.Q.GR.W0._Z.A7100._T.SII._Z.ALL.LE.E.C"/>
    <x v="18"/>
    <x v="298"/>
    <x v="13"/>
    <x v="1"/>
    <x v="45"/>
    <n v="173.29419999999999"/>
    <s v="Q:GR:W0:_Z:A7100:_T:SII:_Z:ALL:LE:E:C"/>
    <x v="0"/>
    <x v="9"/>
    <s v="W0"/>
    <s v="_Z"/>
    <x v="167"/>
    <x v="0"/>
    <s v="SII"/>
    <s v="_Z"/>
    <s v="ALL"/>
    <s v="LE"/>
    <s v="E"/>
    <s v="C"/>
    <x v="354"/>
    <x v="34"/>
    <n v="173.29419999999999"/>
    <s v="Q:GR:W0:_Z:A7100:_T:SII:_Z:ALL:LE:E:C20234"/>
    <n v="0"/>
    <n v="173.29"/>
    <x v="16"/>
    <x v="8"/>
    <x v="2"/>
  </r>
  <r>
    <s v="SUP.Q.GR.W0._Z.I3214._T.SII._Z._Z._Z.PCT.C"/>
    <x v="18"/>
    <x v="299"/>
    <x v="13"/>
    <x v="1"/>
    <x v="45"/>
    <n v="134.99"/>
    <s v="Q:GR:W0:_Z:I3214:_T:SII:_Z:_Z:_Z:PCT:C"/>
    <x v="0"/>
    <x v="9"/>
    <s v="W0"/>
    <s v="_Z"/>
    <x v="168"/>
    <x v="0"/>
    <s v="SII"/>
    <s v="_Z"/>
    <s v="_Z"/>
    <s v="_Z"/>
    <s v="PCT"/>
    <s v="C"/>
    <x v="355"/>
    <x v="34"/>
    <n v="1.3499000000000001"/>
    <s v="Q:GR:W0:_Z:I3214:_T:SII:_Z:_Z:_Z:PCT:C20234"/>
    <n v="0"/>
    <n v="134.99"/>
    <x v="16"/>
    <x v="8"/>
    <x v="2"/>
  </r>
  <r>
    <s v="SUP.Q.GR.W0._Z.A6310._T.SII._Z.ALL.LE.E.C"/>
    <x v="14"/>
    <x v="215"/>
    <x v="13"/>
    <x v="1"/>
    <x v="45"/>
    <n v="77.283100000000005"/>
    <s v="Q:GR:W0:_Z:A6310:_T:SII:_Z:ALL:LE:E:C"/>
    <x v="0"/>
    <x v="9"/>
    <s v="W0"/>
    <s v="_Z"/>
    <x v="136"/>
    <x v="0"/>
    <s v="SII"/>
    <s v="_Z"/>
    <s v="ALL"/>
    <s v="LE"/>
    <s v="E"/>
    <s v="C"/>
    <x v="215"/>
    <x v="34"/>
    <n v="77.283100000000005"/>
    <s v="Q:GR:W0:_Z:A6310:_T:SII:_Z:ALL:LE:E:C20234"/>
    <n v="0"/>
    <n v="77.28"/>
    <x v="12"/>
    <x v="8"/>
    <x v="2"/>
  </r>
  <r>
    <s v="SUP.Q.GR.W0._Z.A6400._T.SII._Z.ALL.LE.E.C"/>
    <x v="14"/>
    <x v="213"/>
    <x v="13"/>
    <x v="1"/>
    <x v="45"/>
    <n v="76.994"/>
    <s v="Q:GR:W0:_Z:A6400:_T:SII:_Z:ALL:LE:E:C"/>
    <x v="0"/>
    <x v="9"/>
    <s v="W0"/>
    <s v="_Z"/>
    <x v="134"/>
    <x v="0"/>
    <s v="SII"/>
    <s v="_Z"/>
    <s v="ALL"/>
    <s v="LE"/>
    <s v="E"/>
    <s v="C"/>
    <x v="213"/>
    <x v="34"/>
    <n v="76.994"/>
    <s v="Q:GR:W0:_Z:A6400:_T:SII:_Z:ALL:LE:E:C20234"/>
    <n v="0"/>
    <n v="76.989999999999995"/>
    <x v="12"/>
    <x v="8"/>
    <x v="2"/>
  </r>
  <r>
    <s v="SUP.Q.GR.W0._Z.A6410._T.SII._Z.ALL.LE.E.C"/>
    <x v="14"/>
    <x v="207"/>
    <x v="13"/>
    <x v="1"/>
    <x v="45"/>
    <n v="0.1794"/>
    <s v="Q:GR:W0:_Z:A6410:_T:SII:_Z:ALL:LE:E:C"/>
    <x v="0"/>
    <x v="9"/>
    <s v="W0"/>
    <s v="_Z"/>
    <x v="128"/>
    <x v="0"/>
    <s v="SII"/>
    <s v="_Z"/>
    <s v="ALL"/>
    <s v="LE"/>
    <s v="E"/>
    <s v="C"/>
    <x v="207"/>
    <x v="34"/>
    <n v="0.1794"/>
    <s v="Q:GR:W0:_Z:A6410:_T:SII:_Z:ALL:LE:E:C20234"/>
    <n v="0"/>
    <n v="0.18"/>
    <x v="12"/>
    <x v="8"/>
    <x v="2"/>
  </r>
  <r>
    <s v="SUP.Q.GR.W0._Z.A6420._T.SII._Z.ALL.LE.E.C"/>
    <x v="14"/>
    <x v="208"/>
    <x v="13"/>
    <x v="1"/>
    <x v="45"/>
    <n v="77.173400000000001"/>
    <s v="Q:GR:W0:_Z:A6420:_T:SII:_Z:ALL:LE:E:C"/>
    <x v="0"/>
    <x v="9"/>
    <s v="W0"/>
    <s v="_Z"/>
    <x v="129"/>
    <x v="0"/>
    <s v="SII"/>
    <s v="_Z"/>
    <s v="ALL"/>
    <s v="LE"/>
    <s v="E"/>
    <s v="C"/>
    <x v="208"/>
    <x v="34"/>
    <n v="77.173400000000001"/>
    <s v="Q:GR:W0:_Z:A6420:_T:SII:_Z:ALL:LE:E:C20234"/>
    <n v="0"/>
    <n v="77.17"/>
    <x v="12"/>
    <x v="8"/>
    <x v="2"/>
  </r>
  <r>
    <s v="SUP.Q.GR.W0._Z.A6421._T.SII._Z.ALL.LE.E.C"/>
    <x v="14"/>
    <x v="204"/>
    <x v="13"/>
    <x v="1"/>
    <x v="45"/>
    <n v="76.441100000000006"/>
    <s v="Q:GR:W0:_Z:A6421:_T:SII:_Z:ALL:LE:E:C"/>
    <x v="0"/>
    <x v="9"/>
    <s v="W0"/>
    <s v="_Z"/>
    <x v="125"/>
    <x v="0"/>
    <s v="SII"/>
    <s v="_Z"/>
    <s v="ALL"/>
    <s v="LE"/>
    <s v="E"/>
    <s v="C"/>
    <x v="204"/>
    <x v="34"/>
    <n v="76.441100000000006"/>
    <s v="Q:GR:W0:_Z:A6421:_T:SII:_Z:ALL:LE:E:C20234"/>
    <n v="0"/>
    <n v="76.44"/>
    <x v="12"/>
    <x v="8"/>
    <x v="2"/>
  </r>
  <r>
    <s v="SUP.Q.GR.W0._Z.A6422._T.SII._Z.ALL.LE.E.C"/>
    <x v="14"/>
    <x v="203"/>
    <x v="13"/>
    <x v="1"/>
    <x v="45"/>
    <n v="0.73229999999999995"/>
    <s v="Q:GR:W0:_Z:A6422:_T:SII:_Z:ALL:LE:E:C"/>
    <x v="0"/>
    <x v="9"/>
    <s v="W0"/>
    <s v="_Z"/>
    <x v="124"/>
    <x v="0"/>
    <s v="SII"/>
    <s v="_Z"/>
    <s v="ALL"/>
    <s v="LE"/>
    <s v="E"/>
    <s v="C"/>
    <x v="203"/>
    <x v="34"/>
    <n v="0.73229999999999995"/>
    <s v="Q:GR:W0:_Z:A6422:_T:SII:_Z:ALL:LE:E:C20234"/>
    <n v="0"/>
    <n v="0.73"/>
    <x v="12"/>
    <x v="8"/>
    <x v="2"/>
  </r>
  <r>
    <s v="SUP.Q.GR.W0._Z.A6500._T.SII._Z.ALL.LE.E.C"/>
    <x v="14"/>
    <x v="214"/>
    <x v="13"/>
    <x v="1"/>
    <x v="45"/>
    <s v="-"/>
    <s v="Q:GR:W0:_Z:A6500:_T:SII:_Z:ALL:LE:E:C"/>
    <x v="0"/>
    <x v="9"/>
    <s v="W0"/>
    <s v="_Z"/>
    <x v="135"/>
    <x v="0"/>
    <s v="SII"/>
    <s v="_Z"/>
    <s v="ALL"/>
    <s v="LE"/>
    <s v="E"/>
    <s v="C"/>
    <x v="214"/>
    <x v="34"/>
    <e v="#N/A"/>
    <s v="Q:GR:W0:_Z:A6500:_T:SII:_Z:ALL:LE:E:C20234"/>
    <n v="0"/>
    <e v="#N/A"/>
    <x v="12"/>
    <x v="8"/>
    <x v="2"/>
  </r>
  <r>
    <s v="SUP.Q.GR.W0._Z.A6510._T.SII._Z.ALL.LE.E.C"/>
    <x v="14"/>
    <x v="209"/>
    <x v="13"/>
    <x v="1"/>
    <x v="45"/>
    <s v="-"/>
    <s v="Q:GR:W0:_Z:A6510:_T:SII:_Z:ALL:LE:E:C"/>
    <x v="0"/>
    <x v="9"/>
    <s v="W0"/>
    <s v="_Z"/>
    <x v="130"/>
    <x v="0"/>
    <s v="SII"/>
    <s v="_Z"/>
    <s v="ALL"/>
    <s v="LE"/>
    <s v="E"/>
    <s v="C"/>
    <x v="209"/>
    <x v="34"/>
    <e v="#N/A"/>
    <s v="Q:GR:W0:_Z:A6510:_T:SII:_Z:ALL:LE:E:C20234"/>
    <n v="0"/>
    <e v="#N/A"/>
    <x v="12"/>
    <x v="8"/>
    <x v="2"/>
  </r>
  <r>
    <s v="SUP.Q.GR.W0._Z.A6520._T.SII._Z.ALL.LE.E.C"/>
    <x v="14"/>
    <x v="210"/>
    <x v="13"/>
    <x v="1"/>
    <x v="45"/>
    <n v="0.29110000000000003"/>
    <s v="Q:GR:W0:_Z:A6520:_T:SII:_Z:ALL:LE:E:C"/>
    <x v="0"/>
    <x v="9"/>
    <s v="W0"/>
    <s v="_Z"/>
    <x v="131"/>
    <x v="0"/>
    <s v="SII"/>
    <s v="_Z"/>
    <s v="ALL"/>
    <s v="LE"/>
    <s v="E"/>
    <s v="C"/>
    <x v="210"/>
    <x v="34"/>
    <n v="0.29110000000000003"/>
    <s v="Q:GR:W0:_Z:A6520:_T:SII:_Z:ALL:LE:E:C20234"/>
    <n v="0"/>
    <n v="0.28999999999999998"/>
    <x v="12"/>
    <x v="8"/>
    <x v="2"/>
  </r>
  <r>
    <s v="SUP.Q.GR.W0._Z.A6521._T.SII._Z.ALL.LE.E.C"/>
    <x v="14"/>
    <x v="205"/>
    <x v="13"/>
    <x v="1"/>
    <x v="45"/>
    <n v="5.6899999999999999E-2"/>
    <s v="Q:GR:W0:_Z:A6521:_T:SII:_Z:ALL:LE:E:C"/>
    <x v="0"/>
    <x v="9"/>
    <s v="W0"/>
    <s v="_Z"/>
    <x v="126"/>
    <x v="0"/>
    <s v="SII"/>
    <s v="_Z"/>
    <s v="ALL"/>
    <s v="LE"/>
    <s v="E"/>
    <s v="C"/>
    <x v="205"/>
    <x v="34"/>
    <n v="5.6899999999999999E-2"/>
    <s v="Q:GR:W0:_Z:A6521:_T:SII:_Z:ALL:LE:E:C20234"/>
    <n v="0"/>
    <n v="0.06"/>
    <x v="12"/>
    <x v="8"/>
    <x v="2"/>
  </r>
  <r>
    <s v="SUP.Q.GR.W0._Z.A6522._T.SII._Z.ALL.LE.E.C"/>
    <x v="14"/>
    <x v="206"/>
    <x v="13"/>
    <x v="1"/>
    <x v="45"/>
    <n v="0.23419999999999999"/>
    <s v="Q:GR:W0:_Z:A6522:_T:SII:_Z:ALL:LE:E:C"/>
    <x v="0"/>
    <x v="9"/>
    <s v="W0"/>
    <s v="_Z"/>
    <x v="127"/>
    <x v="0"/>
    <s v="SII"/>
    <s v="_Z"/>
    <s v="ALL"/>
    <s v="LE"/>
    <s v="E"/>
    <s v="C"/>
    <x v="206"/>
    <x v="34"/>
    <n v="0.23419999999999999"/>
    <s v="Q:GR:W0:_Z:A6522:_T:SII:_Z:ALL:LE:E:C20234"/>
    <n v="0"/>
    <n v="0.23"/>
    <x v="12"/>
    <x v="8"/>
    <x v="2"/>
  </r>
  <r>
    <s v="SUP.Q.GR.W0._Z.A6600._T.SII._Z.ALL.LE.E.C"/>
    <x v="14"/>
    <x v="212"/>
    <x v="13"/>
    <x v="1"/>
    <x v="45"/>
    <s v="-"/>
    <s v="Q:GR:W0:_Z:A6600:_T:SII:_Z:ALL:LE:E:C"/>
    <x v="0"/>
    <x v="9"/>
    <s v="W0"/>
    <s v="_Z"/>
    <x v="133"/>
    <x v="0"/>
    <s v="SII"/>
    <s v="_Z"/>
    <s v="ALL"/>
    <s v="LE"/>
    <s v="E"/>
    <s v="C"/>
    <x v="212"/>
    <x v="34"/>
    <e v="#N/A"/>
    <s v="Q:GR:W0:_Z:A6600:_T:SII:_Z:ALL:LE:E:C20234"/>
    <n v="0"/>
    <e v="#N/A"/>
    <x v="12"/>
    <x v="8"/>
    <x v="2"/>
  </r>
  <r>
    <s v="SUP.Q.GR.W0._Z.A6320._T.SII._Z.ALL.LE.E.C"/>
    <x v="14"/>
    <x v="211"/>
    <x v="13"/>
    <x v="1"/>
    <x v="45"/>
    <n v="35.492400000000004"/>
    <s v="Q:GR:W0:_Z:A6320:_T:SII:_Z:ALL:LE:E:C"/>
    <x v="0"/>
    <x v="9"/>
    <s v="W0"/>
    <s v="_Z"/>
    <x v="132"/>
    <x v="0"/>
    <s v="SII"/>
    <s v="_Z"/>
    <s v="ALL"/>
    <s v="LE"/>
    <s v="E"/>
    <s v="C"/>
    <x v="211"/>
    <x v="34"/>
    <n v="35.492400000000004"/>
    <s v="Q:GR:W0:_Z:A6320:_T:SII:_Z:ALL:LE:E:C20234"/>
    <n v="0"/>
    <n v="35.49"/>
    <x v="12"/>
    <x v="8"/>
    <x v="2"/>
  </r>
  <r>
    <s v="SUP.Q.GR.W0._Z.A6700._T.SII._Z.ALL.LE.E.C"/>
    <x v="14"/>
    <x v="217"/>
    <x v="13"/>
    <x v="1"/>
    <x v="45"/>
    <n v="39.355899999999998"/>
    <s v="Q:GR:W0:_Z:A6700:_T:SII:_Z:ALL:LE:E:C"/>
    <x v="0"/>
    <x v="9"/>
    <s v="W0"/>
    <s v="_Z"/>
    <x v="138"/>
    <x v="0"/>
    <s v="SII"/>
    <s v="_Z"/>
    <s v="ALL"/>
    <s v="LE"/>
    <s v="E"/>
    <s v="C"/>
    <x v="217"/>
    <x v="34"/>
    <n v="39.355899999999998"/>
    <s v="Q:GR:W0:_Z:A6700:_T:SII:_Z:ALL:LE:E:C20234"/>
    <n v="0"/>
    <n v="39.36"/>
    <x v="12"/>
    <x v="8"/>
    <x v="2"/>
  </r>
  <r>
    <s v="SUP.Q.GR.W0._Z.A6800._T.SII._Z.ALL.LE.E.C"/>
    <x v="14"/>
    <x v="216"/>
    <x v="13"/>
    <x v="1"/>
    <x v="45"/>
    <n v="3.8635999999999999"/>
    <s v="Q:GR:W0:_Z:A6800:_T:SII:_Z:ALL:LE:E:C"/>
    <x v="0"/>
    <x v="9"/>
    <s v="W0"/>
    <s v="_Z"/>
    <x v="137"/>
    <x v="0"/>
    <s v="SII"/>
    <s v="_Z"/>
    <s v="ALL"/>
    <s v="LE"/>
    <s v="E"/>
    <s v="C"/>
    <x v="216"/>
    <x v="34"/>
    <n v="3.8635999999999999"/>
    <s v="Q:GR:W0:_Z:A6800:_T:SII:_Z:ALL:LE:E:C20234"/>
    <n v="0"/>
    <n v="3.86"/>
    <x v="12"/>
    <x v="8"/>
    <x v="2"/>
  </r>
  <r>
    <s v="SUP.Q.GR.W0._Z.I3017._T.SII._Z._Z._Z.PCT.C"/>
    <x v="14"/>
    <x v="218"/>
    <x v="13"/>
    <x v="1"/>
    <x v="45"/>
    <n v="217.75"/>
    <s v="Q:GR:W0:_Z:I3017:_T:SII:_Z:_Z:_Z:PCT:C"/>
    <x v="0"/>
    <x v="9"/>
    <s v="W0"/>
    <s v="_Z"/>
    <x v="139"/>
    <x v="0"/>
    <s v="SII"/>
    <s v="_Z"/>
    <s v="_Z"/>
    <s v="_Z"/>
    <s v="PCT"/>
    <s v="C"/>
    <x v="218"/>
    <x v="34"/>
    <n v="2.1775000000000002"/>
    <s v="Q:GR:W0:_Z:I3017:_T:SII:_Z:_Z:_Z:PCT:C20234"/>
    <n v="0"/>
    <n v="217.75"/>
    <x v="12"/>
    <x v="8"/>
    <x v="2"/>
  </r>
  <r>
    <s v="SUP.Q.GR.W0._Z.L6110._T.SII._Z.ALL.LE.E.C"/>
    <x v="18"/>
    <x v="330"/>
    <x v="13"/>
    <x v="1"/>
    <x v="45"/>
    <n v="33.816800000000001"/>
    <s v="Q:GR:W0:_Z:L6110:_T:SII:_Z:ALL:LE:E:C"/>
    <x v="0"/>
    <x v="9"/>
    <s v="W0"/>
    <s v="_Z"/>
    <x v="176"/>
    <x v="0"/>
    <s v="SII"/>
    <s v="_Z"/>
    <s v="ALL"/>
    <s v="LE"/>
    <s v="E"/>
    <s v="C"/>
    <x v="386"/>
    <x v="34"/>
    <n v="33.816800000000001"/>
    <s v="Q:GR:W0:_Z:L6110:_T:SII:_Z:ALL:LE:E:C20234"/>
    <n v="0"/>
    <n v="33.82"/>
    <x v="16"/>
    <x v="8"/>
    <x v="2"/>
  </r>
  <r>
    <s v="SUP.Q.GR.W0._Z.L6120._T.SII._Z.ALL.LE.E.C"/>
    <x v="18"/>
    <x v="331"/>
    <x v="13"/>
    <x v="1"/>
    <x v="45"/>
    <n v="159.1259"/>
    <s v="Q:GR:W0:_Z:L6120:_T:SII:_Z:ALL:LE:E:C"/>
    <x v="0"/>
    <x v="9"/>
    <s v="W0"/>
    <s v="_Z"/>
    <x v="177"/>
    <x v="0"/>
    <s v="SII"/>
    <s v="_Z"/>
    <s v="ALL"/>
    <s v="LE"/>
    <s v="E"/>
    <s v="C"/>
    <x v="387"/>
    <x v="34"/>
    <n v="159.1259"/>
    <s v="Q:GR:W0:_Z:L6120:_T:SII:_Z:ALL:LE:E:C20234"/>
    <n v="0"/>
    <n v="159.13"/>
    <x v="16"/>
    <x v="8"/>
    <x v="2"/>
  </r>
  <r>
    <s v="SUP.Q.GR.W0._Z.L6121._T.SII._Z.ALL.LE.E.C"/>
    <x v="18"/>
    <x v="332"/>
    <x v="13"/>
    <x v="1"/>
    <x v="45"/>
    <n v="145.4889"/>
    <s v="Q:GR:W0:_Z:L6121:_T:SII:_Z:ALL:LE:E:C"/>
    <x v="0"/>
    <x v="9"/>
    <s v="W0"/>
    <s v="_Z"/>
    <x v="178"/>
    <x v="0"/>
    <s v="SII"/>
    <s v="_Z"/>
    <s v="ALL"/>
    <s v="LE"/>
    <s v="E"/>
    <s v="C"/>
    <x v="388"/>
    <x v="34"/>
    <n v="145.4889"/>
    <s v="Q:GR:W0:_Z:L6121:_T:SII:_Z:ALL:LE:E:C20234"/>
    <n v="0"/>
    <n v="145.49"/>
    <x v="16"/>
    <x v="8"/>
    <x v="2"/>
  </r>
  <r>
    <s v="SUP.Q.GR.W0._Z.L6122._T.SII._Z.ALL.LE.E.C"/>
    <x v="18"/>
    <x v="333"/>
    <x v="13"/>
    <x v="1"/>
    <x v="45"/>
    <n v="9.9395000000000007"/>
    <s v="Q:GR:W0:_Z:L6122:_T:SII:_Z:ALL:LE:E:C"/>
    <x v="0"/>
    <x v="9"/>
    <s v="W0"/>
    <s v="_Z"/>
    <x v="179"/>
    <x v="0"/>
    <s v="SII"/>
    <s v="_Z"/>
    <s v="ALL"/>
    <s v="LE"/>
    <s v="E"/>
    <s v="C"/>
    <x v="389"/>
    <x v="34"/>
    <n v="9.9395000000000007"/>
    <s v="Q:GR:W0:_Z:L6122:_T:SII:_Z:ALL:LE:E:C20234"/>
    <n v="0"/>
    <n v="9.94"/>
    <x v="16"/>
    <x v="8"/>
    <x v="2"/>
  </r>
  <r>
    <s v="SUP.Q.GR.W0._Z.L6123._T.SII._Z.ALL.LE.E.C"/>
    <x v="18"/>
    <x v="334"/>
    <x v="13"/>
    <x v="1"/>
    <x v="45"/>
    <n v="3.6974999999999998"/>
    <s v="Q:GR:W0:_Z:L6123:_T:SII:_Z:ALL:LE:E:C"/>
    <x v="0"/>
    <x v="9"/>
    <s v="W0"/>
    <s v="_Z"/>
    <x v="180"/>
    <x v="0"/>
    <s v="SII"/>
    <s v="_Z"/>
    <s v="ALL"/>
    <s v="LE"/>
    <s v="E"/>
    <s v="C"/>
    <x v="390"/>
    <x v="34"/>
    <n v="3.6974999999999998"/>
    <s v="Q:GR:W0:_Z:L6123:_T:SII:_Z:ALL:LE:E:C20234"/>
    <n v="0"/>
    <n v="3.7"/>
    <x v="16"/>
    <x v="8"/>
    <x v="2"/>
  </r>
  <r>
    <s v="SUP.Q.GR.W0._Z.L6130._T.SII._Z.ALL.LE.E.C"/>
    <x v="18"/>
    <x v="335"/>
    <x v="13"/>
    <x v="1"/>
    <x v="45"/>
    <n v="25.906700000000001"/>
    <s v="Q:GR:W0:_Z:L6130:_T:SII:_Z:ALL:LE:E:C"/>
    <x v="0"/>
    <x v="9"/>
    <s v="W0"/>
    <s v="_Z"/>
    <x v="181"/>
    <x v="0"/>
    <s v="SII"/>
    <s v="_Z"/>
    <s v="ALL"/>
    <s v="LE"/>
    <s v="E"/>
    <s v="C"/>
    <x v="391"/>
    <x v="34"/>
    <n v="25.906700000000001"/>
    <s v="Q:GR:W0:_Z:L6130:_T:SII:_Z:ALL:LE:E:C20234"/>
    <n v="0"/>
    <n v="25.91"/>
    <x v="16"/>
    <x v="8"/>
    <x v="2"/>
  </r>
  <r>
    <s v="SUP.Q.GR.W0._Z.L6131._T.SII._Z.ALL.LE.E.C"/>
    <x v="18"/>
    <x v="336"/>
    <x v="13"/>
    <x v="1"/>
    <x v="45"/>
    <n v="23.7456"/>
    <s v="Q:GR:W0:_Z:L6131:_T:SII:_Z:ALL:LE:E:C"/>
    <x v="0"/>
    <x v="9"/>
    <s v="W0"/>
    <s v="_Z"/>
    <x v="182"/>
    <x v="0"/>
    <s v="SII"/>
    <s v="_Z"/>
    <s v="ALL"/>
    <s v="LE"/>
    <s v="E"/>
    <s v="C"/>
    <x v="392"/>
    <x v="34"/>
    <n v="23.7456"/>
    <s v="Q:GR:W0:_Z:L6131:_T:SII:_Z:ALL:LE:E:C20234"/>
    <n v="0"/>
    <n v="23.75"/>
    <x v="16"/>
    <x v="8"/>
    <x v="2"/>
  </r>
  <r>
    <s v="SUP.Q.GR.W0._Z.L6132._T.SII._Z.ALL.LE.E.C"/>
    <x v="18"/>
    <x v="337"/>
    <x v="13"/>
    <x v="1"/>
    <x v="45"/>
    <n v="0.62770000000000004"/>
    <s v="Q:GR:W0:_Z:L6132:_T:SII:_Z:ALL:LE:E:C"/>
    <x v="0"/>
    <x v="9"/>
    <s v="W0"/>
    <s v="_Z"/>
    <x v="183"/>
    <x v="0"/>
    <s v="SII"/>
    <s v="_Z"/>
    <s v="ALL"/>
    <s v="LE"/>
    <s v="E"/>
    <s v="C"/>
    <x v="393"/>
    <x v="34"/>
    <n v="0.62770000000000004"/>
    <s v="Q:GR:W0:_Z:L6132:_T:SII:_Z:ALL:LE:E:C20234"/>
    <n v="0"/>
    <n v="0.63"/>
    <x v="16"/>
    <x v="8"/>
    <x v="2"/>
  </r>
  <r>
    <s v="SUP.Q.GR.W0._Z.L6133._T.SII._Z.ALL.LE.E.C"/>
    <x v="18"/>
    <x v="338"/>
    <x v="13"/>
    <x v="1"/>
    <x v="45"/>
    <n v="2.6819999999999999"/>
    <s v="Q:GR:W0:_Z:L6133:_T:SII:_Z:ALL:LE:E:C"/>
    <x v="0"/>
    <x v="9"/>
    <s v="W0"/>
    <s v="_Z"/>
    <x v="184"/>
    <x v="0"/>
    <s v="SII"/>
    <s v="_Z"/>
    <s v="ALL"/>
    <s v="LE"/>
    <s v="E"/>
    <s v="C"/>
    <x v="394"/>
    <x v="34"/>
    <n v="2.6819999999999999"/>
    <s v="Q:GR:W0:_Z:L6133:_T:SII:_Z:ALL:LE:E:C20234"/>
    <n v="0"/>
    <n v="2.68"/>
    <x v="16"/>
    <x v="8"/>
    <x v="2"/>
  </r>
  <r>
    <s v="SUP.Q.GR.W0._Z.L6140._T.SII._Z.ALL.LE.E.C"/>
    <x v="18"/>
    <x v="339"/>
    <x v="13"/>
    <x v="1"/>
    <x v="45"/>
    <n v="1.3272999999999999"/>
    <s v="Q:GR:W0:_Z:L6140:_T:SII:_Z:ALL:LE:E:C"/>
    <x v="0"/>
    <x v="9"/>
    <s v="W0"/>
    <s v="_Z"/>
    <x v="185"/>
    <x v="0"/>
    <s v="SII"/>
    <s v="_Z"/>
    <s v="ALL"/>
    <s v="LE"/>
    <s v="E"/>
    <s v="C"/>
    <x v="395"/>
    <x v="34"/>
    <n v="1.3272999999999999"/>
    <s v="Q:GR:W0:_Z:L6140:_T:SII:_Z:ALL:LE:E:C20234"/>
    <n v="0"/>
    <n v="1.33"/>
    <x v="16"/>
    <x v="8"/>
    <x v="2"/>
  </r>
  <r>
    <s v="SUP.Q.GR.W0._Z.L6150._T.SII._Z.ALL.LE.E.C"/>
    <x v="18"/>
    <x v="340"/>
    <x v="13"/>
    <x v="1"/>
    <x v="45"/>
    <s v="-"/>
    <s v="Q:GR:W0:_Z:L6150:_T:SII:_Z:ALL:LE:E:C"/>
    <x v="0"/>
    <x v="9"/>
    <s v="W0"/>
    <s v="_Z"/>
    <x v="186"/>
    <x v="0"/>
    <s v="SII"/>
    <s v="_Z"/>
    <s v="ALL"/>
    <s v="LE"/>
    <s v="E"/>
    <s v="C"/>
    <x v="396"/>
    <x v="34"/>
    <e v="#N/A"/>
    <s v="Q:GR:W0:_Z:L6150:_T:SII:_Z:ALL:LE:E:C20234"/>
    <n v="0"/>
    <e v="#N/A"/>
    <x v="16"/>
    <x v="8"/>
    <x v="2"/>
  </r>
  <r>
    <s v="SUP.Q.GR.W0._Z.L6160._T.SII._Z.ALL.LE.E.C"/>
    <x v="18"/>
    <x v="341"/>
    <x v="13"/>
    <x v="1"/>
    <x v="45"/>
    <n v="7.2904"/>
    <s v="Q:GR:W0:_Z:L6160:_T:SII:_Z:ALL:LE:E:C"/>
    <x v="0"/>
    <x v="9"/>
    <s v="W0"/>
    <s v="_Z"/>
    <x v="187"/>
    <x v="0"/>
    <s v="SII"/>
    <s v="_Z"/>
    <s v="ALL"/>
    <s v="LE"/>
    <s v="E"/>
    <s v="C"/>
    <x v="397"/>
    <x v="34"/>
    <n v="7.2904"/>
    <s v="Q:GR:W0:_Z:L6160:_T:SII:_Z:ALL:LE:E:C20234"/>
    <n v="0"/>
    <n v="7.29"/>
    <x v="16"/>
    <x v="8"/>
    <x v="2"/>
  </r>
  <r>
    <s v="SUP.Q.GR.W0._Z.L6161._T.SII._Z.ALL.LE.E.C"/>
    <x v="18"/>
    <x v="342"/>
    <x v="13"/>
    <x v="1"/>
    <x v="45"/>
    <n v="4.4093"/>
    <s v="Q:GR:W0:_Z:L6161:_T:SII:_Z:ALL:LE:E:C"/>
    <x v="0"/>
    <x v="9"/>
    <s v="W0"/>
    <s v="_Z"/>
    <x v="188"/>
    <x v="0"/>
    <s v="SII"/>
    <s v="_Z"/>
    <s v="ALL"/>
    <s v="LE"/>
    <s v="E"/>
    <s v="C"/>
    <x v="398"/>
    <x v="34"/>
    <n v="4.4093"/>
    <s v="Q:GR:W0:_Z:L6161:_T:SII:_Z:ALL:LE:E:C20234"/>
    <n v="0"/>
    <n v="4.41"/>
    <x v="16"/>
    <x v="8"/>
    <x v="2"/>
  </r>
  <r>
    <s v="SUP.Q.GR.W0._Z.L6170._T.SII._Z.ALL.LE.E.C"/>
    <x v="18"/>
    <x v="343"/>
    <x v="13"/>
    <x v="1"/>
    <x v="45"/>
    <n v="3.3079999999999998"/>
    <s v="Q:GR:W0:_Z:L6170:_T:SII:_Z:ALL:LE:E:C"/>
    <x v="0"/>
    <x v="9"/>
    <s v="W0"/>
    <s v="_Z"/>
    <x v="189"/>
    <x v="0"/>
    <s v="SII"/>
    <s v="_Z"/>
    <s v="ALL"/>
    <s v="LE"/>
    <s v="E"/>
    <s v="C"/>
    <x v="399"/>
    <x v="34"/>
    <n v="3.3079999999999998"/>
    <s v="Q:GR:W0:_Z:L6170:_T:SII:_Z:ALL:LE:E:C20234"/>
    <n v="0"/>
    <n v="3.31"/>
    <x v="16"/>
    <x v="8"/>
    <x v="2"/>
  </r>
  <r>
    <s v="SUP.Q.GR.W0._Z.L6180._T.SII._Z.ALL.LE.E.C"/>
    <x v="18"/>
    <x v="344"/>
    <x v="13"/>
    <x v="1"/>
    <x v="45"/>
    <s v="-"/>
    <s v="Q:GR:W0:_Z:L6180:_T:SII:_Z:ALL:LE:E:C"/>
    <x v="0"/>
    <x v="9"/>
    <s v="W0"/>
    <s v="_Z"/>
    <x v="190"/>
    <x v="0"/>
    <s v="SII"/>
    <s v="_Z"/>
    <s v="ALL"/>
    <s v="LE"/>
    <s v="E"/>
    <s v="C"/>
    <x v="400"/>
    <x v="34"/>
    <e v="#N/A"/>
    <s v="Q:GR:W0:_Z:L6180:_T:SII:_Z:ALL:LE:E:C20234"/>
    <n v="0"/>
    <e v="#N/A"/>
    <x v="16"/>
    <x v="8"/>
    <x v="2"/>
  </r>
  <r>
    <s v="SUP.Q.GR.W0._Z.L6190._T.SII._Z.ALL.LE.E.C"/>
    <x v="18"/>
    <x v="345"/>
    <x v="13"/>
    <x v="1"/>
    <x v="45"/>
    <s v="-"/>
    <s v="Q:GR:W0:_Z:L6190:_T:SII:_Z:ALL:LE:E:C"/>
    <x v="0"/>
    <x v="9"/>
    <s v="W0"/>
    <s v="_Z"/>
    <x v="191"/>
    <x v="0"/>
    <s v="SII"/>
    <s v="_Z"/>
    <s v="ALL"/>
    <s v="LE"/>
    <s v="E"/>
    <s v="C"/>
    <x v="401"/>
    <x v="34"/>
    <e v="#N/A"/>
    <s v="Q:GR:W0:_Z:L6190:_T:SII:_Z:ALL:LE:E:C20234"/>
    <n v="0"/>
    <e v="#N/A"/>
    <x v="16"/>
    <x v="8"/>
    <x v="2"/>
  </r>
  <r>
    <s v="SUP.Q.GR.W0._Z.A7110._T.SII._Z.ALL.LE.E.C"/>
    <x v="18"/>
    <x v="346"/>
    <x v="13"/>
    <x v="1"/>
    <x v="45"/>
    <s v="-"/>
    <s v="Q:GR:W0:_Z:A7110:_T:SII:_Z:ALL:LE:E:C"/>
    <x v="0"/>
    <x v="9"/>
    <s v="W0"/>
    <s v="_Z"/>
    <x v="192"/>
    <x v="0"/>
    <s v="SII"/>
    <s v="_Z"/>
    <s v="ALL"/>
    <s v="LE"/>
    <s v="E"/>
    <s v="C"/>
    <x v="402"/>
    <x v="34"/>
    <e v="#N/A"/>
    <s v="Q:GR:W0:_Z:A7110:_T:SII:_Z:ALL:LE:E:C20234"/>
    <n v="0"/>
    <e v="#N/A"/>
    <x v="16"/>
    <x v="8"/>
    <x v="2"/>
  </r>
  <r>
    <s v="SUP.Q.GR.W0._Z.A7120._T.SII._Z.ALL.LE.E.C"/>
    <x v="18"/>
    <x v="347"/>
    <x v="13"/>
    <x v="1"/>
    <x v="45"/>
    <n v="1.9497"/>
    <s v="Q:GR:W0:_Z:A7120:_T:SII:_Z:ALL:LE:E:C"/>
    <x v="0"/>
    <x v="9"/>
    <s v="W0"/>
    <s v="_Z"/>
    <x v="193"/>
    <x v="0"/>
    <s v="SII"/>
    <s v="_Z"/>
    <s v="ALL"/>
    <s v="LE"/>
    <s v="E"/>
    <s v="C"/>
    <x v="403"/>
    <x v="34"/>
    <n v="1.9497"/>
    <s v="Q:GR:W0:_Z:A7120:_T:SII:_Z:ALL:LE:E:C20234"/>
    <n v="0"/>
    <n v="1.95"/>
    <x v="16"/>
    <x v="8"/>
    <x v="2"/>
  </r>
  <r>
    <s v="SUP.Q.GR.W0._Z.A7130._T.SII._Z.ALL.LE.E.C"/>
    <x v="18"/>
    <x v="348"/>
    <x v="13"/>
    <x v="1"/>
    <x v="45"/>
    <n v="14.5204"/>
    <s v="Q:GR:W0:_Z:A7130:_T:SII:_Z:ALL:LE:E:C"/>
    <x v="0"/>
    <x v="9"/>
    <s v="W0"/>
    <s v="_Z"/>
    <x v="194"/>
    <x v="0"/>
    <s v="SII"/>
    <s v="_Z"/>
    <s v="ALL"/>
    <s v="LE"/>
    <s v="E"/>
    <s v="C"/>
    <x v="404"/>
    <x v="34"/>
    <n v="14.5204"/>
    <s v="Q:GR:W0:_Z:A7130:_T:SII:_Z:ALL:LE:E:C20234"/>
    <n v="0"/>
    <n v="14.52"/>
    <x v="16"/>
    <x v="8"/>
    <x v="2"/>
  </r>
  <r>
    <s v="SUP.Q.GR.W0._Z.A7140._T.SII._Z.ALL.LE.E.C"/>
    <x v="18"/>
    <x v="349"/>
    <x v="13"/>
    <x v="1"/>
    <x v="45"/>
    <n v="108.2527"/>
    <s v="Q:GR:W0:_Z:A7140:_T:SII:_Z:ALL:LE:E:C"/>
    <x v="0"/>
    <x v="9"/>
    <s v="W0"/>
    <s v="_Z"/>
    <x v="195"/>
    <x v="0"/>
    <s v="SII"/>
    <s v="_Z"/>
    <s v="ALL"/>
    <s v="LE"/>
    <s v="E"/>
    <s v="C"/>
    <x v="405"/>
    <x v="34"/>
    <n v="108.2527"/>
    <s v="Q:GR:W0:_Z:A7140:_T:SII:_Z:ALL:LE:E:C20234"/>
    <n v="0"/>
    <n v="108.25"/>
    <x v="16"/>
    <x v="8"/>
    <x v="2"/>
  </r>
  <r>
    <s v="SUP.Q.GR.W0._Z.A7141._T.SII._Z.ALL.LE.E.C"/>
    <x v="18"/>
    <x v="350"/>
    <x v="13"/>
    <x v="1"/>
    <x v="45"/>
    <s v="-"/>
    <s v="Q:GR:W0:_Z:A7141:_T:SII:_Z:ALL:LE:E:C"/>
    <x v="0"/>
    <x v="9"/>
    <s v="W0"/>
    <s v="_Z"/>
    <x v="196"/>
    <x v="0"/>
    <s v="SII"/>
    <s v="_Z"/>
    <s v="ALL"/>
    <s v="LE"/>
    <s v="E"/>
    <s v="C"/>
    <x v="406"/>
    <x v="34"/>
    <e v="#N/A"/>
    <s v="Q:GR:W0:_Z:A7141:_T:SII:_Z:ALL:LE:E:C20234"/>
    <n v="0"/>
    <e v="#N/A"/>
    <x v="16"/>
    <x v="8"/>
    <x v="2"/>
  </r>
  <r>
    <s v="SUP.Q.GR.W0._Z.A7150._T.SII._Z.ALL.LE.E.C"/>
    <x v="18"/>
    <x v="351"/>
    <x v="13"/>
    <x v="1"/>
    <x v="45"/>
    <s v="-"/>
    <s v="Q:GR:W0:_Z:A7150:_T:SII:_Z:ALL:LE:E:C"/>
    <x v="0"/>
    <x v="9"/>
    <s v="W0"/>
    <s v="_Z"/>
    <x v="197"/>
    <x v="0"/>
    <s v="SII"/>
    <s v="_Z"/>
    <s v="ALL"/>
    <s v="LE"/>
    <s v="E"/>
    <s v="C"/>
    <x v="407"/>
    <x v="34"/>
    <e v="#N/A"/>
    <s v="Q:GR:W0:_Z:A7150:_T:SII:_Z:ALL:LE:E:C20234"/>
    <n v="0"/>
    <e v="#N/A"/>
    <x v="16"/>
    <x v="8"/>
    <x v="2"/>
  </r>
  <r>
    <s v="SUP.Q.GR.W0._Z.A7160._T.SII._Z.ALL.LE.E.C"/>
    <x v="18"/>
    <x v="352"/>
    <x v="13"/>
    <x v="1"/>
    <x v="45"/>
    <s v="-"/>
    <s v="Q:GR:W0:_Z:A7160:_T:SII:_Z:ALL:LE:E:C"/>
    <x v="0"/>
    <x v="9"/>
    <s v="W0"/>
    <s v="_Z"/>
    <x v="198"/>
    <x v="0"/>
    <s v="SII"/>
    <s v="_Z"/>
    <s v="ALL"/>
    <s v="LE"/>
    <s v="E"/>
    <s v="C"/>
    <x v="408"/>
    <x v="34"/>
    <e v="#N/A"/>
    <s v="Q:GR:W0:_Z:A7160:_T:SII:_Z:ALL:LE:E:C20234"/>
    <n v="0"/>
    <e v="#N/A"/>
    <x v="16"/>
    <x v="8"/>
    <x v="2"/>
  </r>
  <r>
    <s v="SUP.Q.GR.W0._Z.A7170._T.SII._Z.ALL.LE.E.C"/>
    <x v="18"/>
    <x v="353"/>
    <x v="13"/>
    <x v="1"/>
    <x v="45"/>
    <n v="1.5698000000000001"/>
    <s v="Q:GR:W0:_Z:A7170:_T:SII:_Z:ALL:LE:E:C"/>
    <x v="0"/>
    <x v="9"/>
    <s v="W0"/>
    <s v="_Z"/>
    <x v="199"/>
    <x v="0"/>
    <s v="SII"/>
    <s v="_Z"/>
    <s v="ALL"/>
    <s v="LE"/>
    <s v="E"/>
    <s v="C"/>
    <x v="409"/>
    <x v="34"/>
    <n v="1.5698000000000001"/>
    <s v="Q:GR:W0:_Z:A7170:_T:SII:_Z:ALL:LE:E:C20234"/>
    <n v="0"/>
    <n v="1.57"/>
    <x v="16"/>
    <x v="8"/>
    <x v="2"/>
  </r>
  <r>
    <s v="SUP.Q.GR.W0._Z.A7180._T.SII._Z.ALL.LE.E.C"/>
    <x v="18"/>
    <x v="354"/>
    <x v="13"/>
    <x v="1"/>
    <x v="45"/>
    <s v="-"/>
    <s v="Q:GR:W0:_Z:A7180:_T:SII:_Z:ALL:LE:E:C"/>
    <x v="0"/>
    <x v="9"/>
    <s v="W0"/>
    <s v="_Z"/>
    <x v="200"/>
    <x v="0"/>
    <s v="SII"/>
    <s v="_Z"/>
    <s v="ALL"/>
    <s v="LE"/>
    <s v="E"/>
    <s v="C"/>
    <x v="410"/>
    <x v="34"/>
    <e v="#N/A"/>
    <s v="Q:GR:W0:_Z:A7180:_T:SII:_Z:ALL:LE:E:C20234"/>
    <n v="0"/>
    <e v="#N/A"/>
    <x v="16"/>
    <x v="8"/>
    <x v="2"/>
  </r>
  <r>
    <s v="SUP.Q.GR.W0._Z.A7190._T.SII._Z.ALL.LE.E.C"/>
    <x v="18"/>
    <x v="355"/>
    <x v="13"/>
    <x v="1"/>
    <x v="45"/>
    <n v="44.279499999999999"/>
    <s v="Q:GR:W0:_Z:A7190:_T:SII:_Z:ALL:LE:E:C"/>
    <x v="0"/>
    <x v="9"/>
    <s v="W0"/>
    <s v="_Z"/>
    <x v="201"/>
    <x v="0"/>
    <s v="SII"/>
    <s v="_Z"/>
    <s v="ALL"/>
    <s v="LE"/>
    <s v="E"/>
    <s v="C"/>
    <x v="411"/>
    <x v="34"/>
    <n v="44.279499999999999"/>
    <s v="Q:GR:W0:_Z:A7190:_T:SII:_Z:ALL:LE:E:C20234"/>
    <n v="0"/>
    <n v="44.28"/>
    <x v="16"/>
    <x v="8"/>
    <x v="2"/>
  </r>
  <r>
    <s v="SUP.Q.GR.W0._Z.A7200._T.SII._Z.ALL.LE.E.C"/>
    <x v="18"/>
    <x v="356"/>
    <x v="13"/>
    <x v="1"/>
    <x v="45"/>
    <n v="2.4670999999999998"/>
    <s v="Q:GR:W0:_Z:A7200:_T:SII:_Z:ALL:LE:E:C"/>
    <x v="0"/>
    <x v="9"/>
    <s v="W0"/>
    <s v="_Z"/>
    <x v="202"/>
    <x v="0"/>
    <s v="SII"/>
    <s v="_Z"/>
    <s v="ALL"/>
    <s v="LE"/>
    <s v="E"/>
    <s v="C"/>
    <x v="412"/>
    <x v="34"/>
    <n v="2.4670999999999998"/>
    <s v="Q:GR:W0:_Z:A7200:_T:SII:_Z:ALL:LE:E:C20234"/>
    <n v="0"/>
    <n v="2.4700000000000002"/>
    <x v="16"/>
    <x v="8"/>
    <x v="2"/>
  </r>
  <r>
    <s v="SUP.Q.GR.W0.S121.A1200._T.SII._Z.ALL.LE.E.C"/>
    <x v="2"/>
    <x v="300"/>
    <x v="13"/>
    <x v="1"/>
    <x v="45"/>
    <s v="-"/>
    <s v="Q:GR:W0:S121:A1200:_T:SII:_Z:ALL:LE:E:C"/>
    <x v="0"/>
    <x v="9"/>
    <s v="W0"/>
    <s v="S121"/>
    <x v="6"/>
    <x v="0"/>
    <s v="SII"/>
    <s v="_Z"/>
    <s v="ALL"/>
    <s v="LE"/>
    <s v="E"/>
    <s v="C"/>
    <x v="356"/>
    <x v="34"/>
    <e v="#N/A"/>
    <s v="Q:GR:W0:S121:A1200:_T:SII:_Z:ALL:LE:E:C20234"/>
    <n v="0"/>
    <e v="#N/A"/>
    <x v="2"/>
    <x v="8"/>
    <x v="2"/>
  </r>
  <r>
    <s v="SUP.Q.GR.W0.S121.A1230._T.SII._Z.ALL.LE.E.C"/>
    <x v="2"/>
    <x v="301"/>
    <x v="13"/>
    <x v="1"/>
    <x v="45"/>
    <s v="-"/>
    <s v="Q:GR:W0:S121:A1230:_T:SII:_Z:ALL:LE:E:C"/>
    <x v="0"/>
    <x v="9"/>
    <s v="W0"/>
    <s v="S121"/>
    <x v="169"/>
    <x v="0"/>
    <s v="SII"/>
    <s v="_Z"/>
    <s v="ALL"/>
    <s v="LE"/>
    <s v="E"/>
    <s v="C"/>
    <x v="357"/>
    <x v="34"/>
    <e v="#N/A"/>
    <s v="Q:GR:W0:S121:A1230:_T:SII:_Z:ALL:LE:E:C20234"/>
    <n v="0"/>
    <e v="#N/A"/>
    <x v="2"/>
    <x v="8"/>
    <x v="2"/>
  </r>
  <r>
    <s v="SUP.Q.GR.W0.S13.A1200._T.SII._Z.ALL.LE.E.C"/>
    <x v="2"/>
    <x v="302"/>
    <x v="13"/>
    <x v="1"/>
    <x v="45"/>
    <n v="49.480499999999999"/>
    <s v="Q:GR:W0:S13:A1200:_T:SII:_Z:ALL:LE:E:C"/>
    <x v="0"/>
    <x v="9"/>
    <s v="W0"/>
    <s v="S13"/>
    <x v="6"/>
    <x v="0"/>
    <s v="SII"/>
    <s v="_Z"/>
    <s v="ALL"/>
    <s v="LE"/>
    <s v="E"/>
    <s v="C"/>
    <x v="358"/>
    <x v="34"/>
    <n v="49.480499999999999"/>
    <s v="Q:GR:W0:S13:A1200:_T:SII:_Z:ALL:LE:E:C20234"/>
    <n v="0"/>
    <n v="49.48"/>
    <x v="2"/>
    <x v="8"/>
    <x v="2"/>
  </r>
  <r>
    <s v="SUP.Q.GR.W0.S13.A1230._T.SII._Z.ALL.LE.E.C"/>
    <x v="2"/>
    <x v="303"/>
    <x v="13"/>
    <x v="1"/>
    <x v="45"/>
    <n v="40.811799999999998"/>
    <s v="Q:GR:W0:S13:A1230:_T:SII:_Z:ALL:LE:E:C"/>
    <x v="0"/>
    <x v="9"/>
    <s v="W0"/>
    <s v="S13"/>
    <x v="169"/>
    <x v="0"/>
    <s v="SII"/>
    <s v="_Z"/>
    <s v="ALL"/>
    <s v="LE"/>
    <s v="E"/>
    <s v="C"/>
    <x v="359"/>
    <x v="34"/>
    <n v="40.811799999999998"/>
    <s v="Q:GR:W0:S13:A1230:_T:SII:_Z:ALL:LE:E:C20234"/>
    <n v="0"/>
    <n v="40.81"/>
    <x v="2"/>
    <x v="8"/>
    <x v="2"/>
  </r>
  <r>
    <s v="SUP.Q.GR.W0.S122Z.A1200._T.SII._Z.ALL.LE.E.C"/>
    <x v="2"/>
    <x v="304"/>
    <x v="13"/>
    <x v="1"/>
    <x v="45"/>
    <n v="4.7754000000000003"/>
    <s v="Q:GR:W0:S122Z:A1200:_T:SII:_Z:ALL:LE:E:C"/>
    <x v="0"/>
    <x v="9"/>
    <s v="W0"/>
    <s v="S122Z"/>
    <x v="6"/>
    <x v="0"/>
    <s v="SII"/>
    <s v="_Z"/>
    <s v="ALL"/>
    <s v="LE"/>
    <s v="E"/>
    <s v="C"/>
    <x v="360"/>
    <x v="34"/>
    <n v="4.7754000000000003"/>
    <s v="Q:GR:W0:S122Z:A1200:_T:SII:_Z:ALL:LE:E:C20234"/>
    <n v="0"/>
    <n v="4.78"/>
    <x v="2"/>
    <x v="8"/>
    <x v="2"/>
  </r>
  <r>
    <s v="SUP.Q.GR.W0.S122Z.A1230._T.SII._Z.ALL.LE.E.C"/>
    <x v="2"/>
    <x v="305"/>
    <x v="13"/>
    <x v="1"/>
    <x v="45"/>
    <n v="4.3878000000000004"/>
    <s v="Q:GR:W0:S122Z:A1230:_T:SII:_Z:ALL:LE:E:C"/>
    <x v="0"/>
    <x v="9"/>
    <s v="W0"/>
    <s v="S122Z"/>
    <x v="169"/>
    <x v="0"/>
    <s v="SII"/>
    <s v="_Z"/>
    <s v="ALL"/>
    <s v="LE"/>
    <s v="E"/>
    <s v="C"/>
    <x v="361"/>
    <x v="34"/>
    <n v="4.3878000000000004"/>
    <s v="Q:GR:W0:S122Z:A1230:_T:SII:_Z:ALL:LE:E:C20234"/>
    <n v="0"/>
    <n v="4.3899999999999997"/>
    <x v="2"/>
    <x v="8"/>
    <x v="2"/>
  </r>
  <r>
    <s v="SUP.Q.GR.W0.S12R.A1200._T.SII._Z.ALL.LE.E.C"/>
    <x v="2"/>
    <x v="306"/>
    <x v="13"/>
    <x v="1"/>
    <x v="45"/>
    <n v="3.6053000000000002"/>
    <s v="Q:GR:W0:S12R:A1200:_T:SII:_Z:ALL:LE:E:C"/>
    <x v="0"/>
    <x v="9"/>
    <s v="W0"/>
    <s v="S12R"/>
    <x v="6"/>
    <x v="0"/>
    <s v="SII"/>
    <s v="_Z"/>
    <s v="ALL"/>
    <s v="LE"/>
    <s v="E"/>
    <s v="C"/>
    <x v="362"/>
    <x v="34"/>
    <n v="3.6053000000000002"/>
    <s v="Q:GR:W0:S12R:A1200:_T:SII:_Z:ALL:LE:E:C20234"/>
    <n v="0"/>
    <n v="3.61"/>
    <x v="2"/>
    <x v="8"/>
    <x v="2"/>
  </r>
  <r>
    <s v="SUP.Q.GR.W0.S12R.A1230._T.SII._Z.ALL.LE.E.C"/>
    <x v="2"/>
    <x v="307"/>
    <x v="13"/>
    <x v="1"/>
    <x v="45"/>
    <n v="3.3102999999999998"/>
    <s v="Q:GR:W0:S12R:A1230:_T:SII:_Z:ALL:LE:E:C"/>
    <x v="0"/>
    <x v="9"/>
    <s v="W0"/>
    <s v="S12R"/>
    <x v="169"/>
    <x v="0"/>
    <s v="SII"/>
    <s v="_Z"/>
    <s v="ALL"/>
    <s v="LE"/>
    <s v="E"/>
    <s v="C"/>
    <x v="363"/>
    <x v="34"/>
    <n v="3.3102999999999998"/>
    <s v="Q:GR:W0:S12R:A1230:_T:SII:_Z:ALL:LE:E:C20234"/>
    <n v="0"/>
    <n v="3.31"/>
    <x v="2"/>
    <x v="8"/>
    <x v="2"/>
  </r>
  <r>
    <s v="SUP.Q.GR.W0.S11.A1200._T.SII._Z.ALL.LE.E.C"/>
    <x v="2"/>
    <x v="308"/>
    <x v="13"/>
    <x v="1"/>
    <x v="45"/>
    <s v="-"/>
    <s v="Q:GR:W0:S11:A1200:_T:SII:_Z:ALL:LE:E:C"/>
    <x v="0"/>
    <x v="9"/>
    <s v="W0"/>
    <s v="S11"/>
    <x v="6"/>
    <x v="0"/>
    <s v="SII"/>
    <s v="_Z"/>
    <s v="ALL"/>
    <s v="LE"/>
    <s v="E"/>
    <s v="C"/>
    <x v="364"/>
    <x v="34"/>
    <e v="#N/A"/>
    <s v="Q:GR:W0:S11:A1200:_T:SII:_Z:ALL:LE:E:C20234"/>
    <n v="0"/>
    <e v="#N/A"/>
    <x v="2"/>
    <x v="8"/>
    <x v="2"/>
  </r>
  <r>
    <s v="SUP.Q.GR.W0.S11.A1230._T.SII._Z.ALL.LE.E.C"/>
    <x v="2"/>
    <x v="309"/>
    <x v="13"/>
    <x v="1"/>
    <x v="45"/>
    <n v="1.9331"/>
    <s v="Q:GR:W0:S11:A1230:_T:SII:_Z:ALL:LE:E:C"/>
    <x v="0"/>
    <x v="9"/>
    <s v="W0"/>
    <s v="S11"/>
    <x v="169"/>
    <x v="0"/>
    <s v="SII"/>
    <s v="_Z"/>
    <s v="ALL"/>
    <s v="LE"/>
    <s v="E"/>
    <s v="C"/>
    <x v="365"/>
    <x v="34"/>
    <n v="1.9331"/>
    <s v="Q:GR:W0:S11:A1230:_T:SII:_Z:ALL:LE:E:C20234"/>
    <n v="0"/>
    <n v="1.93"/>
    <x v="2"/>
    <x v="8"/>
    <x v="2"/>
  </r>
  <r>
    <s v="SUP.Q.GR.W0.S121.AQ100._T.SII._Z.ST2.LE.E.C"/>
    <x v="17"/>
    <x v="310"/>
    <x v="13"/>
    <x v="1"/>
    <x v="45"/>
    <s v="-"/>
    <s v="Q:GR:W0:S121:AQ100:_T:SII:_Z:ST2:LE:E:C"/>
    <x v="0"/>
    <x v="9"/>
    <s v="W0"/>
    <s v="S121"/>
    <x v="155"/>
    <x v="0"/>
    <s v="SII"/>
    <s v="_Z"/>
    <s v="ST2"/>
    <s v="LE"/>
    <s v="E"/>
    <s v="C"/>
    <x v="366"/>
    <x v="34"/>
    <e v="#N/A"/>
    <s v="Q:GR:W0:S121:AQ100:_T:SII:_Z:ST2:LE:E:C20234"/>
    <n v="0"/>
    <e v="#N/A"/>
    <x v="15"/>
    <x v="8"/>
    <x v="2"/>
  </r>
  <r>
    <s v="SUP.Q.GR.W0.S13.AQ100._T.SII._Z.ST2.LE.E.C"/>
    <x v="17"/>
    <x v="311"/>
    <x v="13"/>
    <x v="1"/>
    <x v="45"/>
    <s v="-"/>
    <s v="Q:GR:W0:S13:AQ100:_T:SII:_Z:ST2:LE:E:C"/>
    <x v="0"/>
    <x v="9"/>
    <s v="W0"/>
    <s v="S13"/>
    <x v="155"/>
    <x v="0"/>
    <s v="SII"/>
    <s v="_Z"/>
    <s v="ST2"/>
    <s v="LE"/>
    <s v="E"/>
    <s v="C"/>
    <x v="367"/>
    <x v="34"/>
    <e v="#N/A"/>
    <s v="Q:GR:W0:S13:AQ100:_T:SII:_Z:ST2:LE:E:C20234"/>
    <n v="0"/>
    <e v="#N/A"/>
    <x v="15"/>
    <x v="8"/>
    <x v="2"/>
  </r>
  <r>
    <s v="SUP.Q.GR.W0.S122Z.AQ100._T.SII._Z.ST2.LE.E.C"/>
    <x v="17"/>
    <x v="312"/>
    <x v="13"/>
    <x v="1"/>
    <x v="45"/>
    <s v="-"/>
    <s v="Q:GR:W0:S122Z:AQ100:_T:SII:_Z:ST2:LE:E:C"/>
    <x v="0"/>
    <x v="9"/>
    <s v="W0"/>
    <s v="S122Z"/>
    <x v="155"/>
    <x v="0"/>
    <s v="SII"/>
    <s v="_Z"/>
    <s v="ST2"/>
    <s v="LE"/>
    <s v="E"/>
    <s v="C"/>
    <x v="368"/>
    <x v="34"/>
    <e v="#N/A"/>
    <s v="Q:GR:W0:S122Z:AQ100:_T:SII:_Z:ST2:LE:E:C20234"/>
    <n v="0"/>
    <e v="#N/A"/>
    <x v="15"/>
    <x v="8"/>
    <x v="2"/>
  </r>
  <r>
    <s v="SUP.Q.GR.W0.S12R.AQ100._T.SII._Z.ST2.LE.E.C"/>
    <x v="17"/>
    <x v="313"/>
    <x v="13"/>
    <x v="1"/>
    <x v="45"/>
    <n v="0.1166"/>
    <s v="Q:GR:W0:S12R:AQ100:_T:SII:_Z:ST2:LE:E:C"/>
    <x v="0"/>
    <x v="9"/>
    <s v="W0"/>
    <s v="S12R"/>
    <x v="155"/>
    <x v="0"/>
    <s v="SII"/>
    <s v="_Z"/>
    <s v="ST2"/>
    <s v="LE"/>
    <s v="E"/>
    <s v="C"/>
    <x v="369"/>
    <x v="34"/>
    <n v="0.1166"/>
    <s v="Q:GR:W0:S12R:AQ100:_T:SII:_Z:ST2:LE:E:C20234"/>
    <n v="0"/>
    <n v="0.12"/>
    <x v="15"/>
    <x v="8"/>
    <x v="2"/>
  </r>
  <r>
    <s v="SUP.Q.GR.W0.S11.AQ100._T.SII._Z.ST2.LE.E.C"/>
    <x v="17"/>
    <x v="314"/>
    <x v="13"/>
    <x v="1"/>
    <x v="45"/>
    <n v="5.9481999999999999"/>
    <s v="Q:GR:W0:S11:AQ100:_T:SII:_Z:ST2:LE:E:C"/>
    <x v="0"/>
    <x v="9"/>
    <s v="W0"/>
    <s v="S11"/>
    <x v="155"/>
    <x v="0"/>
    <s v="SII"/>
    <s v="_Z"/>
    <s v="ST2"/>
    <s v="LE"/>
    <s v="E"/>
    <s v="C"/>
    <x v="370"/>
    <x v="34"/>
    <n v="5.9481999999999999"/>
    <s v="Q:GR:W0:S11:AQ100:_T:SII:_Z:ST2:LE:E:C20234"/>
    <n v="0"/>
    <n v="5.95"/>
    <x v="15"/>
    <x v="8"/>
    <x v="2"/>
  </r>
  <r>
    <s v="SUP.Q.GR.W0.S11.AQ130._T.SII._Z.ST2.LE.E.C"/>
    <x v="17"/>
    <x v="315"/>
    <x v="13"/>
    <x v="1"/>
    <x v="45"/>
    <n v="4.0274000000000001"/>
    <s v="Q:GR:W0:S11:AQ130:_T:SII:_Z:ST2:LE:E:C"/>
    <x v="0"/>
    <x v="9"/>
    <s v="W0"/>
    <s v="S11"/>
    <x v="170"/>
    <x v="0"/>
    <s v="SII"/>
    <s v="_Z"/>
    <s v="ST2"/>
    <s v="LE"/>
    <s v="E"/>
    <s v="C"/>
    <x v="371"/>
    <x v="34"/>
    <n v="4.0274000000000001"/>
    <s v="Q:GR:W0:S11:AQ130:_T:SII:_Z:ST2:LE:E:C20234"/>
    <n v="0"/>
    <n v="4.03"/>
    <x v="15"/>
    <x v="8"/>
    <x v="2"/>
  </r>
  <r>
    <s v="SUP.Q.GR.W0.S11.AQ110._T.SII._Z.ST2.LE.E.C"/>
    <x v="17"/>
    <x v="316"/>
    <x v="13"/>
    <x v="1"/>
    <x v="45"/>
    <n v="3.1111"/>
    <s v="Q:GR:W0:S11:AQ110:_T:SII:_Z:ST2:LE:E:C"/>
    <x v="0"/>
    <x v="9"/>
    <s v="W0"/>
    <s v="S11"/>
    <x v="171"/>
    <x v="0"/>
    <s v="SII"/>
    <s v="_Z"/>
    <s v="ST2"/>
    <s v="LE"/>
    <s v="E"/>
    <s v="C"/>
    <x v="372"/>
    <x v="34"/>
    <n v="3.1111"/>
    <s v="Q:GR:W0:S11:AQ110:_T:SII:_Z:ST2:LE:E:C20234"/>
    <n v="0"/>
    <n v="3.11"/>
    <x v="15"/>
    <x v="8"/>
    <x v="2"/>
  </r>
  <r>
    <s v="SUP.Q.GR.W0.S14.AQ100._T.SII._Z.ST2.LE.E.C"/>
    <x v="17"/>
    <x v="317"/>
    <x v="13"/>
    <x v="1"/>
    <x v="45"/>
    <n v="9.0564"/>
    <s v="Q:GR:W0:S14:AQ100:_T:SII:_Z:ST2:LE:E:C"/>
    <x v="0"/>
    <x v="9"/>
    <s v="W0"/>
    <s v="S14"/>
    <x v="155"/>
    <x v="0"/>
    <s v="SII"/>
    <s v="_Z"/>
    <s v="ST2"/>
    <s v="LE"/>
    <s v="E"/>
    <s v="C"/>
    <x v="373"/>
    <x v="34"/>
    <n v="9.0564"/>
    <s v="Q:GR:W0:S14:AQ100:_T:SII:_Z:ST2:LE:E:C20234"/>
    <n v="0"/>
    <n v="9.06"/>
    <x v="15"/>
    <x v="8"/>
    <x v="2"/>
  </r>
  <r>
    <s v="SUP.Q.GR.W0.S14.AQ110._T.SII._Z.ST2.LE.E.C"/>
    <x v="17"/>
    <x v="318"/>
    <x v="13"/>
    <x v="1"/>
    <x v="45"/>
    <n v="7.2183000000000002"/>
    <s v="Q:GR:W0:S14:AQ110:_T:SII:_Z:ST2:LE:E:C"/>
    <x v="0"/>
    <x v="9"/>
    <s v="W0"/>
    <s v="S14"/>
    <x v="171"/>
    <x v="0"/>
    <s v="SII"/>
    <s v="_Z"/>
    <s v="ST2"/>
    <s v="LE"/>
    <s v="E"/>
    <s v="C"/>
    <x v="374"/>
    <x v="34"/>
    <n v="7.2183000000000002"/>
    <s v="Q:GR:W0:S14:AQ110:_T:SII:_Z:ST2:LE:E:C20234"/>
    <n v="0"/>
    <n v="7.22"/>
    <x v="15"/>
    <x v="8"/>
    <x v="2"/>
  </r>
  <r>
    <s v="SUP.Q.GR.W0.S14.AQ120._T.SII._Z.ST2.LE.E.C"/>
    <x v="17"/>
    <x v="319"/>
    <x v="13"/>
    <x v="1"/>
    <x v="45"/>
    <n v="1.2077"/>
    <s v="Q:GR:W0:S14:AQ120:_T:SII:_Z:ST2:LE:E:C"/>
    <x v="0"/>
    <x v="9"/>
    <s v="W0"/>
    <s v="S14"/>
    <x v="172"/>
    <x v="0"/>
    <s v="SII"/>
    <s v="_Z"/>
    <s v="ST2"/>
    <s v="LE"/>
    <s v="E"/>
    <s v="C"/>
    <x v="375"/>
    <x v="34"/>
    <n v="1.2077"/>
    <s v="Q:GR:W0:S14:AQ120:_T:SII:_Z:ST2:LE:E:C20234"/>
    <n v="0"/>
    <n v="1.21"/>
    <x v="15"/>
    <x v="8"/>
    <x v="2"/>
  </r>
  <r>
    <s v="SUP.Q.GR.W0.S121.I7500._T.SII._Z._Z._Z.PCT.C"/>
    <x v="17"/>
    <x v="320"/>
    <x v="13"/>
    <x v="1"/>
    <x v="45"/>
    <s v="-"/>
    <s v="Q:GR:W0:S121:I7500:_T:SII:_Z:_Z:_Z:PCT:C"/>
    <x v="0"/>
    <x v="9"/>
    <s v="W0"/>
    <s v="S121"/>
    <x v="158"/>
    <x v="0"/>
    <s v="SII"/>
    <s v="_Z"/>
    <s v="_Z"/>
    <s v="_Z"/>
    <s v="PCT"/>
    <s v="C"/>
    <x v="376"/>
    <x v="34"/>
    <e v="#N/A"/>
    <s v="Q:GR:W0:S121:I7500:_T:SII:_Z:_Z:_Z:PCT:C20234"/>
    <n v="0"/>
    <e v="#N/A"/>
    <x v="15"/>
    <x v="8"/>
    <x v="2"/>
  </r>
  <r>
    <s v="SUP.Q.GR.W0.S13.I7500._T.SII._Z._Z._Z.PCT.C"/>
    <x v="17"/>
    <x v="321"/>
    <x v="13"/>
    <x v="1"/>
    <x v="45"/>
    <s v="-"/>
    <s v="Q:GR:W0:S13:I7500:_T:SII:_Z:_Z:_Z:PCT:C"/>
    <x v="0"/>
    <x v="9"/>
    <s v="W0"/>
    <s v="S13"/>
    <x v="158"/>
    <x v="0"/>
    <s v="SII"/>
    <s v="_Z"/>
    <s v="_Z"/>
    <s v="_Z"/>
    <s v="PCT"/>
    <s v="C"/>
    <x v="377"/>
    <x v="34"/>
    <e v="#N/A"/>
    <s v="Q:GR:W0:S13:I7500:_T:SII:_Z:_Z:_Z:PCT:C20234"/>
    <n v="0"/>
    <e v="#N/A"/>
    <x v="15"/>
    <x v="8"/>
    <x v="2"/>
  </r>
  <r>
    <s v="SUP.Q.GR.W0.S122Z.I7500._T.SII._Z._Z._Z.PCT.C"/>
    <x v="17"/>
    <x v="322"/>
    <x v="13"/>
    <x v="1"/>
    <x v="45"/>
    <s v="-"/>
    <s v="Q:GR:W0:S122Z:I7500:_T:SII:_Z:_Z:_Z:PCT:C"/>
    <x v="0"/>
    <x v="9"/>
    <s v="W0"/>
    <s v="S122Z"/>
    <x v="158"/>
    <x v="0"/>
    <s v="SII"/>
    <s v="_Z"/>
    <s v="_Z"/>
    <s v="_Z"/>
    <s v="PCT"/>
    <s v="C"/>
    <x v="378"/>
    <x v="34"/>
    <e v="#N/A"/>
    <s v="Q:GR:W0:S122Z:I7500:_T:SII:_Z:_Z:_Z:PCT:C20234"/>
    <n v="0"/>
    <e v="#N/A"/>
    <x v="15"/>
    <x v="8"/>
    <x v="2"/>
  </r>
  <r>
    <s v="SUP.Q.GR.W0.S12R.I7500._T.SII._Z._Z._Z.PCT.C"/>
    <x v="17"/>
    <x v="323"/>
    <x v="13"/>
    <x v="1"/>
    <x v="45"/>
    <n v="0.5"/>
    <s v="Q:GR:W0:S12R:I7500:_T:SII:_Z:_Z:_Z:PCT:C"/>
    <x v="0"/>
    <x v="9"/>
    <s v="W0"/>
    <s v="S12R"/>
    <x v="158"/>
    <x v="0"/>
    <s v="SII"/>
    <s v="_Z"/>
    <s v="_Z"/>
    <s v="_Z"/>
    <s v="PCT"/>
    <s v="C"/>
    <x v="379"/>
    <x v="34"/>
    <n v="5.0000000000000001E-3"/>
    <s v="Q:GR:W0:S12R:I7500:_T:SII:_Z:_Z:_Z:PCT:C20234"/>
    <n v="0"/>
    <n v="0.5"/>
    <x v="15"/>
    <x v="8"/>
    <x v="2"/>
  </r>
  <r>
    <s v="SUP.Q.GR.W0.S11.I7500._T.SII._Z._Z._Z.PCT.C"/>
    <x v="17"/>
    <x v="324"/>
    <x v="13"/>
    <x v="1"/>
    <x v="45"/>
    <n v="7.04"/>
    <s v="Q:GR:W0:S11:I7500:_T:SII:_Z:_Z:_Z:PCT:C"/>
    <x v="0"/>
    <x v="9"/>
    <s v="W0"/>
    <s v="S11"/>
    <x v="158"/>
    <x v="0"/>
    <s v="SII"/>
    <s v="_Z"/>
    <s v="_Z"/>
    <s v="_Z"/>
    <s v="PCT"/>
    <s v="C"/>
    <x v="380"/>
    <x v="34"/>
    <n v="7.0400000000000004E-2"/>
    <s v="Q:GR:W0:S11:I7500:_T:SII:_Z:_Z:_Z:PCT:C20234"/>
    <n v="0"/>
    <n v="7.04"/>
    <x v="15"/>
    <x v="8"/>
    <x v="2"/>
  </r>
  <r>
    <s v="SUP.Q.GR.W0.S11.I7530._T.SII._Z._Z._Z.PCT.C"/>
    <x v="17"/>
    <x v="325"/>
    <x v="13"/>
    <x v="1"/>
    <x v="45"/>
    <n v="11.73"/>
    <s v="Q:GR:W0:S11:I7530:_T:SII:_Z:_Z:_Z:PCT:C"/>
    <x v="0"/>
    <x v="9"/>
    <s v="W0"/>
    <s v="S11"/>
    <x v="173"/>
    <x v="0"/>
    <s v="SII"/>
    <s v="_Z"/>
    <s v="_Z"/>
    <s v="_Z"/>
    <s v="PCT"/>
    <s v="C"/>
    <x v="381"/>
    <x v="34"/>
    <n v="0.1173"/>
    <s v="Q:GR:W0:S11:I7530:_T:SII:_Z:_Z:_Z:PCT:C20234"/>
    <n v="0"/>
    <n v="11.73"/>
    <x v="15"/>
    <x v="8"/>
    <x v="2"/>
  </r>
  <r>
    <s v="SUP.Q.GR.W0.S11.I7510._T.SII._Z._Z._Z.PCT.C"/>
    <x v="17"/>
    <x v="326"/>
    <x v="13"/>
    <x v="1"/>
    <x v="45"/>
    <n v="13.62"/>
    <s v="Q:GR:W0:S11:I7510:_T:SII:_Z:_Z:_Z:PCT:C"/>
    <x v="0"/>
    <x v="9"/>
    <s v="W0"/>
    <s v="S11"/>
    <x v="174"/>
    <x v="0"/>
    <s v="SII"/>
    <s v="_Z"/>
    <s v="_Z"/>
    <s v="_Z"/>
    <s v="PCT"/>
    <s v="C"/>
    <x v="382"/>
    <x v="34"/>
    <n v="0.13619999999999999"/>
    <s v="Q:GR:W0:S11:I7510:_T:SII:_Z:_Z:_Z:PCT:C20234"/>
    <n v="0"/>
    <n v="13.62"/>
    <x v="15"/>
    <x v="8"/>
    <x v="2"/>
  </r>
  <r>
    <s v="SUP.Q.GR.W0.S14.I7500._T.SII._Z._Z._Z.PCT.C"/>
    <x v="17"/>
    <x v="327"/>
    <x v="13"/>
    <x v="1"/>
    <x v="45"/>
    <n v="21.72"/>
    <s v="Q:GR:W0:S14:I7500:_T:SII:_Z:_Z:_Z:PCT:C"/>
    <x v="0"/>
    <x v="9"/>
    <s v="W0"/>
    <s v="S14"/>
    <x v="158"/>
    <x v="0"/>
    <s v="SII"/>
    <s v="_Z"/>
    <s v="_Z"/>
    <s v="_Z"/>
    <s v="PCT"/>
    <s v="C"/>
    <x v="383"/>
    <x v="34"/>
    <n v="0.21719999999999998"/>
    <s v="Q:GR:W0:S14:I7500:_T:SII:_Z:_Z:_Z:PCT:C20234"/>
    <n v="0"/>
    <n v="21.72"/>
    <x v="15"/>
    <x v="8"/>
    <x v="2"/>
  </r>
  <r>
    <s v="SUP.Q.GR.W0.S14.I7510._T.SII._Z._Z._Z.PCT.C"/>
    <x v="17"/>
    <x v="328"/>
    <x v="13"/>
    <x v="1"/>
    <x v="45"/>
    <n v="24.37"/>
    <s v="Q:GR:W0:S14:I7510:_T:SII:_Z:_Z:_Z:PCT:C"/>
    <x v="0"/>
    <x v="9"/>
    <s v="W0"/>
    <s v="S14"/>
    <x v="174"/>
    <x v="0"/>
    <s v="SII"/>
    <s v="_Z"/>
    <s v="_Z"/>
    <s v="_Z"/>
    <s v="PCT"/>
    <s v="C"/>
    <x v="384"/>
    <x v="34"/>
    <n v="0.2437"/>
    <s v="Q:GR:W0:S14:I7510:_T:SII:_Z:_Z:_Z:PCT:C20234"/>
    <n v="0"/>
    <n v="24.37"/>
    <x v="15"/>
    <x v="8"/>
    <x v="2"/>
  </r>
  <r>
    <s v="SUP.Q.GR.W0.S14.I7520._T.SII._Z._Z._Z.PCT.C"/>
    <x v="17"/>
    <x v="329"/>
    <x v="13"/>
    <x v="1"/>
    <x v="45"/>
    <n v="12.86"/>
    <s v="Q:GR:W0:S14:I7520:_T:SII:_Z:_Z:_Z:PCT:C"/>
    <x v="0"/>
    <x v="9"/>
    <s v="W0"/>
    <s v="S14"/>
    <x v="175"/>
    <x v="0"/>
    <s v="SII"/>
    <s v="_Z"/>
    <s v="_Z"/>
    <s v="_Z"/>
    <s v="PCT"/>
    <s v="C"/>
    <x v="385"/>
    <x v="34"/>
    <n v="0.12859999999999999"/>
    <s v="Q:GR:W0:S14:I7520:_T:SII:_Z:_Z:_Z:PCT:C20234"/>
    <n v="0"/>
    <n v="12.86"/>
    <x v="15"/>
    <x v="8"/>
    <x v="2"/>
  </r>
  <r>
    <s v="SUP.H.B01.AT.S13.E0010.GSIB.SII._Z.ALL.LE.E.C"/>
    <x v="15"/>
    <x v="239"/>
    <x v="14"/>
    <x v="2"/>
    <x v="46"/>
    <n v="4951.6602000000003"/>
    <s v="H:B01:AT:S13:E0010:GSIB:SII:_Z:ALL:LE:E:C"/>
    <x v="1"/>
    <x v="0"/>
    <s v="AT"/>
    <s v="S13"/>
    <x v="69"/>
    <x v="5"/>
    <s v="SII"/>
    <s v="_Z"/>
    <s v="ALL"/>
    <s v="LE"/>
    <s v="E"/>
    <s v="C"/>
    <x v="239"/>
    <x v="32"/>
    <n v="4951.6602000000003"/>
    <s v="H:B01:AT:S13:E0010:GSIB:SII:_Z:ALL:LE:E:C20232"/>
    <n v="1"/>
    <n v="4951.66"/>
    <x v="13"/>
    <x v="8"/>
    <x v="5"/>
  </r>
  <r>
    <s v="SUP.H.B01.BG.S13.E0010.GSIB.SII._Z.ALL.LE.E.C"/>
    <x v="15"/>
    <x v="287"/>
    <x v="14"/>
    <x v="2"/>
    <x v="46"/>
    <s v="-"/>
    <s v="H:B01:BG:S13:E0010:GSIB:SII:_Z:ALL:LE:E:C"/>
    <x v="1"/>
    <x v="0"/>
    <s v="BG"/>
    <s v="S13"/>
    <x v="69"/>
    <x v="5"/>
    <s v="SII"/>
    <s v="_Z"/>
    <s v="ALL"/>
    <s v="LE"/>
    <s v="E"/>
    <s v="C"/>
    <x v="342"/>
    <x v="32"/>
    <e v="#N/A"/>
    <s v="H:B01:BG:S13:E0010:GSIB:SII:_Z:ALL:LE:E:C20232"/>
    <n v="1"/>
    <e v="#N/A"/>
    <x v="13"/>
    <x v="8"/>
    <x v="5"/>
  </r>
  <r>
    <s v="SUP.H.B01.BE.S13.E0010.GSIB.SII._Z.ALL.LE.E.C"/>
    <x v="15"/>
    <x v="240"/>
    <x v="14"/>
    <x v="2"/>
    <x v="46"/>
    <n v="51572.499400000001"/>
    <s v="H:B01:BE:S13:E0010:GSIB:SII:_Z:ALL:LE:E:C"/>
    <x v="1"/>
    <x v="0"/>
    <s v="BE"/>
    <s v="S13"/>
    <x v="69"/>
    <x v="5"/>
    <s v="SII"/>
    <s v="_Z"/>
    <s v="ALL"/>
    <s v="LE"/>
    <s v="E"/>
    <s v="C"/>
    <x v="240"/>
    <x v="32"/>
    <n v="51572.499400000001"/>
    <s v="H:B01:BE:S13:E0010:GSIB:SII:_Z:ALL:LE:E:C20232"/>
    <n v="1"/>
    <n v="51572.5"/>
    <x v="13"/>
    <x v="8"/>
    <x v="5"/>
  </r>
  <r>
    <s v="SUP.H.B01.CY.S13.E0010.GSIB.SII._Z.ALL.LE.E.C"/>
    <x v="15"/>
    <x v="241"/>
    <x v="14"/>
    <x v="2"/>
    <x v="46"/>
    <s v="-"/>
    <s v="H:B01:CY:S13:E0010:GSIB:SII:_Z:ALL:LE:E:C"/>
    <x v="1"/>
    <x v="0"/>
    <s v="CY"/>
    <s v="S13"/>
    <x v="69"/>
    <x v="5"/>
    <s v="SII"/>
    <s v="_Z"/>
    <s v="ALL"/>
    <s v="LE"/>
    <s v="E"/>
    <s v="C"/>
    <x v="241"/>
    <x v="32"/>
    <e v="#N/A"/>
    <s v="H:B01:CY:S13:E0010:GSIB:SII:_Z:ALL:LE:E:C20232"/>
    <n v="1"/>
    <e v="#N/A"/>
    <x v="13"/>
    <x v="8"/>
    <x v="5"/>
  </r>
  <r>
    <s v="SUP.H.B01.EE.S13.E0010.GSIB.SII._Z.ALL.LE.E.C"/>
    <x v="15"/>
    <x v="242"/>
    <x v="14"/>
    <x v="2"/>
    <x v="46"/>
    <s v="-"/>
    <s v="H:B01:EE:S13:E0010:GSIB:SII:_Z:ALL:LE:E:C"/>
    <x v="1"/>
    <x v="0"/>
    <s v="EE"/>
    <s v="S13"/>
    <x v="69"/>
    <x v="5"/>
    <s v="SII"/>
    <s v="_Z"/>
    <s v="ALL"/>
    <s v="LE"/>
    <s v="E"/>
    <s v="C"/>
    <x v="242"/>
    <x v="32"/>
    <e v="#N/A"/>
    <s v="H:B01:EE:S13:E0010:GSIB:SII:_Z:ALL:LE:E:C20232"/>
    <n v="1"/>
    <e v="#N/A"/>
    <x v="13"/>
    <x v="8"/>
    <x v="5"/>
  </r>
  <r>
    <s v="SUP.H.B01.FI.S13.E0010.GSIB.SII._Z.ALL.LE.E.C"/>
    <x v="15"/>
    <x v="243"/>
    <x v="14"/>
    <x v="2"/>
    <x v="46"/>
    <n v="4429.4445999999998"/>
    <s v="H:B01:FI:S13:E0010:GSIB:SII:_Z:ALL:LE:E:C"/>
    <x v="1"/>
    <x v="0"/>
    <s v="FI"/>
    <s v="S13"/>
    <x v="69"/>
    <x v="5"/>
    <s v="SII"/>
    <s v="_Z"/>
    <s v="ALL"/>
    <s v="LE"/>
    <s v="E"/>
    <s v="C"/>
    <x v="243"/>
    <x v="32"/>
    <n v="4429.4445999999998"/>
    <s v="H:B01:FI:S13:E0010:GSIB:SII:_Z:ALL:LE:E:C20232"/>
    <n v="1"/>
    <n v="4429.4399999999996"/>
    <x v="13"/>
    <x v="8"/>
    <x v="5"/>
  </r>
  <r>
    <s v="SUP.H.B01.FR.S13.E0010.GSIB.SII._Z.ALL.LE.E.C"/>
    <x v="15"/>
    <x v="244"/>
    <x v="14"/>
    <x v="2"/>
    <x v="46"/>
    <n v="392309.30040000001"/>
    <s v="H:B01:FR:S13:E0010:GSIB:SII:_Z:ALL:LE:E:C"/>
    <x v="1"/>
    <x v="0"/>
    <s v="FR"/>
    <s v="S13"/>
    <x v="69"/>
    <x v="5"/>
    <s v="SII"/>
    <s v="_Z"/>
    <s v="ALL"/>
    <s v="LE"/>
    <s v="E"/>
    <s v="C"/>
    <x v="244"/>
    <x v="32"/>
    <n v="392309.30040000001"/>
    <s v="H:B01:FR:S13:E0010:GSIB:SII:_Z:ALL:LE:E:C20232"/>
    <n v="1"/>
    <n v="392309.3"/>
    <x v="13"/>
    <x v="8"/>
    <x v="5"/>
  </r>
  <r>
    <s v="SUP.H.B01.HR.S13.E0010.GSIB.SII._Z.ALL.LE.E.C"/>
    <x v="15"/>
    <x v="288"/>
    <x v="14"/>
    <x v="2"/>
    <x v="46"/>
    <s v="-"/>
    <s v="H:B01:HR:S13:E0010:GSIB:SII:_Z:ALL:LE:E:C"/>
    <x v="1"/>
    <x v="0"/>
    <s v="HR"/>
    <s v="S13"/>
    <x v="69"/>
    <x v="5"/>
    <s v="SII"/>
    <s v="_Z"/>
    <s v="ALL"/>
    <s v="LE"/>
    <s v="E"/>
    <s v="C"/>
    <x v="343"/>
    <x v="32"/>
    <e v="#N/A"/>
    <s v="H:B01:HR:S13:E0010:GSIB:SII:_Z:ALL:LE:E:C20232"/>
    <n v="1"/>
    <e v="#N/A"/>
    <x v="13"/>
    <x v="8"/>
    <x v="5"/>
  </r>
  <r>
    <s v="SUP.H.B01.DE.S13.E0010.GSIB.SII._Z.ALL.LE.E.C"/>
    <x v="15"/>
    <x v="245"/>
    <x v="14"/>
    <x v="2"/>
    <x v="46"/>
    <n v="38430.921799999996"/>
    <s v="H:B01:DE:S13:E0010:GSIB:SII:_Z:ALL:LE:E:C"/>
    <x v="1"/>
    <x v="0"/>
    <s v="DE"/>
    <s v="S13"/>
    <x v="69"/>
    <x v="5"/>
    <s v="SII"/>
    <s v="_Z"/>
    <s v="ALL"/>
    <s v="LE"/>
    <s v="E"/>
    <s v="C"/>
    <x v="245"/>
    <x v="32"/>
    <n v="38430.921799999996"/>
    <s v="H:B01:DE:S13:E0010:GSIB:SII:_Z:ALL:LE:E:C20232"/>
    <n v="1"/>
    <n v="38430.92"/>
    <x v="13"/>
    <x v="8"/>
    <x v="5"/>
  </r>
  <r>
    <s v="SUP.H.B01.GR.S13.E0010.GSIB.SII._Z.ALL.LE.E.C"/>
    <x v="15"/>
    <x v="246"/>
    <x v="14"/>
    <x v="2"/>
    <x v="46"/>
    <s v="-"/>
    <s v="H:B01:GR:S13:E0010:GSIB:SII:_Z:ALL:LE:E:C"/>
    <x v="1"/>
    <x v="0"/>
    <s v="GR"/>
    <s v="S13"/>
    <x v="69"/>
    <x v="5"/>
    <s v="SII"/>
    <s v="_Z"/>
    <s v="ALL"/>
    <s v="LE"/>
    <s v="E"/>
    <s v="C"/>
    <x v="246"/>
    <x v="32"/>
    <e v="#N/A"/>
    <s v="H:B01:GR:S13:E0010:GSIB:SII:_Z:ALL:LE:E:C20232"/>
    <n v="1"/>
    <e v="#N/A"/>
    <x v="13"/>
    <x v="8"/>
    <x v="5"/>
  </r>
  <r>
    <s v="SUP.H.B01.IE.S13.E0010.GSIB.SII._Z.ALL.LE.E.C"/>
    <x v="15"/>
    <x v="247"/>
    <x v="14"/>
    <x v="2"/>
    <x v="46"/>
    <n v="3168.7316999999998"/>
    <s v="H:B01:IE:S13:E0010:GSIB:SII:_Z:ALL:LE:E:C"/>
    <x v="1"/>
    <x v="0"/>
    <s v="IE"/>
    <s v="S13"/>
    <x v="69"/>
    <x v="5"/>
    <s v="SII"/>
    <s v="_Z"/>
    <s v="ALL"/>
    <s v="LE"/>
    <s v="E"/>
    <s v="C"/>
    <x v="247"/>
    <x v="32"/>
    <n v="3168.7316999999998"/>
    <s v="H:B01:IE:S13:E0010:GSIB:SII:_Z:ALL:LE:E:C20232"/>
    <n v="1"/>
    <n v="3168.73"/>
    <x v="13"/>
    <x v="8"/>
    <x v="5"/>
  </r>
  <r>
    <s v="SUP.H.B01.IT.S13.E0010.GSIB.SII._Z.ALL.LE.E.C"/>
    <x v="15"/>
    <x v="248"/>
    <x v="14"/>
    <x v="2"/>
    <x v="46"/>
    <n v="58786.334300000002"/>
    <s v="H:B01:IT:S13:E0010:GSIB:SII:_Z:ALL:LE:E:C"/>
    <x v="1"/>
    <x v="0"/>
    <s v="IT"/>
    <s v="S13"/>
    <x v="69"/>
    <x v="5"/>
    <s v="SII"/>
    <s v="_Z"/>
    <s v="ALL"/>
    <s v="LE"/>
    <s v="E"/>
    <s v="C"/>
    <x v="248"/>
    <x v="32"/>
    <n v="58786.334300000002"/>
    <s v="H:B01:IT:S13:E0010:GSIB:SII:_Z:ALL:LE:E:C20232"/>
    <n v="1"/>
    <n v="58786.33"/>
    <x v="13"/>
    <x v="8"/>
    <x v="5"/>
  </r>
  <r>
    <s v="SUP.H.B01.LV.S13.E0010.GSIB.SII._Z.ALL.LE.E.C"/>
    <x v="15"/>
    <x v="249"/>
    <x v="14"/>
    <x v="2"/>
    <x v="46"/>
    <n v="139.59460000000001"/>
    <s v="H:B01:LV:S13:E0010:GSIB:SII:_Z:ALL:LE:E:C"/>
    <x v="1"/>
    <x v="0"/>
    <s v="LV"/>
    <s v="S13"/>
    <x v="69"/>
    <x v="5"/>
    <s v="SII"/>
    <s v="_Z"/>
    <s v="ALL"/>
    <s v="LE"/>
    <s v="E"/>
    <s v="C"/>
    <x v="249"/>
    <x v="32"/>
    <n v="139.59460000000001"/>
    <s v="H:B01:LV:S13:E0010:GSIB:SII:_Z:ALL:LE:E:C20232"/>
    <n v="1"/>
    <n v="139.59"/>
    <x v="13"/>
    <x v="8"/>
    <x v="5"/>
  </r>
  <r>
    <s v="SUP.H.B01.LT.S13.E0010.GSIB.SII._Z.ALL.LE.E.C"/>
    <x v="15"/>
    <x v="250"/>
    <x v="14"/>
    <x v="2"/>
    <x v="46"/>
    <s v="-"/>
    <s v="H:B01:LT:S13:E0010:GSIB:SII:_Z:ALL:LE:E:C"/>
    <x v="1"/>
    <x v="0"/>
    <s v="LT"/>
    <s v="S13"/>
    <x v="69"/>
    <x v="5"/>
    <s v="SII"/>
    <s v="_Z"/>
    <s v="ALL"/>
    <s v="LE"/>
    <s v="E"/>
    <s v="C"/>
    <x v="250"/>
    <x v="32"/>
    <e v="#N/A"/>
    <s v="H:B01:LT:S13:E0010:GSIB:SII:_Z:ALL:LE:E:C20232"/>
    <n v="1"/>
    <e v="#N/A"/>
    <x v="13"/>
    <x v="8"/>
    <x v="5"/>
  </r>
  <r>
    <s v="SUP.H.B01.LU.S13.E0010.GSIB.SII._Z.ALL.LE.E.C"/>
    <x v="15"/>
    <x v="251"/>
    <x v="14"/>
    <x v="2"/>
    <x v="46"/>
    <n v="10194.714"/>
    <s v="H:B01:LU:S13:E0010:GSIB:SII:_Z:ALL:LE:E:C"/>
    <x v="1"/>
    <x v="0"/>
    <s v="LU"/>
    <s v="S13"/>
    <x v="69"/>
    <x v="5"/>
    <s v="SII"/>
    <s v="_Z"/>
    <s v="ALL"/>
    <s v="LE"/>
    <s v="E"/>
    <s v="C"/>
    <x v="251"/>
    <x v="32"/>
    <n v="10194.714"/>
    <s v="H:B01:LU:S13:E0010:GSIB:SII:_Z:ALL:LE:E:C20232"/>
    <n v="1"/>
    <n v="10194.709999999999"/>
    <x v="13"/>
    <x v="8"/>
    <x v="5"/>
  </r>
  <r>
    <s v="SUP.H.B01.MT.S13.E0010.GSIB.SII._Z.ALL.LE.E.C"/>
    <x v="15"/>
    <x v="252"/>
    <x v="14"/>
    <x v="2"/>
    <x v="46"/>
    <s v="-"/>
    <s v="H:B01:MT:S13:E0010:GSIB:SII:_Z:ALL:LE:E:C"/>
    <x v="1"/>
    <x v="0"/>
    <s v="MT"/>
    <s v="S13"/>
    <x v="69"/>
    <x v="5"/>
    <s v="SII"/>
    <s v="_Z"/>
    <s v="ALL"/>
    <s v="LE"/>
    <s v="E"/>
    <s v="C"/>
    <x v="252"/>
    <x v="32"/>
    <e v="#N/A"/>
    <s v="H:B01:MT:S13:E0010:GSIB:SII:_Z:ALL:LE:E:C20232"/>
    <n v="1"/>
    <e v="#N/A"/>
    <x v="13"/>
    <x v="8"/>
    <x v="5"/>
  </r>
  <r>
    <s v="SUP.H.B01.NL.S13.E0010.GSIB.SII._Z.ALL.LE.E.C"/>
    <x v="15"/>
    <x v="253"/>
    <x v="14"/>
    <x v="2"/>
    <x v="46"/>
    <n v="8577.5733"/>
    <s v="H:B01:NL:S13:E0010:GSIB:SII:_Z:ALL:LE:E:C"/>
    <x v="1"/>
    <x v="0"/>
    <s v="NL"/>
    <s v="S13"/>
    <x v="69"/>
    <x v="5"/>
    <s v="SII"/>
    <s v="_Z"/>
    <s v="ALL"/>
    <s v="LE"/>
    <s v="E"/>
    <s v="C"/>
    <x v="253"/>
    <x v="32"/>
    <n v="8577.5733"/>
    <s v="H:B01:NL:S13:E0010:GSIB:SII:_Z:ALL:LE:E:C20232"/>
    <n v="1"/>
    <n v="8577.57"/>
    <x v="13"/>
    <x v="8"/>
    <x v="5"/>
  </r>
  <r>
    <s v="SUP.H.B01.PT.S13.E0010.GSIB.SII._Z.ALL.LE.E.C"/>
    <x v="15"/>
    <x v="256"/>
    <x v="14"/>
    <x v="2"/>
    <x v="46"/>
    <n v="11202.6119"/>
    <s v="H:B01:PT:S13:E0010:GSIB:SII:_Z:ALL:LE:E:C"/>
    <x v="1"/>
    <x v="0"/>
    <s v="PT"/>
    <s v="S13"/>
    <x v="69"/>
    <x v="5"/>
    <s v="SII"/>
    <s v="_Z"/>
    <s v="ALL"/>
    <s v="LE"/>
    <s v="E"/>
    <s v="C"/>
    <x v="256"/>
    <x v="32"/>
    <n v="11202.6119"/>
    <s v="H:B01:PT:S13:E0010:GSIB:SII:_Z:ALL:LE:E:C20232"/>
    <n v="1"/>
    <n v="11202.61"/>
    <x v="13"/>
    <x v="8"/>
    <x v="5"/>
  </r>
  <r>
    <s v="SUP.H.B01.SK.S13.E0010.GSIB.SII._Z.ALL.LE.E.C"/>
    <x v="15"/>
    <x v="258"/>
    <x v="14"/>
    <x v="2"/>
    <x v="46"/>
    <n v="697.84119999999996"/>
    <s v="H:B01:SK:S13:E0010:GSIB:SII:_Z:ALL:LE:E:C"/>
    <x v="1"/>
    <x v="0"/>
    <s v="SK"/>
    <s v="S13"/>
    <x v="69"/>
    <x v="5"/>
    <s v="SII"/>
    <s v="_Z"/>
    <s v="ALL"/>
    <s v="LE"/>
    <s v="E"/>
    <s v="C"/>
    <x v="258"/>
    <x v="32"/>
    <n v="697.84119999999996"/>
    <s v="H:B01:SK:S13:E0010:GSIB:SII:_Z:ALL:LE:E:C20232"/>
    <n v="1"/>
    <n v="697.84"/>
    <x v="13"/>
    <x v="8"/>
    <x v="5"/>
  </r>
  <r>
    <s v="SUP.H.B01.SI.S13.E0010.GSIB.SII._Z.ALL.LE.E.C"/>
    <x v="15"/>
    <x v="259"/>
    <x v="14"/>
    <x v="2"/>
    <x v="46"/>
    <s v="-"/>
    <s v="H:B01:SI:S13:E0010:GSIB:SII:_Z:ALL:LE:E:C"/>
    <x v="1"/>
    <x v="0"/>
    <s v="SI"/>
    <s v="S13"/>
    <x v="69"/>
    <x v="5"/>
    <s v="SII"/>
    <s v="_Z"/>
    <s v="ALL"/>
    <s v="LE"/>
    <s v="E"/>
    <s v="C"/>
    <x v="259"/>
    <x v="32"/>
    <e v="#N/A"/>
    <s v="H:B01:SI:S13:E0010:GSIB:SII:_Z:ALL:LE:E:C20232"/>
    <n v="1"/>
    <e v="#N/A"/>
    <x v="13"/>
    <x v="8"/>
    <x v="5"/>
  </r>
  <r>
    <s v="SUP.H.B01.ES.S13.E0010.GSIB.SII._Z.ALL.LE.E.C"/>
    <x v="15"/>
    <x v="260"/>
    <x v="14"/>
    <x v="2"/>
    <x v="46"/>
    <n v="59473.262000000002"/>
    <s v="H:B01:ES:S13:E0010:GSIB:SII:_Z:ALL:LE:E:C"/>
    <x v="1"/>
    <x v="0"/>
    <s v="ES"/>
    <s v="S13"/>
    <x v="69"/>
    <x v="5"/>
    <s v="SII"/>
    <s v="_Z"/>
    <s v="ALL"/>
    <s v="LE"/>
    <s v="E"/>
    <s v="C"/>
    <x v="260"/>
    <x v="32"/>
    <n v="59473.262000000002"/>
    <s v="H:B01:ES:S13:E0010:GSIB:SII:_Z:ALL:LE:E:C20232"/>
    <n v="1"/>
    <n v="59473.26"/>
    <x v="13"/>
    <x v="8"/>
    <x v="5"/>
  </r>
  <r>
    <s v="SUP.H.B01.G00.S13.E0010.GSIB.SII._Z.ALL.LE.E.C"/>
    <x v="15"/>
    <x v="255"/>
    <x v="14"/>
    <x v="2"/>
    <x v="46"/>
    <n v="51246.128199999999"/>
    <s v="H:B01:G00:S13:E0010:GSIB:SII:_Z:ALL:LE:E:C"/>
    <x v="1"/>
    <x v="0"/>
    <s v="G00"/>
    <s v="S13"/>
    <x v="69"/>
    <x v="5"/>
    <s v="SII"/>
    <s v="_Z"/>
    <s v="ALL"/>
    <s v="LE"/>
    <s v="E"/>
    <s v="C"/>
    <x v="255"/>
    <x v="32"/>
    <n v="51246.128199999999"/>
    <s v="H:B01:G00:S13:E0010:GSIB:SII:_Z:ALL:LE:E:C20232"/>
    <n v="1"/>
    <n v="51246.13"/>
    <x v="13"/>
    <x v="8"/>
    <x v="5"/>
  </r>
  <r>
    <s v="SUP.H.B01.E10.S13.E0010.GSIB.SII._Z.ALL.LE.E.C"/>
    <x v="15"/>
    <x v="254"/>
    <x v="14"/>
    <x v="2"/>
    <x v="46"/>
    <n v="20727.3917"/>
    <s v="H:B01:E10:S13:E0010:GSIB:SII:_Z:ALL:LE:E:C"/>
    <x v="1"/>
    <x v="0"/>
    <s v="E10"/>
    <s v="S13"/>
    <x v="69"/>
    <x v="5"/>
    <s v="SII"/>
    <s v="_Z"/>
    <s v="ALL"/>
    <s v="LE"/>
    <s v="E"/>
    <s v="C"/>
    <x v="254"/>
    <x v="32"/>
    <n v="20727.3917"/>
    <s v="H:B01:E10:S13:E0010:GSIB:SII:_Z:ALL:LE:E:C20232"/>
    <n v="1"/>
    <n v="20727.39"/>
    <x v="13"/>
    <x v="8"/>
    <x v="5"/>
  </r>
  <r>
    <s v="SUP.H.B01.W1.S13.E0010.GSIB.SII._Z.ALL.LE.E.C"/>
    <x v="15"/>
    <x v="257"/>
    <x v="14"/>
    <x v="2"/>
    <x v="46"/>
    <n v="295989.13150000002"/>
    <s v="H:B01:W1:S13:E0010:GSIB:SII:_Z:ALL:LE:E:C"/>
    <x v="1"/>
    <x v="0"/>
    <s v="W1"/>
    <s v="S13"/>
    <x v="69"/>
    <x v="5"/>
    <s v="SII"/>
    <s v="_Z"/>
    <s v="ALL"/>
    <s v="LE"/>
    <s v="E"/>
    <s v="C"/>
    <x v="257"/>
    <x v="32"/>
    <n v="295989.13150000002"/>
    <s v="H:B01:W1:S13:E0010:GSIB:SII:_Z:ALL:LE:E:C20232"/>
    <n v="1"/>
    <n v="295989.13"/>
    <x v="13"/>
    <x v="8"/>
    <x v="5"/>
  </r>
  <r>
    <s v="SUP.H.B01._X.S13.E0010.GSIB.SII._Z.ALL.LE.E.C"/>
    <x v="15"/>
    <x v="262"/>
    <x v="14"/>
    <x v="2"/>
    <x v="46"/>
    <n v="15774.512500000001"/>
    <s v="H:B01:_X:S13:E0010:GSIB:SII:_Z:ALL:LE:E:C"/>
    <x v="1"/>
    <x v="0"/>
    <s v="_X"/>
    <s v="S13"/>
    <x v="69"/>
    <x v="5"/>
    <s v="SII"/>
    <s v="_Z"/>
    <s v="ALL"/>
    <s v="LE"/>
    <s v="E"/>
    <s v="C"/>
    <x v="262"/>
    <x v="32"/>
    <n v="15774.512500000001"/>
    <s v="H:B01:_X:S13:E0010:GSIB:SII:_Z:ALL:LE:E:C20232"/>
    <n v="1"/>
    <n v="15774.51"/>
    <x v="13"/>
    <x v="8"/>
    <x v="5"/>
  </r>
  <r>
    <s v="SUP.H.B01.W0.S13.E0010.GSIB.SII._Z.ALL.LE.E.C"/>
    <x v="15"/>
    <x v="261"/>
    <x v="14"/>
    <x v="2"/>
    <x v="46"/>
    <n v="1028555.3357000001"/>
    <s v="H:B01:W0:S13:E0010:GSIB:SII:_Z:ALL:LE:E:C"/>
    <x v="1"/>
    <x v="0"/>
    <s v="W0"/>
    <s v="S13"/>
    <x v="69"/>
    <x v="5"/>
    <s v="SII"/>
    <s v="_Z"/>
    <s v="ALL"/>
    <s v="LE"/>
    <s v="E"/>
    <s v="C"/>
    <x v="261"/>
    <x v="32"/>
    <n v="1028555.3357000001"/>
    <s v="H:B01:W0:S13:E0010:GSIB:SII:_Z:ALL:LE:E:C20232"/>
    <n v="1"/>
    <n v="1028555.34"/>
    <x v="13"/>
    <x v="8"/>
    <x v="5"/>
  </r>
  <r>
    <s v="SUP.H.B01.AT.S13.E0010.GSIB.SII._Z.ALL.LE.E.C"/>
    <x v="15"/>
    <x v="239"/>
    <x v="14"/>
    <x v="3"/>
    <x v="46"/>
    <n v="4951.6602000000003"/>
    <s v="H:B01:AT:S13:E0010:GSIB:SII:_Z:ALL:LE:E:C"/>
    <x v="1"/>
    <x v="0"/>
    <s v="AT"/>
    <s v="S13"/>
    <x v="69"/>
    <x v="5"/>
    <s v="SII"/>
    <s v="_Z"/>
    <s v="ALL"/>
    <s v="LE"/>
    <s v="E"/>
    <s v="C"/>
    <x v="239"/>
    <x v="32"/>
    <n v="4951.6602000000003"/>
    <s v="H:B01:AT:S13:E0010:GSIB:SII:_Z:ALL:LE:E:C20232"/>
    <n v="0"/>
    <n v="4951.66"/>
    <x v="13"/>
    <x v="8"/>
    <x v="5"/>
  </r>
  <r>
    <s v="SUP.H.B01.BG.S13.E0010.GSIB.SII._Z.ALL.LE.E.C"/>
    <x v="15"/>
    <x v="287"/>
    <x v="14"/>
    <x v="3"/>
    <x v="46"/>
    <s v="-"/>
    <s v="H:B01:BG:S13:E0010:GSIB:SII:_Z:ALL:LE:E:C"/>
    <x v="1"/>
    <x v="0"/>
    <s v="BG"/>
    <s v="S13"/>
    <x v="69"/>
    <x v="5"/>
    <s v="SII"/>
    <s v="_Z"/>
    <s v="ALL"/>
    <s v="LE"/>
    <s v="E"/>
    <s v="C"/>
    <x v="342"/>
    <x v="32"/>
    <e v="#N/A"/>
    <s v="H:B01:BG:S13:E0010:GSIB:SII:_Z:ALL:LE:E:C20232"/>
    <n v="0"/>
    <e v="#N/A"/>
    <x v="13"/>
    <x v="8"/>
    <x v="5"/>
  </r>
  <r>
    <s v="SUP.H.B01.BE.S13.E0010.GSIB.SII._Z.ALL.LE.E.C"/>
    <x v="15"/>
    <x v="240"/>
    <x v="14"/>
    <x v="3"/>
    <x v="46"/>
    <n v="51572.499400000001"/>
    <s v="H:B01:BE:S13:E0010:GSIB:SII:_Z:ALL:LE:E:C"/>
    <x v="1"/>
    <x v="0"/>
    <s v="BE"/>
    <s v="S13"/>
    <x v="69"/>
    <x v="5"/>
    <s v="SII"/>
    <s v="_Z"/>
    <s v="ALL"/>
    <s v="LE"/>
    <s v="E"/>
    <s v="C"/>
    <x v="240"/>
    <x v="32"/>
    <n v="51572.499400000001"/>
    <s v="H:B01:BE:S13:E0010:GSIB:SII:_Z:ALL:LE:E:C20232"/>
    <n v="0"/>
    <n v="51572.5"/>
    <x v="13"/>
    <x v="8"/>
    <x v="5"/>
  </r>
  <r>
    <s v="SUP.H.B01.CY.S13.E0010.GSIB.SII._Z.ALL.LE.E.C"/>
    <x v="15"/>
    <x v="241"/>
    <x v="14"/>
    <x v="3"/>
    <x v="46"/>
    <s v="-"/>
    <s v="H:B01:CY:S13:E0010:GSIB:SII:_Z:ALL:LE:E:C"/>
    <x v="1"/>
    <x v="0"/>
    <s v="CY"/>
    <s v="S13"/>
    <x v="69"/>
    <x v="5"/>
    <s v="SII"/>
    <s v="_Z"/>
    <s v="ALL"/>
    <s v="LE"/>
    <s v="E"/>
    <s v="C"/>
    <x v="241"/>
    <x v="32"/>
    <e v="#N/A"/>
    <s v="H:B01:CY:S13:E0010:GSIB:SII:_Z:ALL:LE:E:C20232"/>
    <n v="0"/>
    <e v="#N/A"/>
    <x v="13"/>
    <x v="8"/>
    <x v="5"/>
  </r>
  <r>
    <s v="SUP.H.B01.EE.S13.E0010.GSIB.SII._Z.ALL.LE.E.C"/>
    <x v="15"/>
    <x v="242"/>
    <x v="14"/>
    <x v="3"/>
    <x v="46"/>
    <s v="-"/>
    <s v="H:B01:EE:S13:E0010:GSIB:SII:_Z:ALL:LE:E:C"/>
    <x v="1"/>
    <x v="0"/>
    <s v="EE"/>
    <s v="S13"/>
    <x v="69"/>
    <x v="5"/>
    <s v="SII"/>
    <s v="_Z"/>
    <s v="ALL"/>
    <s v="LE"/>
    <s v="E"/>
    <s v="C"/>
    <x v="242"/>
    <x v="32"/>
    <e v="#N/A"/>
    <s v="H:B01:EE:S13:E0010:GSIB:SII:_Z:ALL:LE:E:C20232"/>
    <n v="0"/>
    <e v="#N/A"/>
    <x v="13"/>
    <x v="8"/>
    <x v="5"/>
  </r>
  <r>
    <s v="SUP.H.B01.FI.S13.E0010.GSIB.SII._Z.ALL.LE.E.C"/>
    <x v="15"/>
    <x v="243"/>
    <x v="14"/>
    <x v="3"/>
    <x v="46"/>
    <n v="4429.4445999999998"/>
    <s v="H:B01:FI:S13:E0010:GSIB:SII:_Z:ALL:LE:E:C"/>
    <x v="1"/>
    <x v="0"/>
    <s v="FI"/>
    <s v="S13"/>
    <x v="69"/>
    <x v="5"/>
    <s v="SII"/>
    <s v="_Z"/>
    <s v="ALL"/>
    <s v="LE"/>
    <s v="E"/>
    <s v="C"/>
    <x v="243"/>
    <x v="32"/>
    <n v="4429.4445999999998"/>
    <s v="H:B01:FI:S13:E0010:GSIB:SII:_Z:ALL:LE:E:C20232"/>
    <n v="0"/>
    <n v="4429.4399999999996"/>
    <x v="13"/>
    <x v="8"/>
    <x v="5"/>
  </r>
  <r>
    <s v="SUP.H.B01.FR.S13.E0010.GSIB.SII._Z.ALL.LE.E.C"/>
    <x v="15"/>
    <x v="244"/>
    <x v="14"/>
    <x v="3"/>
    <x v="46"/>
    <n v="392309.30040000001"/>
    <s v="H:B01:FR:S13:E0010:GSIB:SII:_Z:ALL:LE:E:C"/>
    <x v="1"/>
    <x v="0"/>
    <s v="FR"/>
    <s v="S13"/>
    <x v="69"/>
    <x v="5"/>
    <s v="SII"/>
    <s v="_Z"/>
    <s v="ALL"/>
    <s v="LE"/>
    <s v="E"/>
    <s v="C"/>
    <x v="244"/>
    <x v="32"/>
    <n v="392309.30040000001"/>
    <s v="H:B01:FR:S13:E0010:GSIB:SII:_Z:ALL:LE:E:C20232"/>
    <n v="0"/>
    <n v="392309.3"/>
    <x v="13"/>
    <x v="8"/>
    <x v="5"/>
  </r>
  <r>
    <s v="SUP.H.B01.HR.S13.E0010.GSIB.SII._Z.ALL.LE.E.C"/>
    <x v="15"/>
    <x v="288"/>
    <x v="14"/>
    <x v="3"/>
    <x v="46"/>
    <s v="-"/>
    <s v="H:B01:HR:S13:E0010:GSIB:SII:_Z:ALL:LE:E:C"/>
    <x v="1"/>
    <x v="0"/>
    <s v="HR"/>
    <s v="S13"/>
    <x v="69"/>
    <x v="5"/>
    <s v="SII"/>
    <s v="_Z"/>
    <s v="ALL"/>
    <s v="LE"/>
    <s v="E"/>
    <s v="C"/>
    <x v="343"/>
    <x v="32"/>
    <e v="#N/A"/>
    <s v="H:B01:HR:S13:E0010:GSIB:SII:_Z:ALL:LE:E:C20232"/>
    <n v="0"/>
    <e v="#N/A"/>
    <x v="13"/>
    <x v="8"/>
    <x v="5"/>
  </r>
  <r>
    <s v="SUP.H.B01.DE.S13.E0010.GSIB.SII._Z.ALL.LE.E.C"/>
    <x v="15"/>
    <x v="245"/>
    <x v="14"/>
    <x v="3"/>
    <x v="46"/>
    <n v="38430.921799999996"/>
    <s v="H:B01:DE:S13:E0010:GSIB:SII:_Z:ALL:LE:E:C"/>
    <x v="1"/>
    <x v="0"/>
    <s v="DE"/>
    <s v="S13"/>
    <x v="69"/>
    <x v="5"/>
    <s v="SII"/>
    <s v="_Z"/>
    <s v="ALL"/>
    <s v="LE"/>
    <s v="E"/>
    <s v="C"/>
    <x v="245"/>
    <x v="32"/>
    <n v="38430.921799999996"/>
    <s v="H:B01:DE:S13:E0010:GSIB:SII:_Z:ALL:LE:E:C20232"/>
    <n v="0"/>
    <n v="38430.92"/>
    <x v="13"/>
    <x v="8"/>
    <x v="5"/>
  </r>
  <r>
    <s v="SUP.H.B01.GR.S13.E0010.GSIB.SII._Z.ALL.LE.E.C"/>
    <x v="15"/>
    <x v="246"/>
    <x v="14"/>
    <x v="3"/>
    <x v="46"/>
    <s v="-"/>
    <s v="H:B01:GR:S13:E0010:GSIB:SII:_Z:ALL:LE:E:C"/>
    <x v="1"/>
    <x v="0"/>
    <s v="GR"/>
    <s v="S13"/>
    <x v="69"/>
    <x v="5"/>
    <s v="SII"/>
    <s v="_Z"/>
    <s v="ALL"/>
    <s v="LE"/>
    <s v="E"/>
    <s v="C"/>
    <x v="246"/>
    <x v="32"/>
    <e v="#N/A"/>
    <s v="H:B01:GR:S13:E0010:GSIB:SII:_Z:ALL:LE:E:C20232"/>
    <n v="0"/>
    <e v="#N/A"/>
    <x v="13"/>
    <x v="8"/>
    <x v="5"/>
  </r>
  <r>
    <s v="SUP.H.B01.IE.S13.E0010.GSIB.SII._Z.ALL.LE.E.C"/>
    <x v="15"/>
    <x v="247"/>
    <x v="14"/>
    <x v="3"/>
    <x v="46"/>
    <n v="3168.7316999999998"/>
    <s v="H:B01:IE:S13:E0010:GSIB:SII:_Z:ALL:LE:E:C"/>
    <x v="1"/>
    <x v="0"/>
    <s v="IE"/>
    <s v="S13"/>
    <x v="69"/>
    <x v="5"/>
    <s v="SII"/>
    <s v="_Z"/>
    <s v="ALL"/>
    <s v="LE"/>
    <s v="E"/>
    <s v="C"/>
    <x v="247"/>
    <x v="32"/>
    <n v="3168.7316999999998"/>
    <s v="H:B01:IE:S13:E0010:GSIB:SII:_Z:ALL:LE:E:C20232"/>
    <n v="0"/>
    <n v="3168.73"/>
    <x v="13"/>
    <x v="8"/>
    <x v="5"/>
  </r>
  <r>
    <s v="SUP.H.B01.IT.S13.E0010.GSIB.SII._Z.ALL.LE.E.C"/>
    <x v="15"/>
    <x v="248"/>
    <x v="14"/>
    <x v="3"/>
    <x v="46"/>
    <n v="58786.334300000002"/>
    <s v="H:B01:IT:S13:E0010:GSIB:SII:_Z:ALL:LE:E:C"/>
    <x v="1"/>
    <x v="0"/>
    <s v="IT"/>
    <s v="S13"/>
    <x v="69"/>
    <x v="5"/>
    <s v="SII"/>
    <s v="_Z"/>
    <s v="ALL"/>
    <s v="LE"/>
    <s v="E"/>
    <s v="C"/>
    <x v="248"/>
    <x v="32"/>
    <n v="58786.334300000002"/>
    <s v="H:B01:IT:S13:E0010:GSIB:SII:_Z:ALL:LE:E:C20232"/>
    <n v="0"/>
    <n v="58786.33"/>
    <x v="13"/>
    <x v="8"/>
    <x v="5"/>
  </r>
  <r>
    <s v="SUP.H.B01.LV.S13.E0010.GSIB.SII._Z.ALL.LE.E.C"/>
    <x v="15"/>
    <x v="249"/>
    <x v="14"/>
    <x v="3"/>
    <x v="46"/>
    <n v="139.59460000000001"/>
    <s v="H:B01:LV:S13:E0010:GSIB:SII:_Z:ALL:LE:E:C"/>
    <x v="1"/>
    <x v="0"/>
    <s v="LV"/>
    <s v="S13"/>
    <x v="69"/>
    <x v="5"/>
    <s v="SII"/>
    <s v="_Z"/>
    <s v="ALL"/>
    <s v="LE"/>
    <s v="E"/>
    <s v="C"/>
    <x v="249"/>
    <x v="32"/>
    <n v="139.59460000000001"/>
    <s v="H:B01:LV:S13:E0010:GSIB:SII:_Z:ALL:LE:E:C20232"/>
    <n v="0"/>
    <n v="139.59"/>
    <x v="13"/>
    <x v="8"/>
    <x v="5"/>
  </r>
  <r>
    <s v="SUP.H.B01.LT.S13.E0010.GSIB.SII._Z.ALL.LE.E.C"/>
    <x v="15"/>
    <x v="250"/>
    <x v="14"/>
    <x v="3"/>
    <x v="46"/>
    <s v="-"/>
    <s v="H:B01:LT:S13:E0010:GSIB:SII:_Z:ALL:LE:E:C"/>
    <x v="1"/>
    <x v="0"/>
    <s v="LT"/>
    <s v="S13"/>
    <x v="69"/>
    <x v="5"/>
    <s v="SII"/>
    <s v="_Z"/>
    <s v="ALL"/>
    <s v="LE"/>
    <s v="E"/>
    <s v="C"/>
    <x v="250"/>
    <x v="32"/>
    <e v="#N/A"/>
    <s v="H:B01:LT:S13:E0010:GSIB:SII:_Z:ALL:LE:E:C20232"/>
    <n v="0"/>
    <e v="#N/A"/>
    <x v="13"/>
    <x v="8"/>
    <x v="5"/>
  </r>
  <r>
    <s v="SUP.H.B01.LU.S13.E0010.GSIB.SII._Z.ALL.LE.E.C"/>
    <x v="15"/>
    <x v="251"/>
    <x v="14"/>
    <x v="3"/>
    <x v="46"/>
    <n v="10194.714"/>
    <s v="H:B01:LU:S13:E0010:GSIB:SII:_Z:ALL:LE:E:C"/>
    <x v="1"/>
    <x v="0"/>
    <s v="LU"/>
    <s v="S13"/>
    <x v="69"/>
    <x v="5"/>
    <s v="SII"/>
    <s v="_Z"/>
    <s v="ALL"/>
    <s v="LE"/>
    <s v="E"/>
    <s v="C"/>
    <x v="251"/>
    <x v="32"/>
    <n v="10194.714"/>
    <s v="H:B01:LU:S13:E0010:GSIB:SII:_Z:ALL:LE:E:C20232"/>
    <n v="0"/>
    <n v="10194.709999999999"/>
    <x v="13"/>
    <x v="8"/>
    <x v="5"/>
  </r>
  <r>
    <s v="SUP.H.B01.MT.S13.E0010.GSIB.SII._Z.ALL.LE.E.C"/>
    <x v="15"/>
    <x v="252"/>
    <x v="14"/>
    <x v="3"/>
    <x v="46"/>
    <s v="-"/>
    <s v="H:B01:MT:S13:E0010:GSIB:SII:_Z:ALL:LE:E:C"/>
    <x v="1"/>
    <x v="0"/>
    <s v="MT"/>
    <s v="S13"/>
    <x v="69"/>
    <x v="5"/>
    <s v="SII"/>
    <s v="_Z"/>
    <s v="ALL"/>
    <s v="LE"/>
    <s v="E"/>
    <s v="C"/>
    <x v="252"/>
    <x v="32"/>
    <e v="#N/A"/>
    <s v="H:B01:MT:S13:E0010:GSIB:SII:_Z:ALL:LE:E:C20232"/>
    <n v="0"/>
    <e v="#N/A"/>
    <x v="13"/>
    <x v="8"/>
    <x v="5"/>
  </r>
  <r>
    <s v="SUP.H.B01.NL.S13.E0010.GSIB.SII._Z.ALL.LE.E.C"/>
    <x v="15"/>
    <x v="253"/>
    <x v="14"/>
    <x v="3"/>
    <x v="46"/>
    <n v="8577.5733"/>
    <s v="H:B01:NL:S13:E0010:GSIB:SII:_Z:ALL:LE:E:C"/>
    <x v="1"/>
    <x v="0"/>
    <s v="NL"/>
    <s v="S13"/>
    <x v="69"/>
    <x v="5"/>
    <s v="SII"/>
    <s v="_Z"/>
    <s v="ALL"/>
    <s v="LE"/>
    <s v="E"/>
    <s v="C"/>
    <x v="253"/>
    <x v="32"/>
    <n v="8577.5733"/>
    <s v="H:B01:NL:S13:E0010:GSIB:SII:_Z:ALL:LE:E:C20232"/>
    <n v="0"/>
    <n v="8577.57"/>
    <x v="13"/>
    <x v="8"/>
    <x v="5"/>
  </r>
  <r>
    <s v="SUP.H.B01.PT.S13.E0010.GSIB.SII._Z.ALL.LE.E.C"/>
    <x v="15"/>
    <x v="256"/>
    <x v="14"/>
    <x v="3"/>
    <x v="46"/>
    <n v="11202.6119"/>
    <s v="H:B01:PT:S13:E0010:GSIB:SII:_Z:ALL:LE:E:C"/>
    <x v="1"/>
    <x v="0"/>
    <s v="PT"/>
    <s v="S13"/>
    <x v="69"/>
    <x v="5"/>
    <s v="SII"/>
    <s v="_Z"/>
    <s v="ALL"/>
    <s v="LE"/>
    <s v="E"/>
    <s v="C"/>
    <x v="256"/>
    <x v="32"/>
    <n v="11202.6119"/>
    <s v="H:B01:PT:S13:E0010:GSIB:SII:_Z:ALL:LE:E:C20232"/>
    <n v="0"/>
    <n v="11202.61"/>
    <x v="13"/>
    <x v="8"/>
    <x v="5"/>
  </r>
  <r>
    <s v="SUP.H.B01.SK.S13.E0010.GSIB.SII._Z.ALL.LE.E.C"/>
    <x v="15"/>
    <x v="258"/>
    <x v="14"/>
    <x v="3"/>
    <x v="46"/>
    <n v="697.84119999999996"/>
    <s v="H:B01:SK:S13:E0010:GSIB:SII:_Z:ALL:LE:E:C"/>
    <x v="1"/>
    <x v="0"/>
    <s v="SK"/>
    <s v="S13"/>
    <x v="69"/>
    <x v="5"/>
    <s v="SII"/>
    <s v="_Z"/>
    <s v="ALL"/>
    <s v="LE"/>
    <s v="E"/>
    <s v="C"/>
    <x v="258"/>
    <x v="32"/>
    <n v="697.84119999999996"/>
    <s v="H:B01:SK:S13:E0010:GSIB:SII:_Z:ALL:LE:E:C20232"/>
    <n v="0"/>
    <n v="697.84"/>
    <x v="13"/>
    <x v="8"/>
    <x v="5"/>
  </r>
  <r>
    <s v="SUP.H.B01.SI.S13.E0010.GSIB.SII._Z.ALL.LE.E.C"/>
    <x v="15"/>
    <x v="259"/>
    <x v="14"/>
    <x v="3"/>
    <x v="46"/>
    <s v="-"/>
    <s v="H:B01:SI:S13:E0010:GSIB:SII:_Z:ALL:LE:E:C"/>
    <x v="1"/>
    <x v="0"/>
    <s v="SI"/>
    <s v="S13"/>
    <x v="69"/>
    <x v="5"/>
    <s v="SII"/>
    <s v="_Z"/>
    <s v="ALL"/>
    <s v="LE"/>
    <s v="E"/>
    <s v="C"/>
    <x v="259"/>
    <x v="32"/>
    <e v="#N/A"/>
    <s v="H:B01:SI:S13:E0010:GSIB:SII:_Z:ALL:LE:E:C20232"/>
    <n v="0"/>
    <e v="#N/A"/>
    <x v="13"/>
    <x v="8"/>
    <x v="5"/>
  </r>
  <r>
    <s v="SUP.H.B01.ES.S13.E0010.GSIB.SII._Z.ALL.LE.E.C"/>
    <x v="15"/>
    <x v="260"/>
    <x v="14"/>
    <x v="3"/>
    <x v="46"/>
    <n v="59473.262000000002"/>
    <s v="H:B01:ES:S13:E0010:GSIB:SII:_Z:ALL:LE:E:C"/>
    <x v="1"/>
    <x v="0"/>
    <s v="ES"/>
    <s v="S13"/>
    <x v="69"/>
    <x v="5"/>
    <s v="SII"/>
    <s v="_Z"/>
    <s v="ALL"/>
    <s v="LE"/>
    <s v="E"/>
    <s v="C"/>
    <x v="260"/>
    <x v="32"/>
    <n v="59473.262000000002"/>
    <s v="H:B01:ES:S13:E0010:GSIB:SII:_Z:ALL:LE:E:C20232"/>
    <n v="0"/>
    <n v="59473.26"/>
    <x v="13"/>
    <x v="8"/>
    <x v="5"/>
  </r>
  <r>
    <s v="SUP.H.B01.G00.S13.E0010.GSIB.SII._Z.ALL.LE.E.C"/>
    <x v="15"/>
    <x v="255"/>
    <x v="14"/>
    <x v="3"/>
    <x v="46"/>
    <n v="51246.128199999999"/>
    <s v="H:B01:G00:S13:E0010:GSIB:SII:_Z:ALL:LE:E:C"/>
    <x v="1"/>
    <x v="0"/>
    <s v="G00"/>
    <s v="S13"/>
    <x v="69"/>
    <x v="5"/>
    <s v="SII"/>
    <s v="_Z"/>
    <s v="ALL"/>
    <s v="LE"/>
    <s v="E"/>
    <s v="C"/>
    <x v="255"/>
    <x v="32"/>
    <n v="51246.128199999999"/>
    <s v="H:B01:G00:S13:E0010:GSIB:SII:_Z:ALL:LE:E:C20232"/>
    <n v="0"/>
    <n v="51246.13"/>
    <x v="13"/>
    <x v="8"/>
    <x v="5"/>
  </r>
  <r>
    <s v="SUP.H.B01.E10.S13.E0010.GSIB.SII._Z.ALL.LE.E.C"/>
    <x v="15"/>
    <x v="254"/>
    <x v="14"/>
    <x v="3"/>
    <x v="46"/>
    <n v="20727.3917"/>
    <s v="H:B01:E10:S13:E0010:GSIB:SII:_Z:ALL:LE:E:C"/>
    <x v="1"/>
    <x v="0"/>
    <s v="E10"/>
    <s v="S13"/>
    <x v="69"/>
    <x v="5"/>
    <s v="SII"/>
    <s v="_Z"/>
    <s v="ALL"/>
    <s v="LE"/>
    <s v="E"/>
    <s v="C"/>
    <x v="254"/>
    <x v="32"/>
    <n v="20727.3917"/>
    <s v="H:B01:E10:S13:E0010:GSIB:SII:_Z:ALL:LE:E:C20232"/>
    <n v="0"/>
    <n v="20727.39"/>
    <x v="13"/>
    <x v="8"/>
    <x v="5"/>
  </r>
  <r>
    <s v="SUP.H.B01.W1.S13.E0010.GSIB.SII._Z.ALL.LE.E.C"/>
    <x v="15"/>
    <x v="257"/>
    <x v="14"/>
    <x v="3"/>
    <x v="46"/>
    <n v="295989.13150000002"/>
    <s v="H:B01:W1:S13:E0010:GSIB:SII:_Z:ALL:LE:E:C"/>
    <x v="1"/>
    <x v="0"/>
    <s v="W1"/>
    <s v="S13"/>
    <x v="69"/>
    <x v="5"/>
    <s v="SII"/>
    <s v="_Z"/>
    <s v="ALL"/>
    <s v="LE"/>
    <s v="E"/>
    <s v="C"/>
    <x v="257"/>
    <x v="32"/>
    <n v="295989.13150000002"/>
    <s v="H:B01:W1:S13:E0010:GSIB:SII:_Z:ALL:LE:E:C20232"/>
    <n v="0"/>
    <n v="295989.13"/>
    <x v="13"/>
    <x v="8"/>
    <x v="5"/>
  </r>
  <r>
    <s v="SUP.H.B01._X.S13.E0010.GSIB.SII._Z.ALL.LE.E.C"/>
    <x v="15"/>
    <x v="262"/>
    <x v="14"/>
    <x v="3"/>
    <x v="46"/>
    <n v="15774.512500000001"/>
    <s v="H:B01:_X:S13:E0010:GSIB:SII:_Z:ALL:LE:E:C"/>
    <x v="1"/>
    <x v="0"/>
    <s v="_X"/>
    <s v="S13"/>
    <x v="69"/>
    <x v="5"/>
    <s v="SII"/>
    <s v="_Z"/>
    <s v="ALL"/>
    <s v="LE"/>
    <s v="E"/>
    <s v="C"/>
    <x v="262"/>
    <x v="32"/>
    <n v="15774.512500000001"/>
    <s v="H:B01:_X:S13:E0010:GSIB:SII:_Z:ALL:LE:E:C20232"/>
    <n v="0"/>
    <n v="15774.51"/>
    <x v="13"/>
    <x v="8"/>
    <x v="5"/>
  </r>
  <r>
    <s v="SUP.H.B01.W0.S13.E0010.GSIB.SII._Z.ALL.LE.E.C"/>
    <x v="15"/>
    <x v="261"/>
    <x v="14"/>
    <x v="3"/>
    <x v="46"/>
    <n v="1028555.3357000001"/>
    <s v="H:B01:W0:S13:E0010:GSIB:SII:_Z:ALL:LE:E:C"/>
    <x v="1"/>
    <x v="0"/>
    <s v="W0"/>
    <s v="S13"/>
    <x v="69"/>
    <x v="5"/>
    <s v="SII"/>
    <s v="_Z"/>
    <s v="ALL"/>
    <s v="LE"/>
    <s v="E"/>
    <s v="C"/>
    <x v="261"/>
    <x v="32"/>
    <n v="1028555.3357000001"/>
    <s v="H:B01:W0:S13:E0010:GSIB:SII:_Z:ALL:LE:E:C20232"/>
    <n v="0"/>
    <n v="1028555.34"/>
    <x v="13"/>
    <x v="8"/>
    <x v="5"/>
  </r>
  <r>
    <s v="SUP.Q.B01._Z._Z.R0104.GSIB.SII._Z._Z._Z.Z.C"/>
    <x v="0"/>
    <x v="0"/>
    <x v="14"/>
    <x v="2"/>
    <x v="45"/>
    <n v="7"/>
    <s v="Q:B01:_Z:_Z:R0104:GSIB:SII:_Z:_Z:_Z:Z:C"/>
    <x v="0"/>
    <x v="0"/>
    <s v="_Z"/>
    <s v="_Z"/>
    <x v="0"/>
    <x v="5"/>
    <s v="SII"/>
    <s v="_Z"/>
    <s v="_Z"/>
    <s v="_Z"/>
    <s v="Z"/>
    <s v="C"/>
    <x v="0"/>
    <x v="34"/>
    <n v="7"/>
    <s v="Q:B01:_Z:_Z:R0104:GSIB:SII:_Z:_Z:_Z:Z:C20234"/>
    <n v="1"/>
    <n v="7"/>
    <x v="0"/>
    <x v="8"/>
    <x v="2"/>
  </r>
  <r>
    <s v="SUP.Q.B01._Z._Z.R0104.GSIB.SII._Z._Z._Z.Z.C"/>
    <x v="0"/>
    <x v="0"/>
    <x v="14"/>
    <x v="3"/>
    <x v="45"/>
    <n v="7"/>
    <s v="Q:B01:_Z:_Z:R0104:GSIB:SII:_Z:_Z:_Z:Z:C"/>
    <x v="0"/>
    <x v="0"/>
    <s v="_Z"/>
    <s v="_Z"/>
    <x v="0"/>
    <x v="5"/>
    <s v="SII"/>
    <s v="_Z"/>
    <s v="_Z"/>
    <s v="_Z"/>
    <s v="Z"/>
    <s v="C"/>
    <x v="0"/>
    <x v="34"/>
    <n v="7"/>
    <s v="Q:B01:_Z:_Z:R0104:GSIB:SII:_Z:_Z:_Z:Z:C20234"/>
    <n v="0"/>
    <n v="7"/>
    <x v="0"/>
    <x v="8"/>
    <x v="2"/>
  </r>
  <r>
    <s v="SUP.Q.B01.W0._Z.P2110.GSIB.SII._Z.ALL._Z.E.C"/>
    <x v="1"/>
    <x v="177"/>
    <x v="14"/>
    <x v="2"/>
    <x v="45"/>
    <n v="125285.2181"/>
    <s v="Q:B01:W0:_Z:P2110:GSIB:SII:_Z:ALL:_Z:E:C"/>
    <x v="0"/>
    <x v="0"/>
    <s v="W0"/>
    <s v="_Z"/>
    <x v="98"/>
    <x v="5"/>
    <s v="SII"/>
    <s v="_Z"/>
    <s v="ALL"/>
    <s v="_Z"/>
    <s v="E"/>
    <s v="C"/>
    <x v="177"/>
    <x v="34"/>
    <n v="125285.2181"/>
    <s v="Q:B01:W0:_Z:P2110:GSIB:SII:_Z:ALL:_Z:E:C20234"/>
    <n v="1"/>
    <n v="125285.22"/>
    <x v="1"/>
    <x v="8"/>
    <x v="2"/>
  </r>
  <r>
    <s v="SUP.Q.B01.W0._Z.P2130.GSIB.SII._Z.ALL._Z.E.C"/>
    <x v="1"/>
    <x v="174"/>
    <x v="14"/>
    <x v="2"/>
    <x v="45"/>
    <n v="70245.433699999994"/>
    <s v="Q:B01:W0:_Z:P2130:GSIB:SII:_Z:ALL:_Z:E:C"/>
    <x v="0"/>
    <x v="0"/>
    <s v="W0"/>
    <s v="_Z"/>
    <x v="95"/>
    <x v="5"/>
    <s v="SII"/>
    <s v="_Z"/>
    <s v="ALL"/>
    <s v="_Z"/>
    <s v="E"/>
    <s v="C"/>
    <x v="174"/>
    <x v="34"/>
    <n v="70245.433699999994"/>
    <s v="Q:B01:W0:_Z:P2130:GSIB:SII:_Z:ALL:_Z:E:C20234"/>
    <n v="1"/>
    <n v="70245.429999999993"/>
    <x v="1"/>
    <x v="8"/>
    <x v="2"/>
  </r>
  <r>
    <s v="SUP.Q.B01.W0._Z.P2135.GSIB.SII._Z.ALL._Z.E.C"/>
    <x v="1"/>
    <x v="186"/>
    <x v="14"/>
    <x v="2"/>
    <x v="45"/>
    <n v="26401.909500000002"/>
    <s v="Q:B01:W0:_Z:P2135:GSIB:SII:_Z:ALL:_Z:E:C"/>
    <x v="0"/>
    <x v="0"/>
    <s v="W0"/>
    <s v="_Z"/>
    <x v="107"/>
    <x v="5"/>
    <s v="SII"/>
    <s v="_Z"/>
    <s v="ALL"/>
    <s v="_Z"/>
    <s v="E"/>
    <s v="C"/>
    <x v="186"/>
    <x v="34"/>
    <n v="26401.909500000002"/>
    <s v="Q:B01:W0:_Z:P2135:GSIB:SII:_Z:ALL:_Z:E:C20234"/>
    <n v="1"/>
    <n v="26401.91"/>
    <x v="1"/>
    <x v="8"/>
    <x v="2"/>
  </r>
  <r>
    <s v="SUP.Q.B01.W0._Z.P2144.GSIB.SII._Z.ALL._Z.E.C"/>
    <x v="1"/>
    <x v="291"/>
    <x v="14"/>
    <x v="2"/>
    <x v="45"/>
    <n v="1138.8589999999999"/>
    <s v="Q:B01:W0:_Z:P2144:GSIB:SII:_Z:ALL:_Z:E:C"/>
    <x v="0"/>
    <x v="0"/>
    <s v="W0"/>
    <s v="_Z"/>
    <x v="161"/>
    <x v="5"/>
    <s v="SII"/>
    <s v="_Z"/>
    <s v="ALL"/>
    <s v="_Z"/>
    <s v="E"/>
    <s v="C"/>
    <x v="346"/>
    <x v="34"/>
    <n v="1138.8589999999999"/>
    <s v="Q:B01:W0:_Z:P2144:GSIB:SII:_Z:ALL:_Z:E:C20234"/>
    <n v="1"/>
    <n v="1138.8599999999999"/>
    <x v="1"/>
    <x v="8"/>
    <x v="2"/>
  </r>
  <r>
    <s v="SUP.Q.B01.W0._Z.P2148.GSIB.SII._Z.ALL._Z.E.C"/>
    <x v="1"/>
    <x v="172"/>
    <x v="14"/>
    <x v="2"/>
    <x v="45"/>
    <n v="3481.0297999999998"/>
    <s v="Q:B01:W0:_Z:P2148:GSIB:SII:_Z:ALL:_Z:E:C"/>
    <x v="0"/>
    <x v="0"/>
    <s v="W0"/>
    <s v="_Z"/>
    <x v="93"/>
    <x v="5"/>
    <s v="SII"/>
    <s v="_Z"/>
    <s v="ALL"/>
    <s v="_Z"/>
    <s v="E"/>
    <s v="C"/>
    <x v="172"/>
    <x v="34"/>
    <n v="3481.0297999999998"/>
    <s v="Q:B01:W0:_Z:P2148:GSIB:SII:_Z:ALL:_Z:E:C20234"/>
    <n v="1"/>
    <n v="3481.03"/>
    <x v="1"/>
    <x v="8"/>
    <x v="2"/>
  </r>
  <r>
    <s v="SUP.Q.B01.W0._Z.P2160.GSIB.SII._Z.ALL._Z.E.C"/>
    <x v="1"/>
    <x v="187"/>
    <x v="14"/>
    <x v="2"/>
    <x v="45"/>
    <n v="8730.2765999999992"/>
    <s v="Q:B01:W0:_Z:P2160:GSIB:SII:_Z:ALL:_Z:E:C"/>
    <x v="0"/>
    <x v="0"/>
    <s v="W0"/>
    <s v="_Z"/>
    <x v="108"/>
    <x v="5"/>
    <s v="SII"/>
    <s v="_Z"/>
    <s v="ALL"/>
    <s v="_Z"/>
    <s v="E"/>
    <s v="C"/>
    <x v="187"/>
    <x v="34"/>
    <n v="8730.2765999999992"/>
    <s v="Q:B01:W0:_Z:P2160:GSIB:SII:_Z:ALL:_Z:E:C20234"/>
    <n v="1"/>
    <n v="8730.2800000000007"/>
    <x v="1"/>
    <x v="8"/>
    <x v="2"/>
  </r>
  <r>
    <s v="SUP.Q.B01.W0._Z.P2100.GSIB.SII._Z.ALL._Z.E.C"/>
    <x v="1"/>
    <x v="180"/>
    <x v="14"/>
    <x v="2"/>
    <x v="45"/>
    <n v="235282.72659999999"/>
    <s v="Q:B01:W0:_Z:P2100:GSIB:SII:_Z:ALL:_Z:E:C"/>
    <x v="0"/>
    <x v="0"/>
    <s v="W0"/>
    <s v="_Z"/>
    <x v="101"/>
    <x v="5"/>
    <s v="SII"/>
    <s v="_Z"/>
    <s v="ALL"/>
    <s v="_Z"/>
    <s v="E"/>
    <s v="C"/>
    <x v="180"/>
    <x v="34"/>
    <n v="235282.72659999999"/>
    <s v="Q:B01:W0:_Z:P2100:GSIB:SII:_Z:ALL:_Z:E:C20234"/>
    <n v="1"/>
    <n v="235282.73"/>
    <x v="1"/>
    <x v="8"/>
    <x v="2"/>
  </r>
  <r>
    <s v="SUP.Q.B01.W0._Z.P2240.GSIB.SII._Z.ALL._Z.E.C"/>
    <x v="1"/>
    <x v="1"/>
    <x v="14"/>
    <x v="2"/>
    <x v="45"/>
    <n v="-149444.64379999999"/>
    <s v="Q:B01:W0:_Z:P2240:GSIB:SII:_Z:ALL:_Z:E:C"/>
    <x v="0"/>
    <x v="0"/>
    <s v="W0"/>
    <s v="_Z"/>
    <x v="1"/>
    <x v="5"/>
    <s v="SII"/>
    <s v="_Z"/>
    <s v="ALL"/>
    <s v="_Z"/>
    <s v="E"/>
    <s v="C"/>
    <x v="1"/>
    <x v="34"/>
    <n v="-149444.64379999999"/>
    <s v="Q:B01:W0:_Z:P2240:GSIB:SII:_Z:ALL:_Z:E:C20234"/>
    <n v="1"/>
    <n v="-149444.64000000001"/>
    <x v="1"/>
    <x v="8"/>
    <x v="2"/>
  </r>
  <r>
    <s v="SUP.Q.B01.W0._Z.P2250.GSIB.SII._Z.ALL._Z.E.C"/>
    <x v="1"/>
    <x v="176"/>
    <x v="14"/>
    <x v="2"/>
    <x v="45"/>
    <n v="85838.082699999999"/>
    <s v="Q:B01:W0:_Z:P2250:GSIB:SII:_Z:ALL:_Z:E:C"/>
    <x v="0"/>
    <x v="0"/>
    <s v="W0"/>
    <s v="_Z"/>
    <x v="97"/>
    <x v="5"/>
    <s v="SII"/>
    <s v="_Z"/>
    <s v="ALL"/>
    <s v="_Z"/>
    <s v="E"/>
    <s v="C"/>
    <x v="176"/>
    <x v="34"/>
    <n v="85838.082699999999"/>
    <s v="Q:B01:W0:_Z:P2250:GSIB:SII:_Z:ALL:_Z:E:C20234"/>
    <n v="1"/>
    <n v="85838.080000000002"/>
    <x v="1"/>
    <x v="8"/>
    <x v="2"/>
  </r>
  <r>
    <s v="SUP.Q.B01.W0._Z.P2440.GSIB.SII._Z.ALL._Z.E.C"/>
    <x v="1"/>
    <x v="173"/>
    <x v="14"/>
    <x v="2"/>
    <x v="45"/>
    <n v="-28029.969799999999"/>
    <s v="Q:B01:W0:_Z:P2440:GSIB:SII:_Z:ALL:_Z:E:C"/>
    <x v="0"/>
    <x v="0"/>
    <s v="W0"/>
    <s v="_Z"/>
    <x v="94"/>
    <x v="5"/>
    <s v="SII"/>
    <s v="_Z"/>
    <s v="ALL"/>
    <s v="_Z"/>
    <s v="E"/>
    <s v="C"/>
    <x v="173"/>
    <x v="34"/>
    <n v="-28029.969799999999"/>
    <s v="Q:B01:W0:_Z:P2440:GSIB:SII:_Z:ALL:_Z:E:C20234"/>
    <n v="1"/>
    <n v="-28029.97"/>
    <x v="1"/>
    <x v="8"/>
    <x v="2"/>
  </r>
  <r>
    <s v="SUP.Q.B01.W0._Z.P2450.GSIB.SII._Z.ALL._Z.E.C"/>
    <x v="1"/>
    <x v="181"/>
    <x v="14"/>
    <x v="2"/>
    <x v="45"/>
    <n v="5937.7511000000004"/>
    <s v="Q:B01:W0:_Z:P2450:GSIB:SII:_Z:ALL:_Z:E:C"/>
    <x v="0"/>
    <x v="0"/>
    <s v="W0"/>
    <s v="_Z"/>
    <x v="102"/>
    <x v="5"/>
    <s v="SII"/>
    <s v="_Z"/>
    <s v="ALL"/>
    <s v="_Z"/>
    <s v="E"/>
    <s v="C"/>
    <x v="181"/>
    <x v="34"/>
    <n v="5937.7511000000004"/>
    <s v="Q:B01:W0:_Z:P2450:GSIB:SII:_Z:ALL:_Z:E:C20234"/>
    <n v="1"/>
    <n v="5937.75"/>
    <x v="1"/>
    <x v="8"/>
    <x v="2"/>
  </r>
  <r>
    <s v="SUP.Q.B01.W0._Z.P3300.GSIB.SII._Z.ALL._Z.E.C"/>
    <x v="1"/>
    <x v="182"/>
    <x v="14"/>
    <x v="2"/>
    <x v="45"/>
    <n v="67401.043900000004"/>
    <s v="Q:B01:W0:_Z:P3300:GSIB:SII:_Z:ALL:_Z:E:C"/>
    <x v="0"/>
    <x v="0"/>
    <s v="W0"/>
    <s v="_Z"/>
    <x v="103"/>
    <x v="5"/>
    <s v="SII"/>
    <s v="_Z"/>
    <s v="ALL"/>
    <s v="_Z"/>
    <s v="E"/>
    <s v="C"/>
    <x v="182"/>
    <x v="34"/>
    <n v="67401.043900000004"/>
    <s v="Q:B01:W0:_Z:P3300:GSIB:SII:_Z:ALL:_Z:E:C20234"/>
    <n v="1"/>
    <n v="67401.039999999994"/>
    <x v="1"/>
    <x v="8"/>
    <x v="2"/>
  </r>
  <r>
    <s v="SUP.Q.B01.W0._Z.P3310.GSIB.SII._Z.ALL._Z.E.C"/>
    <x v="1"/>
    <x v="185"/>
    <x v="14"/>
    <x v="2"/>
    <x v="45"/>
    <n v="-16182.481900000001"/>
    <s v="Q:B01:W0:_Z:P3310:GSIB:SII:_Z:ALL:_Z:E:C"/>
    <x v="0"/>
    <x v="0"/>
    <s v="W0"/>
    <s v="_Z"/>
    <x v="106"/>
    <x v="5"/>
    <s v="SII"/>
    <s v="_Z"/>
    <s v="ALL"/>
    <s v="_Z"/>
    <s v="E"/>
    <s v="C"/>
    <x v="185"/>
    <x v="34"/>
    <n v="-16182.481900000001"/>
    <s v="Q:B01:W0:_Z:P3310:GSIB:SII:_Z:ALL:_Z:E:C20234"/>
    <n v="1"/>
    <n v="-16182.48"/>
    <x v="1"/>
    <x v="8"/>
    <x v="2"/>
  </r>
  <r>
    <s v="SUP.Q.B01.W0._Z.P0000.GSIB.SII._Z.ALL._Z.E.C"/>
    <x v="1"/>
    <x v="179"/>
    <x v="14"/>
    <x v="2"/>
    <x v="45"/>
    <n v="51218.561999999998"/>
    <s v="Q:B01:W0:_Z:P0000:GSIB:SII:_Z:ALL:_Z:E:C"/>
    <x v="0"/>
    <x v="0"/>
    <s v="W0"/>
    <s v="_Z"/>
    <x v="100"/>
    <x v="5"/>
    <s v="SII"/>
    <s v="_Z"/>
    <s v="ALL"/>
    <s v="_Z"/>
    <s v="E"/>
    <s v="C"/>
    <x v="179"/>
    <x v="34"/>
    <n v="51218.561999999998"/>
    <s v="Q:B01:W0:_Z:P0000:GSIB:SII:_Z:ALL:_Z:E:C20234"/>
    <n v="1"/>
    <n v="51218.559999999998"/>
    <x v="1"/>
    <x v="8"/>
    <x v="2"/>
  </r>
  <r>
    <s v="SUP.Q.B01.W0._Z.I2513.GSIB.SII._Z._Z._Z.PCT.C"/>
    <x v="1"/>
    <x v="178"/>
    <x v="14"/>
    <x v="2"/>
    <x v="45"/>
    <n v="53.25"/>
    <s v="Q:B01:W0:_Z:I2513:GSIB:SII:_Z:_Z:_Z:PCT:C"/>
    <x v="0"/>
    <x v="0"/>
    <s v="W0"/>
    <s v="_Z"/>
    <x v="99"/>
    <x v="5"/>
    <s v="SII"/>
    <s v="_Z"/>
    <s v="_Z"/>
    <s v="_Z"/>
    <s v="PCT"/>
    <s v="C"/>
    <x v="178"/>
    <x v="34"/>
    <n v="0.53249999999999997"/>
    <s v="Q:B01:W0:_Z:I2513:GSIB:SII:_Z:_Z:_Z:PCT:C20234"/>
    <n v="1"/>
    <n v="53.25"/>
    <x v="1"/>
    <x v="8"/>
    <x v="2"/>
  </r>
  <r>
    <s v="SUP.Q.B01.W0._Z.I2531.GSIB.SII._Z._Z._Z.PCT.C"/>
    <x v="1"/>
    <x v="175"/>
    <x v="14"/>
    <x v="2"/>
    <x v="45"/>
    <n v="29.86"/>
    <s v="Q:B01:W0:_Z:I2531:GSIB:SII:_Z:_Z:_Z:PCT:C"/>
    <x v="0"/>
    <x v="0"/>
    <s v="W0"/>
    <s v="_Z"/>
    <x v="96"/>
    <x v="5"/>
    <s v="SII"/>
    <s v="_Z"/>
    <s v="_Z"/>
    <s v="_Z"/>
    <s v="PCT"/>
    <s v="C"/>
    <x v="175"/>
    <x v="34"/>
    <n v="0.29859999999999998"/>
    <s v="Q:B01:W0:_Z:I2531:GSIB:SII:_Z:_Z:_Z:PCT:C20234"/>
    <n v="1"/>
    <n v="29.86"/>
    <x v="1"/>
    <x v="8"/>
    <x v="2"/>
  </r>
  <r>
    <s v="SUP.Q.B01.W0._Z.I2527.GSIB.SII._Z._Z._Z.PCT.C"/>
    <x v="1"/>
    <x v="188"/>
    <x v="14"/>
    <x v="2"/>
    <x v="45"/>
    <n v="11.22"/>
    <s v="Q:B01:W0:_Z:I2527:GSIB:SII:_Z:_Z:_Z:PCT:C"/>
    <x v="0"/>
    <x v="0"/>
    <s v="W0"/>
    <s v="_Z"/>
    <x v="109"/>
    <x v="5"/>
    <s v="SII"/>
    <s v="_Z"/>
    <s v="_Z"/>
    <s v="_Z"/>
    <s v="PCT"/>
    <s v="C"/>
    <x v="188"/>
    <x v="34"/>
    <n v="0.11220000000000001"/>
    <s v="Q:B01:W0:_Z:I2527:GSIB:SII:_Z:_Z:_Z:PCT:C20234"/>
    <n v="1"/>
    <n v="11.22"/>
    <x v="1"/>
    <x v="8"/>
    <x v="2"/>
  </r>
  <r>
    <s v="SUP.Q.B01.W0._Z.P2110.GSIB.SII._Z.ALL._Z.E.C"/>
    <x v="1"/>
    <x v="177"/>
    <x v="14"/>
    <x v="3"/>
    <x v="45"/>
    <n v="125285.2181"/>
    <s v="Q:B01:W0:_Z:P2110:GSIB:SII:_Z:ALL:_Z:E:C"/>
    <x v="0"/>
    <x v="0"/>
    <s v="W0"/>
    <s v="_Z"/>
    <x v="98"/>
    <x v="5"/>
    <s v="SII"/>
    <s v="_Z"/>
    <s v="ALL"/>
    <s v="_Z"/>
    <s v="E"/>
    <s v="C"/>
    <x v="177"/>
    <x v="34"/>
    <n v="125285.2181"/>
    <s v="Q:B01:W0:_Z:P2110:GSIB:SII:_Z:ALL:_Z:E:C20234"/>
    <n v="0"/>
    <n v="125285.22"/>
    <x v="1"/>
    <x v="8"/>
    <x v="2"/>
  </r>
  <r>
    <s v="SUP.Q.B01.W0._Z.P2130.GSIB.SII._Z.ALL._Z.E.C"/>
    <x v="1"/>
    <x v="174"/>
    <x v="14"/>
    <x v="3"/>
    <x v="45"/>
    <n v="70245.433699999994"/>
    <s v="Q:B01:W0:_Z:P2130:GSIB:SII:_Z:ALL:_Z:E:C"/>
    <x v="0"/>
    <x v="0"/>
    <s v="W0"/>
    <s v="_Z"/>
    <x v="95"/>
    <x v="5"/>
    <s v="SII"/>
    <s v="_Z"/>
    <s v="ALL"/>
    <s v="_Z"/>
    <s v="E"/>
    <s v="C"/>
    <x v="174"/>
    <x v="34"/>
    <n v="70245.433699999994"/>
    <s v="Q:B01:W0:_Z:P2130:GSIB:SII:_Z:ALL:_Z:E:C20234"/>
    <n v="0"/>
    <n v="70245.429999999993"/>
    <x v="1"/>
    <x v="8"/>
    <x v="2"/>
  </r>
  <r>
    <s v="SUP.Q.B01.W0._Z.P2135.GSIB.SII._Z.ALL._Z.E.C"/>
    <x v="1"/>
    <x v="186"/>
    <x v="14"/>
    <x v="3"/>
    <x v="45"/>
    <n v="26401.909500000002"/>
    <s v="Q:B01:W0:_Z:P2135:GSIB:SII:_Z:ALL:_Z:E:C"/>
    <x v="0"/>
    <x v="0"/>
    <s v="W0"/>
    <s v="_Z"/>
    <x v="107"/>
    <x v="5"/>
    <s v="SII"/>
    <s v="_Z"/>
    <s v="ALL"/>
    <s v="_Z"/>
    <s v="E"/>
    <s v="C"/>
    <x v="186"/>
    <x v="34"/>
    <n v="26401.909500000002"/>
    <s v="Q:B01:W0:_Z:P2135:GSIB:SII:_Z:ALL:_Z:E:C20234"/>
    <n v="0"/>
    <n v="26401.91"/>
    <x v="1"/>
    <x v="8"/>
    <x v="2"/>
  </r>
  <r>
    <s v="SUP.Q.B01.W0._Z.P2144.GSIB.SII._Z.ALL._Z.E.C"/>
    <x v="1"/>
    <x v="291"/>
    <x v="14"/>
    <x v="3"/>
    <x v="45"/>
    <n v="1138.8589999999999"/>
    <s v="Q:B01:W0:_Z:P2144:GSIB:SII:_Z:ALL:_Z:E:C"/>
    <x v="0"/>
    <x v="0"/>
    <s v="W0"/>
    <s v="_Z"/>
    <x v="161"/>
    <x v="5"/>
    <s v="SII"/>
    <s v="_Z"/>
    <s v="ALL"/>
    <s v="_Z"/>
    <s v="E"/>
    <s v="C"/>
    <x v="346"/>
    <x v="34"/>
    <n v="1138.8589999999999"/>
    <s v="Q:B01:W0:_Z:P2144:GSIB:SII:_Z:ALL:_Z:E:C20234"/>
    <n v="0"/>
    <n v="1138.8599999999999"/>
    <x v="1"/>
    <x v="8"/>
    <x v="2"/>
  </r>
  <r>
    <s v="SUP.Q.B01.W0._Z.P2148.GSIB.SII._Z.ALL._Z.E.C"/>
    <x v="1"/>
    <x v="172"/>
    <x v="14"/>
    <x v="3"/>
    <x v="45"/>
    <n v="3481.0297999999998"/>
    <s v="Q:B01:W0:_Z:P2148:GSIB:SII:_Z:ALL:_Z:E:C"/>
    <x v="0"/>
    <x v="0"/>
    <s v="W0"/>
    <s v="_Z"/>
    <x v="93"/>
    <x v="5"/>
    <s v="SII"/>
    <s v="_Z"/>
    <s v="ALL"/>
    <s v="_Z"/>
    <s v="E"/>
    <s v="C"/>
    <x v="172"/>
    <x v="34"/>
    <n v="3481.0297999999998"/>
    <s v="Q:B01:W0:_Z:P2148:GSIB:SII:_Z:ALL:_Z:E:C20234"/>
    <n v="0"/>
    <n v="3481.03"/>
    <x v="1"/>
    <x v="8"/>
    <x v="2"/>
  </r>
  <r>
    <s v="SUP.Q.B01.W0._Z.P2160.GSIB.SII._Z.ALL._Z.E.C"/>
    <x v="1"/>
    <x v="187"/>
    <x v="14"/>
    <x v="3"/>
    <x v="45"/>
    <n v="8730.2765999999992"/>
    <s v="Q:B01:W0:_Z:P2160:GSIB:SII:_Z:ALL:_Z:E:C"/>
    <x v="0"/>
    <x v="0"/>
    <s v="W0"/>
    <s v="_Z"/>
    <x v="108"/>
    <x v="5"/>
    <s v="SII"/>
    <s v="_Z"/>
    <s v="ALL"/>
    <s v="_Z"/>
    <s v="E"/>
    <s v="C"/>
    <x v="187"/>
    <x v="34"/>
    <n v="8730.2765999999992"/>
    <s v="Q:B01:W0:_Z:P2160:GSIB:SII:_Z:ALL:_Z:E:C20234"/>
    <n v="0"/>
    <n v="8730.2800000000007"/>
    <x v="1"/>
    <x v="8"/>
    <x v="2"/>
  </r>
  <r>
    <s v="SUP.Q.B01.W0._Z.P2100.GSIB.SII._Z.ALL._Z.E.C"/>
    <x v="1"/>
    <x v="180"/>
    <x v="14"/>
    <x v="3"/>
    <x v="45"/>
    <n v="235282.72659999999"/>
    <s v="Q:B01:W0:_Z:P2100:GSIB:SII:_Z:ALL:_Z:E:C"/>
    <x v="0"/>
    <x v="0"/>
    <s v="W0"/>
    <s v="_Z"/>
    <x v="101"/>
    <x v="5"/>
    <s v="SII"/>
    <s v="_Z"/>
    <s v="ALL"/>
    <s v="_Z"/>
    <s v="E"/>
    <s v="C"/>
    <x v="180"/>
    <x v="34"/>
    <n v="235282.72659999999"/>
    <s v="Q:B01:W0:_Z:P2100:GSIB:SII:_Z:ALL:_Z:E:C20234"/>
    <n v="0"/>
    <n v="235282.73"/>
    <x v="1"/>
    <x v="8"/>
    <x v="2"/>
  </r>
  <r>
    <s v="SUP.Q.B01.W0._Z.P2240.GSIB.SII._Z.ALL._Z.E.C"/>
    <x v="1"/>
    <x v="1"/>
    <x v="14"/>
    <x v="3"/>
    <x v="45"/>
    <n v="-149444.64379999999"/>
    <s v="Q:B01:W0:_Z:P2240:GSIB:SII:_Z:ALL:_Z:E:C"/>
    <x v="0"/>
    <x v="0"/>
    <s v="W0"/>
    <s v="_Z"/>
    <x v="1"/>
    <x v="5"/>
    <s v="SII"/>
    <s v="_Z"/>
    <s v="ALL"/>
    <s v="_Z"/>
    <s v="E"/>
    <s v="C"/>
    <x v="1"/>
    <x v="34"/>
    <n v="-149444.64379999999"/>
    <s v="Q:B01:W0:_Z:P2240:GSIB:SII:_Z:ALL:_Z:E:C20234"/>
    <n v="0"/>
    <n v="-149444.64000000001"/>
    <x v="1"/>
    <x v="8"/>
    <x v="2"/>
  </r>
  <r>
    <s v="SUP.Q.B01.W0._Z.P2250.GSIB.SII._Z.ALL._Z.E.C"/>
    <x v="1"/>
    <x v="176"/>
    <x v="14"/>
    <x v="3"/>
    <x v="45"/>
    <n v="85838.082699999999"/>
    <s v="Q:B01:W0:_Z:P2250:GSIB:SII:_Z:ALL:_Z:E:C"/>
    <x v="0"/>
    <x v="0"/>
    <s v="W0"/>
    <s v="_Z"/>
    <x v="97"/>
    <x v="5"/>
    <s v="SII"/>
    <s v="_Z"/>
    <s v="ALL"/>
    <s v="_Z"/>
    <s v="E"/>
    <s v="C"/>
    <x v="176"/>
    <x v="34"/>
    <n v="85838.082699999999"/>
    <s v="Q:B01:W0:_Z:P2250:GSIB:SII:_Z:ALL:_Z:E:C20234"/>
    <n v="0"/>
    <n v="85838.080000000002"/>
    <x v="1"/>
    <x v="8"/>
    <x v="2"/>
  </r>
  <r>
    <s v="SUP.Q.B01.W0._Z.P2440.GSIB.SII._Z.ALL._Z.E.C"/>
    <x v="1"/>
    <x v="173"/>
    <x v="14"/>
    <x v="3"/>
    <x v="45"/>
    <n v="-28029.969799999999"/>
    <s v="Q:B01:W0:_Z:P2440:GSIB:SII:_Z:ALL:_Z:E:C"/>
    <x v="0"/>
    <x v="0"/>
    <s v="W0"/>
    <s v="_Z"/>
    <x v="94"/>
    <x v="5"/>
    <s v="SII"/>
    <s v="_Z"/>
    <s v="ALL"/>
    <s v="_Z"/>
    <s v="E"/>
    <s v="C"/>
    <x v="173"/>
    <x v="34"/>
    <n v="-28029.969799999999"/>
    <s v="Q:B01:W0:_Z:P2440:GSIB:SII:_Z:ALL:_Z:E:C20234"/>
    <n v="0"/>
    <n v="-28029.97"/>
    <x v="1"/>
    <x v="8"/>
    <x v="2"/>
  </r>
  <r>
    <s v="SUP.Q.B01.W0._Z.P2450.GSIB.SII._Z.ALL._Z.E.C"/>
    <x v="1"/>
    <x v="181"/>
    <x v="14"/>
    <x v="3"/>
    <x v="45"/>
    <n v="5937.7511000000004"/>
    <s v="Q:B01:W0:_Z:P2450:GSIB:SII:_Z:ALL:_Z:E:C"/>
    <x v="0"/>
    <x v="0"/>
    <s v="W0"/>
    <s v="_Z"/>
    <x v="102"/>
    <x v="5"/>
    <s v="SII"/>
    <s v="_Z"/>
    <s v="ALL"/>
    <s v="_Z"/>
    <s v="E"/>
    <s v="C"/>
    <x v="181"/>
    <x v="34"/>
    <n v="5937.7511000000004"/>
    <s v="Q:B01:W0:_Z:P2450:GSIB:SII:_Z:ALL:_Z:E:C20234"/>
    <n v="0"/>
    <n v="5937.75"/>
    <x v="1"/>
    <x v="8"/>
    <x v="2"/>
  </r>
  <r>
    <s v="SUP.Q.B01.W0._Z.P3300.GSIB.SII._Z.ALL._Z.E.C"/>
    <x v="1"/>
    <x v="182"/>
    <x v="14"/>
    <x v="3"/>
    <x v="45"/>
    <n v="67401.043900000004"/>
    <s v="Q:B01:W0:_Z:P3300:GSIB:SII:_Z:ALL:_Z:E:C"/>
    <x v="0"/>
    <x v="0"/>
    <s v="W0"/>
    <s v="_Z"/>
    <x v="103"/>
    <x v="5"/>
    <s v="SII"/>
    <s v="_Z"/>
    <s v="ALL"/>
    <s v="_Z"/>
    <s v="E"/>
    <s v="C"/>
    <x v="182"/>
    <x v="34"/>
    <n v="67401.043900000004"/>
    <s v="Q:B01:W0:_Z:P3300:GSIB:SII:_Z:ALL:_Z:E:C20234"/>
    <n v="0"/>
    <n v="67401.039999999994"/>
    <x v="1"/>
    <x v="8"/>
    <x v="2"/>
  </r>
  <r>
    <s v="SUP.Q.B01.W0._Z.P3310.GSIB.SII._Z.ALL._Z.E.C"/>
    <x v="1"/>
    <x v="185"/>
    <x v="14"/>
    <x v="3"/>
    <x v="45"/>
    <n v="-16182.481900000001"/>
    <s v="Q:B01:W0:_Z:P3310:GSIB:SII:_Z:ALL:_Z:E:C"/>
    <x v="0"/>
    <x v="0"/>
    <s v="W0"/>
    <s v="_Z"/>
    <x v="106"/>
    <x v="5"/>
    <s v="SII"/>
    <s v="_Z"/>
    <s v="ALL"/>
    <s v="_Z"/>
    <s v="E"/>
    <s v="C"/>
    <x v="185"/>
    <x v="34"/>
    <n v="-16182.481900000001"/>
    <s v="Q:B01:W0:_Z:P3310:GSIB:SII:_Z:ALL:_Z:E:C20234"/>
    <n v="0"/>
    <n v="-16182.48"/>
    <x v="1"/>
    <x v="8"/>
    <x v="2"/>
  </r>
  <r>
    <s v="SUP.Q.B01.W0._Z.P0000.GSIB.SII._Z.ALL._Z.E.C"/>
    <x v="1"/>
    <x v="179"/>
    <x v="14"/>
    <x v="3"/>
    <x v="45"/>
    <n v="51218.561999999998"/>
    <s v="Q:B01:W0:_Z:P0000:GSIB:SII:_Z:ALL:_Z:E:C"/>
    <x v="0"/>
    <x v="0"/>
    <s v="W0"/>
    <s v="_Z"/>
    <x v="100"/>
    <x v="5"/>
    <s v="SII"/>
    <s v="_Z"/>
    <s v="ALL"/>
    <s v="_Z"/>
    <s v="E"/>
    <s v="C"/>
    <x v="179"/>
    <x v="34"/>
    <n v="51218.561999999998"/>
    <s v="Q:B01:W0:_Z:P0000:GSIB:SII:_Z:ALL:_Z:E:C20234"/>
    <n v="0"/>
    <n v="51218.559999999998"/>
    <x v="1"/>
    <x v="8"/>
    <x v="2"/>
  </r>
  <r>
    <s v="SUP.Q.B01.W0._Z.I2513.GSIB.SII._Z._Z._Z.PCT.C"/>
    <x v="1"/>
    <x v="178"/>
    <x v="14"/>
    <x v="3"/>
    <x v="45"/>
    <n v="53.25"/>
    <s v="Q:B01:W0:_Z:I2513:GSIB:SII:_Z:_Z:_Z:PCT:C"/>
    <x v="0"/>
    <x v="0"/>
    <s v="W0"/>
    <s v="_Z"/>
    <x v="99"/>
    <x v="5"/>
    <s v="SII"/>
    <s v="_Z"/>
    <s v="_Z"/>
    <s v="_Z"/>
    <s v="PCT"/>
    <s v="C"/>
    <x v="178"/>
    <x v="34"/>
    <n v="0.53249999999999997"/>
    <s v="Q:B01:W0:_Z:I2513:GSIB:SII:_Z:_Z:_Z:PCT:C20234"/>
    <n v="0"/>
    <n v="53.25"/>
    <x v="1"/>
    <x v="8"/>
    <x v="2"/>
  </r>
  <r>
    <s v="SUP.Q.B01.W0._Z.I2531.GSIB.SII._Z._Z._Z.PCT.C"/>
    <x v="1"/>
    <x v="175"/>
    <x v="14"/>
    <x v="3"/>
    <x v="45"/>
    <n v="29.86"/>
    <s v="Q:B01:W0:_Z:I2531:GSIB:SII:_Z:_Z:_Z:PCT:C"/>
    <x v="0"/>
    <x v="0"/>
    <s v="W0"/>
    <s v="_Z"/>
    <x v="96"/>
    <x v="5"/>
    <s v="SII"/>
    <s v="_Z"/>
    <s v="_Z"/>
    <s v="_Z"/>
    <s v="PCT"/>
    <s v="C"/>
    <x v="175"/>
    <x v="34"/>
    <n v="0.29859999999999998"/>
    <s v="Q:B01:W0:_Z:I2531:GSIB:SII:_Z:_Z:_Z:PCT:C20234"/>
    <n v="0"/>
    <n v="29.86"/>
    <x v="1"/>
    <x v="8"/>
    <x v="2"/>
  </r>
  <r>
    <s v="SUP.Q.B01.W0._Z.I2527.GSIB.SII._Z._Z._Z.PCT.C"/>
    <x v="1"/>
    <x v="188"/>
    <x v="14"/>
    <x v="3"/>
    <x v="45"/>
    <n v="11.22"/>
    <s v="Q:B01:W0:_Z:I2527:GSIB:SII:_Z:_Z:_Z:PCT:C"/>
    <x v="0"/>
    <x v="0"/>
    <s v="W0"/>
    <s v="_Z"/>
    <x v="109"/>
    <x v="5"/>
    <s v="SII"/>
    <s v="_Z"/>
    <s v="_Z"/>
    <s v="_Z"/>
    <s v="PCT"/>
    <s v="C"/>
    <x v="188"/>
    <x v="34"/>
    <n v="0.11220000000000001"/>
    <s v="Q:B01:W0:_Z:I2527:GSIB:SII:_Z:_Z:_Z:PCT:C20234"/>
    <n v="0"/>
    <n v="11.22"/>
    <x v="1"/>
    <x v="8"/>
    <x v="2"/>
  </r>
  <r>
    <s v="SUP.Q.B01.W0._Z.I2120.GSIB.SII._Z._Z._Z.PCT.C"/>
    <x v="1"/>
    <x v="189"/>
    <x v="14"/>
    <x v="2"/>
    <x v="45"/>
    <n v="1.33"/>
    <s v="Q:B01:W0:_Z:I2120:GSIB:SII:_Z:_Z:_Z:PCT:C"/>
    <x v="0"/>
    <x v="0"/>
    <s v="W0"/>
    <s v="_Z"/>
    <x v="110"/>
    <x v="5"/>
    <s v="SII"/>
    <s v="_Z"/>
    <s v="_Z"/>
    <s v="_Z"/>
    <s v="PCT"/>
    <s v="C"/>
    <x v="189"/>
    <x v="34"/>
    <n v="1.3300000000000001E-2"/>
    <s v="Q:B01:W0:_Z:I2120:GSIB:SII:_Z:_Z:_Z:PCT:C20234"/>
    <n v="1"/>
    <n v="1.33"/>
    <x v="1"/>
    <x v="8"/>
    <x v="2"/>
  </r>
  <r>
    <s v="SUP.Q.B01.W0._Z.I2003.GSIB.SII._Z._Z._Z.PCT.C"/>
    <x v="1"/>
    <x v="184"/>
    <x v="14"/>
    <x v="2"/>
    <x v="45"/>
    <n v="7.75"/>
    <s v="Q:B01:W0:_Z:I2003:GSIB:SII:_Z:_Z:_Z:PCT:C"/>
    <x v="0"/>
    <x v="0"/>
    <s v="W0"/>
    <s v="_Z"/>
    <x v="105"/>
    <x v="5"/>
    <s v="SII"/>
    <s v="_Z"/>
    <s v="_Z"/>
    <s v="_Z"/>
    <s v="PCT"/>
    <s v="C"/>
    <x v="184"/>
    <x v="34"/>
    <n v="7.7499999999999999E-2"/>
    <s v="Q:B01:W0:_Z:I2003:GSIB:SII:_Z:_Z:_Z:PCT:C20234"/>
    <n v="1"/>
    <n v="7.75"/>
    <x v="1"/>
    <x v="8"/>
    <x v="2"/>
  </r>
  <r>
    <s v="SUP.Q.B01.W0._Z.I2004.GSIB.SII._Z._Z._Z.PCT.C"/>
    <x v="1"/>
    <x v="183"/>
    <x v="14"/>
    <x v="2"/>
    <x v="45"/>
    <n v="0.45"/>
    <s v="Q:B01:W0:_Z:I2004:GSIB:SII:_Z:_Z:_Z:PCT:C"/>
    <x v="0"/>
    <x v="0"/>
    <s v="W0"/>
    <s v="_Z"/>
    <x v="104"/>
    <x v="5"/>
    <s v="SII"/>
    <s v="_Z"/>
    <s v="_Z"/>
    <s v="_Z"/>
    <s v="PCT"/>
    <s v="C"/>
    <x v="183"/>
    <x v="34"/>
    <n v="4.5000000000000005E-3"/>
    <s v="Q:B01:W0:_Z:I2004:GSIB:SII:_Z:_Z:_Z:PCT:C20234"/>
    <n v="1"/>
    <n v="0.45"/>
    <x v="1"/>
    <x v="8"/>
    <x v="2"/>
  </r>
  <r>
    <s v="SUP.Q.B01.W0._Z.I2100.GSIB.SII._Z._Z._Z.PCT.C"/>
    <x v="1"/>
    <x v="171"/>
    <x v="14"/>
    <x v="2"/>
    <x v="45"/>
    <n v="63.52"/>
    <s v="Q:B01:W0:_Z:I2100:GSIB:SII:_Z:_Z:_Z:PCT:C"/>
    <x v="0"/>
    <x v="0"/>
    <s v="W0"/>
    <s v="_Z"/>
    <x v="92"/>
    <x v="5"/>
    <s v="SII"/>
    <s v="_Z"/>
    <s v="_Z"/>
    <s v="_Z"/>
    <s v="PCT"/>
    <s v="C"/>
    <x v="171"/>
    <x v="34"/>
    <n v="0.63519999999999999"/>
    <s v="Q:B01:W0:_Z:I2100:GSIB:SII:_Z:_Z:_Z:PCT:C20234"/>
    <n v="1"/>
    <n v="63.52"/>
    <x v="1"/>
    <x v="8"/>
    <x v="2"/>
  </r>
  <r>
    <s v="SUP.Q.B01.W0._Z.I2110.GSIB.SII._Z._Z._Z.PCT.C"/>
    <x v="1"/>
    <x v="263"/>
    <x v="14"/>
    <x v="2"/>
    <x v="45"/>
    <n v="0.59"/>
    <s v="Q:B01:W0:_Z:I2110:GSIB:SII:_Z:_Z:_Z:PCT:C"/>
    <x v="0"/>
    <x v="0"/>
    <s v="W0"/>
    <s v="_Z"/>
    <x v="146"/>
    <x v="5"/>
    <s v="SII"/>
    <s v="_Z"/>
    <s v="_Z"/>
    <s v="_Z"/>
    <s v="PCT"/>
    <s v="C"/>
    <x v="263"/>
    <x v="34"/>
    <n v="5.8999999999999999E-3"/>
    <s v="Q:B01:W0:_Z:I2110:GSIB:SII:_Z:_Z:_Z:PCT:C20234"/>
    <n v="1"/>
    <n v="0.59"/>
    <x v="1"/>
    <x v="8"/>
    <x v="2"/>
  </r>
  <r>
    <s v="SUP.Q.B01.W0._Z.I2120.GSIB.SII._Z._Z._Z.PCT.C"/>
    <x v="1"/>
    <x v="189"/>
    <x v="14"/>
    <x v="3"/>
    <x v="45"/>
    <n v="1.33"/>
    <s v="Q:B01:W0:_Z:I2120:GSIB:SII:_Z:_Z:_Z:PCT:C"/>
    <x v="0"/>
    <x v="0"/>
    <s v="W0"/>
    <s v="_Z"/>
    <x v="110"/>
    <x v="5"/>
    <s v="SII"/>
    <s v="_Z"/>
    <s v="_Z"/>
    <s v="_Z"/>
    <s v="PCT"/>
    <s v="C"/>
    <x v="189"/>
    <x v="34"/>
    <n v="1.3300000000000001E-2"/>
    <s v="Q:B01:W0:_Z:I2120:GSIB:SII:_Z:_Z:_Z:PCT:C20234"/>
    <n v="0"/>
    <n v="1.33"/>
    <x v="1"/>
    <x v="8"/>
    <x v="2"/>
  </r>
  <r>
    <s v="SUP.Q.B01.W0._Z.I2003.GSIB.SII._Z._Z._Z.PCT.C"/>
    <x v="1"/>
    <x v="184"/>
    <x v="14"/>
    <x v="3"/>
    <x v="45"/>
    <n v="7.75"/>
    <s v="Q:B01:W0:_Z:I2003:GSIB:SII:_Z:_Z:_Z:PCT:C"/>
    <x v="0"/>
    <x v="0"/>
    <s v="W0"/>
    <s v="_Z"/>
    <x v="105"/>
    <x v="5"/>
    <s v="SII"/>
    <s v="_Z"/>
    <s v="_Z"/>
    <s v="_Z"/>
    <s v="PCT"/>
    <s v="C"/>
    <x v="184"/>
    <x v="34"/>
    <n v="7.7499999999999999E-2"/>
    <s v="Q:B01:W0:_Z:I2003:GSIB:SII:_Z:_Z:_Z:PCT:C20234"/>
    <n v="0"/>
    <n v="7.75"/>
    <x v="1"/>
    <x v="8"/>
    <x v="2"/>
  </r>
  <r>
    <s v="SUP.Q.B01.W0._Z.I2004.GSIB.SII._Z._Z._Z.PCT.C"/>
    <x v="1"/>
    <x v="183"/>
    <x v="14"/>
    <x v="3"/>
    <x v="45"/>
    <n v="0.45"/>
    <s v="Q:B01:W0:_Z:I2004:GSIB:SII:_Z:_Z:_Z:PCT:C"/>
    <x v="0"/>
    <x v="0"/>
    <s v="W0"/>
    <s v="_Z"/>
    <x v="104"/>
    <x v="5"/>
    <s v="SII"/>
    <s v="_Z"/>
    <s v="_Z"/>
    <s v="_Z"/>
    <s v="PCT"/>
    <s v="C"/>
    <x v="183"/>
    <x v="34"/>
    <n v="4.5000000000000005E-3"/>
    <s v="Q:B01:W0:_Z:I2004:GSIB:SII:_Z:_Z:_Z:PCT:C20234"/>
    <n v="0"/>
    <n v="0.45"/>
    <x v="1"/>
    <x v="8"/>
    <x v="2"/>
  </r>
  <r>
    <s v="SUP.Q.B01.W0._Z.I2100.GSIB.SII._Z._Z._Z.PCT.C"/>
    <x v="1"/>
    <x v="171"/>
    <x v="14"/>
    <x v="3"/>
    <x v="45"/>
    <n v="63.52"/>
    <s v="Q:B01:W0:_Z:I2100:GSIB:SII:_Z:_Z:_Z:PCT:C"/>
    <x v="0"/>
    <x v="0"/>
    <s v="W0"/>
    <s v="_Z"/>
    <x v="92"/>
    <x v="5"/>
    <s v="SII"/>
    <s v="_Z"/>
    <s v="_Z"/>
    <s v="_Z"/>
    <s v="PCT"/>
    <s v="C"/>
    <x v="171"/>
    <x v="34"/>
    <n v="0.63519999999999999"/>
    <s v="Q:B01:W0:_Z:I2100:GSIB:SII:_Z:_Z:_Z:PCT:C20234"/>
    <n v="0"/>
    <n v="63.52"/>
    <x v="1"/>
    <x v="8"/>
    <x v="2"/>
  </r>
  <r>
    <s v="SUP.Q.B01.W0._Z.I2110.GSIB.SII._Z._Z._Z.PCT.C"/>
    <x v="1"/>
    <x v="263"/>
    <x v="14"/>
    <x v="3"/>
    <x v="45"/>
    <n v="0.59"/>
    <s v="Q:B01:W0:_Z:I2110:GSIB:SII:_Z:_Z:_Z:PCT:C"/>
    <x v="0"/>
    <x v="0"/>
    <s v="W0"/>
    <s v="_Z"/>
    <x v="146"/>
    <x v="5"/>
    <s v="SII"/>
    <s v="_Z"/>
    <s v="_Z"/>
    <s v="_Z"/>
    <s v="PCT"/>
    <s v="C"/>
    <x v="263"/>
    <x v="34"/>
    <n v="5.8999999999999999E-3"/>
    <s v="Q:B01:W0:_Z:I2110:GSIB:SII:_Z:_Z:_Z:PCT:C20234"/>
    <n v="0"/>
    <n v="0.59"/>
    <x v="1"/>
    <x v="8"/>
    <x v="2"/>
  </r>
  <r>
    <s v="SUP.Q.B01.W0._Z.A0010.GSIB.SII._Z.ALL.LE.E.C"/>
    <x v="2"/>
    <x v="10"/>
    <x v="14"/>
    <x v="2"/>
    <x v="45"/>
    <n v="1405.2301"/>
    <s v="Q:B01:W0:_Z:A0010:GSIB:SII:_Z:ALL:LE:E:C"/>
    <x v="0"/>
    <x v="0"/>
    <s v="W0"/>
    <s v="_Z"/>
    <x v="5"/>
    <x v="5"/>
    <s v="SII"/>
    <s v="_Z"/>
    <s v="ALL"/>
    <s v="LE"/>
    <s v="E"/>
    <s v="C"/>
    <x v="10"/>
    <x v="34"/>
    <n v="1405.2301"/>
    <s v="Q:B01:W0:_Z:A0010:GSIB:SII:_Z:ALL:LE:E:C20234"/>
    <n v="1"/>
    <n v="1405.23"/>
    <x v="2"/>
    <x v="8"/>
    <x v="2"/>
  </r>
  <r>
    <s v="SUP.Q.B01.W0._Z.A1140.GSIB.SII._Z.ALL.LE.E.C"/>
    <x v="2"/>
    <x v="16"/>
    <x v="14"/>
    <x v="2"/>
    <x v="45"/>
    <n v="6878.2709999999997"/>
    <s v="Q:B01:W0:_Z:A1140:GSIB:SII:_Z:ALL:LE:E:C"/>
    <x v="0"/>
    <x v="0"/>
    <s v="W0"/>
    <s v="_Z"/>
    <x v="2"/>
    <x v="5"/>
    <s v="SII"/>
    <s v="_Z"/>
    <s v="ALL"/>
    <s v="LE"/>
    <s v="E"/>
    <s v="C"/>
    <x v="16"/>
    <x v="34"/>
    <n v="6878.2709999999997"/>
    <s v="Q:B01:W0:_Z:A1140:GSIB:SII:_Z:ALL:LE:E:C20234"/>
    <n v="1"/>
    <n v="6878.27"/>
    <x v="2"/>
    <x v="8"/>
    <x v="2"/>
  </r>
  <r>
    <s v="SUP.Q.B01.W0.S121.A1140.GSIB.SII._Z.ALL.LE.E.C"/>
    <x v="2"/>
    <x v="2"/>
    <x v="14"/>
    <x v="2"/>
    <x v="45"/>
    <n v="106.47020000000001"/>
    <s v="Q:B01:W0:S121:A1140:GSIB:SII:_Z:ALL:LE:E:C"/>
    <x v="0"/>
    <x v="0"/>
    <s v="W0"/>
    <s v="S121"/>
    <x v="2"/>
    <x v="5"/>
    <s v="SII"/>
    <s v="_Z"/>
    <s v="ALL"/>
    <s v="LE"/>
    <s v="E"/>
    <s v="C"/>
    <x v="2"/>
    <x v="34"/>
    <n v="106.47020000000001"/>
    <s v="Q:B01:W0:S121:A1140:GSIB:SII:_Z:ALL:LE:E:C20234"/>
    <n v="1"/>
    <n v="106.47"/>
    <x v="2"/>
    <x v="8"/>
    <x v="2"/>
  </r>
  <r>
    <s v="SUP.Q.B01.W0.S13.A1140.GSIB.SII._Z.ALL.LE.E.C"/>
    <x v="2"/>
    <x v="4"/>
    <x v="14"/>
    <x v="2"/>
    <x v="45"/>
    <n v="332.39780000000002"/>
    <s v="Q:B01:W0:S13:A1140:GSIB:SII:_Z:ALL:LE:E:C"/>
    <x v="0"/>
    <x v="0"/>
    <s v="W0"/>
    <s v="S13"/>
    <x v="2"/>
    <x v="5"/>
    <s v="SII"/>
    <s v="_Z"/>
    <s v="ALL"/>
    <s v="LE"/>
    <s v="E"/>
    <s v="C"/>
    <x v="4"/>
    <x v="34"/>
    <n v="332.39780000000002"/>
    <s v="Q:B01:W0:S13:A1140:GSIB:SII:_Z:ALL:LE:E:C20234"/>
    <n v="1"/>
    <n v="332.4"/>
    <x v="2"/>
    <x v="8"/>
    <x v="2"/>
  </r>
  <r>
    <s v="SUP.Q.B01.W0.S122Z.A1140.GSIB.SII._Z.ALL.LE.E.C"/>
    <x v="2"/>
    <x v="3"/>
    <x v="14"/>
    <x v="2"/>
    <x v="45"/>
    <n v="503.63150000000002"/>
    <s v="Q:B01:W0:S122Z:A1140:GSIB:SII:_Z:ALL:LE:E:C"/>
    <x v="0"/>
    <x v="0"/>
    <s v="W0"/>
    <s v="S122Z"/>
    <x v="2"/>
    <x v="5"/>
    <s v="SII"/>
    <s v="_Z"/>
    <s v="ALL"/>
    <s v="LE"/>
    <s v="E"/>
    <s v="C"/>
    <x v="3"/>
    <x v="34"/>
    <n v="503.63150000000002"/>
    <s v="Q:B01:W0:S122Z:A1140:GSIB:SII:_Z:ALL:LE:E:C20234"/>
    <n v="1"/>
    <n v="503.63"/>
    <x v="2"/>
    <x v="8"/>
    <x v="2"/>
  </r>
  <r>
    <s v="SUP.Q.B01.W0.S12R.A1140.GSIB.SII._Z.ALL.LE.E.C"/>
    <x v="2"/>
    <x v="8"/>
    <x v="14"/>
    <x v="2"/>
    <x v="45"/>
    <n v="886.11149999999998"/>
    <s v="Q:B01:W0:S12R:A1140:GSIB:SII:_Z:ALL:LE:E:C"/>
    <x v="0"/>
    <x v="0"/>
    <s v="W0"/>
    <s v="S12R"/>
    <x v="2"/>
    <x v="5"/>
    <s v="SII"/>
    <s v="_Z"/>
    <s v="ALL"/>
    <s v="LE"/>
    <s v="E"/>
    <s v="C"/>
    <x v="8"/>
    <x v="34"/>
    <n v="886.11149999999998"/>
    <s v="Q:B01:W0:S12R:A1140:GSIB:SII:_Z:ALL:LE:E:C20234"/>
    <n v="1"/>
    <n v="886.11"/>
    <x v="2"/>
    <x v="8"/>
    <x v="2"/>
  </r>
  <r>
    <s v="SUP.Q.B01.W0.S11.A1140.GSIB.SII._Z.ALL.LE.E.C"/>
    <x v="2"/>
    <x v="7"/>
    <x v="14"/>
    <x v="2"/>
    <x v="45"/>
    <n v="2278.6125999999999"/>
    <s v="Q:B01:W0:S11:A1140:GSIB:SII:_Z:ALL:LE:E:C"/>
    <x v="0"/>
    <x v="0"/>
    <s v="W0"/>
    <s v="S11"/>
    <x v="2"/>
    <x v="5"/>
    <s v="SII"/>
    <s v="_Z"/>
    <s v="ALL"/>
    <s v="LE"/>
    <s v="E"/>
    <s v="C"/>
    <x v="7"/>
    <x v="34"/>
    <n v="2278.6125999999999"/>
    <s v="Q:B01:W0:S11:A1140:GSIB:SII:_Z:ALL:LE:E:C20234"/>
    <n v="1"/>
    <n v="2278.61"/>
    <x v="2"/>
    <x v="8"/>
    <x v="2"/>
  </r>
  <r>
    <s v="SUP.Q.B01.W0.S14.A1140.GSIB.SII._Z.ALL.LE.E.C"/>
    <x v="2"/>
    <x v="6"/>
    <x v="14"/>
    <x v="2"/>
    <x v="45"/>
    <n v="2771.0473999999999"/>
    <s v="Q:B01:W0:S14:A1140:GSIB:SII:_Z:ALL:LE:E:C"/>
    <x v="0"/>
    <x v="0"/>
    <s v="W0"/>
    <s v="S14"/>
    <x v="2"/>
    <x v="5"/>
    <s v="SII"/>
    <s v="_Z"/>
    <s v="ALL"/>
    <s v="LE"/>
    <s v="E"/>
    <s v="C"/>
    <x v="6"/>
    <x v="34"/>
    <n v="2771.0473999999999"/>
    <s v="Q:B01:W0:S14:A1140:GSIB:SII:_Z:ALL:LE:E:C20234"/>
    <n v="1"/>
    <n v="2771.05"/>
    <x v="2"/>
    <x v="8"/>
    <x v="2"/>
  </r>
  <r>
    <s v="SUP.Q.B01.W0._Z.A1200.GSIB.SII._Z.ALL.LE.E.C"/>
    <x v="2"/>
    <x v="11"/>
    <x v="14"/>
    <x v="2"/>
    <x v="45"/>
    <n v="1180.4015999999999"/>
    <s v="Q:B01:W0:_Z:A1200:GSIB:SII:_Z:ALL:LE:E:C"/>
    <x v="0"/>
    <x v="0"/>
    <s v="W0"/>
    <s v="_Z"/>
    <x v="6"/>
    <x v="5"/>
    <s v="SII"/>
    <s v="_Z"/>
    <s v="ALL"/>
    <s v="LE"/>
    <s v="E"/>
    <s v="C"/>
    <x v="11"/>
    <x v="34"/>
    <n v="1180.4015999999999"/>
    <s v="Q:B01:W0:_Z:A1200:GSIB:SII:_Z:ALL:LE:E:C20234"/>
    <n v="1"/>
    <n v="1180.4000000000001"/>
    <x v="2"/>
    <x v="8"/>
    <x v="2"/>
  </r>
  <r>
    <s v="SUP.Q.B01.W0._Z.A1301.GSIB.SII._Z.ALL.LE.E.C"/>
    <x v="2"/>
    <x v="13"/>
    <x v="14"/>
    <x v="2"/>
    <x v="45"/>
    <n v="267.83179999999999"/>
    <s v="Q:B01:W0:_Z:A1301:GSIB:SII:_Z:ALL:LE:E:C"/>
    <x v="0"/>
    <x v="0"/>
    <s v="W0"/>
    <s v="_Z"/>
    <x v="8"/>
    <x v="5"/>
    <s v="SII"/>
    <s v="_Z"/>
    <s v="ALL"/>
    <s v="LE"/>
    <s v="E"/>
    <s v="C"/>
    <x v="13"/>
    <x v="34"/>
    <n v="267.83179999999999"/>
    <s v="Q:B01:W0:_Z:A1301:GSIB:SII:_Z:ALL:LE:E:C20234"/>
    <n v="1"/>
    <n v="267.83"/>
    <x v="2"/>
    <x v="8"/>
    <x v="2"/>
  </r>
  <r>
    <s v="SUP.Q.B01.W0._Z.A1401.GSIB.SII._Z.ALL.LE.E.C"/>
    <x v="2"/>
    <x v="12"/>
    <x v="14"/>
    <x v="2"/>
    <x v="45"/>
    <n v="939.31219999999996"/>
    <s v="Q:B01:W0:_Z:A1401:GSIB:SII:_Z:ALL:LE:E:C"/>
    <x v="0"/>
    <x v="0"/>
    <s v="W0"/>
    <s v="_Z"/>
    <x v="7"/>
    <x v="5"/>
    <s v="SII"/>
    <s v="_Z"/>
    <s v="ALL"/>
    <s v="LE"/>
    <s v="E"/>
    <s v="C"/>
    <x v="12"/>
    <x v="34"/>
    <n v="939.31219999999996"/>
    <s v="Q:B01:W0:_Z:A1401:GSIB:SII:_Z:ALL:LE:E:C20234"/>
    <n v="1"/>
    <n v="939.31"/>
    <x v="2"/>
    <x v="8"/>
    <x v="2"/>
  </r>
  <r>
    <s v="SUP.Q.B01.W0._Z.A1410.GSIB.SII._Z.ALL.LE.E.C"/>
    <x v="2"/>
    <x v="9"/>
    <x v="14"/>
    <x v="2"/>
    <x v="45"/>
    <n v="858.60220000000004"/>
    <s v="Q:B01:W0:_Z:A1410:GSIB:SII:_Z:ALL:LE:E:C"/>
    <x v="0"/>
    <x v="0"/>
    <s v="W0"/>
    <s v="_Z"/>
    <x v="4"/>
    <x v="5"/>
    <s v="SII"/>
    <s v="_Z"/>
    <s v="ALL"/>
    <s v="LE"/>
    <s v="E"/>
    <s v="C"/>
    <x v="9"/>
    <x v="34"/>
    <n v="858.60220000000004"/>
    <s v="Q:B01:W0:_Z:A1410:GSIB:SII:_Z:ALL:LE:E:C20234"/>
    <n v="1"/>
    <n v="858.6"/>
    <x v="2"/>
    <x v="8"/>
    <x v="2"/>
  </r>
  <r>
    <s v="SUP.Q.B01.W0._Z.A1420.GSIB.SII._Z.ALL.LE.E.C"/>
    <x v="2"/>
    <x v="5"/>
    <x v="14"/>
    <x v="2"/>
    <x v="45"/>
    <n v="80.709900000000005"/>
    <s v="Q:B01:W0:_Z:A1420:GSIB:SII:_Z:ALL:LE:E:C"/>
    <x v="0"/>
    <x v="0"/>
    <s v="W0"/>
    <s v="_Z"/>
    <x v="3"/>
    <x v="5"/>
    <s v="SII"/>
    <s v="_Z"/>
    <s v="ALL"/>
    <s v="LE"/>
    <s v="E"/>
    <s v="C"/>
    <x v="5"/>
    <x v="34"/>
    <n v="80.709900000000005"/>
    <s v="Q:B01:W0:_Z:A1420:GSIB:SII:_Z:ALL:LE:E:C20234"/>
    <n v="1"/>
    <n v="80.709999999999994"/>
    <x v="2"/>
    <x v="8"/>
    <x v="2"/>
  </r>
  <r>
    <s v="SUP.Q.B01.W0._Z.A2120.GSIB.SII._Z.ALL.LE.E.C"/>
    <x v="2"/>
    <x v="15"/>
    <x v="14"/>
    <x v="2"/>
    <x v="45"/>
    <n v="49.916400000000003"/>
    <s v="Q:B01:W0:_Z:A2120:GSIB:SII:_Z:ALL:LE:E:C"/>
    <x v="0"/>
    <x v="0"/>
    <s v="W0"/>
    <s v="_Z"/>
    <x v="10"/>
    <x v="5"/>
    <s v="SII"/>
    <s v="_Z"/>
    <s v="ALL"/>
    <s v="LE"/>
    <s v="E"/>
    <s v="C"/>
    <x v="15"/>
    <x v="34"/>
    <n v="49.916400000000003"/>
    <s v="Q:B01:W0:_Z:A2120:GSIB:SII:_Z:ALL:LE:E:C20234"/>
    <n v="1"/>
    <n v="49.92"/>
    <x v="2"/>
    <x v="8"/>
    <x v="2"/>
  </r>
  <r>
    <s v="SUP.Q.B01.W0._Z.A3200.GSIB.SII._Z.ALL.LE.E.C"/>
    <x v="2"/>
    <x v="14"/>
    <x v="14"/>
    <x v="2"/>
    <x v="45"/>
    <n v="68.248000000000005"/>
    <s v="Q:B01:W0:_Z:A3200:GSIB:SII:_Z:ALL:LE:E:C"/>
    <x v="0"/>
    <x v="0"/>
    <s v="W0"/>
    <s v="_Z"/>
    <x v="9"/>
    <x v="5"/>
    <s v="SII"/>
    <s v="_Z"/>
    <s v="ALL"/>
    <s v="LE"/>
    <s v="E"/>
    <s v="C"/>
    <x v="14"/>
    <x v="34"/>
    <n v="68.248000000000005"/>
    <s v="Q:B01:W0:_Z:A3200:GSIB:SII:_Z:ALL:LE:E:C20234"/>
    <n v="1"/>
    <n v="68.25"/>
    <x v="2"/>
    <x v="8"/>
    <x v="2"/>
  </r>
  <r>
    <s v="SUP.Q.B01.W0._Z.A9600.GSIB.SII._Z.ALL.LE.E.C"/>
    <x v="2"/>
    <x v="17"/>
    <x v="14"/>
    <x v="2"/>
    <x v="45"/>
    <n v="500.5172"/>
    <s v="Q:B01:W0:_Z:A9600:GSIB:SII:_Z:ALL:LE:E:C"/>
    <x v="0"/>
    <x v="0"/>
    <s v="W0"/>
    <s v="_Z"/>
    <x v="11"/>
    <x v="5"/>
    <s v="SII"/>
    <s v="_Z"/>
    <s v="ALL"/>
    <s v="LE"/>
    <s v="E"/>
    <s v="C"/>
    <x v="17"/>
    <x v="34"/>
    <n v="500.5172"/>
    <s v="Q:B01:W0:_Z:A9600:GSIB:SII:_Z:ALL:LE:E:C20234"/>
    <n v="1"/>
    <n v="500.52"/>
    <x v="2"/>
    <x v="8"/>
    <x v="2"/>
  </r>
  <r>
    <s v="SUP.Q.B01.W0._Z.A0000.GSIB.SII._Z.ALL.LE.E.C"/>
    <x v="2"/>
    <x v="18"/>
    <x v="14"/>
    <x v="2"/>
    <x v="45"/>
    <n v="11289.7281"/>
    <s v="Q:B01:W0:_Z:A0000:GSIB:SII:_Z:ALL:LE:E:C"/>
    <x v="0"/>
    <x v="0"/>
    <s v="W0"/>
    <s v="_Z"/>
    <x v="12"/>
    <x v="5"/>
    <s v="SII"/>
    <s v="_Z"/>
    <s v="ALL"/>
    <s v="LE"/>
    <s v="E"/>
    <s v="C"/>
    <x v="18"/>
    <x v="34"/>
    <n v="11289.7281"/>
    <s v="Q:B01:W0:_Z:A0000:GSIB:SII:_Z:ALL:LE:E:C20234"/>
    <n v="1"/>
    <n v="11289.73"/>
    <x v="2"/>
    <x v="8"/>
    <x v="2"/>
  </r>
  <r>
    <s v="SUP.Q.B01.W0._Z.I3063.GSIB.SII._Z._Z._Z.PCT.C"/>
    <x v="2"/>
    <x v="20"/>
    <x v="14"/>
    <x v="2"/>
    <x v="45"/>
    <n v="85.82"/>
    <s v="Q:B01:W0:_Z:I3063:GSIB:SII:_Z:_Z:_Z:PCT:C"/>
    <x v="0"/>
    <x v="0"/>
    <s v="W0"/>
    <s v="_Z"/>
    <x v="14"/>
    <x v="5"/>
    <s v="SII"/>
    <s v="_Z"/>
    <s v="_Z"/>
    <s v="_Z"/>
    <s v="PCT"/>
    <s v="C"/>
    <x v="20"/>
    <x v="34"/>
    <n v="0.85819999999999996"/>
    <s v="Q:B01:W0:_Z:I3063:GSIB:SII:_Z:_Z:_Z:PCT:C20234"/>
    <n v="1"/>
    <n v="85.82"/>
    <x v="2"/>
    <x v="8"/>
    <x v="2"/>
  </r>
  <r>
    <s v="SUP.Q.B01.W0._Z.I3053.GSIB.SII._Z._Z._Z.PCT.C"/>
    <x v="2"/>
    <x v="19"/>
    <x v="14"/>
    <x v="2"/>
    <x v="45"/>
    <n v="14.18"/>
    <s v="Q:B01:W0:_Z:I3053:GSIB:SII:_Z:_Z:_Z:PCT:C"/>
    <x v="0"/>
    <x v="0"/>
    <s v="W0"/>
    <s v="_Z"/>
    <x v="13"/>
    <x v="5"/>
    <s v="SII"/>
    <s v="_Z"/>
    <s v="_Z"/>
    <s v="_Z"/>
    <s v="PCT"/>
    <s v="C"/>
    <x v="19"/>
    <x v="34"/>
    <n v="0.14180000000000001"/>
    <s v="Q:B01:W0:_Z:I3053:GSIB:SII:_Z:_Z:_Z:PCT:C20234"/>
    <n v="1"/>
    <n v="14.18"/>
    <x v="2"/>
    <x v="8"/>
    <x v="2"/>
  </r>
  <r>
    <s v="SUP.Q.B01.W0._Z.A0010.GSIB.SII._Z.ALL.LE.E.C"/>
    <x v="2"/>
    <x v="10"/>
    <x v="14"/>
    <x v="3"/>
    <x v="45"/>
    <n v="1405.2301"/>
    <s v="Q:B01:W0:_Z:A0010:GSIB:SII:_Z:ALL:LE:E:C"/>
    <x v="0"/>
    <x v="0"/>
    <s v="W0"/>
    <s v="_Z"/>
    <x v="5"/>
    <x v="5"/>
    <s v="SII"/>
    <s v="_Z"/>
    <s v="ALL"/>
    <s v="LE"/>
    <s v="E"/>
    <s v="C"/>
    <x v="10"/>
    <x v="34"/>
    <n v="1405.2301"/>
    <s v="Q:B01:W0:_Z:A0010:GSIB:SII:_Z:ALL:LE:E:C20234"/>
    <n v="0"/>
    <n v="1405.23"/>
    <x v="2"/>
    <x v="8"/>
    <x v="2"/>
  </r>
  <r>
    <s v="SUP.Q.B01.W0._Z.A1140.GSIB.SII._Z.ALL.LE.E.C"/>
    <x v="2"/>
    <x v="16"/>
    <x v="14"/>
    <x v="3"/>
    <x v="45"/>
    <n v="6878.2709999999997"/>
    <s v="Q:B01:W0:_Z:A1140:GSIB:SII:_Z:ALL:LE:E:C"/>
    <x v="0"/>
    <x v="0"/>
    <s v="W0"/>
    <s v="_Z"/>
    <x v="2"/>
    <x v="5"/>
    <s v="SII"/>
    <s v="_Z"/>
    <s v="ALL"/>
    <s v="LE"/>
    <s v="E"/>
    <s v="C"/>
    <x v="16"/>
    <x v="34"/>
    <n v="6878.2709999999997"/>
    <s v="Q:B01:W0:_Z:A1140:GSIB:SII:_Z:ALL:LE:E:C20234"/>
    <n v="0"/>
    <n v="6878.27"/>
    <x v="2"/>
    <x v="8"/>
    <x v="2"/>
  </r>
  <r>
    <s v="SUP.Q.B01.W0.S121.A1140.GSIB.SII._Z.ALL.LE.E.C"/>
    <x v="2"/>
    <x v="2"/>
    <x v="14"/>
    <x v="3"/>
    <x v="45"/>
    <n v="106.47020000000001"/>
    <s v="Q:B01:W0:S121:A1140:GSIB:SII:_Z:ALL:LE:E:C"/>
    <x v="0"/>
    <x v="0"/>
    <s v="W0"/>
    <s v="S121"/>
    <x v="2"/>
    <x v="5"/>
    <s v="SII"/>
    <s v="_Z"/>
    <s v="ALL"/>
    <s v="LE"/>
    <s v="E"/>
    <s v="C"/>
    <x v="2"/>
    <x v="34"/>
    <n v="106.47020000000001"/>
    <s v="Q:B01:W0:S121:A1140:GSIB:SII:_Z:ALL:LE:E:C20234"/>
    <n v="0"/>
    <n v="106.47"/>
    <x v="2"/>
    <x v="8"/>
    <x v="2"/>
  </r>
  <r>
    <s v="SUP.Q.B01.W0.S13.A1140.GSIB.SII._Z.ALL.LE.E.C"/>
    <x v="2"/>
    <x v="4"/>
    <x v="14"/>
    <x v="3"/>
    <x v="45"/>
    <n v="332.39780000000002"/>
    <s v="Q:B01:W0:S13:A1140:GSIB:SII:_Z:ALL:LE:E:C"/>
    <x v="0"/>
    <x v="0"/>
    <s v="W0"/>
    <s v="S13"/>
    <x v="2"/>
    <x v="5"/>
    <s v="SII"/>
    <s v="_Z"/>
    <s v="ALL"/>
    <s v="LE"/>
    <s v="E"/>
    <s v="C"/>
    <x v="4"/>
    <x v="34"/>
    <n v="332.39780000000002"/>
    <s v="Q:B01:W0:S13:A1140:GSIB:SII:_Z:ALL:LE:E:C20234"/>
    <n v="0"/>
    <n v="332.4"/>
    <x v="2"/>
    <x v="8"/>
    <x v="2"/>
  </r>
  <r>
    <s v="SUP.Q.B01.W0.S122Z.A1140.GSIB.SII._Z.ALL.LE.E.C"/>
    <x v="2"/>
    <x v="3"/>
    <x v="14"/>
    <x v="3"/>
    <x v="45"/>
    <n v="503.63150000000002"/>
    <s v="Q:B01:W0:S122Z:A1140:GSIB:SII:_Z:ALL:LE:E:C"/>
    <x v="0"/>
    <x v="0"/>
    <s v="W0"/>
    <s v="S122Z"/>
    <x v="2"/>
    <x v="5"/>
    <s v="SII"/>
    <s v="_Z"/>
    <s v="ALL"/>
    <s v="LE"/>
    <s v="E"/>
    <s v="C"/>
    <x v="3"/>
    <x v="34"/>
    <n v="503.63150000000002"/>
    <s v="Q:B01:W0:S122Z:A1140:GSIB:SII:_Z:ALL:LE:E:C20234"/>
    <n v="0"/>
    <n v="503.63"/>
    <x v="2"/>
    <x v="8"/>
    <x v="2"/>
  </r>
  <r>
    <s v="SUP.Q.B01.W0.S12R.A1140.GSIB.SII._Z.ALL.LE.E.C"/>
    <x v="2"/>
    <x v="8"/>
    <x v="14"/>
    <x v="3"/>
    <x v="45"/>
    <n v="886.11149999999998"/>
    <s v="Q:B01:W0:S12R:A1140:GSIB:SII:_Z:ALL:LE:E:C"/>
    <x v="0"/>
    <x v="0"/>
    <s v="W0"/>
    <s v="S12R"/>
    <x v="2"/>
    <x v="5"/>
    <s v="SII"/>
    <s v="_Z"/>
    <s v="ALL"/>
    <s v="LE"/>
    <s v="E"/>
    <s v="C"/>
    <x v="8"/>
    <x v="34"/>
    <n v="886.11149999999998"/>
    <s v="Q:B01:W0:S12R:A1140:GSIB:SII:_Z:ALL:LE:E:C20234"/>
    <n v="0"/>
    <n v="886.11"/>
    <x v="2"/>
    <x v="8"/>
    <x v="2"/>
  </r>
  <r>
    <s v="SUP.Q.B01.W0.S11.A1140.GSIB.SII._Z.ALL.LE.E.C"/>
    <x v="2"/>
    <x v="7"/>
    <x v="14"/>
    <x v="3"/>
    <x v="45"/>
    <n v="2278.6125999999999"/>
    <s v="Q:B01:W0:S11:A1140:GSIB:SII:_Z:ALL:LE:E:C"/>
    <x v="0"/>
    <x v="0"/>
    <s v="W0"/>
    <s v="S11"/>
    <x v="2"/>
    <x v="5"/>
    <s v="SII"/>
    <s v="_Z"/>
    <s v="ALL"/>
    <s v="LE"/>
    <s v="E"/>
    <s v="C"/>
    <x v="7"/>
    <x v="34"/>
    <n v="2278.6125999999999"/>
    <s v="Q:B01:W0:S11:A1140:GSIB:SII:_Z:ALL:LE:E:C20234"/>
    <n v="0"/>
    <n v="2278.61"/>
    <x v="2"/>
    <x v="8"/>
    <x v="2"/>
  </r>
  <r>
    <s v="SUP.Q.B01.W0.S14.A1140.GSIB.SII._Z.ALL.LE.E.C"/>
    <x v="2"/>
    <x v="6"/>
    <x v="14"/>
    <x v="3"/>
    <x v="45"/>
    <n v="2771.0473999999999"/>
    <s v="Q:B01:W0:S14:A1140:GSIB:SII:_Z:ALL:LE:E:C"/>
    <x v="0"/>
    <x v="0"/>
    <s v="W0"/>
    <s v="S14"/>
    <x v="2"/>
    <x v="5"/>
    <s v="SII"/>
    <s v="_Z"/>
    <s v="ALL"/>
    <s v="LE"/>
    <s v="E"/>
    <s v="C"/>
    <x v="6"/>
    <x v="34"/>
    <n v="2771.0473999999999"/>
    <s v="Q:B01:W0:S14:A1140:GSIB:SII:_Z:ALL:LE:E:C20234"/>
    <n v="0"/>
    <n v="2771.05"/>
    <x v="2"/>
    <x v="8"/>
    <x v="2"/>
  </r>
  <r>
    <s v="SUP.Q.B01.W0._Z.A1200.GSIB.SII._Z.ALL.LE.E.C"/>
    <x v="2"/>
    <x v="11"/>
    <x v="14"/>
    <x v="3"/>
    <x v="45"/>
    <n v="1180.4015999999999"/>
    <s v="Q:B01:W0:_Z:A1200:GSIB:SII:_Z:ALL:LE:E:C"/>
    <x v="0"/>
    <x v="0"/>
    <s v="W0"/>
    <s v="_Z"/>
    <x v="6"/>
    <x v="5"/>
    <s v="SII"/>
    <s v="_Z"/>
    <s v="ALL"/>
    <s v="LE"/>
    <s v="E"/>
    <s v="C"/>
    <x v="11"/>
    <x v="34"/>
    <n v="1180.4015999999999"/>
    <s v="Q:B01:W0:_Z:A1200:GSIB:SII:_Z:ALL:LE:E:C20234"/>
    <n v="0"/>
    <n v="1180.4000000000001"/>
    <x v="2"/>
    <x v="8"/>
    <x v="2"/>
  </r>
  <r>
    <s v="SUP.Q.B01.W0._Z.A1301.GSIB.SII._Z.ALL.LE.E.C"/>
    <x v="2"/>
    <x v="13"/>
    <x v="14"/>
    <x v="3"/>
    <x v="45"/>
    <n v="267.83179999999999"/>
    <s v="Q:B01:W0:_Z:A1301:GSIB:SII:_Z:ALL:LE:E:C"/>
    <x v="0"/>
    <x v="0"/>
    <s v="W0"/>
    <s v="_Z"/>
    <x v="8"/>
    <x v="5"/>
    <s v="SII"/>
    <s v="_Z"/>
    <s v="ALL"/>
    <s v="LE"/>
    <s v="E"/>
    <s v="C"/>
    <x v="13"/>
    <x v="34"/>
    <n v="267.83179999999999"/>
    <s v="Q:B01:W0:_Z:A1301:GSIB:SII:_Z:ALL:LE:E:C20234"/>
    <n v="0"/>
    <n v="267.83"/>
    <x v="2"/>
    <x v="8"/>
    <x v="2"/>
  </r>
  <r>
    <s v="SUP.Q.B01.W0._Z.A1401.GSIB.SII._Z.ALL.LE.E.C"/>
    <x v="2"/>
    <x v="12"/>
    <x v="14"/>
    <x v="3"/>
    <x v="45"/>
    <n v="939.31219999999996"/>
    <s v="Q:B01:W0:_Z:A1401:GSIB:SII:_Z:ALL:LE:E:C"/>
    <x v="0"/>
    <x v="0"/>
    <s v="W0"/>
    <s v="_Z"/>
    <x v="7"/>
    <x v="5"/>
    <s v="SII"/>
    <s v="_Z"/>
    <s v="ALL"/>
    <s v="LE"/>
    <s v="E"/>
    <s v="C"/>
    <x v="12"/>
    <x v="34"/>
    <n v="939.31219999999996"/>
    <s v="Q:B01:W0:_Z:A1401:GSIB:SII:_Z:ALL:LE:E:C20234"/>
    <n v="0"/>
    <n v="939.31"/>
    <x v="2"/>
    <x v="8"/>
    <x v="2"/>
  </r>
  <r>
    <s v="SUP.Q.B01.W0._Z.A1410.GSIB.SII._Z.ALL.LE.E.C"/>
    <x v="2"/>
    <x v="9"/>
    <x v="14"/>
    <x v="3"/>
    <x v="45"/>
    <n v="858.60220000000004"/>
    <s v="Q:B01:W0:_Z:A1410:GSIB:SII:_Z:ALL:LE:E:C"/>
    <x v="0"/>
    <x v="0"/>
    <s v="W0"/>
    <s v="_Z"/>
    <x v="4"/>
    <x v="5"/>
    <s v="SII"/>
    <s v="_Z"/>
    <s v="ALL"/>
    <s v="LE"/>
    <s v="E"/>
    <s v="C"/>
    <x v="9"/>
    <x v="34"/>
    <n v="858.60220000000004"/>
    <s v="Q:B01:W0:_Z:A1410:GSIB:SII:_Z:ALL:LE:E:C20234"/>
    <n v="0"/>
    <n v="858.6"/>
    <x v="2"/>
    <x v="8"/>
    <x v="2"/>
  </r>
  <r>
    <s v="SUP.Q.B01.W0._Z.A1420.GSIB.SII._Z.ALL.LE.E.C"/>
    <x v="2"/>
    <x v="5"/>
    <x v="14"/>
    <x v="3"/>
    <x v="45"/>
    <n v="80.709900000000005"/>
    <s v="Q:B01:W0:_Z:A1420:GSIB:SII:_Z:ALL:LE:E:C"/>
    <x v="0"/>
    <x v="0"/>
    <s v="W0"/>
    <s v="_Z"/>
    <x v="3"/>
    <x v="5"/>
    <s v="SII"/>
    <s v="_Z"/>
    <s v="ALL"/>
    <s v="LE"/>
    <s v="E"/>
    <s v="C"/>
    <x v="5"/>
    <x v="34"/>
    <n v="80.709900000000005"/>
    <s v="Q:B01:W0:_Z:A1420:GSIB:SII:_Z:ALL:LE:E:C20234"/>
    <n v="0"/>
    <n v="80.709999999999994"/>
    <x v="2"/>
    <x v="8"/>
    <x v="2"/>
  </r>
  <r>
    <s v="SUP.Q.B01.W0._Z.A2120.GSIB.SII._Z.ALL.LE.E.C"/>
    <x v="2"/>
    <x v="15"/>
    <x v="14"/>
    <x v="3"/>
    <x v="45"/>
    <n v="49.916400000000003"/>
    <s v="Q:B01:W0:_Z:A2120:GSIB:SII:_Z:ALL:LE:E:C"/>
    <x v="0"/>
    <x v="0"/>
    <s v="W0"/>
    <s v="_Z"/>
    <x v="10"/>
    <x v="5"/>
    <s v="SII"/>
    <s v="_Z"/>
    <s v="ALL"/>
    <s v="LE"/>
    <s v="E"/>
    <s v="C"/>
    <x v="15"/>
    <x v="34"/>
    <n v="49.916400000000003"/>
    <s v="Q:B01:W0:_Z:A2120:GSIB:SII:_Z:ALL:LE:E:C20234"/>
    <n v="0"/>
    <n v="49.92"/>
    <x v="2"/>
    <x v="8"/>
    <x v="2"/>
  </r>
  <r>
    <s v="SUP.Q.B01.W0._Z.A3200.GSIB.SII._Z.ALL.LE.E.C"/>
    <x v="2"/>
    <x v="14"/>
    <x v="14"/>
    <x v="3"/>
    <x v="45"/>
    <n v="68.248000000000005"/>
    <s v="Q:B01:W0:_Z:A3200:GSIB:SII:_Z:ALL:LE:E:C"/>
    <x v="0"/>
    <x v="0"/>
    <s v="W0"/>
    <s v="_Z"/>
    <x v="9"/>
    <x v="5"/>
    <s v="SII"/>
    <s v="_Z"/>
    <s v="ALL"/>
    <s v="LE"/>
    <s v="E"/>
    <s v="C"/>
    <x v="14"/>
    <x v="34"/>
    <n v="68.248000000000005"/>
    <s v="Q:B01:W0:_Z:A3200:GSIB:SII:_Z:ALL:LE:E:C20234"/>
    <n v="0"/>
    <n v="68.25"/>
    <x v="2"/>
    <x v="8"/>
    <x v="2"/>
  </r>
  <r>
    <s v="SUP.Q.B01.W0._Z.A9600.GSIB.SII._Z.ALL.LE.E.C"/>
    <x v="2"/>
    <x v="17"/>
    <x v="14"/>
    <x v="3"/>
    <x v="45"/>
    <n v="500.5172"/>
    <s v="Q:B01:W0:_Z:A9600:GSIB:SII:_Z:ALL:LE:E:C"/>
    <x v="0"/>
    <x v="0"/>
    <s v="W0"/>
    <s v="_Z"/>
    <x v="11"/>
    <x v="5"/>
    <s v="SII"/>
    <s v="_Z"/>
    <s v="ALL"/>
    <s v="LE"/>
    <s v="E"/>
    <s v="C"/>
    <x v="17"/>
    <x v="34"/>
    <n v="500.5172"/>
    <s v="Q:B01:W0:_Z:A9600:GSIB:SII:_Z:ALL:LE:E:C20234"/>
    <n v="0"/>
    <n v="500.52"/>
    <x v="2"/>
    <x v="8"/>
    <x v="2"/>
  </r>
  <r>
    <s v="SUP.Q.B01.W0._Z.A0000.GSIB.SII._Z.ALL.LE.E.C"/>
    <x v="2"/>
    <x v="18"/>
    <x v="14"/>
    <x v="3"/>
    <x v="45"/>
    <n v="11289.7281"/>
    <s v="Q:B01:W0:_Z:A0000:GSIB:SII:_Z:ALL:LE:E:C"/>
    <x v="0"/>
    <x v="0"/>
    <s v="W0"/>
    <s v="_Z"/>
    <x v="12"/>
    <x v="5"/>
    <s v="SII"/>
    <s v="_Z"/>
    <s v="ALL"/>
    <s v="LE"/>
    <s v="E"/>
    <s v="C"/>
    <x v="18"/>
    <x v="34"/>
    <n v="11289.7281"/>
    <s v="Q:B01:W0:_Z:A0000:GSIB:SII:_Z:ALL:LE:E:C20234"/>
    <n v="0"/>
    <n v="11289.73"/>
    <x v="2"/>
    <x v="8"/>
    <x v="2"/>
  </r>
  <r>
    <s v="SUP.Q.B01.W0._Z.I3063.GSIB.SII._Z._Z._Z.PCT.C"/>
    <x v="2"/>
    <x v="20"/>
    <x v="14"/>
    <x v="3"/>
    <x v="45"/>
    <n v="85.82"/>
    <s v="Q:B01:W0:_Z:I3063:GSIB:SII:_Z:_Z:_Z:PCT:C"/>
    <x v="0"/>
    <x v="0"/>
    <s v="W0"/>
    <s v="_Z"/>
    <x v="14"/>
    <x v="5"/>
    <s v="SII"/>
    <s v="_Z"/>
    <s v="_Z"/>
    <s v="_Z"/>
    <s v="PCT"/>
    <s v="C"/>
    <x v="20"/>
    <x v="34"/>
    <n v="0.85819999999999996"/>
    <s v="Q:B01:W0:_Z:I3063:GSIB:SII:_Z:_Z:_Z:PCT:C20234"/>
    <n v="0"/>
    <n v="85.82"/>
    <x v="2"/>
    <x v="8"/>
    <x v="2"/>
  </r>
  <r>
    <s v="SUP.Q.B01.W0._Z.I3053.GSIB.SII._Z._Z._Z.PCT.C"/>
    <x v="2"/>
    <x v="19"/>
    <x v="14"/>
    <x v="3"/>
    <x v="45"/>
    <n v="14.18"/>
    <s v="Q:B01:W0:_Z:I3053:GSIB:SII:_Z:_Z:_Z:PCT:C"/>
    <x v="0"/>
    <x v="0"/>
    <s v="W0"/>
    <s v="_Z"/>
    <x v="13"/>
    <x v="5"/>
    <s v="SII"/>
    <s v="_Z"/>
    <s v="_Z"/>
    <s v="_Z"/>
    <s v="PCT"/>
    <s v="C"/>
    <x v="19"/>
    <x v="34"/>
    <n v="0.14180000000000001"/>
    <s v="Q:B01:W0:_Z:I3053:GSIB:SII:_Z:_Z:_Z:PCT:C20234"/>
    <n v="0"/>
    <n v="14.18"/>
    <x v="2"/>
    <x v="8"/>
    <x v="2"/>
  </r>
  <r>
    <s v="SUP.Q.B01.W0._Z.L1150.GSIB.SII._Z.ALL.LE.E.C"/>
    <x v="3"/>
    <x v="35"/>
    <x v="14"/>
    <x v="2"/>
    <x v="45"/>
    <n v="7054.2115000000003"/>
    <s v="Q:B01:W0:_Z:L1150:GSIB:SII:_Z:ALL:LE:E:C"/>
    <x v="0"/>
    <x v="0"/>
    <s v="W0"/>
    <s v="_Z"/>
    <x v="15"/>
    <x v="5"/>
    <s v="SII"/>
    <s v="_Z"/>
    <s v="ALL"/>
    <s v="LE"/>
    <s v="E"/>
    <s v="C"/>
    <x v="35"/>
    <x v="34"/>
    <n v="7054.2115000000003"/>
    <s v="Q:B01:W0:_Z:L1150:GSIB:SII:_Z:ALL:LE:E:C20234"/>
    <n v="1"/>
    <n v="7054.21"/>
    <x v="3"/>
    <x v="8"/>
    <x v="2"/>
  </r>
  <r>
    <s v="SUP.Q.B01.W0.S121.L1150.GSIB.SII._Z.ALL.LE.E.C"/>
    <x v="3"/>
    <x v="21"/>
    <x v="14"/>
    <x v="2"/>
    <x v="45"/>
    <n v="295.7971"/>
    <s v="Q:B01:W0:S121:L1150:GSIB:SII:_Z:ALL:LE:E:C"/>
    <x v="0"/>
    <x v="0"/>
    <s v="W0"/>
    <s v="S121"/>
    <x v="15"/>
    <x v="5"/>
    <s v="SII"/>
    <s v="_Z"/>
    <s v="ALL"/>
    <s v="LE"/>
    <s v="E"/>
    <s v="C"/>
    <x v="21"/>
    <x v="34"/>
    <n v="295.7971"/>
    <s v="Q:B01:W0:S121:L1150:GSIB:SII:_Z:ALL:LE:E:C20234"/>
    <n v="1"/>
    <n v="295.8"/>
    <x v="3"/>
    <x v="8"/>
    <x v="2"/>
  </r>
  <r>
    <s v="SUP.Q.B01.W0.S13.L1150.GSIB.SII._Z.ALL.LE.E.C"/>
    <x v="3"/>
    <x v="23"/>
    <x v="14"/>
    <x v="2"/>
    <x v="45"/>
    <n v="220.73410000000001"/>
    <s v="Q:B01:W0:S13:L1150:GSIB:SII:_Z:ALL:LE:E:C"/>
    <x v="0"/>
    <x v="0"/>
    <s v="W0"/>
    <s v="S13"/>
    <x v="15"/>
    <x v="5"/>
    <s v="SII"/>
    <s v="_Z"/>
    <s v="ALL"/>
    <s v="LE"/>
    <s v="E"/>
    <s v="C"/>
    <x v="23"/>
    <x v="34"/>
    <n v="220.73410000000001"/>
    <s v="Q:B01:W0:S13:L1150:GSIB:SII:_Z:ALL:LE:E:C20234"/>
    <n v="1"/>
    <n v="220.73"/>
    <x v="3"/>
    <x v="8"/>
    <x v="2"/>
  </r>
  <r>
    <s v="SUP.Q.B01.W0.S122Z.L1150.GSIB.SII._Z.ALL.LE.E.C"/>
    <x v="3"/>
    <x v="22"/>
    <x v="14"/>
    <x v="2"/>
    <x v="45"/>
    <n v="553.69129999999996"/>
    <s v="Q:B01:W0:S122Z:L1150:GSIB:SII:_Z:ALL:LE:E:C"/>
    <x v="0"/>
    <x v="0"/>
    <s v="W0"/>
    <s v="S122Z"/>
    <x v="15"/>
    <x v="5"/>
    <s v="SII"/>
    <s v="_Z"/>
    <s v="ALL"/>
    <s v="LE"/>
    <s v="E"/>
    <s v="C"/>
    <x v="22"/>
    <x v="34"/>
    <n v="553.69129999999996"/>
    <s v="Q:B01:W0:S122Z:L1150:GSIB:SII:_Z:ALL:LE:E:C20234"/>
    <n v="1"/>
    <n v="553.69000000000005"/>
    <x v="3"/>
    <x v="8"/>
    <x v="2"/>
  </r>
  <r>
    <s v="SUP.Q.B01.W0.S12R.L1150.GSIB.SII._Z.ALL.LE.E.C"/>
    <x v="3"/>
    <x v="28"/>
    <x v="14"/>
    <x v="2"/>
    <x v="45"/>
    <n v="1177.5835999999999"/>
    <s v="Q:B01:W0:S12R:L1150:GSIB:SII:_Z:ALL:LE:E:C"/>
    <x v="0"/>
    <x v="0"/>
    <s v="W0"/>
    <s v="S12R"/>
    <x v="15"/>
    <x v="5"/>
    <s v="SII"/>
    <s v="_Z"/>
    <s v="ALL"/>
    <s v="LE"/>
    <s v="E"/>
    <s v="C"/>
    <x v="28"/>
    <x v="34"/>
    <n v="1177.5835999999999"/>
    <s v="Q:B01:W0:S12R:L1150:GSIB:SII:_Z:ALL:LE:E:C20234"/>
    <n v="1"/>
    <n v="1177.58"/>
    <x v="3"/>
    <x v="8"/>
    <x v="2"/>
  </r>
  <r>
    <s v="SUP.Q.B01.W0.S11.L1150.GSIB.SII._Z.ALL.LE.E.C"/>
    <x v="3"/>
    <x v="25"/>
    <x v="14"/>
    <x v="2"/>
    <x v="45"/>
    <n v="1893.4579000000001"/>
    <s v="Q:B01:W0:S11:L1150:GSIB:SII:_Z:ALL:LE:E:C"/>
    <x v="0"/>
    <x v="0"/>
    <s v="W0"/>
    <s v="S11"/>
    <x v="15"/>
    <x v="5"/>
    <s v="SII"/>
    <s v="_Z"/>
    <s v="ALL"/>
    <s v="LE"/>
    <s v="E"/>
    <s v="C"/>
    <x v="25"/>
    <x v="34"/>
    <n v="1893.4579000000001"/>
    <s v="Q:B01:W0:S11:L1150:GSIB:SII:_Z:ALL:LE:E:C20234"/>
    <n v="1"/>
    <n v="1893.46"/>
    <x v="3"/>
    <x v="8"/>
    <x v="2"/>
  </r>
  <r>
    <s v="SUP.Q.B01.W0.S14.L1150.GSIB.SII._Z.ALL.LE.E.C"/>
    <x v="3"/>
    <x v="24"/>
    <x v="14"/>
    <x v="2"/>
    <x v="45"/>
    <n v="2912.9475000000002"/>
    <s v="Q:B01:W0:S14:L1150:GSIB:SII:_Z:ALL:LE:E:C"/>
    <x v="0"/>
    <x v="0"/>
    <s v="W0"/>
    <s v="S14"/>
    <x v="15"/>
    <x v="5"/>
    <s v="SII"/>
    <s v="_Z"/>
    <s v="ALL"/>
    <s v="LE"/>
    <s v="E"/>
    <s v="C"/>
    <x v="24"/>
    <x v="34"/>
    <n v="2912.9475000000002"/>
    <s v="Q:B01:W0:S14:L1150:GSIB:SII:_Z:ALL:LE:E:C20234"/>
    <n v="1"/>
    <n v="2912.95"/>
    <x v="3"/>
    <x v="8"/>
    <x v="2"/>
  </r>
  <r>
    <s v="SUP.Q.B01.W0._Z.L1250.GSIB.SII._Z.ALL.LE.E.C"/>
    <x v="3"/>
    <x v="34"/>
    <x v="14"/>
    <x v="2"/>
    <x v="45"/>
    <n v="1802.6214"/>
    <s v="Q:B01:W0:_Z:L1250:GSIB:SII:_Z:ALL:LE:E:C"/>
    <x v="0"/>
    <x v="0"/>
    <s v="W0"/>
    <s v="_Z"/>
    <x v="23"/>
    <x v="5"/>
    <s v="SII"/>
    <s v="_Z"/>
    <s v="ALL"/>
    <s v="LE"/>
    <s v="E"/>
    <s v="C"/>
    <x v="34"/>
    <x v="34"/>
    <n v="1802.6214"/>
    <s v="Q:B01:W0:_Z:L1250:GSIB:SII:_Z:ALL:LE:E:C20234"/>
    <n v="1"/>
    <n v="1802.62"/>
    <x v="3"/>
    <x v="8"/>
    <x v="2"/>
  </r>
  <r>
    <s v="SUP.Q.B01.W0._Z.L1251.GSIB.SII._Z.ALL.LE.E.C"/>
    <x v="3"/>
    <x v="26"/>
    <x v="14"/>
    <x v="2"/>
    <x v="45"/>
    <n v="134.7192"/>
    <s v="Q:B01:W0:_Z:L1251:GSIB:SII:_Z:ALL:LE:E:C"/>
    <x v="0"/>
    <x v="0"/>
    <s v="W0"/>
    <s v="_Z"/>
    <x v="16"/>
    <x v="5"/>
    <s v="SII"/>
    <s v="_Z"/>
    <s v="ALL"/>
    <s v="LE"/>
    <s v="E"/>
    <s v="C"/>
    <x v="26"/>
    <x v="34"/>
    <n v="134.7192"/>
    <s v="Q:B01:W0:_Z:L1251:GSIB:SII:_Z:ALL:LE:E:C20234"/>
    <n v="1"/>
    <n v="134.72"/>
    <x v="3"/>
    <x v="8"/>
    <x v="2"/>
  </r>
  <r>
    <s v="SUP.Q.B01.W0._Z.L1450.GSIB.SII._Z.ALL.LE.E.C"/>
    <x v="3"/>
    <x v="36"/>
    <x v="14"/>
    <x v="2"/>
    <x v="45"/>
    <n v="929.21"/>
    <s v="Q:B01:W0:_Z:L1450:GSIB:SII:_Z:ALL:LE:E:C"/>
    <x v="0"/>
    <x v="0"/>
    <s v="W0"/>
    <s v="_Z"/>
    <x v="24"/>
    <x v="5"/>
    <s v="SII"/>
    <s v="_Z"/>
    <s v="ALL"/>
    <s v="LE"/>
    <s v="E"/>
    <s v="C"/>
    <x v="36"/>
    <x v="34"/>
    <n v="929.21"/>
    <s v="Q:B01:W0:_Z:L1450:GSIB:SII:_Z:ALL:LE:E:C20234"/>
    <n v="1"/>
    <n v="929.21"/>
    <x v="3"/>
    <x v="8"/>
    <x v="2"/>
  </r>
  <r>
    <s v="SUP.Q.B01.W0._Z.L1451.GSIB.SII._Z.ALL.LE.E.C"/>
    <x v="3"/>
    <x v="27"/>
    <x v="14"/>
    <x v="2"/>
    <x v="45"/>
    <n v="814.98159999999996"/>
    <s v="Q:B01:W0:_Z:L1451:GSIB:SII:_Z:ALL:LE:E:C"/>
    <x v="0"/>
    <x v="0"/>
    <s v="W0"/>
    <s v="_Z"/>
    <x v="17"/>
    <x v="5"/>
    <s v="SII"/>
    <s v="_Z"/>
    <s v="ALL"/>
    <s v="LE"/>
    <s v="E"/>
    <s v="C"/>
    <x v="27"/>
    <x v="34"/>
    <n v="814.98159999999996"/>
    <s v="Q:B01:W0:_Z:L1451:GSIB:SII:_Z:ALL:LE:E:C20234"/>
    <n v="1"/>
    <n v="814.98"/>
    <x v="3"/>
    <x v="8"/>
    <x v="2"/>
  </r>
  <r>
    <s v="SUP.Q.B01.W0._Z.L3000.GSIB.SII._Z.ALL.LE.E.C"/>
    <x v="3"/>
    <x v="39"/>
    <x v="14"/>
    <x v="2"/>
    <x v="45"/>
    <n v="37.926400000000001"/>
    <s v="Q:B01:W0:_Z:L3000:GSIB:SII:_Z:ALL:LE:E:C"/>
    <x v="0"/>
    <x v="0"/>
    <s v="W0"/>
    <s v="_Z"/>
    <x v="27"/>
    <x v="5"/>
    <s v="SII"/>
    <s v="_Z"/>
    <s v="ALL"/>
    <s v="LE"/>
    <s v="E"/>
    <s v="C"/>
    <x v="39"/>
    <x v="34"/>
    <n v="37.926400000000001"/>
    <s v="Q:B01:W0:_Z:L3000:GSIB:SII:_Z:ALL:LE:E:C20234"/>
    <n v="1"/>
    <n v="37.93"/>
    <x v="3"/>
    <x v="8"/>
    <x v="2"/>
  </r>
  <r>
    <s v="SUP.Q.B01.W0._Z.L9600.GSIB.SII._Z.ALL.LE.E.C"/>
    <x v="3"/>
    <x v="38"/>
    <x v="14"/>
    <x v="2"/>
    <x v="45"/>
    <n v="804.85530000000006"/>
    <s v="Q:B01:W0:_Z:L9600:GSIB:SII:_Z:ALL:LE:E:C"/>
    <x v="0"/>
    <x v="0"/>
    <s v="W0"/>
    <s v="_Z"/>
    <x v="26"/>
    <x v="5"/>
    <s v="SII"/>
    <s v="_Z"/>
    <s v="ALL"/>
    <s v="LE"/>
    <s v="E"/>
    <s v="C"/>
    <x v="38"/>
    <x v="34"/>
    <n v="804.85530000000006"/>
    <s v="Q:B01:W0:_Z:L9600:GSIB:SII:_Z:ALL:LE:E:C20234"/>
    <n v="1"/>
    <n v="804.86"/>
    <x v="3"/>
    <x v="8"/>
    <x v="2"/>
  </r>
  <r>
    <s v="SUP.Q.B01.W0._Z.LE000.GSIB.SII._Z.ALL.LE.E.C"/>
    <x v="3"/>
    <x v="37"/>
    <x v="14"/>
    <x v="2"/>
    <x v="45"/>
    <n v="660.90350000000001"/>
    <s v="Q:B01:W0:_Z:LE000:GSIB:SII:_Z:ALL:LE:E:C"/>
    <x v="0"/>
    <x v="0"/>
    <s v="W0"/>
    <s v="_Z"/>
    <x v="25"/>
    <x v="5"/>
    <s v="SII"/>
    <s v="_Z"/>
    <s v="ALL"/>
    <s v="LE"/>
    <s v="E"/>
    <s v="C"/>
    <x v="37"/>
    <x v="34"/>
    <n v="660.90350000000001"/>
    <s v="Q:B01:W0:_Z:LE000:GSIB:SII:_Z:ALL:LE:E:C20234"/>
    <n v="1"/>
    <n v="660.9"/>
    <x v="3"/>
    <x v="8"/>
    <x v="2"/>
  </r>
  <r>
    <s v="SUP.Q.B01.W0._Z.NSV21.GSIB.SII._Z.ALL.LE.E.C"/>
    <x v="3"/>
    <x v="32"/>
    <x v="14"/>
    <x v="2"/>
    <x v="45"/>
    <n v="209.02199999999999"/>
    <s v="Q:B01:W0:_Z:NSV21:GSIB:SII:_Z:ALL:LE:E:C"/>
    <x v="0"/>
    <x v="0"/>
    <s v="W0"/>
    <s v="_Z"/>
    <x v="21"/>
    <x v="5"/>
    <s v="SII"/>
    <s v="_Z"/>
    <s v="ALL"/>
    <s v="LE"/>
    <s v="E"/>
    <s v="C"/>
    <x v="32"/>
    <x v="34"/>
    <n v="209.02199999999999"/>
    <s v="Q:B01:W0:_Z:NSV21:GSIB:SII:_Z:ALL:LE:E:C20234"/>
    <n v="1"/>
    <n v="209.02"/>
    <x v="3"/>
    <x v="8"/>
    <x v="2"/>
  </r>
  <r>
    <s v="SUP.Q.B01.W0._Z.LE400.GSIB.SII._Z.ALL.LE.E.C"/>
    <x v="3"/>
    <x v="33"/>
    <x v="14"/>
    <x v="2"/>
    <x v="45"/>
    <n v="382.76580000000001"/>
    <s v="Q:B01:W0:_Z:LE400:GSIB:SII:_Z:ALL:LE:E:C"/>
    <x v="0"/>
    <x v="0"/>
    <s v="W0"/>
    <s v="_Z"/>
    <x v="22"/>
    <x v="5"/>
    <s v="SII"/>
    <s v="_Z"/>
    <s v="ALL"/>
    <s v="LE"/>
    <s v="E"/>
    <s v="C"/>
    <x v="33"/>
    <x v="34"/>
    <n v="382.76580000000001"/>
    <s v="Q:B01:W0:_Z:LE400:GSIB:SII:_Z:ALL:LE:E:C20234"/>
    <n v="1"/>
    <n v="382.77"/>
    <x v="3"/>
    <x v="8"/>
    <x v="2"/>
  </r>
  <r>
    <s v="SUP.Q.B01.W0._Z.LE730.GSIB.SII._Z.ALL.LE.E.C"/>
    <x v="3"/>
    <x v="29"/>
    <x v="14"/>
    <x v="2"/>
    <x v="45"/>
    <n v="32.182400000000001"/>
    <s v="Q:B01:W0:_Z:LE730:GSIB:SII:_Z:ALL:LE:E:C"/>
    <x v="0"/>
    <x v="0"/>
    <s v="W0"/>
    <s v="_Z"/>
    <x v="18"/>
    <x v="5"/>
    <s v="SII"/>
    <s v="_Z"/>
    <s v="ALL"/>
    <s v="LE"/>
    <s v="E"/>
    <s v="C"/>
    <x v="29"/>
    <x v="34"/>
    <n v="32.182400000000001"/>
    <s v="Q:B01:W0:_Z:LE730:GSIB:SII:_Z:ALL:LE:E:C20234"/>
    <n v="1"/>
    <n v="32.18"/>
    <x v="3"/>
    <x v="8"/>
    <x v="2"/>
  </r>
  <r>
    <s v="SUP.Q.B01.W0._Z.LE200.GSIB.SII._Z.ALL.LE.E.C"/>
    <x v="3"/>
    <x v="31"/>
    <x v="14"/>
    <x v="2"/>
    <x v="45"/>
    <n v="-42.540399999999998"/>
    <s v="Q:B01:W0:_Z:LE200:GSIB:SII:_Z:ALL:LE:E:C"/>
    <x v="0"/>
    <x v="0"/>
    <s v="W0"/>
    <s v="_Z"/>
    <x v="20"/>
    <x v="5"/>
    <s v="SII"/>
    <s v="_Z"/>
    <s v="ALL"/>
    <s v="LE"/>
    <s v="E"/>
    <s v="C"/>
    <x v="31"/>
    <x v="34"/>
    <n v="-42.540399999999998"/>
    <s v="Q:B01:W0:_Z:LE200:GSIB:SII:_Z:ALL:LE:E:C20234"/>
    <n v="1"/>
    <n v="-42.54"/>
    <x v="3"/>
    <x v="8"/>
    <x v="2"/>
  </r>
  <r>
    <s v="SUP.Q.B01.W0._Z.LE500.GSIB.SII._Z.ALL.LE.E.C"/>
    <x v="3"/>
    <x v="30"/>
    <x v="14"/>
    <x v="2"/>
    <x v="45"/>
    <n v="79.473600000000005"/>
    <s v="Q:B01:W0:_Z:LE500:GSIB:SII:_Z:ALL:LE:E:C"/>
    <x v="0"/>
    <x v="0"/>
    <s v="W0"/>
    <s v="_Z"/>
    <x v="19"/>
    <x v="5"/>
    <s v="SII"/>
    <s v="_Z"/>
    <s v="ALL"/>
    <s v="LE"/>
    <s v="E"/>
    <s v="C"/>
    <x v="30"/>
    <x v="34"/>
    <n v="79.473600000000005"/>
    <s v="Q:B01:W0:_Z:LE500:GSIB:SII:_Z:ALL:LE:E:C20234"/>
    <n v="1"/>
    <n v="79.47"/>
    <x v="3"/>
    <x v="8"/>
    <x v="2"/>
  </r>
  <r>
    <s v="SUP.Q.B01.W0._Z.LE999.GSIB.SII._Z.ALL.LE.E.C"/>
    <x v="3"/>
    <x v="40"/>
    <x v="14"/>
    <x v="2"/>
    <x v="45"/>
    <n v="11289.7281"/>
    <s v="Q:B01:W0:_Z:LE999:GSIB:SII:_Z:ALL:LE:E:C"/>
    <x v="0"/>
    <x v="0"/>
    <s v="W0"/>
    <s v="_Z"/>
    <x v="28"/>
    <x v="5"/>
    <s v="SII"/>
    <s v="_Z"/>
    <s v="ALL"/>
    <s v="LE"/>
    <s v="E"/>
    <s v="C"/>
    <x v="40"/>
    <x v="34"/>
    <n v="11289.7281"/>
    <s v="Q:B01:W0:_Z:LE999:GSIB:SII:_Z:ALL:LE:E:C20234"/>
    <n v="1"/>
    <n v="11289.73"/>
    <x v="3"/>
    <x v="8"/>
    <x v="2"/>
  </r>
  <r>
    <s v="SUP.Q.B01.W0._Z.L1150.GSIB.SII._Z.ALL.LE.E.C"/>
    <x v="3"/>
    <x v="35"/>
    <x v="14"/>
    <x v="3"/>
    <x v="45"/>
    <n v="7054.2115000000003"/>
    <s v="Q:B01:W0:_Z:L1150:GSIB:SII:_Z:ALL:LE:E:C"/>
    <x v="0"/>
    <x v="0"/>
    <s v="W0"/>
    <s v="_Z"/>
    <x v="15"/>
    <x v="5"/>
    <s v="SII"/>
    <s v="_Z"/>
    <s v="ALL"/>
    <s v="LE"/>
    <s v="E"/>
    <s v="C"/>
    <x v="35"/>
    <x v="34"/>
    <n v="7054.2115000000003"/>
    <s v="Q:B01:W0:_Z:L1150:GSIB:SII:_Z:ALL:LE:E:C20234"/>
    <n v="0"/>
    <n v="7054.21"/>
    <x v="3"/>
    <x v="8"/>
    <x v="2"/>
  </r>
  <r>
    <s v="SUP.Q.B01.W0.S121.L1150.GSIB.SII._Z.ALL.LE.E.C"/>
    <x v="3"/>
    <x v="21"/>
    <x v="14"/>
    <x v="3"/>
    <x v="45"/>
    <n v="295.7971"/>
    <s v="Q:B01:W0:S121:L1150:GSIB:SII:_Z:ALL:LE:E:C"/>
    <x v="0"/>
    <x v="0"/>
    <s v="W0"/>
    <s v="S121"/>
    <x v="15"/>
    <x v="5"/>
    <s v="SII"/>
    <s v="_Z"/>
    <s v="ALL"/>
    <s v="LE"/>
    <s v="E"/>
    <s v="C"/>
    <x v="21"/>
    <x v="34"/>
    <n v="295.7971"/>
    <s v="Q:B01:W0:S121:L1150:GSIB:SII:_Z:ALL:LE:E:C20234"/>
    <n v="0"/>
    <n v="295.8"/>
    <x v="3"/>
    <x v="8"/>
    <x v="2"/>
  </r>
  <r>
    <s v="SUP.Q.B01.W0.S13.L1150.GSIB.SII._Z.ALL.LE.E.C"/>
    <x v="3"/>
    <x v="23"/>
    <x v="14"/>
    <x v="3"/>
    <x v="45"/>
    <n v="220.73410000000001"/>
    <s v="Q:B01:W0:S13:L1150:GSIB:SII:_Z:ALL:LE:E:C"/>
    <x v="0"/>
    <x v="0"/>
    <s v="W0"/>
    <s v="S13"/>
    <x v="15"/>
    <x v="5"/>
    <s v="SII"/>
    <s v="_Z"/>
    <s v="ALL"/>
    <s v="LE"/>
    <s v="E"/>
    <s v="C"/>
    <x v="23"/>
    <x v="34"/>
    <n v="220.73410000000001"/>
    <s v="Q:B01:W0:S13:L1150:GSIB:SII:_Z:ALL:LE:E:C20234"/>
    <n v="0"/>
    <n v="220.73"/>
    <x v="3"/>
    <x v="8"/>
    <x v="2"/>
  </r>
  <r>
    <s v="SUP.Q.B01.W0.S122Z.L1150.GSIB.SII._Z.ALL.LE.E.C"/>
    <x v="3"/>
    <x v="22"/>
    <x v="14"/>
    <x v="3"/>
    <x v="45"/>
    <n v="553.69129999999996"/>
    <s v="Q:B01:W0:S122Z:L1150:GSIB:SII:_Z:ALL:LE:E:C"/>
    <x v="0"/>
    <x v="0"/>
    <s v="W0"/>
    <s v="S122Z"/>
    <x v="15"/>
    <x v="5"/>
    <s v="SII"/>
    <s v="_Z"/>
    <s v="ALL"/>
    <s v="LE"/>
    <s v="E"/>
    <s v="C"/>
    <x v="22"/>
    <x v="34"/>
    <n v="553.69129999999996"/>
    <s v="Q:B01:W0:S122Z:L1150:GSIB:SII:_Z:ALL:LE:E:C20234"/>
    <n v="0"/>
    <n v="553.69000000000005"/>
    <x v="3"/>
    <x v="8"/>
    <x v="2"/>
  </r>
  <r>
    <s v="SUP.Q.B01.W0.S12R.L1150.GSIB.SII._Z.ALL.LE.E.C"/>
    <x v="3"/>
    <x v="28"/>
    <x v="14"/>
    <x v="3"/>
    <x v="45"/>
    <n v="1177.5835999999999"/>
    <s v="Q:B01:W0:S12R:L1150:GSIB:SII:_Z:ALL:LE:E:C"/>
    <x v="0"/>
    <x v="0"/>
    <s v="W0"/>
    <s v="S12R"/>
    <x v="15"/>
    <x v="5"/>
    <s v="SII"/>
    <s v="_Z"/>
    <s v="ALL"/>
    <s v="LE"/>
    <s v="E"/>
    <s v="C"/>
    <x v="28"/>
    <x v="34"/>
    <n v="1177.5835999999999"/>
    <s v="Q:B01:W0:S12R:L1150:GSIB:SII:_Z:ALL:LE:E:C20234"/>
    <n v="0"/>
    <n v="1177.58"/>
    <x v="3"/>
    <x v="8"/>
    <x v="2"/>
  </r>
  <r>
    <s v="SUP.Q.B01.W0.S11.L1150.GSIB.SII._Z.ALL.LE.E.C"/>
    <x v="3"/>
    <x v="25"/>
    <x v="14"/>
    <x v="3"/>
    <x v="45"/>
    <n v="1893.4579000000001"/>
    <s v="Q:B01:W0:S11:L1150:GSIB:SII:_Z:ALL:LE:E:C"/>
    <x v="0"/>
    <x v="0"/>
    <s v="W0"/>
    <s v="S11"/>
    <x v="15"/>
    <x v="5"/>
    <s v="SII"/>
    <s v="_Z"/>
    <s v="ALL"/>
    <s v="LE"/>
    <s v="E"/>
    <s v="C"/>
    <x v="25"/>
    <x v="34"/>
    <n v="1893.4579000000001"/>
    <s v="Q:B01:W0:S11:L1150:GSIB:SII:_Z:ALL:LE:E:C20234"/>
    <n v="0"/>
    <n v="1893.46"/>
    <x v="3"/>
    <x v="8"/>
    <x v="2"/>
  </r>
  <r>
    <s v="SUP.Q.B01.W0.S14.L1150.GSIB.SII._Z.ALL.LE.E.C"/>
    <x v="3"/>
    <x v="24"/>
    <x v="14"/>
    <x v="3"/>
    <x v="45"/>
    <n v="2912.9475000000002"/>
    <s v="Q:B01:W0:S14:L1150:GSIB:SII:_Z:ALL:LE:E:C"/>
    <x v="0"/>
    <x v="0"/>
    <s v="W0"/>
    <s v="S14"/>
    <x v="15"/>
    <x v="5"/>
    <s v="SII"/>
    <s v="_Z"/>
    <s v="ALL"/>
    <s v="LE"/>
    <s v="E"/>
    <s v="C"/>
    <x v="24"/>
    <x v="34"/>
    <n v="2912.9475000000002"/>
    <s v="Q:B01:W0:S14:L1150:GSIB:SII:_Z:ALL:LE:E:C20234"/>
    <n v="0"/>
    <n v="2912.95"/>
    <x v="3"/>
    <x v="8"/>
    <x v="2"/>
  </r>
  <r>
    <s v="SUP.Q.B01.W0._Z.L1250.GSIB.SII._Z.ALL.LE.E.C"/>
    <x v="3"/>
    <x v="34"/>
    <x v="14"/>
    <x v="3"/>
    <x v="45"/>
    <n v="1802.6214"/>
    <s v="Q:B01:W0:_Z:L1250:GSIB:SII:_Z:ALL:LE:E:C"/>
    <x v="0"/>
    <x v="0"/>
    <s v="W0"/>
    <s v="_Z"/>
    <x v="23"/>
    <x v="5"/>
    <s v="SII"/>
    <s v="_Z"/>
    <s v="ALL"/>
    <s v="LE"/>
    <s v="E"/>
    <s v="C"/>
    <x v="34"/>
    <x v="34"/>
    <n v="1802.6214"/>
    <s v="Q:B01:W0:_Z:L1250:GSIB:SII:_Z:ALL:LE:E:C20234"/>
    <n v="0"/>
    <n v="1802.62"/>
    <x v="3"/>
    <x v="8"/>
    <x v="2"/>
  </r>
  <r>
    <s v="SUP.Q.B01.W0._Z.L1251.GSIB.SII._Z.ALL.LE.E.C"/>
    <x v="3"/>
    <x v="26"/>
    <x v="14"/>
    <x v="3"/>
    <x v="45"/>
    <n v="134.7192"/>
    <s v="Q:B01:W0:_Z:L1251:GSIB:SII:_Z:ALL:LE:E:C"/>
    <x v="0"/>
    <x v="0"/>
    <s v="W0"/>
    <s v="_Z"/>
    <x v="16"/>
    <x v="5"/>
    <s v="SII"/>
    <s v="_Z"/>
    <s v="ALL"/>
    <s v="LE"/>
    <s v="E"/>
    <s v="C"/>
    <x v="26"/>
    <x v="34"/>
    <n v="134.7192"/>
    <s v="Q:B01:W0:_Z:L1251:GSIB:SII:_Z:ALL:LE:E:C20234"/>
    <n v="0"/>
    <n v="134.72"/>
    <x v="3"/>
    <x v="8"/>
    <x v="2"/>
  </r>
  <r>
    <s v="SUP.Q.B01.W0._Z.L1450.GSIB.SII._Z.ALL.LE.E.C"/>
    <x v="3"/>
    <x v="36"/>
    <x v="14"/>
    <x v="3"/>
    <x v="45"/>
    <n v="929.21"/>
    <s v="Q:B01:W0:_Z:L1450:GSIB:SII:_Z:ALL:LE:E:C"/>
    <x v="0"/>
    <x v="0"/>
    <s v="W0"/>
    <s v="_Z"/>
    <x v="24"/>
    <x v="5"/>
    <s v="SII"/>
    <s v="_Z"/>
    <s v="ALL"/>
    <s v="LE"/>
    <s v="E"/>
    <s v="C"/>
    <x v="36"/>
    <x v="34"/>
    <n v="929.21"/>
    <s v="Q:B01:W0:_Z:L1450:GSIB:SII:_Z:ALL:LE:E:C20234"/>
    <n v="0"/>
    <n v="929.21"/>
    <x v="3"/>
    <x v="8"/>
    <x v="2"/>
  </r>
  <r>
    <s v="SUP.Q.B01.W0._Z.L1451.GSIB.SII._Z.ALL.LE.E.C"/>
    <x v="3"/>
    <x v="27"/>
    <x v="14"/>
    <x v="3"/>
    <x v="45"/>
    <n v="814.98159999999996"/>
    <s v="Q:B01:W0:_Z:L1451:GSIB:SII:_Z:ALL:LE:E:C"/>
    <x v="0"/>
    <x v="0"/>
    <s v="W0"/>
    <s v="_Z"/>
    <x v="17"/>
    <x v="5"/>
    <s v="SII"/>
    <s v="_Z"/>
    <s v="ALL"/>
    <s v="LE"/>
    <s v="E"/>
    <s v="C"/>
    <x v="27"/>
    <x v="34"/>
    <n v="814.98159999999996"/>
    <s v="Q:B01:W0:_Z:L1451:GSIB:SII:_Z:ALL:LE:E:C20234"/>
    <n v="0"/>
    <n v="814.98"/>
    <x v="3"/>
    <x v="8"/>
    <x v="2"/>
  </r>
  <r>
    <s v="SUP.Q.B01.W0._Z.L3000.GSIB.SII._Z.ALL.LE.E.C"/>
    <x v="3"/>
    <x v="39"/>
    <x v="14"/>
    <x v="3"/>
    <x v="45"/>
    <n v="37.926400000000001"/>
    <s v="Q:B01:W0:_Z:L3000:GSIB:SII:_Z:ALL:LE:E:C"/>
    <x v="0"/>
    <x v="0"/>
    <s v="W0"/>
    <s v="_Z"/>
    <x v="27"/>
    <x v="5"/>
    <s v="SII"/>
    <s v="_Z"/>
    <s v="ALL"/>
    <s v="LE"/>
    <s v="E"/>
    <s v="C"/>
    <x v="39"/>
    <x v="34"/>
    <n v="37.926400000000001"/>
    <s v="Q:B01:W0:_Z:L3000:GSIB:SII:_Z:ALL:LE:E:C20234"/>
    <n v="0"/>
    <n v="37.93"/>
    <x v="3"/>
    <x v="8"/>
    <x v="2"/>
  </r>
  <r>
    <s v="SUP.Q.B01.W0._Z.L9600.GSIB.SII._Z.ALL.LE.E.C"/>
    <x v="3"/>
    <x v="38"/>
    <x v="14"/>
    <x v="3"/>
    <x v="45"/>
    <n v="804.85530000000006"/>
    <s v="Q:B01:W0:_Z:L9600:GSIB:SII:_Z:ALL:LE:E:C"/>
    <x v="0"/>
    <x v="0"/>
    <s v="W0"/>
    <s v="_Z"/>
    <x v="26"/>
    <x v="5"/>
    <s v="SII"/>
    <s v="_Z"/>
    <s v="ALL"/>
    <s v="LE"/>
    <s v="E"/>
    <s v="C"/>
    <x v="38"/>
    <x v="34"/>
    <n v="804.85530000000006"/>
    <s v="Q:B01:W0:_Z:L9600:GSIB:SII:_Z:ALL:LE:E:C20234"/>
    <n v="0"/>
    <n v="804.86"/>
    <x v="3"/>
    <x v="8"/>
    <x v="2"/>
  </r>
  <r>
    <s v="SUP.Q.B01.W0._Z.LE000.GSIB.SII._Z.ALL.LE.E.C"/>
    <x v="3"/>
    <x v="37"/>
    <x v="14"/>
    <x v="3"/>
    <x v="45"/>
    <n v="660.90350000000001"/>
    <s v="Q:B01:W0:_Z:LE000:GSIB:SII:_Z:ALL:LE:E:C"/>
    <x v="0"/>
    <x v="0"/>
    <s v="W0"/>
    <s v="_Z"/>
    <x v="25"/>
    <x v="5"/>
    <s v="SII"/>
    <s v="_Z"/>
    <s v="ALL"/>
    <s v="LE"/>
    <s v="E"/>
    <s v="C"/>
    <x v="37"/>
    <x v="34"/>
    <n v="660.90350000000001"/>
    <s v="Q:B01:W0:_Z:LE000:GSIB:SII:_Z:ALL:LE:E:C20234"/>
    <n v="0"/>
    <n v="660.9"/>
    <x v="3"/>
    <x v="8"/>
    <x v="2"/>
  </r>
  <r>
    <s v="SUP.Q.B01.W0._Z.NSV21.GSIB.SII._Z.ALL.LE.E.C"/>
    <x v="3"/>
    <x v="32"/>
    <x v="14"/>
    <x v="3"/>
    <x v="45"/>
    <n v="209.02199999999999"/>
    <s v="Q:B01:W0:_Z:NSV21:GSIB:SII:_Z:ALL:LE:E:C"/>
    <x v="0"/>
    <x v="0"/>
    <s v="W0"/>
    <s v="_Z"/>
    <x v="21"/>
    <x v="5"/>
    <s v="SII"/>
    <s v="_Z"/>
    <s v="ALL"/>
    <s v="LE"/>
    <s v="E"/>
    <s v="C"/>
    <x v="32"/>
    <x v="34"/>
    <n v="209.02199999999999"/>
    <s v="Q:B01:W0:_Z:NSV21:GSIB:SII:_Z:ALL:LE:E:C20234"/>
    <n v="0"/>
    <n v="209.02"/>
    <x v="3"/>
    <x v="8"/>
    <x v="2"/>
  </r>
  <r>
    <s v="SUP.Q.B01.W0._Z.LE400.GSIB.SII._Z.ALL.LE.E.C"/>
    <x v="3"/>
    <x v="33"/>
    <x v="14"/>
    <x v="3"/>
    <x v="45"/>
    <n v="382.76580000000001"/>
    <s v="Q:B01:W0:_Z:LE400:GSIB:SII:_Z:ALL:LE:E:C"/>
    <x v="0"/>
    <x v="0"/>
    <s v="W0"/>
    <s v="_Z"/>
    <x v="22"/>
    <x v="5"/>
    <s v="SII"/>
    <s v="_Z"/>
    <s v="ALL"/>
    <s v="LE"/>
    <s v="E"/>
    <s v="C"/>
    <x v="33"/>
    <x v="34"/>
    <n v="382.76580000000001"/>
    <s v="Q:B01:W0:_Z:LE400:GSIB:SII:_Z:ALL:LE:E:C20234"/>
    <n v="0"/>
    <n v="382.77"/>
    <x v="3"/>
    <x v="8"/>
    <x v="2"/>
  </r>
  <r>
    <s v="SUP.Q.B01.W0._Z.LE730.GSIB.SII._Z.ALL.LE.E.C"/>
    <x v="3"/>
    <x v="29"/>
    <x v="14"/>
    <x v="3"/>
    <x v="45"/>
    <n v="32.182400000000001"/>
    <s v="Q:B01:W0:_Z:LE730:GSIB:SII:_Z:ALL:LE:E:C"/>
    <x v="0"/>
    <x v="0"/>
    <s v="W0"/>
    <s v="_Z"/>
    <x v="18"/>
    <x v="5"/>
    <s v="SII"/>
    <s v="_Z"/>
    <s v="ALL"/>
    <s v="LE"/>
    <s v="E"/>
    <s v="C"/>
    <x v="29"/>
    <x v="34"/>
    <n v="32.182400000000001"/>
    <s v="Q:B01:W0:_Z:LE730:GSIB:SII:_Z:ALL:LE:E:C20234"/>
    <n v="0"/>
    <n v="32.18"/>
    <x v="3"/>
    <x v="8"/>
    <x v="2"/>
  </r>
  <r>
    <s v="SUP.Q.B01.W0._Z.LE200.GSIB.SII._Z.ALL.LE.E.C"/>
    <x v="3"/>
    <x v="31"/>
    <x v="14"/>
    <x v="3"/>
    <x v="45"/>
    <n v="-42.540399999999998"/>
    <s v="Q:B01:W0:_Z:LE200:GSIB:SII:_Z:ALL:LE:E:C"/>
    <x v="0"/>
    <x v="0"/>
    <s v="W0"/>
    <s v="_Z"/>
    <x v="20"/>
    <x v="5"/>
    <s v="SII"/>
    <s v="_Z"/>
    <s v="ALL"/>
    <s v="LE"/>
    <s v="E"/>
    <s v="C"/>
    <x v="31"/>
    <x v="34"/>
    <n v="-42.540399999999998"/>
    <s v="Q:B01:W0:_Z:LE200:GSIB:SII:_Z:ALL:LE:E:C20234"/>
    <n v="0"/>
    <n v="-42.54"/>
    <x v="3"/>
    <x v="8"/>
    <x v="2"/>
  </r>
  <r>
    <s v="SUP.Q.B01.W0._Z.LE500.GSIB.SII._Z.ALL.LE.E.C"/>
    <x v="3"/>
    <x v="30"/>
    <x v="14"/>
    <x v="3"/>
    <x v="45"/>
    <n v="79.473600000000005"/>
    <s v="Q:B01:W0:_Z:LE500:GSIB:SII:_Z:ALL:LE:E:C"/>
    <x v="0"/>
    <x v="0"/>
    <s v="W0"/>
    <s v="_Z"/>
    <x v="19"/>
    <x v="5"/>
    <s v="SII"/>
    <s v="_Z"/>
    <s v="ALL"/>
    <s v="LE"/>
    <s v="E"/>
    <s v="C"/>
    <x v="30"/>
    <x v="34"/>
    <n v="79.473600000000005"/>
    <s v="Q:B01:W0:_Z:LE500:GSIB:SII:_Z:ALL:LE:E:C20234"/>
    <n v="0"/>
    <n v="79.47"/>
    <x v="3"/>
    <x v="8"/>
    <x v="2"/>
  </r>
  <r>
    <s v="SUP.Q.B01.W0._Z.LE999.GSIB.SII._Z.ALL.LE.E.C"/>
    <x v="3"/>
    <x v="40"/>
    <x v="14"/>
    <x v="3"/>
    <x v="45"/>
    <n v="11289.7281"/>
    <s v="Q:B01:W0:_Z:LE999:GSIB:SII:_Z:ALL:LE:E:C"/>
    <x v="0"/>
    <x v="0"/>
    <s v="W0"/>
    <s v="_Z"/>
    <x v="28"/>
    <x v="5"/>
    <s v="SII"/>
    <s v="_Z"/>
    <s v="ALL"/>
    <s v="LE"/>
    <s v="E"/>
    <s v="C"/>
    <x v="40"/>
    <x v="34"/>
    <n v="11289.7281"/>
    <s v="Q:B01:W0:_Z:LE999:GSIB:SII:_Z:ALL:LE:E:C20234"/>
    <n v="0"/>
    <n v="11289.73"/>
    <x v="3"/>
    <x v="8"/>
    <x v="2"/>
  </r>
  <r>
    <s v="SUP.Q.B01.W0._Z.E0000.GSIB.SII._Z.ALL.LE.E.C"/>
    <x v="5"/>
    <x v="47"/>
    <x v="14"/>
    <x v="2"/>
    <x v="45"/>
    <n v="3452.6183000000001"/>
    <s v="Q:B01:W0:_Z:E0000:GSIB:SII:_Z:ALL:LE:E:C"/>
    <x v="0"/>
    <x v="0"/>
    <s v="W0"/>
    <s v="_Z"/>
    <x v="35"/>
    <x v="5"/>
    <s v="SII"/>
    <s v="_Z"/>
    <s v="ALL"/>
    <s v="LE"/>
    <s v="E"/>
    <s v="C"/>
    <x v="47"/>
    <x v="34"/>
    <n v="3452.6183000000001"/>
    <s v="Q:B01:W0:_Z:E0000:GSIB:SII:_Z:ALL:LE:E:C20234"/>
    <n v="3"/>
    <n v="3452.62"/>
    <x v="5"/>
    <x v="8"/>
    <x v="2"/>
  </r>
  <r>
    <s v="SUP.Q.B01.W0._Z.O0000.GSIB.SII._Z.ALL.LE.E.C"/>
    <x v="4"/>
    <x v="43"/>
    <x v="14"/>
    <x v="2"/>
    <x v="45"/>
    <n v="635.15110000000004"/>
    <s v="Q:B01:W0:_Z:O0000:GSIB:SII:_Z:ALL:LE:E:C"/>
    <x v="0"/>
    <x v="0"/>
    <s v="W0"/>
    <s v="_Z"/>
    <x v="31"/>
    <x v="5"/>
    <s v="SII"/>
    <s v="_Z"/>
    <s v="ALL"/>
    <s v="LE"/>
    <s v="E"/>
    <s v="C"/>
    <x v="43"/>
    <x v="34"/>
    <n v="635.15110000000004"/>
    <s v="Q:B01:W0:_Z:O0000:GSIB:SII:_Z:ALL:LE:E:C20234"/>
    <n v="1"/>
    <n v="635.15"/>
    <x v="4"/>
    <x v="8"/>
    <x v="2"/>
  </r>
  <r>
    <s v="SUP.Q.B01.W0._Z.O1000.GSIB.SII._Z.ALL.LE.E.C"/>
    <x v="4"/>
    <x v="42"/>
    <x v="14"/>
    <x v="2"/>
    <x v="45"/>
    <n v="547.91610000000003"/>
    <s v="Q:B01:W0:_Z:O1000:GSIB:SII:_Z:ALL:LE:E:C"/>
    <x v="0"/>
    <x v="0"/>
    <s v="W0"/>
    <s v="_Z"/>
    <x v="30"/>
    <x v="5"/>
    <s v="SII"/>
    <s v="_Z"/>
    <s v="ALL"/>
    <s v="LE"/>
    <s v="E"/>
    <s v="C"/>
    <x v="42"/>
    <x v="34"/>
    <n v="547.91610000000003"/>
    <s v="Q:B01:W0:_Z:O1000:GSIB:SII:_Z:ALL:LE:E:C20234"/>
    <n v="1"/>
    <n v="547.91999999999996"/>
    <x v="4"/>
    <x v="8"/>
    <x v="2"/>
  </r>
  <r>
    <s v="SUP.Q.B01.W0._Z.O1100.GSIB.SII._Z.ALL.LE.E.C"/>
    <x v="4"/>
    <x v="41"/>
    <x v="14"/>
    <x v="2"/>
    <x v="45"/>
    <n v="493.77289999999999"/>
    <s v="Q:B01:W0:_Z:O1100:GSIB:SII:_Z:ALL:LE:E:C"/>
    <x v="0"/>
    <x v="0"/>
    <s v="W0"/>
    <s v="_Z"/>
    <x v="29"/>
    <x v="5"/>
    <s v="SII"/>
    <s v="_Z"/>
    <s v="ALL"/>
    <s v="LE"/>
    <s v="E"/>
    <s v="C"/>
    <x v="41"/>
    <x v="34"/>
    <n v="493.77289999999999"/>
    <s v="Q:B01:W0:_Z:O1100:GSIB:SII:_Z:ALL:LE:E:C20234"/>
    <n v="1"/>
    <n v="493.77"/>
    <x v="4"/>
    <x v="8"/>
    <x v="2"/>
  </r>
  <r>
    <s v="SUP.Q.B01.W0._Z.I4001.GSIB.SII._Z._Z._Z.PCT.C"/>
    <x v="4"/>
    <x v="46"/>
    <x v="14"/>
    <x v="2"/>
    <x v="45"/>
    <n v="18.399999999999999"/>
    <s v="Q:B01:W0:_Z:I4001:GSIB:SII:_Z:_Z:_Z:PCT:C"/>
    <x v="0"/>
    <x v="0"/>
    <s v="W0"/>
    <s v="_Z"/>
    <x v="34"/>
    <x v="5"/>
    <s v="SII"/>
    <s v="_Z"/>
    <s v="_Z"/>
    <s v="_Z"/>
    <s v="PCT"/>
    <s v="C"/>
    <x v="46"/>
    <x v="34"/>
    <n v="0.184"/>
    <s v="Q:B01:W0:_Z:I4001:GSIB:SII:_Z:_Z:_Z:PCT:C20234"/>
    <n v="1"/>
    <n v="18.399999999999999"/>
    <x v="4"/>
    <x v="8"/>
    <x v="2"/>
  </r>
  <r>
    <s v="SUP.Q.B01.W0._Z.I4002.GSIB.SII._Z._Z._Z.PCT.C"/>
    <x v="4"/>
    <x v="45"/>
    <x v="14"/>
    <x v="2"/>
    <x v="45"/>
    <n v="15.87"/>
    <s v="Q:B01:W0:_Z:I4002:GSIB:SII:_Z:_Z:_Z:PCT:C"/>
    <x v="0"/>
    <x v="0"/>
    <s v="W0"/>
    <s v="_Z"/>
    <x v="33"/>
    <x v="5"/>
    <s v="SII"/>
    <s v="_Z"/>
    <s v="_Z"/>
    <s v="_Z"/>
    <s v="PCT"/>
    <s v="C"/>
    <x v="45"/>
    <x v="34"/>
    <n v="0.15869999999999998"/>
    <s v="Q:B01:W0:_Z:I4002:GSIB:SII:_Z:_Z:_Z:PCT:C20234"/>
    <n v="1"/>
    <n v="15.87"/>
    <x v="4"/>
    <x v="8"/>
    <x v="2"/>
  </r>
  <r>
    <s v="SUP.Q.B01.W0._Z.I4008.GSIB.SII._Z._Z._Z.PCT.C"/>
    <x v="4"/>
    <x v="44"/>
    <x v="14"/>
    <x v="2"/>
    <x v="45"/>
    <n v="14.3"/>
    <s v="Q:B01:W0:_Z:I4008:GSIB:SII:_Z:_Z:_Z:PCT:C"/>
    <x v="0"/>
    <x v="0"/>
    <s v="W0"/>
    <s v="_Z"/>
    <x v="32"/>
    <x v="5"/>
    <s v="SII"/>
    <s v="_Z"/>
    <s v="_Z"/>
    <s v="_Z"/>
    <s v="PCT"/>
    <s v="C"/>
    <x v="44"/>
    <x v="34"/>
    <n v="0.14300000000000002"/>
    <s v="Q:B01:W0:_Z:I4008:GSIB:SII:_Z:_Z:_Z:PCT:C20234"/>
    <n v="1"/>
    <n v="14.3"/>
    <x v="4"/>
    <x v="8"/>
    <x v="2"/>
  </r>
  <r>
    <s v="SUP.Q.B01.W0._Z.E0000.GSIB.SII._Z.ALL.LE.E.C"/>
    <x v="5"/>
    <x v="47"/>
    <x v="14"/>
    <x v="3"/>
    <x v="45"/>
    <n v="3452.6183000000001"/>
    <s v="Q:B01:W0:_Z:E0000:GSIB:SII:_Z:ALL:LE:E:C"/>
    <x v="0"/>
    <x v="0"/>
    <s v="W0"/>
    <s v="_Z"/>
    <x v="35"/>
    <x v="5"/>
    <s v="SII"/>
    <s v="_Z"/>
    <s v="ALL"/>
    <s v="LE"/>
    <s v="E"/>
    <s v="C"/>
    <x v="47"/>
    <x v="34"/>
    <n v="3452.6183000000001"/>
    <s v="Q:B01:W0:_Z:E0000:GSIB:SII:_Z:ALL:LE:E:C20234"/>
    <n v="2"/>
    <n v="3452.62"/>
    <x v="5"/>
    <x v="8"/>
    <x v="2"/>
  </r>
  <r>
    <s v="SUP.Q.B01.W0._Z.O0000.GSIB.SII._Z.ALL.LE.E.C"/>
    <x v="4"/>
    <x v="43"/>
    <x v="14"/>
    <x v="3"/>
    <x v="45"/>
    <n v="635.15110000000004"/>
    <s v="Q:B01:W0:_Z:O0000:GSIB:SII:_Z:ALL:LE:E:C"/>
    <x v="0"/>
    <x v="0"/>
    <s v="W0"/>
    <s v="_Z"/>
    <x v="31"/>
    <x v="5"/>
    <s v="SII"/>
    <s v="_Z"/>
    <s v="ALL"/>
    <s v="LE"/>
    <s v="E"/>
    <s v="C"/>
    <x v="43"/>
    <x v="34"/>
    <n v="635.15110000000004"/>
    <s v="Q:B01:W0:_Z:O0000:GSIB:SII:_Z:ALL:LE:E:C20234"/>
    <n v="0"/>
    <n v="635.15"/>
    <x v="4"/>
    <x v="8"/>
    <x v="2"/>
  </r>
  <r>
    <s v="SUP.Q.B01.W0._Z.O1000.GSIB.SII._Z.ALL.LE.E.C"/>
    <x v="4"/>
    <x v="42"/>
    <x v="14"/>
    <x v="3"/>
    <x v="45"/>
    <n v="547.91610000000003"/>
    <s v="Q:B01:W0:_Z:O1000:GSIB:SII:_Z:ALL:LE:E:C"/>
    <x v="0"/>
    <x v="0"/>
    <s v="W0"/>
    <s v="_Z"/>
    <x v="30"/>
    <x v="5"/>
    <s v="SII"/>
    <s v="_Z"/>
    <s v="ALL"/>
    <s v="LE"/>
    <s v="E"/>
    <s v="C"/>
    <x v="42"/>
    <x v="34"/>
    <n v="547.91610000000003"/>
    <s v="Q:B01:W0:_Z:O1000:GSIB:SII:_Z:ALL:LE:E:C20234"/>
    <n v="0"/>
    <n v="547.91999999999996"/>
    <x v="4"/>
    <x v="8"/>
    <x v="2"/>
  </r>
  <r>
    <s v="SUP.Q.B01.W0._Z.O1100.GSIB.SII._Z.ALL.LE.E.C"/>
    <x v="4"/>
    <x v="41"/>
    <x v="14"/>
    <x v="3"/>
    <x v="45"/>
    <n v="493.77289999999999"/>
    <s v="Q:B01:W0:_Z:O1100:GSIB:SII:_Z:ALL:LE:E:C"/>
    <x v="0"/>
    <x v="0"/>
    <s v="W0"/>
    <s v="_Z"/>
    <x v="29"/>
    <x v="5"/>
    <s v="SII"/>
    <s v="_Z"/>
    <s v="ALL"/>
    <s v="LE"/>
    <s v="E"/>
    <s v="C"/>
    <x v="41"/>
    <x v="34"/>
    <n v="493.77289999999999"/>
    <s v="Q:B01:W0:_Z:O1100:GSIB:SII:_Z:ALL:LE:E:C20234"/>
    <n v="0"/>
    <n v="493.77"/>
    <x v="4"/>
    <x v="8"/>
    <x v="2"/>
  </r>
  <r>
    <s v="SUP.Q.B01.W0._Z.I4001.GSIB.SII._Z._Z._Z.PCT.C"/>
    <x v="4"/>
    <x v="46"/>
    <x v="14"/>
    <x v="3"/>
    <x v="45"/>
    <n v="18.399999999999999"/>
    <s v="Q:B01:W0:_Z:I4001:GSIB:SII:_Z:_Z:_Z:PCT:C"/>
    <x v="0"/>
    <x v="0"/>
    <s v="W0"/>
    <s v="_Z"/>
    <x v="34"/>
    <x v="5"/>
    <s v="SII"/>
    <s v="_Z"/>
    <s v="_Z"/>
    <s v="_Z"/>
    <s v="PCT"/>
    <s v="C"/>
    <x v="46"/>
    <x v="34"/>
    <n v="0.184"/>
    <s v="Q:B01:W0:_Z:I4001:GSIB:SII:_Z:_Z:_Z:PCT:C20234"/>
    <n v="0"/>
    <n v="18.399999999999999"/>
    <x v="4"/>
    <x v="8"/>
    <x v="2"/>
  </r>
  <r>
    <s v="SUP.Q.B01.W0._Z.I4002.GSIB.SII._Z._Z._Z.PCT.C"/>
    <x v="4"/>
    <x v="45"/>
    <x v="14"/>
    <x v="3"/>
    <x v="45"/>
    <n v="15.87"/>
    <s v="Q:B01:W0:_Z:I4002:GSIB:SII:_Z:_Z:_Z:PCT:C"/>
    <x v="0"/>
    <x v="0"/>
    <s v="W0"/>
    <s v="_Z"/>
    <x v="33"/>
    <x v="5"/>
    <s v="SII"/>
    <s v="_Z"/>
    <s v="_Z"/>
    <s v="_Z"/>
    <s v="PCT"/>
    <s v="C"/>
    <x v="45"/>
    <x v="34"/>
    <n v="0.15869999999999998"/>
    <s v="Q:B01:W0:_Z:I4002:GSIB:SII:_Z:_Z:_Z:PCT:C20234"/>
    <n v="0"/>
    <n v="15.87"/>
    <x v="4"/>
    <x v="8"/>
    <x v="2"/>
  </r>
  <r>
    <s v="SUP.Q.B01.W0._Z.I4008.GSIB.SII._Z._Z._Z.PCT.C"/>
    <x v="4"/>
    <x v="44"/>
    <x v="14"/>
    <x v="3"/>
    <x v="45"/>
    <n v="14.3"/>
    <s v="Q:B01:W0:_Z:I4008:GSIB:SII:_Z:_Z:_Z:PCT:C"/>
    <x v="0"/>
    <x v="0"/>
    <s v="W0"/>
    <s v="_Z"/>
    <x v="32"/>
    <x v="5"/>
    <s v="SII"/>
    <s v="_Z"/>
    <s v="_Z"/>
    <s v="_Z"/>
    <s v="PCT"/>
    <s v="C"/>
    <x v="44"/>
    <x v="34"/>
    <n v="0.14300000000000002"/>
    <s v="Q:B01:W0:_Z:I4008:GSIB:SII:_Z:_Z:_Z:PCT:C20234"/>
    <n v="0"/>
    <n v="14.3"/>
    <x v="4"/>
    <x v="8"/>
    <x v="2"/>
  </r>
  <r>
    <s v="SUP.Q.B01.W0._Z.MSV31.GSIB.SII._Z.ALL.LE.E.C"/>
    <x v="13"/>
    <x v="196"/>
    <x v="14"/>
    <x v="2"/>
    <x v="45"/>
    <n v="11482.552"/>
    <s v="Q:B01:W0:_Z:MSV31:GSIB:SII:_Z:ALL:LE:E:C"/>
    <x v="0"/>
    <x v="0"/>
    <s v="W0"/>
    <s v="_Z"/>
    <x v="117"/>
    <x v="5"/>
    <s v="SII"/>
    <s v="_Z"/>
    <s v="ALL"/>
    <s v="LE"/>
    <s v="E"/>
    <s v="C"/>
    <x v="196"/>
    <x v="34"/>
    <n v="11482.552"/>
    <s v="Q:B01:W0:_Z:MSV31:GSIB:SII:_Z:ALL:LE:E:C20234"/>
    <n v="1"/>
    <n v="11482.55"/>
    <x v="11"/>
    <x v="8"/>
    <x v="2"/>
  </r>
  <r>
    <s v="SUP.Q.B01.W0._Z.MSV33.GSIB.SII._Z.ALL.LE.E.C"/>
    <x v="13"/>
    <x v="191"/>
    <x v="14"/>
    <x v="2"/>
    <x v="45"/>
    <n v="9256.4284000000007"/>
    <s v="Q:B01:W0:_Z:MSV33:GSIB:SII:_Z:ALL:LE:E:C"/>
    <x v="0"/>
    <x v="0"/>
    <s v="W0"/>
    <s v="_Z"/>
    <x v="112"/>
    <x v="5"/>
    <s v="SII"/>
    <s v="_Z"/>
    <s v="ALL"/>
    <s v="LE"/>
    <s v="E"/>
    <s v="C"/>
    <x v="191"/>
    <x v="34"/>
    <n v="9256.4284000000007"/>
    <s v="Q:B01:W0:_Z:MSV33:GSIB:SII:_Z:ALL:LE:E:C20234"/>
    <n v="1"/>
    <n v="9256.43"/>
    <x v="11"/>
    <x v="8"/>
    <x v="2"/>
  </r>
  <r>
    <s v="SUP.Q.B01.W0._Z.MSV34.GSIB.SII._Z.ALL.LE.E.C"/>
    <x v="13"/>
    <x v="220"/>
    <x v="14"/>
    <x v="2"/>
    <x v="45"/>
    <n v="471.41919999999999"/>
    <s v="Q:B01:W0:_Z:MSV34:GSIB:SII:_Z:ALL:LE:E:C"/>
    <x v="0"/>
    <x v="0"/>
    <s v="W0"/>
    <s v="_Z"/>
    <x v="141"/>
    <x v="5"/>
    <s v="SII"/>
    <s v="_Z"/>
    <s v="ALL"/>
    <s v="LE"/>
    <s v="E"/>
    <s v="C"/>
    <x v="220"/>
    <x v="34"/>
    <n v="471.41919999999999"/>
    <s v="Q:B01:W0:_Z:MSV34:GSIB:SII:_Z:ALL:LE:E:C20234"/>
    <n v="1"/>
    <n v="471.42"/>
    <x v="11"/>
    <x v="8"/>
    <x v="2"/>
  </r>
  <r>
    <s v="SUP.Q.B01.W0._Z.MSV35.GSIB.SII._Z.ALL.LE.E.C"/>
    <x v="13"/>
    <x v="193"/>
    <x v="14"/>
    <x v="2"/>
    <x v="45"/>
    <n v="1021.5949000000001"/>
    <s v="Q:B01:W0:_Z:MSV35:GSIB:SII:_Z:ALL:LE:E:C"/>
    <x v="0"/>
    <x v="0"/>
    <s v="W0"/>
    <s v="_Z"/>
    <x v="114"/>
    <x v="5"/>
    <s v="SII"/>
    <s v="_Z"/>
    <s v="ALL"/>
    <s v="LE"/>
    <s v="E"/>
    <s v="C"/>
    <x v="193"/>
    <x v="34"/>
    <n v="1021.5949000000001"/>
    <s v="Q:B01:W0:_Z:MSV35:GSIB:SII:_Z:ALL:LE:E:C20234"/>
    <n v="1"/>
    <n v="1021.59"/>
    <x v="11"/>
    <x v="8"/>
    <x v="2"/>
  </r>
  <r>
    <s v="SUP.Q.B01.W0._Z.MSV40.GSIB.SII._Z.ALL.LE.E.C"/>
    <x v="13"/>
    <x v="292"/>
    <x v="14"/>
    <x v="2"/>
    <x v="45"/>
    <n v="9.8396000000000008"/>
    <s v="Q:B01:W0:_Z:MSV40:GSIB:SII:_Z:ALL:LE:E:C"/>
    <x v="0"/>
    <x v="0"/>
    <s v="W0"/>
    <s v="_Z"/>
    <x v="162"/>
    <x v="5"/>
    <s v="SII"/>
    <s v="_Z"/>
    <s v="ALL"/>
    <s v="LE"/>
    <s v="E"/>
    <s v="C"/>
    <x v="347"/>
    <x v="34"/>
    <n v="9.8396000000000008"/>
    <s v="Q:B01:W0:_Z:MSV40:GSIB:SII:_Z:ALL:LE:E:C20234"/>
    <n v="1"/>
    <n v="9.84"/>
    <x v="11"/>
    <x v="8"/>
    <x v="2"/>
  </r>
  <r>
    <s v="SUP.Q.B01.W0._Z.MSV41.GSIB.SII._Z.ALL.LE.E.C"/>
    <x v="13"/>
    <x v="293"/>
    <x v="14"/>
    <x v="2"/>
    <x v="45"/>
    <s v="-"/>
    <s v="Q:B01:W0:_Z:MSV41:GSIB:SII:_Z:ALL:LE:E:C"/>
    <x v="0"/>
    <x v="0"/>
    <s v="W0"/>
    <s v="_Z"/>
    <x v="163"/>
    <x v="5"/>
    <s v="SII"/>
    <s v="_Z"/>
    <s v="ALL"/>
    <s v="LE"/>
    <s v="E"/>
    <s v="C"/>
    <x v="348"/>
    <x v="34"/>
    <e v="#N/A"/>
    <s v="Q:B01:W0:_Z:MSV41:GSIB:SII:_Z:ALL:LE:E:C20234"/>
    <n v="1"/>
    <e v="#N/A"/>
    <x v="11"/>
    <x v="8"/>
    <x v="2"/>
  </r>
  <r>
    <s v="SUP.Q.B01.W0._Z.MSV36.GSIB.SII._Z.ALL.LE.E.C"/>
    <x v="13"/>
    <x v="192"/>
    <x v="14"/>
    <x v="2"/>
    <x v="45"/>
    <n v="955.22260000000006"/>
    <s v="Q:B01:W0:_Z:MSV36:GSIB:SII:_Z:ALL:LE:E:C"/>
    <x v="0"/>
    <x v="0"/>
    <s v="W0"/>
    <s v="_Z"/>
    <x v="113"/>
    <x v="5"/>
    <s v="SII"/>
    <s v="_Z"/>
    <s v="ALL"/>
    <s v="LE"/>
    <s v="E"/>
    <s v="C"/>
    <x v="192"/>
    <x v="34"/>
    <n v="955.22260000000006"/>
    <s v="Q:B01:W0:_Z:MSV36:GSIB:SII:_Z:ALL:LE:E:C20234"/>
    <n v="1"/>
    <n v="955.22"/>
    <x v="11"/>
    <x v="8"/>
    <x v="2"/>
  </r>
  <r>
    <s v="SUP.Q.B01.W0._Z.MSV42.GSIB.SII._Z.ALL.LE.E.C"/>
    <x v="13"/>
    <x v="219"/>
    <x v="14"/>
    <x v="2"/>
    <x v="45"/>
    <s v="-"/>
    <s v="Q:B01:W0:_Z:MSV42:GSIB:SII:_Z:ALL:LE:E:C"/>
    <x v="0"/>
    <x v="0"/>
    <s v="W0"/>
    <s v="_Z"/>
    <x v="164"/>
    <x v="5"/>
    <s v="SII"/>
    <s v="_Z"/>
    <s v="ALL"/>
    <s v="LE"/>
    <s v="E"/>
    <s v="C"/>
    <x v="349"/>
    <x v="34"/>
    <e v="#N/A"/>
    <s v="Q:B01:W0:_Z:MSV42:GSIB:SII:_Z:ALL:LE:E:C20234"/>
    <n v="1"/>
    <e v="#N/A"/>
    <x v="11"/>
    <x v="8"/>
    <x v="2"/>
  </r>
  <r>
    <s v="SUP.Q.B01.W0._Z.NSV12.GSIB.SII._Z.ALL.LE.E.C"/>
    <x v="13"/>
    <x v="197"/>
    <x v="14"/>
    <x v="2"/>
    <x v="45"/>
    <n v="545.06309999999996"/>
    <s v="Q:B01:W0:_Z:NSV12:GSIB:SII:_Z:ALL:LE:E:C"/>
    <x v="0"/>
    <x v="0"/>
    <s v="W0"/>
    <s v="_Z"/>
    <x v="118"/>
    <x v="5"/>
    <s v="SII"/>
    <s v="_Z"/>
    <s v="ALL"/>
    <s v="LE"/>
    <s v="E"/>
    <s v="C"/>
    <x v="197"/>
    <x v="34"/>
    <n v="545.06309999999996"/>
    <s v="Q:B01:W0:_Z:NSV12:GSIB:SII:_Z:ALL:LE:E:C20234"/>
    <n v="1"/>
    <n v="545.05999999999995"/>
    <x v="11"/>
    <x v="8"/>
    <x v="2"/>
  </r>
  <r>
    <s v="SUP.Q.B01.W0._Z.MSV12.GSIB.SII._Z.ALL.LE.E.C"/>
    <x v="13"/>
    <x v="199"/>
    <x v="14"/>
    <x v="2"/>
    <x v="45"/>
    <n v="11386.1368"/>
    <s v="Q:B01:W0:_Z:MSV12:GSIB:SII:_Z:ALL:LE:E:C"/>
    <x v="0"/>
    <x v="0"/>
    <s v="W0"/>
    <s v="_Z"/>
    <x v="120"/>
    <x v="5"/>
    <s v="SII"/>
    <s v="_Z"/>
    <s v="ALL"/>
    <s v="LE"/>
    <s v="E"/>
    <s v="C"/>
    <x v="199"/>
    <x v="34"/>
    <n v="11386.1368"/>
    <s v="Q:B01:W0:_Z:MSV12:GSIB:SII:_Z:ALL:LE:E:C20234"/>
    <n v="1"/>
    <n v="11386.14"/>
    <x v="11"/>
    <x v="8"/>
    <x v="2"/>
  </r>
  <r>
    <s v="SUP.Q.B01.W0._Z.MSV38.GSIB.SII._Z.ALL.LE.E.C"/>
    <x v="13"/>
    <x v="194"/>
    <x v="14"/>
    <x v="2"/>
    <x v="45"/>
    <n v="-96.415199999999999"/>
    <s v="Q:B01:W0:_Z:MSV38:GSIB:SII:_Z:ALL:LE:E:C"/>
    <x v="0"/>
    <x v="0"/>
    <s v="W0"/>
    <s v="_Z"/>
    <x v="115"/>
    <x v="5"/>
    <s v="SII"/>
    <s v="_Z"/>
    <s v="ALL"/>
    <s v="LE"/>
    <s v="E"/>
    <s v="C"/>
    <x v="194"/>
    <x v="34"/>
    <n v="-96.415199999999999"/>
    <s v="Q:B01:W0:_Z:MSV38:GSIB:SII:_Z:ALL:LE:E:C20234"/>
    <n v="1"/>
    <n v="-96.42"/>
    <x v="11"/>
    <x v="8"/>
    <x v="2"/>
  </r>
  <r>
    <s v="SUP.Q.B01.W0._Z.NSV13.GSIB.SII._Z.ALL.LE.E.C"/>
    <x v="13"/>
    <x v="198"/>
    <x v="14"/>
    <x v="2"/>
    <x v="45"/>
    <n v="547.91610000000003"/>
    <s v="Q:B01:W0:_Z:NSV13:GSIB:SII:_Z:ALL:LE:E:C"/>
    <x v="0"/>
    <x v="0"/>
    <s v="W0"/>
    <s v="_Z"/>
    <x v="119"/>
    <x v="5"/>
    <s v="SII"/>
    <s v="_Z"/>
    <s v="ALL"/>
    <s v="LE"/>
    <s v="E"/>
    <s v="C"/>
    <x v="198"/>
    <x v="34"/>
    <n v="547.91610000000003"/>
    <s v="Q:B01:W0:_Z:NSV13:GSIB:SII:_Z:ALL:LE:E:C20234"/>
    <n v="1"/>
    <n v="547.91999999999996"/>
    <x v="11"/>
    <x v="8"/>
    <x v="2"/>
  </r>
  <r>
    <s v="SUP.Q.B01.W0._Z.MSV13.GSIB.SII._Z.ALL.LE.E.C"/>
    <x v="13"/>
    <x v="200"/>
    <x v="14"/>
    <x v="2"/>
    <x v="45"/>
    <n v="11387.748"/>
    <s v="Q:B01:W0:_Z:MSV13:GSIB:SII:_Z:ALL:LE:E:C"/>
    <x v="0"/>
    <x v="0"/>
    <s v="W0"/>
    <s v="_Z"/>
    <x v="121"/>
    <x v="5"/>
    <s v="SII"/>
    <s v="_Z"/>
    <s v="ALL"/>
    <s v="LE"/>
    <s v="E"/>
    <s v="C"/>
    <x v="200"/>
    <x v="34"/>
    <n v="11387.748"/>
    <s v="Q:B01:W0:_Z:MSV13:GSIB:SII:_Z:ALL:LE:E:C20234"/>
    <n v="1"/>
    <n v="11387.75"/>
    <x v="11"/>
    <x v="8"/>
    <x v="2"/>
  </r>
  <r>
    <s v="SUP.Q.B01.W0._Z.MSV39.GSIB.SII._Z.ALL.LE.E.C"/>
    <x v="13"/>
    <x v="195"/>
    <x v="14"/>
    <x v="2"/>
    <x v="45"/>
    <n v="-94.804000000000002"/>
    <s v="Q:B01:W0:_Z:MSV39:GSIB:SII:_Z:ALL:LE:E:C"/>
    <x v="0"/>
    <x v="0"/>
    <s v="W0"/>
    <s v="_Z"/>
    <x v="116"/>
    <x v="5"/>
    <s v="SII"/>
    <s v="_Z"/>
    <s v="ALL"/>
    <s v="LE"/>
    <s v="E"/>
    <s v="C"/>
    <x v="195"/>
    <x v="34"/>
    <n v="-94.804000000000002"/>
    <s v="Q:B01:W0:_Z:MSV39:GSIB:SII:_Z:ALL:LE:E:C20234"/>
    <n v="1"/>
    <n v="-94.8"/>
    <x v="11"/>
    <x v="8"/>
    <x v="2"/>
  </r>
  <r>
    <s v="SUP.Q.B01.W0._Z.KSV12.GSIB.SII._Z._Z._Z.PCT.C"/>
    <x v="13"/>
    <x v="201"/>
    <x v="14"/>
    <x v="2"/>
    <x v="45"/>
    <n v="4.79"/>
    <s v="Q:B01:W0:_Z:KSV12:GSIB:SII:_Z:_Z:_Z:PCT:C"/>
    <x v="0"/>
    <x v="0"/>
    <s v="W0"/>
    <s v="_Z"/>
    <x v="122"/>
    <x v="5"/>
    <s v="SII"/>
    <s v="_Z"/>
    <s v="_Z"/>
    <s v="_Z"/>
    <s v="PCT"/>
    <s v="C"/>
    <x v="201"/>
    <x v="34"/>
    <n v="4.7899999999999998E-2"/>
    <s v="Q:B01:W0:_Z:KSV12:GSIB:SII:_Z:_Z:_Z:PCT:C20234"/>
    <n v="1"/>
    <n v="4.79"/>
    <x v="11"/>
    <x v="8"/>
    <x v="2"/>
  </r>
  <r>
    <s v="SUP.Q.B01.W0._Z.KSV13.GSIB.SII._Z._Z._Z.PCT.C"/>
    <x v="13"/>
    <x v="202"/>
    <x v="14"/>
    <x v="2"/>
    <x v="45"/>
    <n v="4.8099999999999996"/>
    <s v="Q:B01:W0:_Z:KSV13:GSIB:SII:_Z:_Z:_Z:PCT:C"/>
    <x v="0"/>
    <x v="0"/>
    <s v="W0"/>
    <s v="_Z"/>
    <x v="123"/>
    <x v="5"/>
    <s v="SII"/>
    <s v="_Z"/>
    <s v="_Z"/>
    <s v="_Z"/>
    <s v="PCT"/>
    <s v="C"/>
    <x v="202"/>
    <x v="34"/>
    <n v="4.8099999999999997E-2"/>
    <s v="Q:B01:W0:_Z:KSV13:GSIB:SII:_Z:_Z:_Z:PCT:C20234"/>
    <n v="1"/>
    <n v="4.8099999999999996"/>
    <x v="11"/>
    <x v="8"/>
    <x v="2"/>
  </r>
  <r>
    <s v="SUP.Q.B01.W0._Z.MSV31.GSIB.SII._Z.ALL.LE.E.C"/>
    <x v="13"/>
    <x v="196"/>
    <x v="14"/>
    <x v="3"/>
    <x v="45"/>
    <n v="11482.552"/>
    <s v="Q:B01:W0:_Z:MSV31:GSIB:SII:_Z:ALL:LE:E:C"/>
    <x v="0"/>
    <x v="0"/>
    <s v="W0"/>
    <s v="_Z"/>
    <x v="117"/>
    <x v="5"/>
    <s v="SII"/>
    <s v="_Z"/>
    <s v="ALL"/>
    <s v="LE"/>
    <s v="E"/>
    <s v="C"/>
    <x v="196"/>
    <x v="34"/>
    <n v="11482.552"/>
    <s v="Q:B01:W0:_Z:MSV31:GSIB:SII:_Z:ALL:LE:E:C20234"/>
    <n v="0"/>
    <n v="11482.55"/>
    <x v="11"/>
    <x v="8"/>
    <x v="2"/>
  </r>
  <r>
    <s v="SUP.Q.B01.W0._Z.MSV33.GSIB.SII._Z.ALL.LE.E.C"/>
    <x v="13"/>
    <x v="191"/>
    <x v="14"/>
    <x v="3"/>
    <x v="45"/>
    <n v="9256.4284000000007"/>
    <s v="Q:B01:W0:_Z:MSV33:GSIB:SII:_Z:ALL:LE:E:C"/>
    <x v="0"/>
    <x v="0"/>
    <s v="W0"/>
    <s v="_Z"/>
    <x v="112"/>
    <x v="5"/>
    <s v="SII"/>
    <s v="_Z"/>
    <s v="ALL"/>
    <s v="LE"/>
    <s v="E"/>
    <s v="C"/>
    <x v="191"/>
    <x v="34"/>
    <n v="9256.4284000000007"/>
    <s v="Q:B01:W0:_Z:MSV33:GSIB:SII:_Z:ALL:LE:E:C20234"/>
    <n v="0"/>
    <n v="9256.43"/>
    <x v="11"/>
    <x v="8"/>
    <x v="2"/>
  </r>
  <r>
    <s v="SUP.Q.B01.W0._Z.MSV34.GSIB.SII._Z.ALL.LE.E.C"/>
    <x v="13"/>
    <x v="220"/>
    <x v="14"/>
    <x v="3"/>
    <x v="45"/>
    <n v="471.41919999999999"/>
    <s v="Q:B01:W0:_Z:MSV34:GSIB:SII:_Z:ALL:LE:E:C"/>
    <x v="0"/>
    <x v="0"/>
    <s v="W0"/>
    <s v="_Z"/>
    <x v="141"/>
    <x v="5"/>
    <s v="SII"/>
    <s v="_Z"/>
    <s v="ALL"/>
    <s v="LE"/>
    <s v="E"/>
    <s v="C"/>
    <x v="220"/>
    <x v="34"/>
    <n v="471.41919999999999"/>
    <s v="Q:B01:W0:_Z:MSV34:GSIB:SII:_Z:ALL:LE:E:C20234"/>
    <n v="0"/>
    <n v="471.42"/>
    <x v="11"/>
    <x v="8"/>
    <x v="2"/>
  </r>
  <r>
    <s v="SUP.Q.B01.W0._Z.MSV35.GSIB.SII._Z.ALL.LE.E.C"/>
    <x v="13"/>
    <x v="193"/>
    <x v="14"/>
    <x v="3"/>
    <x v="45"/>
    <n v="1021.5949000000001"/>
    <s v="Q:B01:W0:_Z:MSV35:GSIB:SII:_Z:ALL:LE:E:C"/>
    <x v="0"/>
    <x v="0"/>
    <s v="W0"/>
    <s v="_Z"/>
    <x v="114"/>
    <x v="5"/>
    <s v="SII"/>
    <s v="_Z"/>
    <s v="ALL"/>
    <s v="LE"/>
    <s v="E"/>
    <s v="C"/>
    <x v="193"/>
    <x v="34"/>
    <n v="1021.5949000000001"/>
    <s v="Q:B01:W0:_Z:MSV35:GSIB:SII:_Z:ALL:LE:E:C20234"/>
    <n v="0"/>
    <n v="1021.59"/>
    <x v="11"/>
    <x v="8"/>
    <x v="2"/>
  </r>
  <r>
    <s v="SUP.Q.B01.W0._Z.MSV40.GSIB.SII._Z.ALL.LE.E.C"/>
    <x v="13"/>
    <x v="292"/>
    <x v="14"/>
    <x v="3"/>
    <x v="45"/>
    <n v="9.8396000000000008"/>
    <s v="Q:B01:W0:_Z:MSV40:GSIB:SII:_Z:ALL:LE:E:C"/>
    <x v="0"/>
    <x v="0"/>
    <s v="W0"/>
    <s v="_Z"/>
    <x v="162"/>
    <x v="5"/>
    <s v="SII"/>
    <s v="_Z"/>
    <s v="ALL"/>
    <s v="LE"/>
    <s v="E"/>
    <s v="C"/>
    <x v="347"/>
    <x v="34"/>
    <n v="9.8396000000000008"/>
    <s v="Q:B01:W0:_Z:MSV40:GSIB:SII:_Z:ALL:LE:E:C20234"/>
    <n v="0"/>
    <n v="9.84"/>
    <x v="11"/>
    <x v="8"/>
    <x v="2"/>
  </r>
  <r>
    <s v="SUP.Q.B01.W0._Z.MSV41.GSIB.SII._Z.ALL.LE.E.C"/>
    <x v="13"/>
    <x v="293"/>
    <x v="14"/>
    <x v="3"/>
    <x v="45"/>
    <s v="-"/>
    <s v="Q:B01:W0:_Z:MSV41:GSIB:SII:_Z:ALL:LE:E:C"/>
    <x v="0"/>
    <x v="0"/>
    <s v="W0"/>
    <s v="_Z"/>
    <x v="163"/>
    <x v="5"/>
    <s v="SII"/>
    <s v="_Z"/>
    <s v="ALL"/>
    <s v="LE"/>
    <s v="E"/>
    <s v="C"/>
    <x v="348"/>
    <x v="34"/>
    <e v="#N/A"/>
    <s v="Q:B01:W0:_Z:MSV41:GSIB:SII:_Z:ALL:LE:E:C20234"/>
    <n v="0"/>
    <e v="#N/A"/>
    <x v="11"/>
    <x v="8"/>
    <x v="2"/>
  </r>
  <r>
    <s v="SUP.Q.B01.W0._Z.MSV36.GSIB.SII._Z.ALL.LE.E.C"/>
    <x v="13"/>
    <x v="192"/>
    <x v="14"/>
    <x v="3"/>
    <x v="45"/>
    <n v="955.22260000000006"/>
    <s v="Q:B01:W0:_Z:MSV36:GSIB:SII:_Z:ALL:LE:E:C"/>
    <x v="0"/>
    <x v="0"/>
    <s v="W0"/>
    <s v="_Z"/>
    <x v="113"/>
    <x v="5"/>
    <s v="SII"/>
    <s v="_Z"/>
    <s v="ALL"/>
    <s v="LE"/>
    <s v="E"/>
    <s v="C"/>
    <x v="192"/>
    <x v="34"/>
    <n v="955.22260000000006"/>
    <s v="Q:B01:W0:_Z:MSV36:GSIB:SII:_Z:ALL:LE:E:C20234"/>
    <n v="0"/>
    <n v="955.22"/>
    <x v="11"/>
    <x v="8"/>
    <x v="2"/>
  </r>
  <r>
    <s v="SUP.Q.B01.W0._Z.MSV42.GSIB.SII._Z.ALL.LE.E.C"/>
    <x v="13"/>
    <x v="219"/>
    <x v="14"/>
    <x v="3"/>
    <x v="45"/>
    <s v="-"/>
    <s v="Q:B01:W0:_Z:MSV42:GSIB:SII:_Z:ALL:LE:E:C"/>
    <x v="0"/>
    <x v="0"/>
    <s v="W0"/>
    <s v="_Z"/>
    <x v="164"/>
    <x v="5"/>
    <s v="SII"/>
    <s v="_Z"/>
    <s v="ALL"/>
    <s v="LE"/>
    <s v="E"/>
    <s v="C"/>
    <x v="349"/>
    <x v="34"/>
    <e v="#N/A"/>
    <s v="Q:B01:W0:_Z:MSV42:GSIB:SII:_Z:ALL:LE:E:C20234"/>
    <n v="0"/>
    <e v="#N/A"/>
    <x v="11"/>
    <x v="8"/>
    <x v="2"/>
  </r>
  <r>
    <s v="SUP.Q.B01.W0._Z.NSV12.GSIB.SII._Z.ALL.LE.E.C"/>
    <x v="13"/>
    <x v="197"/>
    <x v="14"/>
    <x v="3"/>
    <x v="45"/>
    <n v="545.06309999999996"/>
    <s v="Q:B01:W0:_Z:NSV12:GSIB:SII:_Z:ALL:LE:E:C"/>
    <x v="0"/>
    <x v="0"/>
    <s v="W0"/>
    <s v="_Z"/>
    <x v="118"/>
    <x v="5"/>
    <s v="SII"/>
    <s v="_Z"/>
    <s v="ALL"/>
    <s v="LE"/>
    <s v="E"/>
    <s v="C"/>
    <x v="197"/>
    <x v="34"/>
    <n v="545.06309999999996"/>
    <s v="Q:B01:W0:_Z:NSV12:GSIB:SII:_Z:ALL:LE:E:C20234"/>
    <n v="0"/>
    <n v="545.05999999999995"/>
    <x v="11"/>
    <x v="8"/>
    <x v="2"/>
  </r>
  <r>
    <s v="SUP.Q.B01.W0._Z.MSV12.GSIB.SII._Z.ALL.LE.E.C"/>
    <x v="13"/>
    <x v="199"/>
    <x v="14"/>
    <x v="3"/>
    <x v="45"/>
    <n v="11386.1368"/>
    <s v="Q:B01:W0:_Z:MSV12:GSIB:SII:_Z:ALL:LE:E:C"/>
    <x v="0"/>
    <x v="0"/>
    <s v="W0"/>
    <s v="_Z"/>
    <x v="120"/>
    <x v="5"/>
    <s v="SII"/>
    <s v="_Z"/>
    <s v="ALL"/>
    <s v="LE"/>
    <s v="E"/>
    <s v="C"/>
    <x v="199"/>
    <x v="34"/>
    <n v="11386.1368"/>
    <s v="Q:B01:W0:_Z:MSV12:GSIB:SII:_Z:ALL:LE:E:C20234"/>
    <n v="0"/>
    <n v="11386.14"/>
    <x v="11"/>
    <x v="8"/>
    <x v="2"/>
  </r>
  <r>
    <s v="SUP.Q.B01.W0._Z.MSV38.GSIB.SII._Z.ALL.LE.E.C"/>
    <x v="13"/>
    <x v="194"/>
    <x v="14"/>
    <x v="3"/>
    <x v="45"/>
    <n v="-96.415199999999999"/>
    <s v="Q:B01:W0:_Z:MSV38:GSIB:SII:_Z:ALL:LE:E:C"/>
    <x v="0"/>
    <x v="0"/>
    <s v="W0"/>
    <s v="_Z"/>
    <x v="115"/>
    <x v="5"/>
    <s v="SII"/>
    <s v="_Z"/>
    <s v="ALL"/>
    <s v="LE"/>
    <s v="E"/>
    <s v="C"/>
    <x v="194"/>
    <x v="34"/>
    <n v="-96.415199999999999"/>
    <s v="Q:B01:W0:_Z:MSV38:GSIB:SII:_Z:ALL:LE:E:C20234"/>
    <n v="0"/>
    <n v="-96.42"/>
    <x v="11"/>
    <x v="8"/>
    <x v="2"/>
  </r>
  <r>
    <s v="SUP.Q.B01.W0._Z.NSV13.GSIB.SII._Z.ALL.LE.E.C"/>
    <x v="13"/>
    <x v="198"/>
    <x v="14"/>
    <x v="3"/>
    <x v="45"/>
    <n v="547.91610000000003"/>
    <s v="Q:B01:W0:_Z:NSV13:GSIB:SII:_Z:ALL:LE:E:C"/>
    <x v="0"/>
    <x v="0"/>
    <s v="W0"/>
    <s v="_Z"/>
    <x v="119"/>
    <x v="5"/>
    <s v="SII"/>
    <s v="_Z"/>
    <s v="ALL"/>
    <s v="LE"/>
    <s v="E"/>
    <s v="C"/>
    <x v="198"/>
    <x v="34"/>
    <n v="547.91610000000003"/>
    <s v="Q:B01:W0:_Z:NSV13:GSIB:SII:_Z:ALL:LE:E:C20234"/>
    <n v="0"/>
    <n v="547.91999999999996"/>
    <x v="11"/>
    <x v="8"/>
    <x v="2"/>
  </r>
  <r>
    <s v="SUP.Q.B01.W0._Z.MSV13.GSIB.SII._Z.ALL.LE.E.C"/>
    <x v="13"/>
    <x v="200"/>
    <x v="14"/>
    <x v="3"/>
    <x v="45"/>
    <n v="11387.748"/>
    <s v="Q:B01:W0:_Z:MSV13:GSIB:SII:_Z:ALL:LE:E:C"/>
    <x v="0"/>
    <x v="0"/>
    <s v="W0"/>
    <s v="_Z"/>
    <x v="121"/>
    <x v="5"/>
    <s v="SII"/>
    <s v="_Z"/>
    <s v="ALL"/>
    <s v="LE"/>
    <s v="E"/>
    <s v="C"/>
    <x v="200"/>
    <x v="34"/>
    <n v="11387.748"/>
    <s v="Q:B01:W0:_Z:MSV13:GSIB:SII:_Z:ALL:LE:E:C20234"/>
    <n v="0"/>
    <n v="11387.75"/>
    <x v="11"/>
    <x v="8"/>
    <x v="2"/>
  </r>
  <r>
    <s v="SUP.Q.B01.W0._Z.MSV39.GSIB.SII._Z.ALL.LE.E.C"/>
    <x v="13"/>
    <x v="195"/>
    <x v="14"/>
    <x v="3"/>
    <x v="45"/>
    <n v="-94.804000000000002"/>
    <s v="Q:B01:W0:_Z:MSV39:GSIB:SII:_Z:ALL:LE:E:C"/>
    <x v="0"/>
    <x v="0"/>
    <s v="W0"/>
    <s v="_Z"/>
    <x v="116"/>
    <x v="5"/>
    <s v="SII"/>
    <s v="_Z"/>
    <s v="ALL"/>
    <s v="LE"/>
    <s v="E"/>
    <s v="C"/>
    <x v="195"/>
    <x v="34"/>
    <n v="-94.804000000000002"/>
    <s v="Q:B01:W0:_Z:MSV39:GSIB:SII:_Z:ALL:LE:E:C20234"/>
    <n v="0"/>
    <n v="-94.8"/>
    <x v="11"/>
    <x v="8"/>
    <x v="2"/>
  </r>
  <r>
    <s v="SUP.Q.B01.W0._Z.KSV12.GSIB.SII._Z._Z._Z.PCT.C"/>
    <x v="13"/>
    <x v="201"/>
    <x v="14"/>
    <x v="3"/>
    <x v="45"/>
    <n v="4.79"/>
    <s v="Q:B01:W0:_Z:KSV12:GSIB:SII:_Z:_Z:_Z:PCT:C"/>
    <x v="0"/>
    <x v="0"/>
    <s v="W0"/>
    <s v="_Z"/>
    <x v="122"/>
    <x v="5"/>
    <s v="SII"/>
    <s v="_Z"/>
    <s v="_Z"/>
    <s v="_Z"/>
    <s v="PCT"/>
    <s v="C"/>
    <x v="201"/>
    <x v="34"/>
    <n v="4.7899999999999998E-2"/>
    <s v="Q:B01:W0:_Z:KSV12:GSIB:SII:_Z:_Z:_Z:PCT:C20234"/>
    <n v="0"/>
    <n v="4.79"/>
    <x v="11"/>
    <x v="8"/>
    <x v="2"/>
  </r>
  <r>
    <s v="SUP.Q.B01.W0._Z.KSV13.GSIB.SII._Z._Z._Z.PCT.C"/>
    <x v="13"/>
    <x v="202"/>
    <x v="14"/>
    <x v="3"/>
    <x v="45"/>
    <n v="4.8099999999999996"/>
    <s v="Q:B01:W0:_Z:KSV13:GSIB:SII:_Z:_Z:_Z:PCT:C"/>
    <x v="0"/>
    <x v="0"/>
    <s v="W0"/>
    <s v="_Z"/>
    <x v="123"/>
    <x v="5"/>
    <s v="SII"/>
    <s v="_Z"/>
    <s v="_Z"/>
    <s v="_Z"/>
    <s v="PCT"/>
    <s v="C"/>
    <x v="202"/>
    <x v="34"/>
    <n v="4.8099999999999997E-2"/>
    <s v="Q:B01:W0:_Z:KSV13:GSIB:SII:_Z:_Z:_Z:PCT:C20234"/>
    <n v="0"/>
    <n v="4.8099999999999996"/>
    <x v="11"/>
    <x v="8"/>
    <x v="2"/>
  </r>
  <r>
    <s v="SUP.Q.B01.W0._Z.E1000.GSIB.SII._Z.ALL.LE.E.C"/>
    <x v="5"/>
    <x v="64"/>
    <x v="14"/>
    <x v="2"/>
    <x v="45"/>
    <n v="2912.7970999999998"/>
    <s v="Q:B01:W0:_Z:E1000:GSIB:SII:_Z:ALL:LE:E:C"/>
    <x v="0"/>
    <x v="0"/>
    <s v="W0"/>
    <s v="_Z"/>
    <x v="52"/>
    <x v="5"/>
    <s v="SII"/>
    <s v="_Z"/>
    <s v="ALL"/>
    <s v="LE"/>
    <s v="E"/>
    <s v="C"/>
    <x v="64"/>
    <x v="34"/>
    <n v="2912.7970999999998"/>
    <s v="Q:B01:W0:_Z:E1000:GSIB:SII:_Z:ALL:LE:E:C20234"/>
    <n v="1"/>
    <n v="2912.8"/>
    <x v="5"/>
    <x v="8"/>
    <x v="2"/>
  </r>
  <r>
    <s v="SUP.Q.B01.W0._Z.E2000.GSIB.SII._Z.ALL.LE.E.C"/>
    <x v="5"/>
    <x v="63"/>
    <x v="14"/>
    <x v="2"/>
    <x v="45"/>
    <n v="948.66840000000002"/>
    <s v="Q:B01:W0:_Z:E2000:GSIB:SII:_Z:ALL:LE:E:C"/>
    <x v="0"/>
    <x v="0"/>
    <s v="W0"/>
    <s v="_Z"/>
    <x v="51"/>
    <x v="5"/>
    <s v="SII"/>
    <s v="_Z"/>
    <s v="ALL"/>
    <s v="LE"/>
    <s v="E"/>
    <s v="C"/>
    <x v="63"/>
    <x v="34"/>
    <n v="948.66840000000002"/>
    <s v="Q:B01:W0:_Z:E2000:GSIB:SII:_Z:ALL:LE:E:C20234"/>
    <n v="1"/>
    <n v="948.67"/>
    <x v="5"/>
    <x v="8"/>
    <x v="2"/>
  </r>
  <r>
    <s v="SUP.Q.B01.W0._Z.E2130.GSIB.SII._Z.ALL.LE.E.C"/>
    <x v="5"/>
    <x v="59"/>
    <x v="14"/>
    <x v="2"/>
    <x v="45"/>
    <n v="25.733699999999999"/>
    <s v="Q:B01:W0:_Z:E2130:GSIB:SII:_Z:ALL:LE:E:C"/>
    <x v="0"/>
    <x v="0"/>
    <s v="W0"/>
    <s v="_Z"/>
    <x v="47"/>
    <x v="5"/>
    <s v="SII"/>
    <s v="_Z"/>
    <s v="ALL"/>
    <s v="LE"/>
    <s v="E"/>
    <s v="C"/>
    <x v="59"/>
    <x v="34"/>
    <n v="25.733699999999999"/>
    <s v="Q:B01:W0:_Z:E2130:GSIB:SII:_Z:ALL:LE:E:C20234"/>
    <n v="1"/>
    <n v="25.73"/>
    <x v="5"/>
    <x v="8"/>
    <x v="2"/>
  </r>
  <r>
    <s v="SUP.Q.B01.W0._Z.E2135.GSIB.SII._Z.ALL.LE.E.C"/>
    <x v="5"/>
    <x v="58"/>
    <x v="14"/>
    <x v="2"/>
    <x v="45"/>
    <n v="309.22739999999999"/>
    <s v="Q:B01:W0:_Z:E2135:GSIB:SII:_Z:ALL:LE:E:C"/>
    <x v="0"/>
    <x v="0"/>
    <s v="W0"/>
    <s v="_Z"/>
    <x v="46"/>
    <x v="5"/>
    <s v="SII"/>
    <s v="_Z"/>
    <s v="ALL"/>
    <s v="LE"/>
    <s v="E"/>
    <s v="C"/>
    <x v="58"/>
    <x v="34"/>
    <n v="309.22739999999999"/>
    <s v="Q:B01:W0:_Z:E2135:GSIB:SII:_Z:ALL:LE:E:C20234"/>
    <n v="1"/>
    <n v="309.23"/>
    <x v="5"/>
    <x v="8"/>
    <x v="2"/>
  </r>
  <r>
    <s v="SUP.Q.B01.W0._Z.E2140.GSIB.SII._Z.ALL.LE.E.C"/>
    <x v="5"/>
    <x v="60"/>
    <x v="14"/>
    <x v="2"/>
    <x v="45"/>
    <n v="226.8552"/>
    <s v="Q:B01:W0:_Z:E2140:GSIB:SII:_Z:ALL:LE:E:C"/>
    <x v="0"/>
    <x v="0"/>
    <s v="W0"/>
    <s v="_Z"/>
    <x v="48"/>
    <x v="5"/>
    <s v="SII"/>
    <s v="_Z"/>
    <s v="ALL"/>
    <s v="LE"/>
    <s v="E"/>
    <s v="C"/>
    <x v="60"/>
    <x v="34"/>
    <n v="226.8552"/>
    <s v="Q:B01:W0:_Z:E2140:GSIB:SII:_Z:ALL:LE:E:C20234"/>
    <n v="1"/>
    <n v="226.86"/>
    <x v="5"/>
    <x v="8"/>
    <x v="2"/>
  </r>
  <r>
    <s v="SUP.Q.B01.W0._Z.E2145.GSIB.SII._Z.ALL.LE.E.C"/>
    <x v="5"/>
    <x v="57"/>
    <x v="14"/>
    <x v="2"/>
    <x v="45"/>
    <n v="87.891499999999994"/>
    <s v="Q:B01:W0:_Z:E2145:GSIB:SII:_Z:ALL:LE:E:C"/>
    <x v="0"/>
    <x v="0"/>
    <s v="W0"/>
    <s v="_Z"/>
    <x v="45"/>
    <x v="5"/>
    <s v="SII"/>
    <s v="_Z"/>
    <s v="ALL"/>
    <s v="LE"/>
    <s v="E"/>
    <s v="C"/>
    <x v="57"/>
    <x v="34"/>
    <n v="87.891499999999994"/>
    <s v="Q:B01:W0:_Z:E2145:GSIB:SII:_Z:ALL:LE:E:C20234"/>
    <n v="1"/>
    <n v="87.89"/>
    <x v="5"/>
    <x v="8"/>
    <x v="2"/>
  </r>
  <r>
    <s v="SUP.Q.B01.W0._Z.E3000.GSIB.SII._Z.ALL.LE.E.C"/>
    <x v="5"/>
    <x v="62"/>
    <x v="14"/>
    <x v="2"/>
    <x v="45"/>
    <n v="1887.595"/>
    <s v="Q:B01:W0:_Z:E3000:GSIB:SII:_Z:ALL:LE:E:C"/>
    <x v="0"/>
    <x v="0"/>
    <s v="W0"/>
    <s v="_Z"/>
    <x v="50"/>
    <x v="5"/>
    <s v="SII"/>
    <s v="_Z"/>
    <s v="ALL"/>
    <s v="LE"/>
    <s v="E"/>
    <s v="C"/>
    <x v="62"/>
    <x v="34"/>
    <n v="1887.595"/>
    <s v="Q:B01:W0:_Z:E3000:GSIB:SII:_Z:ALL:LE:E:C20234"/>
    <n v="1"/>
    <n v="1887.6"/>
    <x v="5"/>
    <x v="8"/>
    <x v="2"/>
  </r>
  <r>
    <s v="SUP.Q.B01.W0._Z.E324I.GSIB.SII._Z.ALL.LE.E.C"/>
    <x v="5"/>
    <x v="54"/>
    <x v="14"/>
    <x v="2"/>
    <x v="45"/>
    <n v="78.818700000000007"/>
    <s v="Q:B01:W0:_Z:E324I:GSIB:SII:_Z:ALL:LE:E:C"/>
    <x v="0"/>
    <x v="0"/>
    <s v="W0"/>
    <s v="_Z"/>
    <x v="42"/>
    <x v="5"/>
    <s v="SII"/>
    <s v="_Z"/>
    <s v="ALL"/>
    <s v="LE"/>
    <s v="E"/>
    <s v="C"/>
    <x v="54"/>
    <x v="34"/>
    <n v="78.818700000000007"/>
    <s v="Q:B01:W0:_Z:E324I:GSIB:SII:_Z:ALL:LE:E:C20234"/>
    <n v="1"/>
    <n v="78.819999999999993"/>
    <x v="5"/>
    <x v="8"/>
    <x v="2"/>
  </r>
  <r>
    <s v="SUP.Q.B01.W0._Z.E324C.GSIB.SII._Z.ALL.LE.E.C"/>
    <x v="5"/>
    <x v="53"/>
    <x v="14"/>
    <x v="2"/>
    <x v="45"/>
    <n v="1042.81"/>
    <s v="Q:B01:W0:_Z:E324C:GSIB:SII:_Z:ALL:LE:E:C"/>
    <x v="0"/>
    <x v="0"/>
    <s v="W0"/>
    <s v="_Z"/>
    <x v="41"/>
    <x v="5"/>
    <s v="SII"/>
    <s v="_Z"/>
    <s v="ALL"/>
    <s v="LE"/>
    <s v="E"/>
    <s v="C"/>
    <x v="53"/>
    <x v="34"/>
    <n v="1042.81"/>
    <s v="Q:B01:W0:_Z:E324C:GSIB:SII:_Z:ALL:LE:E:C20234"/>
    <n v="1"/>
    <n v="1042.81"/>
    <x v="5"/>
    <x v="8"/>
    <x v="2"/>
  </r>
  <r>
    <s v="SUP.Q.B01.W0._Z.E324Q.GSIB.SII._Z.ALL.LE.E.C"/>
    <x v="5"/>
    <x v="55"/>
    <x v="14"/>
    <x v="2"/>
    <x v="45"/>
    <n v="200.63130000000001"/>
    <s v="Q:B01:W0:_Z:E324Q:GSIB:SII:_Z:ALL:LE:E:C"/>
    <x v="0"/>
    <x v="0"/>
    <s v="W0"/>
    <s v="_Z"/>
    <x v="43"/>
    <x v="5"/>
    <s v="SII"/>
    <s v="_Z"/>
    <s v="ALL"/>
    <s v="LE"/>
    <s v="E"/>
    <s v="C"/>
    <x v="55"/>
    <x v="34"/>
    <n v="200.63130000000001"/>
    <s v="Q:B01:W0:_Z:E324Q:GSIB:SII:_Z:ALL:LE:E:C20234"/>
    <n v="1"/>
    <n v="200.63"/>
    <x v="5"/>
    <x v="8"/>
    <x v="2"/>
  </r>
  <r>
    <s v="SUP.Q.B01.W0._Z.E324E.GSIB.SII._Z.ALL.LE.E.C"/>
    <x v="5"/>
    <x v="56"/>
    <x v="14"/>
    <x v="2"/>
    <x v="45"/>
    <n v="260.29570000000001"/>
    <s v="Q:B01:W0:_Z:E324E:GSIB:SII:_Z:ALL:LE:E:C"/>
    <x v="0"/>
    <x v="0"/>
    <s v="W0"/>
    <s v="_Z"/>
    <x v="44"/>
    <x v="5"/>
    <s v="SII"/>
    <s v="_Z"/>
    <s v="ALL"/>
    <s v="LE"/>
    <s v="E"/>
    <s v="C"/>
    <x v="56"/>
    <x v="34"/>
    <n v="260.29570000000001"/>
    <s v="Q:B01:W0:_Z:E324E:GSIB:SII:_Z:ALL:LE:E:C20234"/>
    <n v="1"/>
    <n v="260.3"/>
    <x v="5"/>
    <x v="8"/>
    <x v="2"/>
  </r>
  <r>
    <s v="SUP.Q.B01.W0._Z.E1100.GSIB.SII._Z.ALL.LE.E.C"/>
    <x v="5"/>
    <x v="61"/>
    <x v="14"/>
    <x v="2"/>
    <x v="45"/>
    <n v="10.7766"/>
    <s v="Q:B01:W0:_Z:E1100:GSIB:SII:_Z:ALL:LE:E:C"/>
    <x v="0"/>
    <x v="0"/>
    <s v="W0"/>
    <s v="_Z"/>
    <x v="49"/>
    <x v="5"/>
    <s v="SII"/>
    <s v="_Z"/>
    <s v="ALL"/>
    <s v="LE"/>
    <s v="E"/>
    <s v="C"/>
    <x v="61"/>
    <x v="34"/>
    <n v="10.7766"/>
    <s v="Q:B01:W0:_Z:E1100:GSIB:SII:_Z:ALL:LE:E:C20234"/>
    <n v="1"/>
    <n v="10.78"/>
    <x v="5"/>
    <x v="8"/>
    <x v="2"/>
  </r>
  <r>
    <s v="SUP.Q.B01.W0._Z.E1300.GSIB.SII._Z.ALL.LE.E.C"/>
    <x v="5"/>
    <x v="267"/>
    <x v="14"/>
    <x v="2"/>
    <x v="45"/>
    <n v="65.757000000000005"/>
    <s v="Q:B01:W0:_Z:E1300:GSIB:SII:_Z:ALL:LE:E:C"/>
    <x v="0"/>
    <x v="0"/>
    <s v="W0"/>
    <s v="_Z"/>
    <x v="150"/>
    <x v="5"/>
    <s v="SII"/>
    <s v="_Z"/>
    <s v="ALL"/>
    <s v="LE"/>
    <s v="E"/>
    <s v="C"/>
    <x v="267"/>
    <x v="34"/>
    <n v="65.757000000000005"/>
    <s v="Q:B01:W0:_Z:E1300:GSIB:SII:_Z:ALL:LE:E:C20234"/>
    <n v="1"/>
    <n v="65.760000000000005"/>
    <x v="5"/>
    <x v="8"/>
    <x v="2"/>
  </r>
  <r>
    <s v="SUP.Q.B01.W0._Z.E4000.GSIB.SII._Z.ALL.LE.E.C"/>
    <x v="5"/>
    <x v="69"/>
    <x v="14"/>
    <x v="2"/>
    <x v="45"/>
    <s v="-"/>
    <s v="Q:B01:W0:_Z:E4000:GSIB:SII:_Z:ALL:LE:E:C"/>
    <x v="0"/>
    <x v="0"/>
    <s v="W0"/>
    <s v="_Z"/>
    <x v="57"/>
    <x v="5"/>
    <s v="SII"/>
    <s v="_Z"/>
    <s v="ALL"/>
    <s v="LE"/>
    <s v="E"/>
    <s v="C"/>
    <x v="69"/>
    <x v="34"/>
    <e v="#N/A"/>
    <s v="Q:B01:W0:_Z:E4000:GSIB:SII:_Z:ALL:LE:E:C20234"/>
    <n v="1"/>
    <e v="#N/A"/>
    <x v="5"/>
    <x v="8"/>
    <x v="2"/>
  </r>
  <r>
    <s v="SUP.Q.B01.W0._Z.E5000.GSIB.SII._Z.ALL.LE.E.C"/>
    <x v="5"/>
    <x v="65"/>
    <x v="14"/>
    <x v="2"/>
    <x v="45"/>
    <n v="118.5179"/>
    <s v="Q:B01:W0:_Z:E5000:GSIB:SII:_Z:ALL:LE:E:C"/>
    <x v="0"/>
    <x v="0"/>
    <s v="W0"/>
    <s v="_Z"/>
    <x v="53"/>
    <x v="5"/>
    <s v="SII"/>
    <s v="_Z"/>
    <s v="ALL"/>
    <s v="LE"/>
    <s v="E"/>
    <s v="C"/>
    <x v="65"/>
    <x v="34"/>
    <n v="118.5179"/>
    <s v="Q:B01:W0:_Z:E5000:GSIB:SII:_Z:ALL:LE:E:C20234"/>
    <n v="1"/>
    <n v="118.52"/>
    <x v="5"/>
    <x v="8"/>
    <x v="2"/>
  </r>
  <r>
    <s v="SUP.Q.B01.W0._Z.E5100.GSIB.SII._Z.ALL.LE.E.C"/>
    <x v="5"/>
    <x v="49"/>
    <x v="14"/>
    <x v="2"/>
    <x v="45"/>
    <n v="43.039400000000001"/>
    <s v="Q:B01:W0:_Z:E5100:GSIB:SII:_Z:ALL:LE:E:C"/>
    <x v="0"/>
    <x v="0"/>
    <s v="W0"/>
    <s v="_Z"/>
    <x v="37"/>
    <x v="5"/>
    <s v="SII"/>
    <s v="_Z"/>
    <s v="ALL"/>
    <s v="LE"/>
    <s v="E"/>
    <s v="C"/>
    <x v="49"/>
    <x v="34"/>
    <n v="43.039400000000001"/>
    <s v="Q:B01:W0:_Z:E5100:GSIB:SII:_Z:ALL:LE:E:C20234"/>
    <n v="1"/>
    <n v="43.04"/>
    <x v="5"/>
    <x v="8"/>
    <x v="2"/>
  </r>
  <r>
    <s v="SUP.Q.B01.W0._Z.E5200.GSIB.SII._Z.ALL.LE.E.C"/>
    <x v="5"/>
    <x v="48"/>
    <x v="14"/>
    <x v="2"/>
    <x v="45"/>
    <n v="75.478499999999997"/>
    <s v="Q:B01:W0:_Z:E5200:GSIB:SII:_Z:ALL:LE:E:C"/>
    <x v="0"/>
    <x v="0"/>
    <s v="W0"/>
    <s v="_Z"/>
    <x v="36"/>
    <x v="5"/>
    <s v="SII"/>
    <s v="_Z"/>
    <s v="ALL"/>
    <s v="LE"/>
    <s v="E"/>
    <s v="C"/>
    <x v="48"/>
    <x v="34"/>
    <n v="75.478499999999997"/>
    <s v="Q:B01:W0:_Z:E5200:GSIB:SII:_Z:ALL:LE:E:C20234"/>
    <n v="1"/>
    <n v="75.48"/>
    <x v="5"/>
    <x v="8"/>
    <x v="2"/>
  </r>
  <r>
    <s v="SUP.Q.B01.W0._Z.E6000.GSIB.SII._Z.ALL.LE.E.C"/>
    <x v="5"/>
    <x v="66"/>
    <x v="14"/>
    <x v="2"/>
    <x v="45"/>
    <n v="376.71980000000002"/>
    <s v="Q:B01:W0:_Z:E6000:GSIB:SII:_Z:ALL:LE:E:C"/>
    <x v="0"/>
    <x v="0"/>
    <s v="W0"/>
    <s v="_Z"/>
    <x v="54"/>
    <x v="5"/>
    <s v="SII"/>
    <s v="_Z"/>
    <s v="ALL"/>
    <s v="LE"/>
    <s v="E"/>
    <s v="C"/>
    <x v="66"/>
    <x v="34"/>
    <n v="376.71980000000002"/>
    <s v="Q:B01:W0:_Z:E6000:GSIB:SII:_Z:ALL:LE:E:C20234"/>
    <n v="1"/>
    <n v="376.72"/>
    <x v="5"/>
    <x v="8"/>
    <x v="2"/>
  </r>
  <r>
    <s v="SUP.Q.B01.W0._Z.E6100.GSIB.SII._Z.ALL.LE.E.C"/>
    <x v="5"/>
    <x v="51"/>
    <x v="14"/>
    <x v="2"/>
    <x v="45"/>
    <s v="-"/>
    <s v="Q:B01:W0:_Z:E6100:GSIB:SII:_Z:ALL:LE:E:C"/>
    <x v="0"/>
    <x v="0"/>
    <s v="W0"/>
    <s v="_Z"/>
    <x v="39"/>
    <x v="5"/>
    <s v="SII"/>
    <s v="_Z"/>
    <s v="ALL"/>
    <s v="LE"/>
    <s v="E"/>
    <s v="C"/>
    <x v="51"/>
    <x v="34"/>
    <e v="#N/A"/>
    <s v="Q:B01:W0:_Z:E6100:GSIB:SII:_Z:ALL:LE:E:C20234"/>
    <n v="1"/>
    <e v="#N/A"/>
    <x v="5"/>
    <x v="8"/>
    <x v="2"/>
  </r>
  <r>
    <s v="SUP.Q.B01.W0._Z.E6200.GSIB.SII._Z.ALL.LE.E.C"/>
    <x v="5"/>
    <x v="52"/>
    <x v="14"/>
    <x v="2"/>
    <x v="45"/>
    <n v="141.02420000000001"/>
    <s v="Q:B01:W0:_Z:E6200:GSIB:SII:_Z:ALL:LE:E:C"/>
    <x v="0"/>
    <x v="0"/>
    <s v="W0"/>
    <s v="_Z"/>
    <x v="40"/>
    <x v="5"/>
    <s v="SII"/>
    <s v="_Z"/>
    <s v="ALL"/>
    <s v="LE"/>
    <s v="E"/>
    <s v="C"/>
    <x v="52"/>
    <x v="34"/>
    <n v="141.02420000000001"/>
    <s v="Q:B01:W0:_Z:E6200:GSIB:SII:_Z:ALL:LE:E:C20234"/>
    <n v="1"/>
    <n v="141.02000000000001"/>
    <x v="5"/>
    <x v="8"/>
    <x v="2"/>
  </r>
  <r>
    <s v="SUP.Q.B01.W0._Z.E6300.GSIB.SII._Z.ALL.LE.E.C"/>
    <x v="5"/>
    <x v="50"/>
    <x v="14"/>
    <x v="2"/>
    <x v="45"/>
    <s v="-"/>
    <s v="Q:B01:W0:_Z:E6300:GSIB:SII:_Z:ALL:LE:E:C"/>
    <x v="0"/>
    <x v="0"/>
    <s v="W0"/>
    <s v="_Z"/>
    <x v="38"/>
    <x v="5"/>
    <s v="SII"/>
    <s v="_Z"/>
    <s v="ALL"/>
    <s v="LE"/>
    <s v="E"/>
    <s v="C"/>
    <x v="50"/>
    <x v="34"/>
    <e v="#N/A"/>
    <s v="Q:B01:W0:_Z:E6300:GSIB:SII:_Z:ALL:LE:E:C20234"/>
    <n v="1"/>
    <e v="#N/A"/>
    <x v="5"/>
    <x v="8"/>
    <x v="2"/>
  </r>
  <r>
    <s v="SUP.Q.B01.W0._Z.E7000.GSIB.SII._Z.ALL.LE.E.C"/>
    <x v="5"/>
    <x v="68"/>
    <x v="14"/>
    <x v="2"/>
    <x v="45"/>
    <n v="23.102900000000002"/>
    <s v="Q:B01:W0:_Z:E7000:GSIB:SII:_Z:ALL:LE:E:C"/>
    <x v="0"/>
    <x v="0"/>
    <s v="W0"/>
    <s v="_Z"/>
    <x v="56"/>
    <x v="5"/>
    <s v="SII"/>
    <s v="_Z"/>
    <s v="ALL"/>
    <s v="LE"/>
    <s v="E"/>
    <s v="C"/>
    <x v="68"/>
    <x v="34"/>
    <n v="23.102900000000002"/>
    <s v="Q:B01:W0:_Z:E7000:GSIB:SII:_Z:ALL:LE:E:C20234"/>
    <n v="1"/>
    <n v="23.1"/>
    <x v="5"/>
    <x v="8"/>
    <x v="2"/>
  </r>
  <r>
    <s v="SUP.Q.B01.W0._Z.E9300.GSIB.SII._Z.ALL.LE.E.C"/>
    <x v="5"/>
    <x v="67"/>
    <x v="14"/>
    <x v="2"/>
    <x v="45"/>
    <s v="-"/>
    <s v="Q:B01:W0:_Z:E9300:GSIB:SII:_Z:ALL:LE:E:C"/>
    <x v="0"/>
    <x v="0"/>
    <s v="W0"/>
    <s v="_Z"/>
    <x v="55"/>
    <x v="5"/>
    <s v="SII"/>
    <s v="_Z"/>
    <s v="ALL"/>
    <s v="LE"/>
    <s v="E"/>
    <s v="C"/>
    <x v="67"/>
    <x v="34"/>
    <e v="#N/A"/>
    <s v="Q:B01:W0:_Z:E9300:GSIB:SII:_Z:ALL:LE:E:C20234"/>
    <n v="1"/>
    <e v="#N/A"/>
    <x v="5"/>
    <x v="8"/>
    <x v="2"/>
  </r>
  <r>
    <s v="SUP.Q.B01.W0._Z.E0000.GSIB.SII._Z.ALL.LE.E.C"/>
    <x v="4"/>
    <x v="47"/>
    <x v="14"/>
    <x v="2"/>
    <x v="45"/>
    <n v="3452.6183000000001"/>
    <s v="Q:B01:W0:_Z:E0000:GSIB:SII:_Z:ALL:LE:E:C"/>
    <x v="0"/>
    <x v="0"/>
    <s v="W0"/>
    <s v="_Z"/>
    <x v="35"/>
    <x v="5"/>
    <s v="SII"/>
    <s v="_Z"/>
    <s v="ALL"/>
    <s v="LE"/>
    <s v="E"/>
    <s v="C"/>
    <x v="47"/>
    <x v="34"/>
    <n v="3452.6183000000001"/>
    <s v="Q:B01:W0:_Z:E0000:GSIB:SII:_Z:ALL:LE:E:C20234"/>
    <n v="1"/>
    <n v="3452.62"/>
    <x v="4"/>
    <x v="8"/>
    <x v="2"/>
  </r>
  <r>
    <s v="SUP.Q.B01.W0._Z.EW130.GSIB.SII._Z._Z._Z.PCT.C"/>
    <x v="5"/>
    <x v="70"/>
    <x v="14"/>
    <x v="2"/>
    <x v="45"/>
    <n v="13.02"/>
    <s v="Q:B01:W0:_Z:EW130:GSIB:SII:_Z:_Z:_Z:PCT:C"/>
    <x v="0"/>
    <x v="0"/>
    <s v="W0"/>
    <s v="_Z"/>
    <x v="58"/>
    <x v="5"/>
    <s v="SII"/>
    <s v="_Z"/>
    <s v="_Z"/>
    <s v="_Z"/>
    <s v="PCT"/>
    <s v="C"/>
    <x v="70"/>
    <x v="34"/>
    <n v="0.13019999999999998"/>
    <s v="Q:B01:W0:_Z:EW130:GSIB:SII:_Z:_Z:_Z:PCT:C20234"/>
    <n v="1"/>
    <n v="13.02"/>
    <x v="5"/>
    <x v="8"/>
    <x v="2"/>
  </r>
  <r>
    <s v="SUP.Q.B01.W0._Z.EW135.GSIB.SII._Z._Z._Z.PCT.C"/>
    <x v="5"/>
    <x v="73"/>
    <x v="14"/>
    <x v="2"/>
    <x v="45"/>
    <n v="83.76"/>
    <s v="Q:B01:W0:_Z:EW135:GSIB:SII:_Z:_Z:_Z:PCT:C"/>
    <x v="0"/>
    <x v="0"/>
    <s v="W0"/>
    <s v="_Z"/>
    <x v="61"/>
    <x v="5"/>
    <s v="SII"/>
    <s v="_Z"/>
    <s v="_Z"/>
    <s v="_Z"/>
    <s v="PCT"/>
    <s v="C"/>
    <x v="73"/>
    <x v="34"/>
    <n v="0.83760000000000001"/>
    <s v="Q:B01:W0:_Z:EW135:GSIB:SII:_Z:_Z:_Z:PCT:C20234"/>
    <n v="1"/>
    <n v="83.76"/>
    <x v="5"/>
    <x v="8"/>
    <x v="2"/>
  </r>
  <r>
    <s v="SUP.Q.B01.W0._Z.EW140.GSIB.SII._Z._Z._Z.PCT.C"/>
    <x v="5"/>
    <x v="76"/>
    <x v="14"/>
    <x v="2"/>
    <x v="45"/>
    <n v="68.84"/>
    <s v="Q:B01:W0:_Z:EW140:GSIB:SII:_Z:_Z:_Z:PCT:C"/>
    <x v="0"/>
    <x v="0"/>
    <s v="W0"/>
    <s v="_Z"/>
    <x v="64"/>
    <x v="5"/>
    <s v="SII"/>
    <s v="_Z"/>
    <s v="_Z"/>
    <s v="_Z"/>
    <s v="PCT"/>
    <s v="C"/>
    <x v="76"/>
    <x v="34"/>
    <n v="0.68840000000000001"/>
    <s v="Q:B01:W0:_Z:EW140:GSIB:SII:_Z:_Z:_Z:PCT:C20234"/>
    <n v="1"/>
    <n v="68.84"/>
    <x v="5"/>
    <x v="8"/>
    <x v="2"/>
  </r>
  <r>
    <s v="SUP.Q.B01.W0._Z.EW145.GSIB.SII._Z._Z._Z.PCT.C"/>
    <x v="5"/>
    <x v="71"/>
    <x v="14"/>
    <x v="2"/>
    <x v="45"/>
    <n v="38.72"/>
    <s v="Q:B01:W0:_Z:EW145:GSIB:SII:_Z:_Z:_Z:PCT:C"/>
    <x v="0"/>
    <x v="0"/>
    <s v="W0"/>
    <s v="_Z"/>
    <x v="59"/>
    <x v="5"/>
    <s v="SII"/>
    <s v="_Z"/>
    <s v="_Z"/>
    <s v="_Z"/>
    <s v="PCT"/>
    <s v="C"/>
    <x v="71"/>
    <x v="34"/>
    <n v="0.38719999999999999"/>
    <s v="Q:B01:W0:_Z:EW145:GSIB:SII:_Z:_Z:_Z:PCT:C20234"/>
    <n v="1"/>
    <n v="38.72"/>
    <x v="5"/>
    <x v="8"/>
    <x v="2"/>
  </r>
  <r>
    <s v="SUP.Q.B01.W0._Z.EW24I.GSIB.SII._Z._Z._Z.PCT.C"/>
    <x v="5"/>
    <x v="74"/>
    <x v="14"/>
    <x v="2"/>
    <x v="45"/>
    <n v="19.68"/>
    <s v="Q:B01:W0:_Z:EW24I:GSIB:SII:_Z:_Z:_Z:PCT:C"/>
    <x v="0"/>
    <x v="0"/>
    <s v="W0"/>
    <s v="_Z"/>
    <x v="62"/>
    <x v="5"/>
    <s v="SII"/>
    <s v="_Z"/>
    <s v="_Z"/>
    <s v="_Z"/>
    <s v="PCT"/>
    <s v="C"/>
    <x v="74"/>
    <x v="34"/>
    <n v="0.1968"/>
    <s v="Q:B01:W0:_Z:EW24I:GSIB:SII:_Z:_Z:_Z:PCT:C20234"/>
    <n v="1"/>
    <n v="19.68"/>
    <x v="5"/>
    <x v="8"/>
    <x v="2"/>
  </r>
  <r>
    <s v="SUP.Q.B01.W0._Z.EW24C.GSIB.SII._Z._Z._Z.PCT.C"/>
    <x v="5"/>
    <x v="72"/>
    <x v="14"/>
    <x v="2"/>
    <x v="45"/>
    <n v="39.57"/>
    <s v="Q:B01:W0:_Z:EW24C:GSIB:SII:_Z:_Z:_Z:PCT:C"/>
    <x v="0"/>
    <x v="0"/>
    <s v="W0"/>
    <s v="_Z"/>
    <x v="60"/>
    <x v="5"/>
    <s v="SII"/>
    <s v="_Z"/>
    <s v="_Z"/>
    <s v="_Z"/>
    <s v="PCT"/>
    <s v="C"/>
    <x v="72"/>
    <x v="34"/>
    <n v="0.3957"/>
    <s v="Q:B01:W0:_Z:EW24C:GSIB:SII:_Z:_Z:_Z:PCT:C20234"/>
    <n v="1"/>
    <n v="39.57"/>
    <x v="5"/>
    <x v="8"/>
    <x v="2"/>
  </r>
  <r>
    <s v="SUP.Q.B01.W0._Z.EW24Q.GSIB.SII._Z._Z._Z.PCT.C"/>
    <x v="5"/>
    <x v="75"/>
    <x v="14"/>
    <x v="2"/>
    <x v="45"/>
    <n v="29.53"/>
    <s v="Q:B01:W0:_Z:EW24Q:GSIB:SII:_Z:_Z:_Z:PCT:C"/>
    <x v="0"/>
    <x v="0"/>
    <s v="W0"/>
    <s v="_Z"/>
    <x v="63"/>
    <x v="5"/>
    <s v="SII"/>
    <s v="_Z"/>
    <s v="_Z"/>
    <s v="_Z"/>
    <s v="PCT"/>
    <s v="C"/>
    <x v="75"/>
    <x v="34"/>
    <n v="0.29530000000000001"/>
    <s v="Q:B01:W0:_Z:EW24Q:GSIB:SII:_Z:_Z:_Z:PCT:C20234"/>
    <n v="1"/>
    <n v="29.53"/>
    <x v="5"/>
    <x v="8"/>
    <x v="2"/>
  </r>
  <r>
    <s v="SUP.Q.B01.W0._Z.EW24R.GSIB.SII._Z._Z._Z.PCT.C"/>
    <x v="5"/>
    <x v="77"/>
    <x v="14"/>
    <x v="2"/>
    <x v="45"/>
    <n v="13.08"/>
    <s v="Q:B01:W0:_Z:EW24R:GSIB:SII:_Z:_Z:_Z:PCT:C"/>
    <x v="0"/>
    <x v="0"/>
    <s v="W0"/>
    <s v="_Z"/>
    <x v="65"/>
    <x v="5"/>
    <s v="SII"/>
    <s v="_Z"/>
    <s v="_Z"/>
    <s v="_Z"/>
    <s v="PCT"/>
    <s v="C"/>
    <x v="77"/>
    <x v="34"/>
    <n v="0.1308"/>
    <s v="Q:B01:W0:_Z:EW24R:GSIB:SII:_Z:_Z:_Z:PCT:C20234"/>
    <n v="1"/>
    <n v="13.08"/>
    <x v="5"/>
    <x v="8"/>
    <x v="2"/>
  </r>
  <r>
    <s v="SUP.Q.B01.W0._Z.E1000.GSIB.SII._Z.ALL.LE.E.C"/>
    <x v="5"/>
    <x v="64"/>
    <x v="14"/>
    <x v="3"/>
    <x v="45"/>
    <n v="2912.7970999999998"/>
    <s v="Q:B01:W0:_Z:E1000:GSIB:SII:_Z:ALL:LE:E:C"/>
    <x v="0"/>
    <x v="0"/>
    <s v="W0"/>
    <s v="_Z"/>
    <x v="52"/>
    <x v="5"/>
    <s v="SII"/>
    <s v="_Z"/>
    <s v="ALL"/>
    <s v="LE"/>
    <s v="E"/>
    <s v="C"/>
    <x v="64"/>
    <x v="34"/>
    <n v="2912.7970999999998"/>
    <s v="Q:B01:W0:_Z:E1000:GSIB:SII:_Z:ALL:LE:E:C20234"/>
    <n v="0"/>
    <n v="2912.8"/>
    <x v="5"/>
    <x v="8"/>
    <x v="2"/>
  </r>
  <r>
    <s v="SUP.Q.B01.W0._Z.E2000.GSIB.SII._Z.ALL.LE.E.C"/>
    <x v="5"/>
    <x v="63"/>
    <x v="14"/>
    <x v="3"/>
    <x v="45"/>
    <n v="948.66840000000002"/>
    <s v="Q:B01:W0:_Z:E2000:GSIB:SII:_Z:ALL:LE:E:C"/>
    <x v="0"/>
    <x v="0"/>
    <s v="W0"/>
    <s v="_Z"/>
    <x v="51"/>
    <x v="5"/>
    <s v="SII"/>
    <s v="_Z"/>
    <s v="ALL"/>
    <s v="LE"/>
    <s v="E"/>
    <s v="C"/>
    <x v="63"/>
    <x v="34"/>
    <n v="948.66840000000002"/>
    <s v="Q:B01:W0:_Z:E2000:GSIB:SII:_Z:ALL:LE:E:C20234"/>
    <n v="0"/>
    <n v="948.67"/>
    <x v="5"/>
    <x v="8"/>
    <x v="2"/>
  </r>
  <r>
    <s v="SUP.Q.B01.W0._Z.E2130.GSIB.SII._Z.ALL.LE.E.C"/>
    <x v="5"/>
    <x v="59"/>
    <x v="14"/>
    <x v="3"/>
    <x v="45"/>
    <n v="25.733699999999999"/>
    <s v="Q:B01:W0:_Z:E2130:GSIB:SII:_Z:ALL:LE:E:C"/>
    <x v="0"/>
    <x v="0"/>
    <s v="W0"/>
    <s v="_Z"/>
    <x v="47"/>
    <x v="5"/>
    <s v="SII"/>
    <s v="_Z"/>
    <s v="ALL"/>
    <s v="LE"/>
    <s v="E"/>
    <s v="C"/>
    <x v="59"/>
    <x v="34"/>
    <n v="25.733699999999999"/>
    <s v="Q:B01:W0:_Z:E2130:GSIB:SII:_Z:ALL:LE:E:C20234"/>
    <n v="0"/>
    <n v="25.73"/>
    <x v="5"/>
    <x v="8"/>
    <x v="2"/>
  </r>
  <r>
    <s v="SUP.Q.B01.W0._Z.E2135.GSIB.SII._Z.ALL.LE.E.C"/>
    <x v="5"/>
    <x v="58"/>
    <x v="14"/>
    <x v="3"/>
    <x v="45"/>
    <n v="309.22739999999999"/>
    <s v="Q:B01:W0:_Z:E2135:GSIB:SII:_Z:ALL:LE:E:C"/>
    <x v="0"/>
    <x v="0"/>
    <s v="W0"/>
    <s v="_Z"/>
    <x v="46"/>
    <x v="5"/>
    <s v="SII"/>
    <s v="_Z"/>
    <s v="ALL"/>
    <s v="LE"/>
    <s v="E"/>
    <s v="C"/>
    <x v="58"/>
    <x v="34"/>
    <n v="309.22739999999999"/>
    <s v="Q:B01:W0:_Z:E2135:GSIB:SII:_Z:ALL:LE:E:C20234"/>
    <n v="0"/>
    <n v="309.23"/>
    <x v="5"/>
    <x v="8"/>
    <x v="2"/>
  </r>
  <r>
    <s v="SUP.Q.B01.W0._Z.E2140.GSIB.SII._Z.ALL.LE.E.C"/>
    <x v="5"/>
    <x v="60"/>
    <x v="14"/>
    <x v="3"/>
    <x v="45"/>
    <n v="226.8552"/>
    <s v="Q:B01:W0:_Z:E2140:GSIB:SII:_Z:ALL:LE:E:C"/>
    <x v="0"/>
    <x v="0"/>
    <s v="W0"/>
    <s v="_Z"/>
    <x v="48"/>
    <x v="5"/>
    <s v="SII"/>
    <s v="_Z"/>
    <s v="ALL"/>
    <s v="LE"/>
    <s v="E"/>
    <s v="C"/>
    <x v="60"/>
    <x v="34"/>
    <n v="226.8552"/>
    <s v="Q:B01:W0:_Z:E2140:GSIB:SII:_Z:ALL:LE:E:C20234"/>
    <n v="0"/>
    <n v="226.86"/>
    <x v="5"/>
    <x v="8"/>
    <x v="2"/>
  </r>
  <r>
    <s v="SUP.Q.B01.W0._Z.E2145.GSIB.SII._Z.ALL.LE.E.C"/>
    <x v="5"/>
    <x v="57"/>
    <x v="14"/>
    <x v="3"/>
    <x v="45"/>
    <n v="87.891499999999994"/>
    <s v="Q:B01:W0:_Z:E2145:GSIB:SII:_Z:ALL:LE:E:C"/>
    <x v="0"/>
    <x v="0"/>
    <s v="W0"/>
    <s v="_Z"/>
    <x v="45"/>
    <x v="5"/>
    <s v="SII"/>
    <s v="_Z"/>
    <s v="ALL"/>
    <s v="LE"/>
    <s v="E"/>
    <s v="C"/>
    <x v="57"/>
    <x v="34"/>
    <n v="87.891499999999994"/>
    <s v="Q:B01:W0:_Z:E2145:GSIB:SII:_Z:ALL:LE:E:C20234"/>
    <n v="0"/>
    <n v="87.89"/>
    <x v="5"/>
    <x v="8"/>
    <x v="2"/>
  </r>
  <r>
    <s v="SUP.Q.B01.W0._Z.E3000.GSIB.SII._Z.ALL.LE.E.C"/>
    <x v="5"/>
    <x v="62"/>
    <x v="14"/>
    <x v="3"/>
    <x v="45"/>
    <n v="1887.595"/>
    <s v="Q:B01:W0:_Z:E3000:GSIB:SII:_Z:ALL:LE:E:C"/>
    <x v="0"/>
    <x v="0"/>
    <s v="W0"/>
    <s v="_Z"/>
    <x v="50"/>
    <x v="5"/>
    <s v="SII"/>
    <s v="_Z"/>
    <s v="ALL"/>
    <s v="LE"/>
    <s v="E"/>
    <s v="C"/>
    <x v="62"/>
    <x v="34"/>
    <n v="1887.595"/>
    <s v="Q:B01:W0:_Z:E3000:GSIB:SII:_Z:ALL:LE:E:C20234"/>
    <n v="0"/>
    <n v="1887.6"/>
    <x v="5"/>
    <x v="8"/>
    <x v="2"/>
  </r>
  <r>
    <s v="SUP.Q.B01.W0._Z.E324I.GSIB.SII._Z.ALL.LE.E.C"/>
    <x v="5"/>
    <x v="54"/>
    <x v="14"/>
    <x v="3"/>
    <x v="45"/>
    <n v="78.818700000000007"/>
    <s v="Q:B01:W0:_Z:E324I:GSIB:SII:_Z:ALL:LE:E:C"/>
    <x v="0"/>
    <x v="0"/>
    <s v="W0"/>
    <s v="_Z"/>
    <x v="42"/>
    <x v="5"/>
    <s v="SII"/>
    <s v="_Z"/>
    <s v="ALL"/>
    <s v="LE"/>
    <s v="E"/>
    <s v="C"/>
    <x v="54"/>
    <x v="34"/>
    <n v="78.818700000000007"/>
    <s v="Q:B01:W0:_Z:E324I:GSIB:SII:_Z:ALL:LE:E:C20234"/>
    <n v="0"/>
    <n v="78.819999999999993"/>
    <x v="5"/>
    <x v="8"/>
    <x v="2"/>
  </r>
  <r>
    <s v="SUP.Q.B01.W0._Z.E324C.GSIB.SII._Z.ALL.LE.E.C"/>
    <x v="5"/>
    <x v="53"/>
    <x v="14"/>
    <x v="3"/>
    <x v="45"/>
    <n v="1042.81"/>
    <s v="Q:B01:W0:_Z:E324C:GSIB:SII:_Z:ALL:LE:E:C"/>
    <x v="0"/>
    <x v="0"/>
    <s v="W0"/>
    <s v="_Z"/>
    <x v="41"/>
    <x v="5"/>
    <s v="SII"/>
    <s v="_Z"/>
    <s v="ALL"/>
    <s v="LE"/>
    <s v="E"/>
    <s v="C"/>
    <x v="53"/>
    <x v="34"/>
    <n v="1042.81"/>
    <s v="Q:B01:W0:_Z:E324C:GSIB:SII:_Z:ALL:LE:E:C20234"/>
    <n v="0"/>
    <n v="1042.81"/>
    <x v="5"/>
    <x v="8"/>
    <x v="2"/>
  </r>
  <r>
    <s v="SUP.Q.B01.W0._Z.E324Q.GSIB.SII._Z.ALL.LE.E.C"/>
    <x v="5"/>
    <x v="55"/>
    <x v="14"/>
    <x v="3"/>
    <x v="45"/>
    <n v="200.63130000000001"/>
    <s v="Q:B01:W0:_Z:E324Q:GSIB:SII:_Z:ALL:LE:E:C"/>
    <x v="0"/>
    <x v="0"/>
    <s v="W0"/>
    <s v="_Z"/>
    <x v="43"/>
    <x v="5"/>
    <s v="SII"/>
    <s v="_Z"/>
    <s v="ALL"/>
    <s v="LE"/>
    <s v="E"/>
    <s v="C"/>
    <x v="55"/>
    <x v="34"/>
    <n v="200.63130000000001"/>
    <s v="Q:B01:W0:_Z:E324Q:GSIB:SII:_Z:ALL:LE:E:C20234"/>
    <n v="0"/>
    <n v="200.63"/>
    <x v="5"/>
    <x v="8"/>
    <x v="2"/>
  </r>
  <r>
    <s v="SUP.Q.B01.W0._Z.E324E.GSIB.SII._Z.ALL.LE.E.C"/>
    <x v="5"/>
    <x v="56"/>
    <x v="14"/>
    <x v="3"/>
    <x v="45"/>
    <n v="260.29570000000001"/>
    <s v="Q:B01:W0:_Z:E324E:GSIB:SII:_Z:ALL:LE:E:C"/>
    <x v="0"/>
    <x v="0"/>
    <s v="W0"/>
    <s v="_Z"/>
    <x v="44"/>
    <x v="5"/>
    <s v="SII"/>
    <s v="_Z"/>
    <s v="ALL"/>
    <s v="LE"/>
    <s v="E"/>
    <s v="C"/>
    <x v="56"/>
    <x v="34"/>
    <n v="260.29570000000001"/>
    <s v="Q:B01:W0:_Z:E324E:GSIB:SII:_Z:ALL:LE:E:C20234"/>
    <n v="0"/>
    <n v="260.3"/>
    <x v="5"/>
    <x v="8"/>
    <x v="2"/>
  </r>
  <r>
    <s v="SUP.Q.B01.W0._Z.E1100.GSIB.SII._Z.ALL.LE.E.C"/>
    <x v="5"/>
    <x v="61"/>
    <x v="14"/>
    <x v="3"/>
    <x v="45"/>
    <n v="10.7766"/>
    <s v="Q:B01:W0:_Z:E1100:GSIB:SII:_Z:ALL:LE:E:C"/>
    <x v="0"/>
    <x v="0"/>
    <s v="W0"/>
    <s v="_Z"/>
    <x v="49"/>
    <x v="5"/>
    <s v="SII"/>
    <s v="_Z"/>
    <s v="ALL"/>
    <s v="LE"/>
    <s v="E"/>
    <s v="C"/>
    <x v="61"/>
    <x v="34"/>
    <n v="10.7766"/>
    <s v="Q:B01:W0:_Z:E1100:GSIB:SII:_Z:ALL:LE:E:C20234"/>
    <n v="0"/>
    <n v="10.78"/>
    <x v="5"/>
    <x v="8"/>
    <x v="2"/>
  </r>
  <r>
    <s v="SUP.Q.B01.W0._Z.E1300.GSIB.SII._Z.ALL.LE.E.C"/>
    <x v="5"/>
    <x v="267"/>
    <x v="14"/>
    <x v="3"/>
    <x v="45"/>
    <n v="65.757000000000005"/>
    <s v="Q:B01:W0:_Z:E1300:GSIB:SII:_Z:ALL:LE:E:C"/>
    <x v="0"/>
    <x v="0"/>
    <s v="W0"/>
    <s v="_Z"/>
    <x v="150"/>
    <x v="5"/>
    <s v="SII"/>
    <s v="_Z"/>
    <s v="ALL"/>
    <s v="LE"/>
    <s v="E"/>
    <s v="C"/>
    <x v="267"/>
    <x v="34"/>
    <n v="65.757000000000005"/>
    <s v="Q:B01:W0:_Z:E1300:GSIB:SII:_Z:ALL:LE:E:C20234"/>
    <n v="0"/>
    <n v="65.760000000000005"/>
    <x v="5"/>
    <x v="8"/>
    <x v="2"/>
  </r>
  <r>
    <s v="SUP.Q.B01.W0._Z.E4000.GSIB.SII._Z.ALL.LE.E.C"/>
    <x v="5"/>
    <x v="69"/>
    <x v="14"/>
    <x v="3"/>
    <x v="45"/>
    <s v="-"/>
    <s v="Q:B01:W0:_Z:E4000:GSIB:SII:_Z:ALL:LE:E:C"/>
    <x v="0"/>
    <x v="0"/>
    <s v="W0"/>
    <s v="_Z"/>
    <x v="57"/>
    <x v="5"/>
    <s v="SII"/>
    <s v="_Z"/>
    <s v="ALL"/>
    <s v="LE"/>
    <s v="E"/>
    <s v="C"/>
    <x v="69"/>
    <x v="34"/>
    <e v="#N/A"/>
    <s v="Q:B01:W0:_Z:E4000:GSIB:SII:_Z:ALL:LE:E:C20234"/>
    <n v="0"/>
    <e v="#N/A"/>
    <x v="5"/>
    <x v="8"/>
    <x v="2"/>
  </r>
  <r>
    <s v="SUP.Q.B01.W0._Z.E5000.GSIB.SII._Z.ALL.LE.E.C"/>
    <x v="5"/>
    <x v="65"/>
    <x v="14"/>
    <x v="3"/>
    <x v="45"/>
    <n v="118.5179"/>
    <s v="Q:B01:W0:_Z:E5000:GSIB:SII:_Z:ALL:LE:E:C"/>
    <x v="0"/>
    <x v="0"/>
    <s v="W0"/>
    <s v="_Z"/>
    <x v="53"/>
    <x v="5"/>
    <s v="SII"/>
    <s v="_Z"/>
    <s v="ALL"/>
    <s v="LE"/>
    <s v="E"/>
    <s v="C"/>
    <x v="65"/>
    <x v="34"/>
    <n v="118.5179"/>
    <s v="Q:B01:W0:_Z:E5000:GSIB:SII:_Z:ALL:LE:E:C20234"/>
    <n v="0"/>
    <n v="118.52"/>
    <x v="5"/>
    <x v="8"/>
    <x v="2"/>
  </r>
  <r>
    <s v="SUP.Q.B01.W0._Z.E5100.GSIB.SII._Z.ALL.LE.E.C"/>
    <x v="5"/>
    <x v="49"/>
    <x v="14"/>
    <x v="3"/>
    <x v="45"/>
    <n v="43.039400000000001"/>
    <s v="Q:B01:W0:_Z:E5100:GSIB:SII:_Z:ALL:LE:E:C"/>
    <x v="0"/>
    <x v="0"/>
    <s v="W0"/>
    <s v="_Z"/>
    <x v="37"/>
    <x v="5"/>
    <s v="SII"/>
    <s v="_Z"/>
    <s v="ALL"/>
    <s v="LE"/>
    <s v="E"/>
    <s v="C"/>
    <x v="49"/>
    <x v="34"/>
    <n v="43.039400000000001"/>
    <s v="Q:B01:W0:_Z:E5100:GSIB:SII:_Z:ALL:LE:E:C20234"/>
    <n v="0"/>
    <n v="43.04"/>
    <x v="5"/>
    <x v="8"/>
    <x v="2"/>
  </r>
  <r>
    <s v="SUP.Q.B01.W0._Z.E5200.GSIB.SII._Z.ALL.LE.E.C"/>
    <x v="5"/>
    <x v="48"/>
    <x v="14"/>
    <x v="3"/>
    <x v="45"/>
    <n v="75.478499999999997"/>
    <s v="Q:B01:W0:_Z:E5200:GSIB:SII:_Z:ALL:LE:E:C"/>
    <x v="0"/>
    <x v="0"/>
    <s v="W0"/>
    <s v="_Z"/>
    <x v="36"/>
    <x v="5"/>
    <s v="SII"/>
    <s v="_Z"/>
    <s v="ALL"/>
    <s v="LE"/>
    <s v="E"/>
    <s v="C"/>
    <x v="48"/>
    <x v="34"/>
    <n v="75.478499999999997"/>
    <s v="Q:B01:W0:_Z:E5200:GSIB:SII:_Z:ALL:LE:E:C20234"/>
    <n v="0"/>
    <n v="75.48"/>
    <x v="5"/>
    <x v="8"/>
    <x v="2"/>
  </r>
  <r>
    <s v="SUP.Q.B01.W0._Z.E6000.GSIB.SII._Z.ALL.LE.E.C"/>
    <x v="5"/>
    <x v="66"/>
    <x v="14"/>
    <x v="3"/>
    <x v="45"/>
    <n v="376.71980000000002"/>
    <s v="Q:B01:W0:_Z:E6000:GSIB:SII:_Z:ALL:LE:E:C"/>
    <x v="0"/>
    <x v="0"/>
    <s v="W0"/>
    <s v="_Z"/>
    <x v="54"/>
    <x v="5"/>
    <s v="SII"/>
    <s v="_Z"/>
    <s v="ALL"/>
    <s v="LE"/>
    <s v="E"/>
    <s v="C"/>
    <x v="66"/>
    <x v="34"/>
    <n v="376.71980000000002"/>
    <s v="Q:B01:W0:_Z:E6000:GSIB:SII:_Z:ALL:LE:E:C20234"/>
    <n v="0"/>
    <n v="376.72"/>
    <x v="5"/>
    <x v="8"/>
    <x v="2"/>
  </r>
  <r>
    <s v="SUP.Q.B01.W0._Z.E6100.GSIB.SII._Z.ALL.LE.E.C"/>
    <x v="5"/>
    <x v="51"/>
    <x v="14"/>
    <x v="3"/>
    <x v="45"/>
    <s v="-"/>
    <s v="Q:B01:W0:_Z:E6100:GSIB:SII:_Z:ALL:LE:E:C"/>
    <x v="0"/>
    <x v="0"/>
    <s v="W0"/>
    <s v="_Z"/>
    <x v="39"/>
    <x v="5"/>
    <s v="SII"/>
    <s v="_Z"/>
    <s v="ALL"/>
    <s v="LE"/>
    <s v="E"/>
    <s v="C"/>
    <x v="51"/>
    <x v="34"/>
    <e v="#N/A"/>
    <s v="Q:B01:W0:_Z:E6100:GSIB:SII:_Z:ALL:LE:E:C20234"/>
    <n v="0"/>
    <e v="#N/A"/>
    <x v="5"/>
    <x v="8"/>
    <x v="2"/>
  </r>
  <r>
    <s v="SUP.Q.B01.W0._Z.E6200.GSIB.SII._Z.ALL.LE.E.C"/>
    <x v="5"/>
    <x v="52"/>
    <x v="14"/>
    <x v="3"/>
    <x v="45"/>
    <n v="141.02420000000001"/>
    <s v="Q:B01:W0:_Z:E6200:GSIB:SII:_Z:ALL:LE:E:C"/>
    <x v="0"/>
    <x v="0"/>
    <s v="W0"/>
    <s v="_Z"/>
    <x v="40"/>
    <x v="5"/>
    <s v="SII"/>
    <s v="_Z"/>
    <s v="ALL"/>
    <s v="LE"/>
    <s v="E"/>
    <s v="C"/>
    <x v="52"/>
    <x v="34"/>
    <n v="141.02420000000001"/>
    <s v="Q:B01:W0:_Z:E6200:GSIB:SII:_Z:ALL:LE:E:C20234"/>
    <n v="0"/>
    <n v="141.02000000000001"/>
    <x v="5"/>
    <x v="8"/>
    <x v="2"/>
  </r>
  <r>
    <s v="SUP.Q.B01.W0._Z.E6300.GSIB.SII._Z.ALL.LE.E.C"/>
    <x v="5"/>
    <x v="50"/>
    <x v="14"/>
    <x v="3"/>
    <x v="45"/>
    <s v="-"/>
    <s v="Q:B01:W0:_Z:E6300:GSIB:SII:_Z:ALL:LE:E:C"/>
    <x v="0"/>
    <x v="0"/>
    <s v="W0"/>
    <s v="_Z"/>
    <x v="38"/>
    <x v="5"/>
    <s v="SII"/>
    <s v="_Z"/>
    <s v="ALL"/>
    <s v="LE"/>
    <s v="E"/>
    <s v="C"/>
    <x v="50"/>
    <x v="34"/>
    <e v="#N/A"/>
    <s v="Q:B01:W0:_Z:E6300:GSIB:SII:_Z:ALL:LE:E:C20234"/>
    <n v="0"/>
    <e v="#N/A"/>
    <x v="5"/>
    <x v="8"/>
    <x v="2"/>
  </r>
  <r>
    <s v="SUP.Q.B01.W0._Z.E7000.GSIB.SII._Z.ALL.LE.E.C"/>
    <x v="5"/>
    <x v="68"/>
    <x v="14"/>
    <x v="3"/>
    <x v="45"/>
    <n v="23.102900000000002"/>
    <s v="Q:B01:W0:_Z:E7000:GSIB:SII:_Z:ALL:LE:E:C"/>
    <x v="0"/>
    <x v="0"/>
    <s v="W0"/>
    <s v="_Z"/>
    <x v="56"/>
    <x v="5"/>
    <s v="SII"/>
    <s v="_Z"/>
    <s v="ALL"/>
    <s v="LE"/>
    <s v="E"/>
    <s v="C"/>
    <x v="68"/>
    <x v="34"/>
    <n v="23.102900000000002"/>
    <s v="Q:B01:W0:_Z:E7000:GSIB:SII:_Z:ALL:LE:E:C20234"/>
    <n v="0"/>
    <n v="23.1"/>
    <x v="5"/>
    <x v="8"/>
    <x v="2"/>
  </r>
  <r>
    <s v="SUP.Q.B01.W0._Z.E9300.GSIB.SII._Z.ALL.LE.E.C"/>
    <x v="5"/>
    <x v="67"/>
    <x v="14"/>
    <x v="3"/>
    <x v="45"/>
    <s v="-"/>
    <s v="Q:B01:W0:_Z:E9300:GSIB:SII:_Z:ALL:LE:E:C"/>
    <x v="0"/>
    <x v="0"/>
    <s v="W0"/>
    <s v="_Z"/>
    <x v="55"/>
    <x v="5"/>
    <s v="SII"/>
    <s v="_Z"/>
    <s v="ALL"/>
    <s v="LE"/>
    <s v="E"/>
    <s v="C"/>
    <x v="67"/>
    <x v="34"/>
    <e v="#N/A"/>
    <s v="Q:B01:W0:_Z:E9300:GSIB:SII:_Z:ALL:LE:E:C20234"/>
    <n v="0"/>
    <e v="#N/A"/>
    <x v="5"/>
    <x v="8"/>
    <x v="2"/>
  </r>
  <r>
    <s v="SUP.Q.B01.W0._Z.E0000.GSIB.SII._Z.ALL.LE.E.C"/>
    <x v="4"/>
    <x v="47"/>
    <x v="14"/>
    <x v="3"/>
    <x v="45"/>
    <n v="3452.6183000000001"/>
    <s v="Q:B01:W0:_Z:E0000:GSIB:SII:_Z:ALL:LE:E:C"/>
    <x v="0"/>
    <x v="0"/>
    <s v="W0"/>
    <s v="_Z"/>
    <x v="35"/>
    <x v="5"/>
    <s v="SII"/>
    <s v="_Z"/>
    <s v="ALL"/>
    <s v="LE"/>
    <s v="E"/>
    <s v="C"/>
    <x v="47"/>
    <x v="34"/>
    <n v="3452.6183000000001"/>
    <s v="Q:B01:W0:_Z:E0000:GSIB:SII:_Z:ALL:LE:E:C20234"/>
    <n v="0"/>
    <n v="3452.62"/>
    <x v="4"/>
    <x v="8"/>
    <x v="2"/>
  </r>
  <r>
    <s v="SUP.Q.B01.W0._Z.EW130.GSIB.SII._Z._Z._Z.PCT.C"/>
    <x v="5"/>
    <x v="70"/>
    <x v="14"/>
    <x v="3"/>
    <x v="45"/>
    <n v="13.02"/>
    <s v="Q:B01:W0:_Z:EW130:GSIB:SII:_Z:_Z:_Z:PCT:C"/>
    <x v="0"/>
    <x v="0"/>
    <s v="W0"/>
    <s v="_Z"/>
    <x v="58"/>
    <x v="5"/>
    <s v="SII"/>
    <s v="_Z"/>
    <s v="_Z"/>
    <s v="_Z"/>
    <s v="PCT"/>
    <s v="C"/>
    <x v="70"/>
    <x v="34"/>
    <n v="0.13019999999999998"/>
    <s v="Q:B01:W0:_Z:EW130:GSIB:SII:_Z:_Z:_Z:PCT:C20234"/>
    <n v="0"/>
    <n v="13.02"/>
    <x v="5"/>
    <x v="8"/>
    <x v="2"/>
  </r>
  <r>
    <s v="SUP.Q.B01.W0._Z.EW135.GSIB.SII._Z._Z._Z.PCT.C"/>
    <x v="5"/>
    <x v="73"/>
    <x v="14"/>
    <x v="3"/>
    <x v="45"/>
    <n v="83.76"/>
    <s v="Q:B01:W0:_Z:EW135:GSIB:SII:_Z:_Z:_Z:PCT:C"/>
    <x v="0"/>
    <x v="0"/>
    <s v="W0"/>
    <s v="_Z"/>
    <x v="61"/>
    <x v="5"/>
    <s v="SII"/>
    <s v="_Z"/>
    <s v="_Z"/>
    <s v="_Z"/>
    <s v="PCT"/>
    <s v="C"/>
    <x v="73"/>
    <x v="34"/>
    <n v="0.83760000000000001"/>
    <s v="Q:B01:W0:_Z:EW135:GSIB:SII:_Z:_Z:_Z:PCT:C20234"/>
    <n v="0"/>
    <n v="83.76"/>
    <x v="5"/>
    <x v="8"/>
    <x v="2"/>
  </r>
  <r>
    <s v="SUP.Q.B01.W0._Z.EW140.GSIB.SII._Z._Z._Z.PCT.C"/>
    <x v="5"/>
    <x v="76"/>
    <x v="14"/>
    <x v="3"/>
    <x v="45"/>
    <n v="68.84"/>
    <s v="Q:B01:W0:_Z:EW140:GSIB:SII:_Z:_Z:_Z:PCT:C"/>
    <x v="0"/>
    <x v="0"/>
    <s v="W0"/>
    <s v="_Z"/>
    <x v="64"/>
    <x v="5"/>
    <s v="SII"/>
    <s v="_Z"/>
    <s v="_Z"/>
    <s v="_Z"/>
    <s v="PCT"/>
    <s v="C"/>
    <x v="76"/>
    <x v="34"/>
    <n v="0.68840000000000001"/>
    <s v="Q:B01:W0:_Z:EW140:GSIB:SII:_Z:_Z:_Z:PCT:C20234"/>
    <n v="0"/>
    <n v="68.84"/>
    <x v="5"/>
    <x v="8"/>
    <x v="2"/>
  </r>
  <r>
    <s v="SUP.Q.B01.W0._Z.EW145.GSIB.SII._Z._Z._Z.PCT.C"/>
    <x v="5"/>
    <x v="71"/>
    <x v="14"/>
    <x v="3"/>
    <x v="45"/>
    <n v="38.72"/>
    <s v="Q:B01:W0:_Z:EW145:GSIB:SII:_Z:_Z:_Z:PCT:C"/>
    <x v="0"/>
    <x v="0"/>
    <s v="W0"/>
    <s v="_Z"/>
    <x v="59"/>
    <x v="5"/>
    <s v="SII"/>
    <s v="_Z"/>
    <s v="_Z"/>
    <s v="_Z"/>
    <s v="PCT"/>
    <s v="C"/>
    <x v="71"/>
    <x v="34"/>
    <n v="0.38719999999999999"/>
    <s v="Q:B01:W0:_Z:EW145:GSIB:SII:_Z:_Z:_Z:PCT:C20234"/>
    <n v="0"/>
    <n v="38.72"/>
    <x v="5"/>
    <x v="8"/>
    <x v="2"/>
  </r>
  <r>
    <s v="SUP.Q.B01.W0._Z.EW24I.GSIB.SII._Z._Z._Z.PCT.C"/>
    <x v="5"/>
    <x v="74"/>
    <x v="14"/>
    <x v="3"/>
    <x v="45"/>
    <n v="19.68"/>
    <s v="Q:B01:W0:_Z:EW24I:GSIB:SII:_Z:_Z:_Z:PCT:C"/>
    <x v="0"/>
    <x v="0"/>
    <s v="W0"/>
    <s v="_Z"/>
    <x v="62"/>
    <x v="5"/>
    <s v="SII"/>
    <s v="_Z"/>
    <s v="_Z"/>
    <s v="_Z"/>
    <s v="PCT"/>
    <s v="C"/>
    <x v="74"/>
    <x v="34"/>
    <n v="0.1968"/>
    <s v="Q:B01:W0:_Z:EW24I:GSIB:SII:_Z:_Z:_Z:PCT:C20234"/>
    <n v="0"/>
    <n v="19.68"/>
    <x v="5"/>
    <x v="8"/>
    <x v="2"/>
  </r>
  <r>
    <s v="SUP.Q.B01.W0._Z.EW24C.GSIB.SII._Z._Z._Z.PCT.C"/>
    <x v="5"/>
    <x v="72"/>
    <x v="14"/>
    <x v="3"/>
    <x v="45"/>
    <n v="39.57"/>
    <s v="Q:B01:W0:_Z:EW24C:GSIB:SII:_Z:_Z:_Z:PCT:C"/>
    <x v="0"/>
    <x v="0"/>
    <s v="W0"/>
    <s v="_Z"/>
    <x v="60"/>
    <x v="5"/>
    <s v="SII"/>
    <s v="_Z"/>
    <s v="_Z"/>
    <s v="_Z"/>
    <s v="PCT"/>
    <s v="C"/>
    <x v="72"/>
    <x v="34"/>
    <n v="0.3957"/>
    <s v="Q:B01:W0:_Z:EW24C:GSIB:SII:_Z:_Z:_Z:PCT:C20234"/>
    <n v="0"/>
    <n v="39.57"/>
    <x v="5"/>
    <x v="8"/>
    <x v="2"/>
  </r>
  <r>
    <s v="SUP.Q.B01.W0._Z.EW24Q.GSIB.SII._Z._Z._Z.PCT.C"/>
    <x v="5"/>
    <x v="75"/>
    <x v="14"/>
    <x v="3"/>
    <x v="45"/>
    <n v="29.53"/>
    <s v="Q:B01:W0:_Z:EW24Q:GSIB:SII:_Z:_Z:_Z:PCT:C"/>
    <x v="0"/>
    <x v="0"/>
    <s v="W0"/>
    <s v="_Z"/>
    <x v="63"/>
    <x v="5"/>
    <s v="SII"/>
    <s v="_Z"/>
    <s v="_Z"/>
    <s v="_Z"/>
    <s v="PCT"/>
    <s v="C"/>
    <x v="75"/>
    <x v="34"/>
    <n v="0.29530000000000001"/>
    <s v="Q:B01:W0:_Z:EW24Q:GSIB:SII:_Z:_Z:_Z:PCT:C20234"/>
    <n v="0"/>
    <n v="29.53"/>
    <x v="5"/>
    <x v="8"/>
    <x v="2"/>
  </r>
  <r>
    <s v="SUP.Q.B01.W0._Z.EW24R.GSIB.SII._Z._Z._Z.PCT.C"/>
    <x v="5"/>
    <x v="77"/>
    <x v="14"/>
    <x v="3"/>
    <x v="45"/>
    <n v="13.08"/>
    <s v="Q:B01:W0:_Z:EW24R:GSIB:SII:_Z:_Z:_Z:PCT:C"/>
    <x v="0"/>
    <x v="0"/>
    <s v="W0"/>
    <s v="_Z"/>
    <x v="65"/>
    <x v="5"/>
    <s v="SII"/>
    <s v="_Z"/>
    <s v="_Z"/>
    <s v="_Z"/>
    <s v="PCT"/>
    <s v="C"/>
    <x v="77"/>
    <x v="34"/>
    <n v="0.1308"/>
    <s v="Q:B01:W0:_Z:EW24R:GSIB:SII:_Z:_Z:_Z:PCT:C20234"/>
    <n v="0"/>
    <n v="13.08"/>
    <x v="5"/>
    <x v="8"/>
    <x v="2"/>
  </r>
  <r>
    <s v="SUP.Q.B01.W0._Z.E0030.GSIB.SII._Z.ALL.LE.E.C"/>
    <x v="8"/>
    <x v="114"/>
    <x v="14"/>
    <x v="2"/>
    <x v="45"/>
    <n v="7641.3824000000004"/>
    <s v="Q:B01:W0:_Z:E0030:GSIB:SII:_Z:ALL:LE:E:C"/>
    <x v="0"/>
    <x v="0"/>
    <s v="W0"/>
    <s v="_Z"/>
    <x v="67"/>
    <x v="5"/>
    <s v="SII"/>
    <s v="_Z"/>
    <s v="ALL"/>
    <s v="LE"/>
    <s v="E"/>
    <s v="C"/>
    <x v="114"/>
    <x v="34"/>
    <n v="7641.3824000000004"/>
    <s v="Q:B01:W0:_Z:E0030:GSIB:SII:_Z:ALL:LE:E:C20234"/>
    <n v="1"/>
    <n v="7641.38"/>
    <x v="7"/>
    <x v="8"/>
    <x v="2"/>
  </r>
  <r>
    <s v="SUP.Q.B01.W0._Z.E0030.GSIB.SII._Z.N_.LE.E.C"/>
    <x v="8"/>
    <x v="102"/>
    <x v="14"/>
    <x v="2"/>
    <x v="45"/>
    <n v="155.62270000000001"/>
    <s v="Q:B01:W0:_Z:E0030:GSIB:SII:_Z:N_:LE:E:C"/>
    <x v="0"/>
    <x v="0"/>
    <s v="W0"/>
    <s v="_Z"/>
    <x v="67"/>
    <x v="5"/>
    <s v="SII"/>
    <s v="_Z"/>
    <s v="N_"/>
    <s v="LE"/>
    <s v="E"/>
    <s v="C"/>
    <x v="102"/>
    <x v="34"/>
    <n v="155.62270000000001"/>
    <s v="Q:B01:W0:_Z:E0030:GSIB:SII:_Z:N_:LE:E:C20234"/>
    <n v="1"/>
    <n v="155.62"/>
    <x v="7"/>
    <x v="8"/>
    <x v="2"/>
  </r>
  <r>
    <s v="SUP.Q.B01.W0._Z.E0035.GSIB.SII._Z.ALL.LE.E.C"/>
    <x v="8"/>
    <x v="289"/>
    <x v="14"/>
    <x v="2"/>
    <x v="45"/>
    <n v="6259.8723"/>
    <s v="Q:B01:W0:_Z:E0035:GSIB:SII:_Z:ALL:LE:E:C"/>
    <x v="0"/>
    <x v="0"/>
    <s v="W0"/>
    <s v="_Z"/>
    <x v="152"/>
    <x v="5"/>
    <s v="SII"/>
    <s v="_Z"/>
    <s v="ALL"/>
    <s v="LE"/>
    <s v="E"/>
    <s v="C"/>
    <x v="344"/>
    <x v="34"/>
    <n v="6259.8723"/>
    <s v="Q:B01:W0:_Z:E0035:GSIB:SII:_Z:ALL:LE:E:C20234"/>
    <n v="1"/>
    <n v="6259.87"/>
    <x v="7"/>
    <x v="8"/>
    <x v="2"/>
  </r>
  <r>
    <s v="SUP.Q.B01.W0._Z.E0035.GSIB.SII._Z.N_.LE.E.C"/>
    <x v="8"/>
    <x v="272"/>
    <x v="14"/>
    <x v="2"/>
    <x v="45"/>
    <n v="155.5557"/>
    <s v="Q:B01:W0:_Z:E0035:GSIB:SII:_Z:N_:LE:E:C"/>
    <x v="0"/>
    <x v="0"/>
    <s v="W0"/>
    <s v="_Z"/>
    <x v="152"/>
    <x v="5"/>
    <s v="SII"/>
    <s v="_Z"/>
    <s v="N_"/>
    <s v="LE"/>
    <s v="E"/>
    <s v="C"/>
    <x v="298"/>
    <x v="34"/>
    <n v="155.5557"/>
    <s v="Q:B01:W0:_Z:E0035:GSIB:SII:_Z:N_:LE:E:C20234"/>
    <n v="1"/>
    <n v="155.56"/>
    <x v="7"/>
    <x v="8"/>
    <x v="2"/>
  </r>
  <r>
    <s v="SUP.Q.B01.W0._Z.I7000.GSIB.SII._Z._Z._Z.PCT.C"/>
    <x v="8"/>
    <x v="115"/>
    <x v="14"/>
    <x v="2"/>
    <x v="45"/>
    <n v="2.04"/>
    <s v="Q:B01:W0:_Z:I7000:GSIB:SII:_Z:_Z:_Z:PCT:C"/>
    <x v="0"/>
    <x v="0"/>
    <s v="W0"/>
    <s v="_Z"/>
    <x v="72"/>
    <x v="5"/>
    <s v="SII"/>
    <s v="_Z"/>
    <s v="_Z"/>
    <s v="_Z"/>
    <s v="PCT"/>
    <s v="C"/>
    <x v="115"/>
    <x v="34"/>
    <n v="2.0400000000000001E-2"/>
    <s v="Q:B01:W0:_Z:I7000:GSIB:SII:_Z:_Z:_Z:PCT:C20234"/>
    <n v="1"/>
    <n v="2.04"/>
    <x v="7"/>
    <x v="8"/>
    <x v="2"/>
  </r>
  <r>
    <s v="SUP.Q.B01.W0._Z.I7005.GSIB.SII._Z._Z._Z.PCT.C"/>
    <x v="8"/>
    <x v="290"/>
    <x v="14"/>
    <x v="2"/>
    <x v="45"/>
    <n v="2.48"/>
    <s v="Q:B01:W0:_Z:I7005:GSIB:SII:_Z:_Z:_Z:PCT:C"/>
    <x v="0"/>
    <x v="0"/>
    <s v="W0"/>
    <s v="_Z"/>
    <x v="160"/>
    <x v="5"/>
    <s v="SII"/>
    <s v="_Z"/>
    <s v="_Z"/>
    <s v="_Z"/>
    <s v="PCT"/>
    <s v="C"/>
    <x v="345"/>
    <x v="34"/>
    <n v="2.4799999999999999E-2"/>
    <s v="Q:B01:W0:_Z:I7005:GSIB:SII:_Z:_Z:_Z:PCT:C20234"/>
    <n v="1"/>
    <n v="2.48"/>
    <x v="7"/>
    <x v="8"/>
    <x v="2"/>
  </r>
  <r>
    <s v="SUP.Q.B01.W0._Z.E0030.GSIB.SII._Z.ALL.LE.E.C"/>
    <x v="8"/>
    <x v="114"/>
    <x v="14"/>
    <x v="3"/>
    <x v="45"/>
    <n v="7641.3824000000004"/>
    <s v="Q:B01:W0:_Z:E0030:GSIB:SII:_Z:ALL:LE:E:C"/>
    <x v="0"/>
    <x v="0"/>
    <s v="W0"/>
    <s v="_Z"/>
    <x v="67"/>
    <x v="5"/>
    <s v="SII"/>
    <s v="_Z"/>
    <s v="ALL"/>
    <s v="LE"/>
    <s v="E"/>
    <s v="C"/>
    <x v="114"/>
    <x v="34"/>
    <n v="7641.3824000000004"/>
    <s v="Q:B01:W0:_Z:E0030:GSIB:SII:_Z:ALL:LE:E:C20234"/>
    <n v="0"/>
    <n v="7641.38"/>
    <x v="7"/>
    <x v="8"/>
    <x v="2"/>
  </r>
  <r>
    <s v="SUP.Q.B01.W0._Z.E0030.GSIB.SII._Z.N_.LE.E.C"/>
    <x v="8"/>
    <x v="102"/>
    <x v="14"/>
    <x v="3"/>
    <x v="45"/>
    <n v="155.62270000000001"/>
    <s v="Q:B01:W0:_Z:E0030:GSIB:SII:_Z:N_:LE:E:C"/>
    <x v="0"/>
    <x v="0"/>
    <s v="W0"/>
    <s v="_Z"/>
    <x v="67"/>
    <x v="5"/>
    <s v="SII"/>
    <s v="_Z"/>
    <s v="N_"/>
    <s v="LE"/>
    <s v="E"/>
    <s v="C"/>
    <x v="102"/>
    <x v="34"/>
    <n v="155.62270000000001"/>
    <s v="Q:B01:W0:_Z:E0030:GSIB:SII:_Z:N_:LE:E:C20234"/>
    <n v="0"/>
    <n v="155.62"/>
    <x v="7"/>
    <x v="8"/>
    <x v="2"/>
  </r>
  <r>
    <s v="SUP.Q.B01.W0._Z.E0035.GSIB.SII._Z.ALL.LE.E.C"/>
    <x v="8"/>
    <x v="289"/>
    <x v="14"/>
    <x v="3"/>
    <x v="45"/>
    <n v="6259.8723"/>
    <s v="Q:B01:W0:_Z:E0035:GSIB:SII:_Z:ALL:LE:E:C"/>
    <x v="0"/>
    <x v="0"/>
    <s v="W0"/>
    <s v="_Z"/>
    <x v="152"/>
    <x v="5"/>
    <s v="SII"/>
    <s v="_Z"/>
    <s v="ALL"/>
    <s v="LE"/>
    <s v="E"/>
    <s v="C"/>
    <x v="344"/>
    <x v="34"/>
    <n v="6259.8723"/>
    <s v="Q:B01:W0:_Z:E0035:GSIB:SII:_Z:ALL:LE:E:C20234"/>
    <n v="0"/>
    <n v="6259.87"/>
    <x v="7"/>
    <x v="8"/>
    <x v="2"/>
  </r>
  <r>
    <s v="SUP.Q.B01.W0._Z.E0035.GSIB.SII._Z.N_.LE.E.C"/>
    <x v="8"/>
    <x v="272"/>
    <x v="14"/>
    <x v="3"/>
    <x v="45"/>
    <n v="155.5557"/>
    <s v="Q:B01:W0:_Z:E0035:GSIB:SII:_Z:N_:LE:E:C"/>
    <x v="0"/>
    <x v="0"/>
    <s v="W0"/>
    <s v="_Z"/>
    <x v="152"/>
    <x v="5"/>
    <s v="SII"/>
    <s v="_Z"/>
    <s v="N_"/>
    <s v="LE"/>
    <s v="E"/>
    <s v="C"/>
    <x v="298"/>
    <x v="34"/>
    <n v="155.5557"/>
    <s v="Q:B01:W0:_Z:E0035:GSIB:SII:_Z:N_:LE:E:C20234"/>
    <n v="0"/>
    <n v="155.56"/>
    <x v="7"/>
    <x v="8"/>
    <x v="2"/>
  </r>
  <r>
    <s v="SUP.Q.B01.W0._Z.I7000.GSIB.SII._Z._Z._Z.PCT.C"/>
    <x v="8"/>
    <x v="115"/>
    <x v="14"/>
    <x v="3"/>
    <x v="45"/>
    <n v="2.04"/>
    <s v="Q:B01:W0:_Z:I7000:GSIB:SII:_Z:_Z:_Z:PCT:C"/>
    <x v="0"/>
    <x v="0"/>
    <s v="W0"/>
    <s v="_Z"/>
    <x v="72"/>
    <x v="5"/>
    <s v="SII"/>
    <s v="_Z"/>
    <s v="_Z"/>
    <s v="_Z"/>
    <s v="PCT"/>
    <s v="C"/>
    <x v="115"/>
    <x v="34"/>
    <n v="2.0400000000000001E-2"/>
    <s v="Q:B01:W0:_Z:I7000:GSIB:SII:_Z:_Z:_Z:PCT:C20234"/>
    <n v="0"/>
    <n v="2.04"/>
    <x v="7"/>
    <x v="8"/>
    <x v="2"/>
  </r>
  <r>
    <s v="SUP.Q.B01.W0._Z.I7005.GSIB.SII._Z._Z._Z.PCT.C"/>
    <x v="8"/>
    <x v="290"/>
    <x v="14"/>
    <x v="3"/>
    <x v="45"/>
    <n v="2.48"/>
    <s v="Q:B01:W0:_Z:I7005:GSIB:SII:_Z:_Z:_Z:PCT:C"/>
    <x v="0"/>
    <x v="0"/>
    <s v="W0"/>
    <s v="_Z"/>
    <x v="160"/>
    <x v="5"/>
    <s v="SII"/>
    <s v="_Z"/>
    <s v="_Z"/>
    <s v="_Z"/>
    <s v="PCT"/>
    <s v="C"/>
    <x v="345"/>
    <x v="34"/>
    <n v="2.4799999999999999E-2"/>
    <s v="Q:B01:W0:_Z:I7005:GSIB:SII:_Z:_Z:_Z:PCT:C20234"/>
    <n v="0"/>
    <n v="2.48"/>
    <x v="7"/>
    <x v="8"/>
    <x v="2"/>
  </r>
  <r>
    <s v="SUP.Q.B01.W0._Z.E0010.GSIB.SII._Z.PFM.LE.E.C"/>
    <x v="9"/>
    <x v="124"/>
    <x v="14"/>
    <x v="2"/>
    <x v="45"/>
    <n v="59.261200000000002"/>
    <s v="Q:B01:W0:_Z:E0010:GSIB:SII:_Z:PFM:LE:E:C"/>
    <x v="0"/>
    <x v="0"/>
    <s v="W0"/>
    <s v="_Z"/>
    <x v="69"/>
    <x v="5"/>
    <s v="SII"/>
    <s v="_Z"/>
    <s v="PFM"/>
    <s v="LE"/>
    <s v="E"/>
    <s v="C"/>
    <x v="124"/>
    <x v="34"/>
    <n v="59.261200000000002"/>
    <s v="Q:B01:W0:_Z:E0010:GSIB:SII:_Z:PFM:LE:E:C20234"/>
    <n v="1"/>
    <n v="59.26"/>
    <x v="8"/>
    <x v="8"/>
    <x v="2"/>
  </r>
  <r>
    <s v="SUP.Q.B01.W0._Z.E0010.GSIB.SII._Z.NFM.LE.E.C"/>
    <x v="10"/>
    <x v="141"/>
    <x v="14"/>
    <x v="2"/>
    <x v="45"/>
    <n v="53.145899999999997"/>
    <s v="Q:B01:W0:_Z:E0010:GSIB:SII:_Z:NFM:LE:E:C"/>
    <x v="0"/>
    <x v="0"/>
    <s v="W0"/>
    <s v="_Z"/>
    <x v="69"/>
    <x v="5"/>
    <s v="SII"/>
    <s v="_Z"/>
    <s v="NFM"/>
    <s v="LE"/>
    <s v="E"/>
    <s v="C"/>
    <x v="141"/>
    <x v="34"/>
    <n v="53.145899999999997"/>
    <s v="Q:B01:W0:_Z:E0010:GSIB:SII:_Z:NFM:LE:E:C20234"/>
    <n v="1"/>
    <n v="53.15"/>
    <x v="8"/>
    <x v="8"/>
    <x v="2"/>
  </r>
  <r>
    <s v="SUP.Q.B01.W0._Z.E0010.GSIB.SII._Z.P_.LE.E.C"/>
    <x v="6"/>
    <x v="87"/>
    <x v="14"/>
    <x v="2"/>
    <x v="45"/>
    <n v="11209.0047"/>
    <s v="Q:B01:W0:_Z:E0010:GSIB:SII:_Z:P_:LE:E:C"/>
    <x v="0"/>
    <x v="0"/>
    <s v="W0"/>
    <s v="_Z"/>
    <x v="69"/>
    <x v="5"/>
    <s v="SII"/>
    <s v="_Z"/>
    <s v="P_"/>
    <s v="LE"/>
    <s v="E"/>
    <s v="C"/>
    <x v="87"/>
    <x v="34"/>
    <n v="11209.0047"/>
    <s v="Q:B01:W0:_Z:E0010:GSIB:SII:_Z:P_:LE:E:C20234"/>
    <n v="1"/>
    <n v="11209"/>
    <x v="6"/>
    <x v="8"/>
    <x v="2"/>
  </r>
  <r>
    <s v="SUP.Q.B01.W0._Z.E0010.GSIB.SII._Z.N_.LE.E.C"/>
    <x v="7"/>
    <x v="104"/>
    <x v="14"/>
    <x v="2"/>
    <x v="45"/>
    <n v="168.02109999999999"/>
    <s v="Q:B01:W0:_Z:E0010:GSIB:SII:_Z:N_:LE:E:C"/>
    <x v="0"/>
    <x v="0"/>
    <s v="W0"/>
    <s v="_Z"/>
    <x v="69"/>
    <x v="5"/>
    <s v="SII"/>
    <s v="_Z"/>
    <s v="N_"/>
    <s v="LE"/>
    <s v="E"/>
    <s v="C"/>
    <x v="104"/>
    <x v="34"/>
    <n v="168.02109999999999"/>
    <s v="Q:B01:W0:_Z:E0010:GSIB:SII:_Z:N_:LE:E:C20234"/>
    <n v="1"/>
    <n v="168.02"/>
    <x v="6"/>
    <x v="8"/>
    <x v="2"/>
  </r>
  <r>
    <s v="SUP.Q.B01.W0._Z.I3645.GSIB.SII._Z.PFM._Z.PCT.C"/>
    <x v="9"/>
    <x v="132"/>
    <x v="14"/>
    <x v="2"/>
    <x v="45"/>
    <n v="4.78"/>
    <s v="Q:B01:W0:_Z:I3645:GSIB:SII:_Z:PFM:_Z:PCT:C"/>
    <x v="0"/>
    <x v="0"/>
    <s v="W0"/>
    <s v="_Z"/>
    <x v="71"/>
    <x v="5"/>
    <s v="SII"/>
    <s v="_Z"/>
    <s v="PFM"/>
    <s v="_Z"/>
    <s v="PCT"/>
    <s v="C"/>
    <x v="132"/>
    <x v="34"/>
    <n v="4.7800000000000002E-2"/>
    <s v="Q:B01:W0:_Z:I3645:GSIB:SII:_Z:PFM:_Z:PCT:C20234"/>
    <n v="1"/>
    <n v="4.78"/>
    <x v="8"/>
    <x v="8"/>
    <x v="2"/>
  </r>
  <r>
    <s v="SUP.Q.B01.W0._Z.I3645.GSIB.SII._Z.NFM._Z.PCT.C"/>
    <x v="10"/>
    <x v="149"/>
    <x v="14"/>
    <x v="2"/>
    <x v="45"/>
    <n v="36.200000000000003"/>
    <s v="Q:B01:W0:_Z:I3645:GSIB:SII:_Z:NFM:_Z:PCT:C"/>
    <x v="0"/>
    <x v="0"/>
    <s v="W0"/>
    <s v="_Z"/>
    <x v="71"/>
    <x v="5"/>
    <s v="SII"/>
    <s v="_Z"/>
    <s v="NFM"/>
    <s v="_Z"/>
    <s v="PCT"/>
    <s v="C"/>
    <x v="149"/>
    <x v="34"/>
    <n v="0.36200000000000004"/>
    <s v="Q:B01:W0:_Z:I3645:GSIB:SII:_Z:NFM:_Z:PCT:C20234"/>
    <n v="1"/>
    <n v="36.200000000000003"/>
    <x v="8"/>
    <x v="8"/>
    <x v="2"/>
  </r>
  <r>
    <s v="SUP.Q.B01.W0._Z.I3645.GSIB.SII._Z.P_._Z.PCT.C"/>
    <x v="6"/>
    <x v="95"/>
    <x v="14"/>
    <x v="2"/>
    <x v="45"/>
    <n v="0.33"/>
    <s v="Q:B01:W0:_Z:I3645:GSIB:SII:_Z:P_:_Z:PCT:C"/>
    <x v="0"/>
    <x v="0"/>
    <s v="W0"/>
    <s v="_Z"/>
    <x v="71"/>
    <x v="5"/>
    <s v="SII"/>
    <s v="_Z"/>
    <s v="P_"/>
    <s v="_Z"/>
    <s v="PCT"/>
    <s v="C"/>
    <x v="95"/>
    <x v="34"/>
    <n v="3.3E-3"/>
    <s v="Q:B01:W0:_Z:I3645:GSIB:SII:_Z:P_:_Z:PCT:C20234"/>
    <n v="1"/>
    <n v="0.33"/>
    <x v="6"/>
    <x v="8"/>
    <x v="2"/>
  </r>
  <r>
    <s v="SUP.Q.B01.W0._Z.I3645.GSIB.SII._Z.N_._Z.PCT.C"/>
    <x v="7"/>
    <x v="113"/>
    <x v="14"/>
    <x v="2"/>
    <x v="45"/>
    <n v="40.36"/>
    <s v="Q:B01:W0:_Z:I3645:GSIB:SII:_Z:N_:_Z:PCT:C"/>
    <x v="0"/>
    <x v="0"/>
    <s v="W0"/>
    <s v="_Z"/>
    <x v="71"/>
    <x v="5"/>
    <s v="SII"/>
    <s v="_Z"/>
    <s v="N_"/>
    <s v="_Z"/>
    <s v="PCT"/>
    <s v="C"/>
    <x v="113"/>
    <x v="34"/>
    <n v="0.40360000000000001"/>
    <s v="Q:B01:W0:_Z:I3645:GSIB:SII:_Z:N_:_Z:PCT:C20234"/>
    <n v="1"/>
    <n v="40.36"/>
    <x v="6"/>
    <x v="8"/>
    <x v="2"/>
  </r>
  <r>
    <s v="SUP.Q.B01.W0._Z.E0010.GSIB.SII._Z.PFM.LE.E.C"/>
    <x v="9"/>
    <x v="124"/>
    <x v="14"/>
    <x v="3"/>
    <x v="45"/>
    <n v="59.261200000000002"/>
    <s v="Q:B01:W0:_Z:E0010:GSIB:SII:_Z:PFM:LE:E:C"/>
    <x v="0"/>
    <x v="0"/>
    <s v="W0"/>
    <s v="_Z"/>
    <x v="69"/>
    <x v="5"/>
    <s v="SII"/>
    <s v="_Z"/>
    <s v="PFM"/>
    <s v="LE"/>
    <s v="E"/>
    <s v="C"/>
    <x v="124"/>
    <x v="34"/>
    <n v="59.261200000000002"/>
    <s v="Q:B01:W0:_Z:E0010:GSIB:SII:_Z:PFM:LE:E:C20234"/>
    <n v="0"/>
    <n v="59.26"/>
    <x v="8"/>
    <x v="8"/>
    <x v="2"/>
  </r>
  <r>
    <s v="SUP.Q.B01.W0._Z.E0010.GSIB.SII._Z.NFM.LE.E.C"/>
    <x v="10"/>
    <x v="141"/>
    <x v="14"/>
    <x v="3"/>
    <x v="45"/>
    <n v="53.145899999999997"/>
    <s v="Q:B01:W0:_Z:E0010:GSIB:SII:_Z:NFM:LE:E:C"/>
    <x v="0"/>
    <x v="0"/>
    <s v="W0"/>
    <s v="_Z"/>
    <x v="69"/>
    <x v="5"/>
    <s v="SII"/>
    <s v="_Z"/>
    <s v="NFM"/>
    <s v="LE"/>
    <s v="E"/>
    <s v="C"/>
    <x v="141"/>
    <x v="34"/>
    <n v="53.145899999999997"/>
    <s v="Q:B01:W0:_Z:E0010:GSIB:SII:_Z:NFM:LE:E:C20234"/>
    <n v="0"/>
    <n v="53.15"/>
    <x v="8"/>
    <x v="8"/>
    <x v="2"/>
  </r>
  <r>
    <s v="SUP.Q.B01.W0._Z.E0010.GSIB.SII._Z.P_.LE.E.C"/>
    <x v="6"/>
    <x v="87"/>
    <x v="14"/>
    <x v="3"/>
    <x v="45"/>
    <n v="11209.0047"/>
    <s v="Q:B01:W0:_Z:E0010:GSIB:SII:_Z:P_:LE:E:C"/>
    <x v="0"/>
    <x v="0"/>
    <s v="W0"/>
    <s v="_Z"/>
    <x v="69"/>
    <x v="5"/>
    <s v="SII"/>
    <s v="_Z"/>
    <s v="P_"/>
    <s v="LE"/>
    <s v="E"/>
    <s v="C"/>
    <x v="87"/>
    <x v="34"/>
    <n v="11209.0047"/>
    <s v="Q:B01:W0:_Z:E0010:GSIB:SII:_Z:P_:LE:E:C20234"/>
    <n v="0"/>
    <n v="11209"/>
    <x v="6"/>
    <x v="8"/>
    <x v="2"/>
  </r>
  <r>
    <s v="SUP.Q.B01.W0._Z.E0010.GSIB.SII._Z.N_.LE.E.C"/>
    <x v="7"/>
    <x v="104"/>
    <x v="14"/>
    <x v="3"/>
    <x v="45"/>
    <n v="168.02109999999999"/>
    <s v="Q:B01:W0:_Z:E0010:GSIB:SII:_Z:N_:LE:E:C"/>
    <x v="0"/>
    <x v="0"/>
    <s v="W0"/>
    <s v="_Z"/>
    <x v="69"/>
    <x v="5"/>
    <s v="SII"/>
    <s v="_Z"/>
    <s v="N_"/>
    <s v="LE"/>
    <s v="E"/>
    <s v="C"/>
    <x v="104"/>
    <x v="34"/>
    <n v="168.02109999999999"/>
    <s v="Q:B01:W0:_Z:E0010:GSIB:SII:_Z:N_:LE:E:C20234"/>
    <n v="0"/>
    <n v="168.02"/>
    <x v="6"/>
    <x v="8"/>
    <x v="2"/>
  </r>
  <r>
    <s v="SUP.Q.B01.W0._Z.I3645.GSIB.SII._Z.PFM._Z.PCT.C"/>
    <x v="9"/>
    <x v="132"/>
    <x v="14"/>
    <x v="3"/>
    <x v="45"/>
    <n v="4.78"/>
    <s v="Q:B01:W0:_Z:I3645:GSIB:SII:_Z:PFM:_Z:PCT:C"/>
    <x v="0"/>
    <x v="0"/>
    <s v="W0"/>
    <s v="_Z"/>
    <x v="71"/>
    <x v="5"/>
    <s v="SII"/>
    <s v="_Z"/>
    <s v="PFM"/>
    <s v="_Z"/>
    <s v="PCT"/>
    <s v="C"/>
    <x v="132"/>
    <x v="34"/>
    <n v="4.7800000000000002E-2"/>
    <s v="Q:B01:W0:_Z:I3645:GSIB:SII:_Z:PFM:_Z:PCT:C20234"/>
    <n v="0"/>
    <n v="4.78"/>
    <x v="8"/>
    <x v="8"/>
    <x v="2"/>
  </r>
  <r>
    <s v="SUP.Q.B01.W0._Z.I3645.GSIB.SII._Z.NFM._Z.PCT.C"/>
    <x v="10"/>
    <x v="149"/>
    <x v="14"/>
    <x v="3"/>
    <x v="45"/>
    <n v="36.200000000000003"/>
    <s v="Q:B01:W0:_Z:I3645:GSIB:SII:_Z:NFM:_Z:PCT:C"/>
    <x v="0"/>
    <x v="0"/>
    <s v="W0"/>
    <s v="_Z"/>
    <x v="71"/>
    <x v="5"/>
    <s v="SII"/>
    <s v="_Z"/>
    <s v="NFM"/>
    <s v="_Z"/>
    <s v="PCT"/>
    <s v="C"/>
    <x v="149"/>
    <x v="34"/>
    <n v="0.36200000000000004"/>
    <s v="Q:B01:W0:_Z:I3645:GSIB:SII:_Z:NFM:_Z:PCT:C20234"/>
    <n v="0"/>
    <n v="36.200000000000003"/>
    <x v="8"/>
    <x v="8"/>
    <x v="2"/>
  </r>
  <r>
    <s v="SUP.Q.B01.W0._Z.I3645.GSIB.SII._Z.P_._Z.PCT.C"/>
    <x v="6"/>
    <x v="95"/>
    <x v="14"/>
    <x v="3"/>
    <x v="45"/>
    <n v="0.33"/>
    <s v="Q:B01:W0:_Z:I3645:GSIB:SII:_Z:P_:_Z:PCT:C"/>
    <x v="0"/>
    <x v="0"/>
    <s v="W0"/>
    <s v="_Z"/>
    <x v="71"/>
    <x v="5"/>
    <s v="SII"/>
    <s v="_Z"/>
    <s v="P_"/>
    <s v="_Z"/>
    <s v="PCT"/>
    <s v="C"/>
    <x v="95"/>
    <x v="34"/>
    <n v="3.3E-3"/>
    <s v="Q:B01:W0:_Z:I3645:GSIB:SII:_Z:P_:_Z:PCT:C20234"/>
    <n v="0"/>
    <n v="0.33"/>
    <x v="6"/>
    <x v="8"/>
    <x v="2"/>
  </r>
  <r>
    <s v="SUP.Q.B01.W0._Z.I3645.GSIB.SII._Z.N_._Z.PCT.C"/>
    <x v="7"/>
    <x v="113"/>
    <x v="14"/>
    <x v="3"/>
    <x v="45"/>
    <n v="40.36"/>
    <s v="Q:B01:W0:_Z:I3645:GSIB:SII:_Z:N_:_Z:PCT:C"/>
    <x v="0"/>
    <x v="0"/>
    <s v="W0"/>
    <s v="_Z"/>
    <x v="71"/>
    <x v="5"/>
    <s v="SII"/>
    <s v="_Z"/>
    <s v="N_"/>
    <s v="_Z"/>
    <s v="PCT"/>
    <s v="C"/>
    <x v="113"/>
    <x v="34"/>
    <n v="0.40360000000000001"/>
    <s v="Q:B01:W0:_Z:I3645:GSIB:SII:_Z:N_:_Z:PCT:C20234"/>
    <n v="0"/>
    <n v="40.36"/>
    <x v="6"/>
    <x v="8"/>
    <x v="2"/>
  </r>
  <r>
    <s v="SUP.Q.B01.W0._Z.AQ001.GSIB.SII._Z.ALL.LE.E.C"/>
    <x v="11"/>
    <x v="162"/>
    <x v="14"/>
    <x v="2"/>
    <x v="45"/>
    <n v="809.4556"/>
    <s v="Q:B01:W0:_Z:AQ001:GSIB:SII:_Z:ALL:LE:E:C"/>
    <x v="0"/>
    <x v="0"/>
    <s v="W0"/>
    <s v="_Z"/>
    <x v="85"/>
    <x v="5"/>
    <s v="SII"/>
    <s v="_Z"/>
    <s v="ALL"/>
    <s v="LE"/>
    <s v="E"/>
    <s v="C"/>
    <x v="162"/>
    <x v="34"/>
    <n v="809.4556"/>
    <s v="Q:B01:W0:_Z:AQ001:GSIB:SII:_Z:ALL:LE:E:C20234"/>
    <n v="1"/>
    <n v="809.46"/>
    <x v="9"/>
    <x v="8"/>
    <x v="2"/>
  </r>
  <r>
    <s v="SUP.Q.B01.W0._Z.AQ002.GSIB.SII._Z.ALL.LE.E.C"/>
    <x v="11"/>
    <x v="163"/>
    <x v="14"/>
    <x v="2"/>
    <x v="45"/>
    <n v="1912.3804"/>
    <s v="Q:B01:W0:_Z:AQ002:GSIB:SII:_Z:ALL:LE:E:C"/>
    <x v="0"/>
    <x v="0"/>
    <s v="W0"/>
    <s v="_Z"/>
    <x v="86"/>
    <x v="5"/>
    <s v="SII"/>
    <s v="_Z"/>
    <s v="ALL"/>
    <s v="LE"/>
    <s v="E"/>
    <s v="C"/>
    <x v="163"/>
    <x v="34"/>
    <n v="1912.3804"/>
    <s v="Q:B01:W0:_Z:AQ002:GSIB:SII:_Z:ALL:LE:E:C20234"/>
    <n v="1"/>
    <n v="1912.38"/>
    <x v="9"/>
    <x v="8"/>
    <x v="2"/>
  </r>
  <r>
    <s v="SUP.Q.B01.W0._Z.AQ003.GSIB.SII._Z.ALL.LE.E.C"/>
    <x v="11"/>
    <x v="164"/>
    <x v="14"/>
    <x v="2"/>
    <x v="45"/>
    <n v="115.0669"/>
    <s v="Q:B01:W0:_Z:AQ003:GSIB:SII:_Z:ALL:LE:E:C"/>
    <x v="0"/>
    <x v="0"/>
    <s v="W0"/>
    <s v="_Z"/>
    <x v="87"/>
    <x v="5"/>
    <s v="SII"/>
    <s v="_Z"/>
    <s v="ALL"/>
    <s v="LE"/>
    <s v="E"/>
    <s v="C"/>
    <x v="164"/>
    <x v="34"/>
    <n v="115.0669"/>
    <s v="Q:B01:W0:_Z:AQ003:GSIB:SII:_Z:ALL:LE:E:C20234"/>
    <n v="1"/>
    <n v="115.07"/>
    <x v="9"/>
    <x v="8"/>
    <x v="2"/>
  </r>
  <r>
    <s v="SUP.Q.B01.W0._Z.I7100.GSIB.SII._Z._Z._Z.PCT.C"/>
    <x v="11"/>
    <x v="165"/>
    <x v="14"/>
    <x v="2"/>
    <x v="45"/>
    <n v="7.17"/>
    <s v="Q:B01:W0:_Z:I7100:GSIB:SII:_Z:_Z:_Z:PCT:C"/>
    <x v="0"/>
    <x v="0"/>
    <s v="W0"/>
    <s v="_Z"/>
    <x v="88"/>
    <x v="5"/>
    <s v="SII"/>
    <s v="_Z"/>
    <s v="_Z"/>
    <s v="_Z"/>
    <s v="PCT"/>
    <s v="C"/>
    <x v="165"/>
    <x v="34"/>
    <n v="7.17E-2"/>
    <s v="Q:B01:W0:_Z:I7100:GSIB:SII:_Z:_Z:_Z:PCT:C20234"/>
    <n v="1"/>
    <n v="7.17"/>
    <x v="9"/>
    <x v="8"/>
    <x v="2"/>
  </r>
  <r>
    <s v="SUP.Q.B01.W0._Z.I7200.GSIB.SII._Z._Z._Z.PCT.C"/>
    <x v="11"/>
    <x v="166"/>
    <x v="14"/>
    <x v="2"/>
    <x v="45"/>
    <n v="16.940000000000001"/>
    <s v="Q:B01:W0:_Z:I7200:GSIB:SII:_Z:_Z:_Z:PCT:C"/>
    <x v="0"/>
    <x v="0"/>
    <s v="W0"/>
    <s v="_Z"/>
    <x v="89"/>
    <x v="5"/>
    <s v="SII"/>
    <s v="_Z"/>
    <s v="_Z"/>
    <s v="_Z"/>
    <s v="PCT"/>
    <s v="C"/>
    <x v="166"/>
    <x v="34"/>
    <n v="0.16940000000000002"/>
    <s v="Q:B01:W0:_Z:I7200:GSIB:SII:_Z:_Z:_Z:PCT:C20234"/>
    <n v="1"/>
    <n v="16.940000000000001"/>
    <x v="9"/>
    <x v="8"/>
    <x v="2"/>
  </r>
  <r>
    <s v="SUP.Q.B01.W0._Z.I7300.GSIB.SII._Z._Z._Z.PCT.C"/>
    <x v="11"/>
    <x v="167"/>
    <x v="14"/>
    <x v="2"/>
    <x v="45"/>
    <n v="1.02"/>
    <s v="Q:B01:W0:_Z:I7300:GSIB:SII:_Z:_Z:_Z:PCT:C"/>
    <x v="0"/>
    <x v="0"/>
    <s v="W0"/>
    <s v="_Z"/>
    <x v="90"/>
    <x v="5"/>
    <s v="SII"/>
    <s v="_Z"/>
    <s v="_Z"/>
    <s v="_Z"/>
    <s v="PCT"/>
    <s v="C"/>
    <x v="167"/>
    <x v="34"/>
    <n v="1.0200000000000001E-2"/>
    <s v="Q:B01:W0:_Z:I7300:GSIB:SII:_Z:_Z:_Z:PCT:C20234"/>
    <n v="1"/>
    <n v="1.02"/>
    <x v="9"/>
    <x v="8"/>
    <x v="2"/>
  </r>
  <r>
    <s v="SUP.Q.B01.W0._Z.AQ001.GSIB.SII._Z.ALL.LE.E.C"/>
    <x v="11"/>
    <x v="162"/>
    <x v="14"/>
    <x v="3"/>
    <x v="45"/>
    <n v="809.4556"/>
    <s v="Q:B01:W0:_Z:AQ001:GSIB:SII:_Z:ALL:LE:E:C"/>
    <x v="0"/>
    <x v="0"/>
    <s v="W0"/>
    <s v="_Z"/>
    <x v="85"/>
    <x v="5"/>
    <s v="SII"/>
    <s v="_Z"/>
    <s v="ALL"/>
    <s v="LE"/>
    <s v="E"/>
    <s v="C"/>
    <x v="162"/>
    <x v="34"/>
    <n v="809.4556"/>
    <s v="Q:B01:W0:_Z:AQ001:GSIB:SII:_Z:ALL:LE:E:C20234"/>
    <n v="0"/>
    <n v="809.46"/>
    <x v="9"/>
    <x v="8"/>
    <x v="2"/>
  </r>
  <r>
    <s v="SUP.Q.B01.W0._Z.AQ002.GSIB.SII._Z.ALL.LE.E.C"/>
    <x v="11"/>
    <x v="163"/>
    <x v="14"/>
    <x v="3"/>
    <x v="45"/>
    <n v="1912.3804"/>
    <s v="Q:B01:W0:_Z:AQ002:GSIB:SII:_Z:ALL:LE:E:C"/>
    <x v="0"/>
    <x v="0"/>
    <s v="W0"/>
    <s v="_Z"/>
    <x v="86"/>
    <x v="5"/>
    <s v="SII"/>
    <s v="_Z"/>
    <s v="ALL"/>
    <s v="LE"/>
    <s v="E"/>
    <s v="C"/>
    <x v="163"/>
    <x v="34"/>
    <n v="1912.3804"/>
    <s v="Q:B01:W0:_Z:AQ002:GSIB:SII:_Z:ALL:LE:E:C20234"/>
    <n v="0"/>
    <n v="1912.38"/>
    <x v="9"/>
    <x v="8"/>
    <x v="2"/>
  </r>
  <r>
    <s v="SUP.Q.B01.W0._Z.AQ003.GSIB.SII._Z.ALL.LE.E.C"/>
    <x v="11"/>
    <x v="164"/>
    <x v="14"/>
    <x v="3"/>
    <x v="45"/>
    <n v="115.0669"/>
    <s v="Q:B01:W0:_Z:AQ003:GSIB:SII:_Z:ALL:LE:E:C"/>
    <x v="0"/>
    <x v="0"/>
    <s v="W0"/>
    <s v="_Z"/>
    <x v="87"/>
    <x v="5"/>
    <s v="SII"/>
    <s v="_Z"/>
    <s v="ALL"/>
    <s v="LE"/>
    <s v="E"/>
    <s v="C"/>
    <x v="164"/>
    <x v="34"/>
    <n v="115.0669"/>
    <s v="Q:B01:W0:_Z:AQ003:GSIB:SII:_Z:ALL:LE:E:C20234"/>
    <n v="0"/>
    <n v="115.07"/>
    <x v="9"/>
    <x v="8"/>
    <x v="2"/>
  </r>
  <r>
    <s v="SUP.Q.B01.W0._Z.I7100.GSIB.SII._Z._Z._Z.PCT.C"/>
    <x v="11"/>
    <x v="165"/>
    <x v="14"/>
    <x v="3"/>
    <x v="45"/>
    <n v="7.17"/>
    <s v="Q:B01:W0:_Z:I7100:GSIB:SII:_Z:_Z:_Z:PCT:C"/>
    <x v="0"/>
    <x v="0"/>
    <s v="W0"/>
    <s v="_Z"/>
    <x v="88"/>
    <x v="5"/>
    <s v="SII"/>
    <s v="_Z"/>
    <s v="_Z"/>
    <s v="_Z"/>
    <s v="PCT"/>
    <s v="C"/>
    <x v="165"/>
    <x v="34"/>
    <n v="7.17E-2"/>
    <s v="Q:B01:W0:_Z:I7100:GSIB:SII:_Z:_Z:_Z:PCT:C20234"/>
    <n v="0"/>
    <n v="7.17"/>
    <x v="9"/>
    <x v="8"/>
    <x v="2"/>
  </r>
  <r>
    <s v="SUP.Q.B01.W0._Z.I7200.GSIB.SII._Z._Z._Z.PCT.C"/>
    <x v="11"/>
    <x v="166"/>
    <x v="14"/>
    <x v="3"/>
    <x v="45"/>
    <n v="16.940000000000001"/>
    <s v="Q:B01:W0:_Z:I7200:GSIB:SII:_Z:_Z:_Z:PCT:C"/>
    <x v="0"/>
    <x v="0"/>
    <s v="W0"/>
    <s v="_Z"/>
    <x v="89"/>
    <x v="5"/>
    <s v="SII"/>
    <s v="_Z"/>
    <s v="_Z"/>
    <s v="_Z"/>
    <s v="PCT"/>
    <s v="C"/>
    <x v="166"/>
    <x v="34"/>
    <n v="0.16940000000000002"/>
    <s v="Q:B01:W0:_Z:I7200:GSIB:SII:_Z:_Z:_Z:PCT:C20234"/>
    <n v="0"/>
    <n v="16.940000000000001"/>
    <x v="9"/>
    <x v="8"/>
    <x v="2"/>
  </r>
  <r>
    <s v="SUP.Q.B01.W0._Z.I7300.GSIB.SII._Z._Z._Z.PCT.C"/>
    <x v="11"/>
    <x v="167"/>
    <x v="14"/>
    <x v="3"/>
    <x v="45"/>
    <n v="1.02"/>
    <s v="Q:B01:W0:_Z:I7300:GSIB:SII:_Z:_Z:_Z:PCT:C"/>
    <x v="0"/>
    <x v="0"/>
    <s v="W0"/>
    <s v="_Z"/>
    <x v="90"/>
    <x v="5"/>
    <s v="SII"/>
    <s v="_Z"/>
    <s v="_Z"/>
    <s v="_Z"/>
    <s v="PCT"/>
    <s v="C"/>
    <x v="167"/>
    <x v="34"/>
    <n v="1.0200000000000001E-2"/>
    <s v="Q:B01:W0:_Z:I7300:GSIB:SII:_Z:_Z:_Z:PCT:C20234"/>
    <n v="0"/>
    <n v="1.02"/>
    <x v="9"/>
    <x v="8"/>
    <x v="2"/>
  </r>
  <r>
    <s v="SUP.Q.B01.W0._Z.AQ100.GSIB.SII._Z.ALL.LE.E.C"/>
    <x v="17"/>
    <x v="277"/>
    <x v="14"/>
    <x v="2"/>
    <x v="45"/>
    <n v="6095.1332000000002"/>
    <s v="Q:B01:W0:_Z:AQ100:GSIB:SII:_Z:ALL:LE:E:C"/>
    <x v="0"/>
    <x v="0"/>
    <s v="W0"/>
    <s v="_Z"/>
    <x v="155"/>
    <x v="5"/>
    <s v="SII"/>
    <s v="_Z"/>
    <s v="ALL"/>
    <s v="LE"/>
    <s v="E"/>
    <s v="C"/>
    <x v="332"/>
    <x v="34"/>
    <n v="6095.1332000000002"/>
    <s v="Q:B01:W0:_Z:AQ100:GSIB:SII:_Z:ALL:LE:E:C20234"/>
    <n v="1"/>
    <n v="6095.13"/>
    <x v="15"/>
    <x v="8"/>
    <x v="2"/>
  </r>
  <r>
    <s v="SUP.Q.B01.W0._Z.AQ100.GSIB.SII._Z.ST1.LE.E.C"/>
    <x v="17"/>
    <x v="278"/>
    <x v="14"/>
    <x v="2"/>
    <x v="45"/>
    <n v="5373.7394999999997"/>
    <s v="Q:B01:W0:_Z:AQ100:GSIB:SII:_Z:ST1:LE:E:C"/>
    <x v="0"/>
    <x v="0"/>
    <s v="W0"/>
    <s v="_Z"/>
    <x v="155"/>
    <x v="5"/>
    <s v="SII"/>
    <s v="_Z"/>
    <s v="ST1"/>
    <s v="LE"/>
    <s v="E"/>
    <s v="C"/>
    <x v="333"/>
    <x v="34"/>
    <n v="5373.7394999999997"/>
    <s v="Q:B01:W0:_Z:AQ100:GSIB:SII:_Z:ST1:LE:E:C20234"/>
    <n v="1"/>
    <n v="5373.74"/>
    <x v="15"/>
    <x v="8"/>
    <x v="2"/>
  </r>
  <r>
    <s v="SUP.Q.B01.W0._Z.AQ100.GSIB.SII._Z.ST2.LE.E.C"/>
    <x v="17"/>
    <x v="279"/>
    <x v="14"/>
    <x v="2"/>
    <x v="45"/>
    <n v="570.06039999999996"/>
    <s v="Q:B01:W0:_Z:AQ100:GSIB:SII:_Z:ST2:LE:E:C"/>
    <x v="0"/>
    <x v="0"/>
    <s v="W0"/>
    <s v="_Z"/>
    <x v="155"/>
    <x v="5"/>
    <s v="SII"/>
    <s v="_Z"/>
    <s v="ST2"/>
    <s v="LE"/>
    <s v="E"/>
    <s v="C"/>
    <x v="334"/>
    <x v="34"/>
    <n v="570.06039999999996"/>
    <s v="Q:B01:W0:_Z:AQ100:GSIB:SII:_Z:ST2:LE:E:C20234"/>
    <n v="1"/>
    <n v="570.05999999999995"/>
    <x v="15"/>
    <x v="8"/>
    <x v="2"/>
  </r>
  <r>
    <s v="SUP.Q.B01.W0._Z.AQ100.GSIB.SII._Z.ST3.LE.E.C"/>
    <x v="17"/>
    <x v="280"/>
    <x v="14"/>
    <x v="2"/>
    <x v="45"/>
    <n v="147.25049999999999"/>
    <s v="Q:B01:W0:_Z:AQ100:GSIB:SII:_Z:ST3:LE:E:C"/>
    <x v="0"/>
    <x v="0"/>
    <s v="W0"/>
    <s v="_Z"/>
    <x v="155"/>
    <x v="5"/>
    <s v="SII"/>
    <s v="_Z"/>
    <s v="ST3"/>
    <s v="LE"/>
    <s v="E"/>
    <s v="C"/>
    <x v="335"/>
    <x v="34"/>
    <n v="147.25049999999999"/>
    <s v="Q:B01:W0:_Z:AQ100:GSIB:SII:_Z:ST3:LE:E:C20234"/>
    <n v="1"/>
    <n v="147.25"/>
    <x v="15"/>
    <x v="8"/>
    <x v="2"/>
  </r>
  <r>
    <s v="SUP.Q.B01.W0._Z.AQ100.GSIB.SII._Z.PCI.LE.E.C"/>
    <x v="17"/>
    <x v="294"/>
    <x v="14"/>
    <x v="2"/>
    <x v="45"/>
    <n v="4.0827999999999998"/>
    <s v="Q:B01:W0:_Z:AQ100:GSIB:SII:_Z:PCI:LE:E:C"/>
    <x v="0"/>
    <x v="0"/>
    <s v="W0"/>
    <s v="_Z"/>
    <x v="155"/>
    <x v="5"/>
    <s v="SII"/>
    <s v="_Z"/>
    <s v="PCI"/>
    <s v="LE"/>
    <s v="E"/>
    <s v="C"/>
    <x v="350"/>
    <x v="34"/>
    <n v="4.0827999999999998"/>
    <s v="Q:B01:W0:_Z:AQ100:GSIB:SII:_Z:PCI:LE:E:C20234"/>
    <n v="1"/>
    <n v="4.08"/>
    <x v="15"/>
    <x v="8"/>
    <x v="2"/>
  </r>
  <r>
    <s v="SUP.Q.B01.W0._Z.I7400.GSIB.SII._Z._Z._Z.PCT.C"/>
    <x v="17"/>
    <x v="281"/>
    <x v="14"/>
    <x v="2"/>
    <x v="45"/>
    <n v="88.160000000000011"/>
    <s v="Q:B01:W0:_Z:I7400:GSIB:SII:_Z:_Z:_Z:PCT:C"/>
    <x v="0"/>
    <x v="0"/>
    <s v="W0"/>
    <s v="_Z"/>
    <x v="156"/>
    <x v="5"/>
    <s v="SII"/>
    <s v="_Z"/>
    <s v="_Z"/>
    <s v="_Z"/>
    <s v="PCT"/>
    <s v="C"/>
    <x v="336"/>
    <x v="34"/>
    <n v="0.88160000000000016"/>
    <s v="Q:B01:W0:_Z:I7400:GSIB:SII:_Z:_Z:_Z:PCT:C20234"/>
    <n v="1"/>
    <n v="88.16"/>
    <x v="15"/>
    <x v="8"/>
    <x v="2"/>
  </r>
  <r>
    <s v="SUP.Q.B01.W0._Z.I3660.GSIB.SII._Z.ST1._Z.PCT.C"/>
    <x v="17"/>
    <x v="282"/>
    <x v="14"/>
    <x v="2"/>
    <x v="45"/>
    <n v="0.21"/>
    <s v="Q:B01:W0:_Z:I3660:GSIB:SII:_Z:ST1:_Z:PCT:C"/>
    <x v="0"/>
    <x v="0"/>
    <s v="W0"/>
    <s v="_Z"/>
    <x v="157"/>
    <x v="5"/>
    <s v="SII"/>
    <s v="_Z"/>
    <s v="ST1"/>
    <s v="_Z"/>
    <s v="PCT"/>
    <s v="C"/>
    <x v="337"/>
    <x v="34"/>
    <n v="2.0999999999999999E-3"/>
    <s v="Q:B01:W0:_Z:I3660:GSIB:SII:_Z:ST1:_Z:PCT:C20234"/>
    <n v="1"/>
    <n v="0.21"/>
    <x v="15"/>
    <x v="8"/>
    <x v="2"/>
  </r>
  <r>
    <s v="SUP.Q.B01.W0._Z.I7500.GSIB.SII._Z._Z._Z.PCT.C"/>
    <x v="17"/>
    <x v="283"/>
    <x v="14"/>
    <x v="2"/>
    <x v="45"/>
    <n v="9.35"/>
    <s v="Q:B01:W0:_Z:I7500:GSIB:SII:_Z:_Z:_Z:PCT:C"/>
    <x v="0"/>
    <x v="0"/>
    <s v="W0"/>
    <s v="_Z"/>
    <x v="158"/>
    <x v="5"/>
    <s v="SII"/>
    <s v="_Z"/>
    <s v="_Z"/>
    <s v="_Z"/>
    <s v="PCT"/>
    <s v="C"/>
    <x v="338"/>
    <x v="34"/>
    <n v="9.35E-2"/>
    <s v="Q:B01:W0:_Z:I7500:GSIB:SII:_Z:_Z:_Z:PCT:C20234"/>
    <n v="1"/>
    <n v="9.35"/>
    <x v="15"/>
    <x v="8"/>
    <x v="2"/>
  </r>
  <r>
    <s v="SUP.Q.B01.W0._Z.I3660.GSIB.SII._Z.ST2._Z.PCT.C"/>
    <x v="17"/>
    <x v="284"/>
    <x v="14"/>
    <x v="2"/>
    <x v="45"/>
    <n v="3.77"/>
    <s v="Q:B01:W0:_Z:I3660:GSIB:SII:_Z:ST2:_Z:PCT:C"/>
    <x v="0"/>
    <x v="0"/>
    <s v="W0"/>
    <s v="_Z"/>
    <x v="157"/>
    <x v="5"/>
    <s v="SII"/>
    <s v="_Z"/>
    <s v="ST2"/>
    <s v="_Z"/>
    <s v="PCT"/>
    <s v="C"/>
    <x v="339"/>
    <x v="34"/>
    <n v="3.7699999999999997E-2"/>
    <s v="Q:B01:W0:_Z:I3660:GSIB:SII:_Z:ST2:_Z:PCT:C20234"/>
    <n v="1"/>
    <n v="3.77"/>
    <x v="15"/>
    <x v="8"/>
    <x v="2"/>
  </r>
  <r>
    <s v="SUP.Q.B01.W0._Z.I7600.GSIB.SII._Z._Z._Z.PCT.C"/>
    <x v="17"/>
    <x v="285"/>
    <x v="14"/>
    <x v="2"/>
    <x v="45"/>
    <n v="2.42"/>
    <s v="Q:B01:W0:_Z:I7600:GSIB:SII:_Z:_Z:_Z:PCT:C"/>
    <x v="0"/>
    <x v="0"/>
    <s v="W0"/>
    <s v="_Z"/>
    <x v="159"/>
    <x v="5"/>
    <s v="SII"/>
    <s v="_Z"/>
    <s v="_Z"/>
    <s v="_Z"/>
    <s v="PCT"/>
    <s v="C"/>
    <x v="340"/>
    <x v="34"/>
    <n v="2.4199999999999999E-2"/>
    <s v="Q:B01:W0:_Z:I7600:GSIB:SII:_Z:_Z:_Z:PCT:C20234"/>
    <n v="1"/>
    <n v="2.42"/>
    <x v="15"/>
    <x v="8"/>
    <x v="2"/>
  </r>
  <r>
    <s v="SUP.Q.B01.W0._Z.I3660.GSIB.SII._Z.ST3._Z.PCT.C"/>
    <x v="17"/>
    <x v="286"/>
    <x v="14"/>
    <x v="2"/>
    <x v="45"/>
    <n v="43.11"/>
    <s v="Q:B01:W0:_Z:I3660:GSIB:SII:_Z:ST3:_Z:PCT:C"/>
    <x v="0"/>
    <x v="0"/>
    <s v="W0"/>
    <s v="_Z"/>
    <x v="157"/>
    <x v="5"/>
    <s v="SII"/>
    <s v="_Z"/>
    <s v="ST3"/>
    <s v="_Z"/>
    <s v="PCT"/>
    <s v="C"/>
    <x v="341"/>
    <x v="34"/>
    <n v="0.43109999999999998"/>
    <s v="Q:B01:W0:_Z:I3660:GSIB:SII:_Z:ST3:_Z:PCT:C20234"/>
    <n v="1"/>
    <n v="43.11"/>
    <x v="15"/>
    <x v="8"/>
    <x v="2"/>
  </r>
  <r>
    <s v="SUP.Q.B01.W0._Z.I7700.GSIB.SII._Z._Z._Z.PCT.C"/>
    <x v="17"/>
    <x v="295"/>
    <x v="14"/>
    <x v="2"/>
    <x v="45"/>
    <n v="6.9999999999999993E-2"/>
    <s v="Q:B01:W0:_Z:I7700:GSIB:SII:_Z:_Z:_Z:PCT:C"/>
    <x v="0"/>
    <x v="0"/>
    <s v="W0"/>
    <s v="_Z"/>
    <x v="165"/>
    <x v="5"/>
    <s v="SII"/>
    <s v="_Z"/>
    <s v="_Z"/>
    <s v="_Z"/>
    <s v="PCT"/>
    <s v="C"/>
    <x v="351"/>
    <x v="34"/>
    <n v="6.9999999999999988E-4"/>
    <s v="Q:B01:W0:_Z:I7700:GSIB:SII:_Z:_Z:_Z:PCT:C20234"/>
    <n v="1"/>
    <n v="7.0000000000000007E-2"/>
    <x v="15"/>
    <x v="8"/>
    <x v="2"/>
  </r>
  <r>
    <s v="SUP.Q.B01.W0._Z.I3660.GSIB.SII._Z.PCI._Z.PCT.C"/>
    <x v="17"/>
    <x v="296"/>
    <x v="14"/>
    <x v="2"/>
    <x v="45"/>
    <n v="19.239999999999998"/>
    <s v="Q:B01:W0:_Z:I3660:GSIB:SII:_Z:PCI:_Z:PCT:C"/>
    <x v="0"/>
    <x v="0"/>
    <s v="W0"/>
    <s v="_Z"/>
    <x v="157"/>
    <x v="5"/>
    <s v="SII"/>
    <s v="_Z"/>
    <s v="PCI"/>
    <s v="_Z"/>
    <s v="PCT"/>
    <s v="C"/>
    <x v="352"/>
    <x v="34"/>
    <n v="0.19239999999999999"/>
    <s v="Q:B01:W0:_Z:I3660:GSIB:SII:_Z:PCI:_Z:PCT:C20234"/>
    <n v="1"/>
    <n v="19.239999999999998"/>
    <x v="15"/>
    <x v="8"/>
    <x v="2"/>
  </r>
  <r>
    <s v="SUP.Q.B01.W0._Z.AQ100.GSIB.SII._Z.ALL.LE.E.C"/>
    <x v="17"/>
    <x v="277"/>
    <x v="14"/>
    <x v="3"/>
    <x v="45"/>
    <n v="6095.1332000000002"/>
    <s v="Q:B01:W0:_Z:AQ100:GSIB:SII:_Z:ALL:LE:E:C"/>
    <x v="0"/>
    <x v="0"/>
    <s v="W0"/>
    <s v="_Z"/>
    <x v="155"/>
    <x v="5"/>
    <s v="SII"/>
    <s v="_Z"/>
    <s v="ALL"/>
    <s v="LE"/>
    <s v="E"/>
    <s v="C"/>
    <x v="332"/>
    <x v="34"/>
    <n v="6095.1332000000002"/>
    <s v="Q:B01:W0:_Z:AQ100:GSIB:SII:_Z:ALL:LE:E:C20234"/>
    <n v="0"/>
    <n v="6095.13"/>
    <x v="15"/>
    <x v="8"/>
    <x v="2"/>
  </r>
  <r>
    <s v="SUP.Q.B01.W0._Z.AQ100.GSIB.SII._Z.ST1.LE.E.C"/>
    <x v="17"/>
    <x v="278"/>
    <x v="14"/>
    <x v="3"/>
    <x v="45"/>
    <n v="5373.7394999999997"/>
    <s v="Q:B01:W0:_Z:AQ100:GSIB:SII:_Z:ST1:LE:E:C"/>
    <x v="0"/>
    <x v="0"/>
    <s v="W0"/>
    <s v="_Z"/>
    <x v="155"/>
    <x v="5"/>
    <s v="SII"/>
    <s v="_Z"/>
    <s v="ST1"/>
    <s v="LE"/>
    <s v="E"/>
    <s v="C"/>
    <x v="333"/>
    <x v="34"/>
    <n v="5373.7394999999997"/>
    <s v="Q:B01:W0:_Z:AQ100:GSIB:SII:_Z:ST1:LE:E:C20234"/>
    <n v="0"/>
    <n v="5373.74"/>
    <x v="15"/>
    <x v="8"/>
    <x v="2"/>
  </r>
  <r>
    <s v="SUP.Q.B01.W0._Z.AQ100.GSIB.SII._Z.ST2.LE.E.C"/>
    <x v="17"/>
    <x v="279"/>
    <x v="14"/>
    <x v="3"/>
    <x v="45"/>
    <n v="570.06039999999996"/>
    <s v="Q:B01:W0:_Z:AQ100:GSIB:SII:_Z:ST2:LE:E:C"/>
    <x v="0"/>
    <x v="0"/>
    <s v="W0"/>
    <s v="_Z"/>
    <x v="155"/>
    <x v="5"/>
    <s v="SII"/>
    <s v="_Z"/>
    <s v="ST2"/>
    <s v="LE"/>
    <s v="E"/>
    <s v="C"/>
    <x v="334"/>
    <x v="34"/>
    <n v="570.06039999999996"/>
    <s v="Q:B01:W0:_Z:AQ100:GSIB:SII:_Z:ST2:LE:E:C20234"/>
    <n v="0"/>
    <n v="570.05999999999995"/>
    <x v="15"/>
    <x v="8"/>
    <x v="2"/>
  </r>
  <r>
    <s v="SUP.Q.B01.W0._Z.AQ100.GSIB.SII._Z.ST3.LE.E.C"/>
    <x v="17"/>
    <x v="280"/>
    <x v="14"/>
    <x v="3"/>
    <x v="45"/>
    <n v="147.25049999999999"/>
    <s v="Q:B01:W0:_Z:AQ100:GSIB:SII:_Z:ST3:LE:E:C"/>
    <x v="0"/>
    <x v="0"/>
    <s v="W0"/>
    <s v="_Z"/>
    <x v="155"/>
    <x v="5"/>
    <s v="SII"/>
    <s v="_Z"/>
    <s v="ST3"/>
    <s v="LE"/>
    <s v="E"/>
    <s v="C"/>
    <x v="335"/>
    <x v="34"/>
    <n v="147.25049999999999"/>
    <s v="Q:B01:W0:_Z:AQ100:GSIB:SII:_Z:ST3:LE:E:C20234"/>
    <n v="0"/>
    <n v="147.25"/>
    <x v="15"/>
    <x v="8"/>
    <x v="2"/>
  </r>
  <r>
    <s v="SUP.Q.B01.W0._Z.AQ100.GSIB.SII._Z.PCI.LE.E.C"/>
    <x v="17"/>
    <x v="294"/>
    <x v="14"/>
    <x v="3"/>
    <x v="45"/>
    <n v="4.0827999999999998"/>
    <s v="Q:B01:W0:_Z:AQ100:GSIB:SII:_Z:PCI:LE:E:C"/>
    <x v="0"/>
    <x v="0"/>
    <s v="W0"/>
    <s v="_Z"/>
    <x v="155"/>
    <x v="5"/>
    <s v="SII"/>
    <s v="_Z"/>
    <s v="PCI"/>
    <s v="LE"/>
    <s v="E"/>
    <s v="C"/>
    <x v="350"/>
    <x v="34"/>
    <n v="4.0827999999999998"/>
    <s v="Q:B01:W0:_Z:AQ100:GSIB:SII:_Z:PCI:LE:E:C20234"/>
    <n v="0"/>
    <n v="4.08"/>
    <x v="15"/>
    <x v="8"/>
    <x v="2"/>
  </r>
  <r>
    <s v="SUP.Q.B01.W0._Z.I7400.GSIB.SII._Z._Z._Z.PCT.C"/>
    <x v="17"/>
    <x v="281"/>
    <x v="14"/>
    <x v="3"/>
    <x v="45"/>
    <n v="88.160000000000011"/>
    <s v="Q:B01:W0:_Z:I7400:GSIB:SII:_Z:_Z:_Z:PCT:C"/>
    <x v="0"/>
    <x v="0"/>
    <s v="W0"/>
    <s v="_Z"/>
    <x v="156"/>
    <x v="5"/>
    <s v="SII"/>
    <s v="_Z"/>
    <s v="_Z"/>
    <s v="_Z"/>
    <s v="PCT"/>
    <s v="C"/>
    <x v="336"/>
    <x v="34"/>
    <n v="0.88160000000000016"/>
    <s v="Q:B01:W0:_Z:I7400:GSIB:SII:_Z:_Z:_Z:PCT:C20234"/>
    <n v="0"/>
    <n v="88.16"/>
    <x v="15"/>
    <x v="8"/>
    <x v="2"/>
  </r>
  <r>
    <s v="SUP.Q.B01.W0._Z.I3660.GSIB.SII._Z.ST1._Z.PCT.C"/>
    <x v="17"/>
    <x v="282"/>
    <x v="14"/>
    <x v="3"/>
    <x v="45"/>
    <n v="0.21"/>
    <s v="Q:B01:W0:_Z:I3660:GSIB:SII:_Z:ST1:_Z:PCT:C"/>
    <x v="0"/>
    <x v="0"/>
    <s v="W0"/>
    <s v="_Z"/>
    <x v="157"/>
    <x v="5"/>
    <s v="SII"/>
    <s v="_Z"/>
    <s v="ST1"/>
    <s v="_Z"/>
    <s v="PCT"/>
    <s v="C"/>
    <x v="337"/>
    <x v="34"/>
    <n v="2.0999999999999999E-3"/>
    <s v="Q:B01:W0:_Z:I3660:GSIB:SII:_Z:ST1:_Z:PCT:C20234"/>
    <n v="0"/>
    <n v="0.21"/>
    <x v="15"/>
    <x v="8"/>
    <x v="2"/>
  </r>
  <r>
    <s v="SUP.Q.B01.W0._Z.I7500.GSIB.SII._Z._Z._Z.PCT.C"/>
    <x v="17"/>
    <x v="283"/>
    <x v="14"/>
    <x v="3"/>
    <x v="45"/>
    <n v="9.35"/>
    <s v="Q:B01:W0:_Z:I7500:GSIB:SII:_Z:_Z:_Z:PCT:C"/>
    <x v="0"/>
    <x v="0"/>
    <s v="W0"/>
    <s v="_Z"/>
    <x v="158"/>
    <x v="5"/>
    <s v="SII"/>
    <s v="_Z"/>
    <s v="_Z"/>
    <s v="_Z"/>
    <s v="PCT"/>
    <s v="C"/>
    <x v="338"/>
    <x v="34"/>
    <n v="9.35E-2"/>
    <s v="Q:B01:W0:_Z:I7500:GSIB:SII:_Z:_Z:_Z:PCT:C20234"/>
    <n v="0"/>
    <n v="9.35"/>
    <x v="15"/>
    <x v="8"/>
    <x v="2"/>
  </r>
  <r>
    <s v="SUP.Q.B01.W0._Z.I3660.GSIB.SII._Z.ST2._Z.PCT.C"/>
    <x v="17"/>
    <x v="284"/>
    <x v="14"/>
    <x v="3"/>
    <x v="45"/>
    <n v="3.77"/>
    <s v="Q:B01:W0:_Z:I3660:GSIB:SII:_Z:ST2:_Z:PCT:C"/>
    <x v="0"/>
    <x v="0"/>
    <s v="W0"/>
    <s v="_Z"/>
    <x v="157"/>
    <x v="5"/>
    <s v="SII"/>
    <s v="_Z"/>
    <s v="ST2"/>
    <s v="_Z"/>
    <s v="PCT"/>
    <s v="C"/>
    <x v="339"/>
    <x v="34"/>
    <n v="3.7699999999999997E-2"/>
    <s v="Q:B01:W0:_Z:I3660:GSIB:SII:_Z:ST2:_Z:PCT:C20234"/>
    <n v="0"/>
    <n v="3.77"/>
    <x v="15"/>
    <x v="8"/>
    <x v="2"/>
  </r>
  <r>
    <s v="SUP.Q.B01.W0._Z.I7600.GSIB.SII._Z._Z._Z.PCT.C"/>
    <x v="17"/>
    <x v="285"/>
    <x v="14"/>
    <x v="3"/>
    <x v="45"/>
    <n v="2.42"/>
    <s v="Q:B01:W0:_Z:I7600:GSIB:SII:_Z:_Z:_Z:PCT:C"/>
    <x v="0"/>
    <x v="0"/>
    <s v="W0"/>
    <s v="_Z"/>
    <x v="159"/>
    <x v="5"/>
    <s v="SII"/>
    <s v="_Z"/>
    <s v="_Z"/>
    <s v="_Z"/>
    <s v="PCT"/>
    <s v="C"/>
    <x v="340"/>
    <x v="34"/>
    <n v="2.4199999999999999E-2"/>
    <s v="Q:B01:W0:_Z:I7600:GSIB:SII:_Z:_Z:_Z:PCT:C20234"/>
    <n v="0"/>
    <n v="2.42"/>
    <x v="15"/>
    <x v="8"/>
    <x v="2"/>
  </r>
  <r>
    <s v="SUP.Q.B01.W0._Z.I3660.GSIB.SII._Z.ST3._Z.PCT.C"/>
    <x v="17"/>
    <x v="286"/>
    <x v="14"/>
    <x v="3"/>
    <x v="45"/>
    <n v="43.11"/>
    <s v="Q:B01:W0:_Z:I3660:GSIB:SII:_Z:ST3:_Z:PCT:C"/>
    <x v="0"/>
    <x v="0"/>
    <s v="W0"/>
    <s v="_Z"/>
    <x v="157"/>
    <x v="5"/>
    <s v="SII"/>
    <s v="_Z"/>
    <s v="ST3"/>
    <s v="_Z"/>
    <s v="PCT"/>
    <s v="C"/>
    <x v="341"/>
    <x v="34"/>
    <n v="0.43109999999999998"/>
    <s v="Q:B01:W0:_Z:I3660:GSIB:SII:_Z:ST3:_Z:PCT:C20234"/>
    <n v="0"/>
    <n v="43.11"/>
    <x v="15"/>
    <x v="8"/>
    <x v="2"/>
  </r>
  <r>
    <s v="SUP.Q.B01.W0._Z.I7700.GSIB.SII._Z._Z._Z.PCT.C"/>
    <x v="17"/>
    <x v="295"/>
    <x v="14"/>
    <x v="3"/>
    <x v="45"/>
    <n v="6.9999999999999993E-2"/>
    <s v="Q:B01:W0:_Z:I7700:GSIB:SII:_Z:_Z:_Z:PCT:C"/>
    <x v="0"/>
    <x v="0"/>
    <s v="W0"/>
    <s v="_Z"/>
    <x v="165"/>
    <x v="5"/>
    <s v="SII"/>
    <s v="_Z"/>
    <s v="_Z"/>
    <s v="_Z"/>
    <s v="PCT"/>
    <s v="C"/>
    <x v="351"/>
    <x v="34"/>
    <n v="6.9999999999999988E-4"/>
    <s v="Q:B01:W0:_Z:I7700:GSIB:SII:_Z:_Z:_Z:PCT:C20234"/>
    <n v="0"/>
    <n v="7.0000000000000007E-2"/>
    <x v="15"/>
    <x v="8"/>
    <x v="2"/>
  </r>
  <r>
    <s v="SUP.Q.B01.W0._Z.I3660.GSIB.SII._Z.PCI._Z.PCT.C"/>
    <x v="17"/>
    <x v="296"/>
    <x v="14"/>
    <x v="3"/>
    <x v="45"/>
    <n v="19.239999999999998"/>
    <s v="Q:B01:W0:_Z:I3660:GSIB:SII:_Z:PCI:_Z:PCT:C"/>
    <x v="0"/>
    <x v="0"/>
    <s v="W0"/>
    <s v="_Z"/>
    <x v="157"/>
    <x v="5"/>
    <s v="SII"/>
    <s v="_Z"/>
    <s v="PCI"/>
    <s v="_Z"/>
    <s v="PCT"/>
    <s v="C"/>
    <x v="352"/>
    <x v="34"/>
    <n v="0.19239999999999999"/>
    <s v="Q:B01:W0:_Z:I3660:GSIB:SII:_Z:PCI:_Z:PCT:C20234"/>
    <n v="0"/>
    <n v="19.239999999999998"/>
    <x v="15"/>
    <x v="8"/>
    <x v="2"/>
  </r>
  <r>
    <s v="SUP.Q.B01.W0.S1V.A1140.GSIB.SII._Z.ALL.LE.E.C"/>
    <x v="12"/>
    <x v="169"/>
    <x v="14"/>
    <x v="2"/>
    <x v="45"/>
    <n v="5049.66"/>
    <s v="Q:B01:W0:S1V:A1140:GSIB:SII:_Z:ALL:LE:E:C"/>
    <x v="0"/>
    <x v="0"/>
    <s v="W0"/>
    <s v="S1V"/>
    <x v="2"/>
    <x v="5"/>
    <s v="SII"/>
    <s v="_Z"/>
    <s v="ALL"/>
    <s v="LE"/>
    <s v="E"/>
    <s v="C"/>
    <x v="169"/>
    <x v="34"/>
    <n v="5049.66"/>
    <s v="Q:B01:W0:S1V:A1140:GSIB:SII:_Z:ALL:LE:E:C20234"/>
    <n v="1"/>
    <n v="5049.66"/>
    <x v="10"/>
    <x v="8"/>
    <x v="2"/>
  </r>
  <r>
    <s v="SUP.Q.B01.W0.S1V.L1150.GSIB.SII._Z.ALL.LE.E.C"/>
    <x v="12"/>
    <x v="168"/>
    <x v="14"/>
    <x v="2"/>
    <x v="45"/>
    <n v="4806.4053999999996"/>
    <s v="Q:B01:W0:S1V:L1150:GSIB:SII:_Z:ALL:LE:E:C"/>
    <x v="0"/>
    <x v="0"/>
    <s v="W0"/>
    <s v="S1V"/>
    <x v="15"/>
    <x v="5"/>
    <s v="SII"/>
    <s v="_Z"/>
    <s v="ALL"/>
    <s v="LE"/>
    <s v="E"/>
    <s v="C"/>
    <x v="168"/>
    <x v="34"/>
    <n v="4806.4053999999996"/>
    <s v="Q:B01:W0:S1V:L1150:GSIB:SII:_Z:ALL:LE:E:C20234"/>
    <n v="1"/>
    <n v="4806.41"/>
    <x v="10"/>
    <x v="8"/>
    <x v="2"/>
  </r>
  <r>
    <s v="SUP.Q.B01.W0.S1V.KFD32.GSIB.SII._Z._Z._Z.PCT.C"/>
    <x v="12"/>
    <x v="170"/>
    <x v="14"/>
    <x v="2"/>
    <x v="45"/>
    <n v="105.06"/>
    <s v="Q:B01:W0:S1V:KFD32:GSIB:SII:_Z:_Z:_Z:PCT:C"/>
    <x v="0"/>
    <x v="0"/>
    <s v="W0"/>
    <s v="S1V"/>
    <x v="91"/>
    <x v="5"/>
    <s v="SII"/>
    <s v="_Z"/>
    <s v="_Z"/>
    <s v="_Z"/>
    <s v="PCT"/>
    <s v="C"/>
    <x v="170"/>
    <x v="34"/>
    <n v="1.0506"/>
    <s v="Q:B01:W0:S1V:KFD32:GSIB:SII:_Z:_Z:_Z:PCT:C20234"/>
    <n v="1"/>
    <n v="105.06"/>
    <x v="10"/>
    <x v="8"/>
    <x v="2"/>
  </r>
  <r>
    <s v="SUP.Q.B01.W0.S1V.A1140.GSIB.SII._Z.ALL.LE.E.C"/>
    <x v="12"/>
    <x v="169"/>
    <x v="14"/>
    <x v="3"/>
    <x v="45"/>
    <n v="5049.66"/>
    <s v="Q:B01:W0:S1V:A1140:GSIB:SII:_Z:ALL:LE:E:C"/>
    <x v="0"/>
    <x v="0"/>
    <s v="W0"/>
    <s v="S1V"/>
    <x v="2"/>
    <x v="5"/>
    <s v="SII"/>
    <s v="_Z"/>
    <s v="ALL"/>
    <s v="LE"/>
    <s v="E"/>
    <s v="C"/>
    <x v="169"/>
    <x v="34"/>
    <n v="5049.66"/>
    <s v="Q:B01:W0:S1V:A1140:GSIB:SII:_Z:ALL:LE:E:C20234"/>
    <n v="0"/>
    <n v="5049.66"/>
    <x v="10"/>
    <x v="8"/>
    <x v="2"/>
  </r>
  <r>
    <s v="SUP.Q.B01.W0.S1V.L1150.GSIB.SII._Z.ALL.LE.E.C"/>
    <x v="12"/>
    <x v="168"/>
    <x v="14"/>
    <x v="3"/>
    <x v="45"/>
    <n v="4806.4053999999996"/>
    <s v="Q:B01:W0:S1V:L1150:GSIB:SII:_Z:ALL:LE:E:C"/>
    <x v="0"/>
    <x v="0"/>
    <s v="W0"/>
    <s v="S1V"/>
    <x v="15"/>
    <x v="5"/>
    <s v="SII"/>
    <s v="_Z"/>
    <s v="ALL"/>
    <s v="LE"/>
    <s v="E"/>
    <s v="C"/>
    <x v="168"/>
    <x v="34"/>
    <n v="4806.4053999999996"/>
    <s v="Q:B01:W0:S1V:L1150:GSIB:SII:_Z:ALL:LE:E:C20234"/>
    <n v="0"/>
    <n v="4806.41"/>
    <x v="10"/>
    <x v="8"/>
    <x v="2"/>
  </r>
  <r>
    <s v="SUP.Q.B01.W0.S1V.KFD32.GSIB.SII._Z._Z._Z.PCT.C"/>
    <x v="12"/>
    <x v="170"/>
    <x v="14"/>
    <x v="3"/>
    <x v="45"/>
    <n v="105.06"/>
    <s v="Q:B01:W0:S1V:KFD32:GSIB:SII:_Z:_Z:_Z:PCT:C"/>
    <x v="0"/>
    <x v="0"/>
    <s v="W0"/>
    <s v="S1V"/>
    <x v="91"/>
    <x v="5"/>
    <s v="SII"/>
    <s v="_Z"/>
    <s v="_Z"/>
    <s v="_Z"/>
    <s v="PCT"/>
    <s v="C"/>
    <x v="170"/>
    <x v="34"/>
    <n v="1.0506"/>
    <s v="Q:B01:W0:S1V:KFD32:GSIB:SII:_Z:_Z:_Z:PCT:C20234"/>
    <n v="0"/>
    <n v="105.06"/>
    <x v="10"/>
    <x v="8"/>
    <x v="2"/>
  </r>
  <r>
    <s v="SUP.Q.B01.W0._Z.I3211.GSIB.SII._Z._Z._Z.PCT.C"/>
    <x v="16"/>
    <x v="264"/>
    <x v="14"/>
    <x v="2"/>
    <x v="45"/>
    <n v="19.13"/>
    <s v="Q:B01:W0:_Z:I3211:GSIB:SII:_Z:_Z:_Z:PCT:C"/>
    <x v="0"/>
    <x v="0"/>
    <s v="W0"/>
    <s v="_Z"/>
    <x v="147"/>
    <x v="5"/>
    <s v="SII"/>
    <s v="_Z"/>
    <s v="_Z"/>
    <s v="_Z"/>
    <s v="PCT"/>
    <s v="C"/>
    <x v="264"/>
    <x v="34"/>
    <n v="0.1913"/>
    <s v="Q:B01:W0:_Z:I3211:GSIB:SII:_Z:_Z:_Z:PCT:C20234"/>
    <n v="1"/>
    <n v="19.13"/>
    <x v="14"/>
    <x v="8"/>
    <x v="2"/>
  </r>
  <r>
    <s v="SUP.Q.B01.W0._Z.I3212.GSIB.SII._Z._Z._Z.PCT.C"/>
    <x v="16"/>
    <x v="266"/>
    <x v="14"/>
    <x v="2"/>
    <x v="45"/>
    <n v="20.92"/>
    <s v="Q:B01:W0:_Z:I3212:GSIB:SII:_Z:_Z:_Z:PCT:C"/>
    <x v="0"/>
    <x v="0"/>
    <s v="W0"/>
    <s v="_Z"/>
    <x v="149"/>
    <x v="5"/>
    <s v="SII"/>
    <s v="_Z"/>
    <s v="_Z"/>
    <s v="_Z"/>
    <s v="PCT"/>
    <s v="C"/>
    <x v="266"/>
    <x v="34"/>
    <n v="0.20920000000000002"/>
    <s v="Q:B01:W0:_Z:I3212:GSIB:SII:_Z:_Z:_Z:PCT:C20234"/>
    <n v="1"/>
    <n v="20.92"/>
    <x v="14"/>
    <x v="8"/>
    <x v="2"/>
  </r>
  <r>
    <s v="SUP.Q.B01.W0._Z.I3213.GSIB.SII._Z._Z._Z.PCT.C"/>
    <x v="16"/>
    <x v="265"/>
    <x v="14"/>
    <x v="2"/>
    <x v="45"/>
    <n v="32.19"/>
    <s v="Q:B01:W0:_Z:I3213:GSIB:SII:_Z:_Z:_Z:PCT:C"/>
    <x v="0"/>
    <x v="0"/>
    <s v="W0"/>
    <s v="_Z"/>
    <x v="148"/>
    <x v="5"/>
    <s v="SII"/>
    <s v="_Z"/>
    <s v="_Z"/>
    <s v="_Z"/>
    <s v="PCT"/>
    <s v="C"/>
    <x v="265"/>
    <x v="34"/>
    <n v="0.32189999999999996"/>
    <s v="Q:B01:W0:_Z:I3213:GSIB:SII:_Z:_Z:_Z:PCT:C20234"/>
    <n v="1"/>
    <n v="32.19"/>
    <x v="14"/>
    <x v="8"/>
    <x v="2"/>
  </r>
  <r>
    <s v="SUP.Q.B01.W0._Z.I3211.GSIB.SII._Z._Z._Z.PCT.C"/>
    <x v="16"/>
    <x v="264"/>
    <x v="14"/>
    <x v="3"/>
    <x v="45"/>
    <n v="19.13"/>
    <s v="Q:B01:W0:_Z:I3211:GSIB:SII:_Z:_Z:_Z:PCT:C"/>
    <x v="0"/>
    <x v="0"/>
    <s v="W0"/>
    <s v="_Z"/>
    <x v="147"/>
    <x v="5"/>
    <s v="SII"/>
    <s v="_Z"/>
    <s v="_Z"/>
    <s v="_Z"/>
    <s v="PCT"/>
    <s v="C"/>
    <x v="264"/>
    <x v="34"/>
    <n v="0.1913"/>
    <s v="Q:B01:W0:_Z:I3211:GSIB:SII:_Z:_Z:_Z:PCT:C20234"/>
    <n v="0"/>
    <n v="19.13"/>
    <x v="14"/>
    <x v="8"/>
    <x v="2"/>
  </r>
  <r>
    <s v="SUP.Q.B01.W0._Z.I3212.GSIB.SII._Z._Z._Z.PCT.C"/>
    <x v="16"/>
    <x v="266"/>
    <x v="14"/>
    <x v="3"/>
    <x v="45"/>
    <n v="20.92"/>
    <s v="Q:B01:W0:_Z:I3212:GSIB:SII:_Z:_Z:_Z:PCT:C"/>
    <x v="0"/>
    <x v="0"/>
    <s v="W0"/>
    <s v="_Z"/>
    <x v="149"/>
    <x v="5"/>
    <s v="SII"/>
    <s v="_Z"/>
    <s v="_Z"/>
    <s v="_Z"/>
    <s v="PCT"/>
    <s v="C"/>
    <x v="266"/>
    <x v="34"/>
    <n v="0.20920000000000002"/>
    <s v="Q:B01:W0:_Z:I3212:GSIB:SII:_Z:_Z:_Z:PCT:C20234"/>
    <n v="0"/>
    <n v="20.92"/>
    <x v="14"/>
    <x v="8"/>
    <x v="2"/>
  </r>
  <r>
    <s v="SUP.Q.B01.W0._Z.I3213.GSIB.SII._Z._Z._Z.PCT.C"/>
    <x v="16"/>
    <x v="265"/>
    <x v="14"/>
    <x v="3"/>
    <x v="45"/>
    <n v="32.19"/>
    <s v="Q:B01:W0:_Z:I3213:GSIB:SII:_Z:_Z:_Z:PCT:C"/>
    <x v="0"/>
    <x v="0"/>
    <s v="W0"/>
    <s v="_Z"/>
    <x v="148"/>
    <x v="5"/>
    <s v="SII"/>
    <s v="_Z"/>
    <s v="_Z"/>
    <s v="_Z"/>
    <s v="PCT"/>
    <s v="C"/>
    <x v="265"/>
    <x v="34"/>
    <n v="0.32189999999999996"/>
    <s v="Q:B01:W0:_Z:I3213:GSIB:SII:_Z:_Z:_Z:PCT:C20234"/>
    <n v="0"/>
    <n v="32.19"/>
    <x v="14"/>
    <x v="8"/>
    <x v="2"/>
  </r>
  <r>
    <s v="SUP.Q.B01.W0._Z.L6100.GSIB.SII._Z.ALL.LE.E.C"/>
    <x v="18"/>
    <x v="297"/>
    <x v="14"/>
    <x v="2"/>
    <x v="45"/>
    <n v="6181.1967999999997"/>
    <s v="Q:B01:W0:_Z:L6100:GSIB:SII:_Z:ALL:LE:E:C"/>
    <x v="0"/>
    <x v="0"/>
    <s v="W0"/>
    <s v="_Z"/>
    <x v="166"/>
    <x v="5"/>
    <s v="SII"/>
    <s v="_Z"/>
    <s v="ALL"/>
    <s v="LE"/>
    <s v="E"/>
    <s v="C"/>
    <x v="353"/>
    <x v="34"/>
    <n v="6181.1967999999997"/>
    <s v="Q:B01:W0:_Z:L6100:GSIB:SII:_Z:ALL:LE:E:C20234"/>
    <n v="1"/>
    <n v="6181.2"/>
    <x v="16"/>
    <x v="8"/>
    <x v="2"/>
  </r>
  <r>
    <s v="SUP.Q.B01.W0._Z.A7100.GSIB.SII._Z.ALL.LE.E.C"/>
    <x v="18"/>
    <x v="298"/>
    <x v="14"/>
    <x v="2"/>
    <x v="45"/>
    <n v="5214.8431"/>
    <s v="Q:B01:W0:_Z:A7100:GSIB:SII:_Z:ALL:LE:E:C"/>
    <x v="0"/>
    <x v="0"/>
    <s v="W0"/>
    <s v="_Z"/>
    <x v="167"/>
    <x v="5"/>
    <s v="SII"/>
    <s v="_Z"/>
    <s v="ALL"/>
    <s v="LE"/>
    <s v="E"/>
    <s v="C"/>
    <x v="354"/>
    <x v="34"/>
    <n v="5214.8431"/>
    <s v="Q:B01:W0:_Z:A7100:GSIB:SII:_Z:ALL:LE:E:C20234"/>
    <n v="1"/>
    <n v="5214.84"/>
    <x v="16"/>
    <x v="8"/>
    <x v="2"/>
  </r>
  <r>
    <s v="SUP.Q.B01.W0._Z.I3214.GSIB.SII._Z._Z._Z.PCT.C"/>
    <x v="18"/>
    <x v="299"/>
    <x v="14"/>
    <x v="2"/>
    <x v="45"/>
    <n v="118.53"/>
    <s v="Q:B01:W0:_Z:I3214:GSIB:SII:_Z:_Z:_Z:PCT:C"/>
    <x v="0"/>
    <x v="0"/>
    <s v="W0"/>
    <s v="_Z"/>
    <x v="168"/>
    <x v="5"/>
    <s v="SII"/>
    <s v="_Z"/>
    <s v="_Z"/>
    <s v="_Z"/>
    <s v="PCT"/>
    <s v="C"/>
    <x v="355"/>
    <x v="34"/>
    <n v="1.1853"/>
    <s v="Q:B01:W0:_Z:I3214:GSIB:SII:_Z:_Z:_Z:PCT:C20234"/>
    <n v="1"/>
    <n v="118.53"/>
    <x v="16"/>
    <x v="8"/>
    <x v="2"/>
  </r>
  <r>
    <s v="SUP.Q.B01.W0._Z.L6100.GSIB.SII._Z.ALL.LE.E.C"/>
    <x v="18"/>
    <x v="297"/>
    <x v="14"/>
    <x v="3"/>
    <x v="45"/>
    <n v="6181.1967999999997"/>
    <s v="Q:B01:W0:_Z:L6100:GSIB:SII:_Z:ALL:LE:E:C"/>
    <x v="0"/>
    <x v="0"/>
    <s v="W0"/>
    <s v="_Z"/>
    <x v="166"/>
    <x v="5"/>
    <s v="SII"/>
    <s v="_Z"/>
    <s v="ALL"/>
    <s v="LE"/>
    <s v="E"/>
    <s v="C"/>
    <x v="353"/>
    <x v="34"/>
    <n v="6181.1967999999997"/>
    <s v="Q:B01:W0:_Z:L6100:GSIB:SII:_Z:ALL:LE:E:C20234"/>
    <n v="0"/>
    <n v="6181.2"/>
    <x v="16"/>
    <x v="8"/>
    <x v="2"/>
  </r>
  <r>
    <s v="SUP.Q.B01.W0._Z.A7100.GSIB.SII._Z.ALL.LE.E.C"/>
    <x v="18"/>
    <x v="298"/>
    <x v="14"/>
    <x v="3"/>
    <x v="45"/>
    <n v="5214.8431"/>
    <s v="Q:B01:W0:_Z:A7100:GSIB:SII:_Z:ALL:LE:E:C"/>
    <x v="0"/>
    <x v="0"/>
    <s v="W0"/>
    <s v="_Z"/>
    <x v="167"/>
    <x v="5"/>
    <s v="SII"/>
    <s v="_Z"/>
    <s v="ALL"/>
    <s v="LE"/>
    <s v="E"/>
    <s v="C"/>
    <x v="354"/>
    <x v="34"/>
    <n v="5214.8431"/>
    <s v="Q:B01:W0:_Z:A7100:GSIB:SII:_Z:ALL:LE:E:C20234"/>
    <n v="0"/>
    <n v="5214.84"/>
    <x v="16"/>
    <x v="8"/>
    <x v="2"/>
  </r>
  <r>
    <s v="SUP.Q.B01.W0._Z.I3214.GSIB.SII._Z._Z._Z.PCT.C"/>
    <x v="18"/>
    <x v="299"/>
    <x v="14"/>
    <x v="3"/>
    <x v="45"/>
    <n v="118.53"/>
    <s v="Q:B01:W0:_Z:I3214:GSIB:SII:_Z:_Z:_Z:PCT:C"/>
    <x v="0"/>
    <x v="0"/>
    <s v="W0"/>
    <s v="_Z"/>
    <x v="168"/>
    <x v="5"/>
    <s v="SII"/>
    <s v="_Z"/>
    <s v="_Z"/>
    <s v="_Z"/>
    <s v="PCT"/>
    <s v="C"/>
    <x v="355"/>
    <x v="34"/>
    <n v="1.1853"/>
    <s v="Q:B01:W0:_Z:I3214:GSIB:SII:_Z:_Z:_Z:PCT:C20234"/>
    <n v="0"/>
    <n v="118.53"/>
    <x v="16"/>
    <x v="8"/>
    <x v="2"/>
  </r>
  <r>
    <s v="SUP.Q.B01.W0._Z.A6310.GSIB.SII._Z.ALL.LE.E.C"/>
    <x v="14"/>
    <x v="215"/>
    <x v="14"/>
    <x v="2"/>
    <x v="45"/>
    <n v="1942.7203999999999"/>
    <s v="Q:B01:W0:_Z:A6310:GSIB:SII:_Z:ALL:LE:E:C"/>
    <x v="0"/>
    <x v="0"/>
    <s v="W0"/>
    <s v="_Z"/>
    <x v="136"/>
    <x v="5"/>
    <s v="SII"/>
    <s v="_Z"/>
    <s v="ALL"/>
    <s v="LE"/>
    <s v="E"/>
    <s v="C"/>
    <x v="215"/>
    <x v="34"/>
    <n v="1942.7203999999999"/>
    <s v="Q:B01:W0:_Z:A6310:GSIB:SII:_Z:ALL:LE:E:C20234"/>
    <n v="1"/>
    <n v="1942.72"/>
    <x v="12"/>
    <x v="8"/>
    <x v="2"/>
  </r>
  <r>
    <s v="SUP.Q.B01.W0._Z.A6400.GSIB.SII._Z.ALL.LE.E.C"/>
    <x v="14"/>
    <x v="213"/>
    <x v="14"/>
    <x v="2"/>
    <x v="45"/>
    <n v="1847.5499"/>
    <s v="Q:B01:W0:_Z:A6400:GSIB:SII:_Z:ALL:LE:E:C"/>
    <x v="0"/>
    <x v="0"/>
    <s v="W0"/>
    <s v="_Z"/>
    <x v="134"/>
    <x v="5"/>
    <s v="SII"/>
    <s v="_Z"/>
    <s v="ALL"/>
    <s v="LE"/>
    <s v="E"/>
    <s v="C"/>
    <x v="213"/>
    <x v="34"/>
    <n v="1847.5499"/>
    <s v="Q:B01:W0:_Z:A6400:GSIB:SII:_Z:ALL:LE:E:C20234"/>
    <n v="1"/>
    <n v="1847.55"/>
    <x v="12"/>
    <x v="8"/>
    <x v="2"/>
  </r>
  <r>
    <s v="SUP.Q.B01.W0._Z.A6410.GSIB.SII._Z.ALL.LE.E.C"/>
    <x v="14"/>
    <x v="207"/>
    <x v="14"/>
    <x v="2"/>
    <x v="45"/>
    <n v="-5.3190999999999997"/>
    <s v="Q:B01:W0:_Z:A6410:GSIB:SII:_Z:ALL:LE:E:C"/>
    <x v="0"/>
    <x v="0"/>
    <s v="W0"/>
    <s v="_Z"/>
    <x v="128"/>
    <x v="5"/>
    <s v="SII"/>
    <s v="_Z"/>
    <s v="ALL"/>
    <s v="LE"/>
    <s v="E"/>
    <s v="C"/>
    <x v="207"/>
    <x v="34"/>
    <n v="-5.3190999999999997"/>
    <s v="Q:B01:W0:_Z:A6410:GSIB:SII:_Z:ALL:LE:E:C20234"/>
    <n v="1"/>
    <n v="-5.32"/>
    <x v="12"/>
    <x v="8"/>
    <x v="2"/>
  </r>
  <r>
    <s v="SUP.Q.B01.W0._Z.A6420.GSIB.SII._Z.ALL.LE.E.C"/>
    <x v="14"/>
    <x v="208"/>
    <x v="14"/>
    <x v="2"/>
    <x v="45"/>
    <n v="1842.2308"/>
    <s v="Q:B01:W0:_Z:A6420:GSIB:SII:_Z:ALL:LE:E:C"/>
    <x v="0"/>
    <x v="0"/>
    <s v="W0"/>
    <s v="_Z"/>
    <x v="129"/>
    <x v="5"/>
    <s v="SII"/>
    <s v="_Z"/>
    <s v="ALL"/>
    <s v="LE"/>
    <s v="E"/>
    <s v="C"/>
    <x v="208"/>
    <x v="34"/>
    <n v="1842.2308"/>
    <s v="Q:B01:W0:_Z:A6420:GSIB:SII:_Z:ALL:LE:E:C20234"/>
    <n v="1"/>
    <n v="1842.23"/>
    <x v="12"/>
    <x v="8"/>
    <x v="2"/>
  </r>
  <r>
    <s v="SUP.Q.B01.W0._Z.A6421.GSIB.SII._Z.ALL.LE.E.C"/>
    <x v="14"/>
    <x v="204"/>
    <x v="14"/>
    <x v="2"/>
    <x v="45"/>
    <n v="1799.5888"/>
    <s v="Q:B01:W0:_Z:A6421:GSIB:SII:_Z:ALL:LE:E:C"/>
    <x v="0"/>
    <x v="0"/>
    <s v="W0"/>
    <s v="_Z"/>
    <x v="125"/>
    <x v="5"/>
    <s v="SII"/>
    <s v="_Z"/>
    <s v="ALL"/>
    <s v="LE"/>
    <s v="E"/>
    <s v="C"/>
    <x v="204"/>
    <x v="34"/>
    <n v="1799.5888"/>
    <s v="Q:B01:W0:_Z:A6421:GSIB:SII:_Z:ALL:LE:E:C20234"/>
    <n v="1"/>
    <n v="1799.59"/>
    <x v="12"/>
    <x v="8"/>
    <x v="2"/>
  </r>
  <r>
    <s v="SUP.Q.B01.W0._Z.A6422.GSIB.SII._Z.ALL.LE.E.C"/>
    <x v="14"/>
    <x v="203"/>
    <x v="14"/>
    <x v="2"/>
    <x v="45"/>
    <n v="42.642000000000003"/>
    <s v="Q:B01:W0:_Z:A6422:GSIB:SII:_Z:ALL:LE:E:C"/>
    <x v="0"/>
    <x v="0"/>
    <s v="W0"/>
    <s v="_Z"/>
    <x v="124"/>
    <x v="5"/>
    <s v="SII"/>
    <s v="_Z"/>
    <s v="ALL"/>
    <s v="LE"/>
    <s v="E"/>
    <s v="C"/>
    <x v="203"/>
    <x v="34"/>
    <n v="42.642000000000003"/>
    <s v="Q:B01:W0:_Z:A6422:GSIB:SII:_Z:ALL:LE:E:C20234"/>
    <n v="1"/>
    <n v="42.64"/>
    <x v="12"/>
    <x v="8"/>
    <x v="2"/>
  </r>
  <r>
    <s v="SUP.Q.B01.W0._Z.A6500.GSIB.SII._Z.ALL.LE.E.C"/>
    <x v="14"/>
    <x v="214"/>
    <x v="14"/>
    <x v="2"/>
    <x v="45"/>
    <s v="-"/>
    <s v="Q:B01:W0:_Z:A6500:GSIB:SII:_Z:ALL:LE:E:C"/>
    <x v="0"/>
    <x v="0"/>
    <s v="W0"/>
    <s v="_Z"/>
    <x v="135"/>
    <x v="5"/>
    <s v="SII"/>
    <s v="_Z"/>
    <s v="ALL"/>
    <s v="LE"/>
    <s v="E"/>
    <s v="C"/>
    <x v="214"/>
    <x v="34"/>
    <e v="#N/A"/>
    <s v="Q:B01:W0:_Z:A6500:GSIB:SII:_Z:ALL:LE:E:C20234"/>
    <n v="1"/>
    <e v="#N/A"/>
    <x v="12"/>
    <x v="8"/>
    <x v="2"/>
  </r>
  <r>
    <s v="SUP.Q.B01.W0._Z.A6510.GSIB.SII._Z.ALL.LE.E.C"/>
    <x v="14"/>
    <x v="209"/>
    <x v="14"/>
    <x v="2"/>
    <x v="45"/>
    <s v="-"/>
    <s v="Q:B01:W0:_Z:A6510:GSIB:SII:_Z:ALL:LE:E:C"/>
    <x v="0"/>
    <x v="0"/>
    <s v="W0"/>
    <s v="_Z"/>
    <x v="130"/>
    <x v="5"/>
    <s v="SII"/>
    <s v="_Z"/>
    <s v="ALL"/>
    <s v="LE"/>
    <s v="E"/>
    <s v="C"/>
    <x v="209"/>
    <x v="34"/>
    <e v="#N/A"/>
    <s v="Q:B01:W0:_Z:A6510:GSIB:SII:_Z:ALL:LE:E:C20234"/>
    <n v="1"/>
    <e v="#N/A"/>
    <x v="12"/>
    <x v="8"/>
    <x v="2"/>
  </r>
  <r>
    <s v="SUP.Q.B01.W0._Z.A6520.GSIB.SII._Z.ALL.LE.E.C"/>
    <x v="14"/>
    <x v="210"/>
    <x v="14"/>
    <x v="2"/>
    <x v="45"/>
    <n v="124.0107"/>
    <s v="Q:B01:W0:_Z:A6520:GSIB:SII:_Z:ALL:LE:E:C"/>
    <x v="0"/>
    <x v="0"/>
    <s v="W0"/>
    <s v="_Z"/>
    <x v="131"/>
    <x v="5"/>
    <s v="SII"/>
    <s v="_Z"/>
    <s v="ALL"/>
    <s v="LE"/>
    <s v="E"/>
    <s v="C"/>
    <x v="210"/>
    <x v="34"/>
    <n v="124.0107"/>
    <s v="Q:B01:W0:_Z:A6520:GSIB:SII:_Z:ALL:LE:E:C20234"/>
    <n v="1"/>
    <n v="124.01"/>
    <x v="12"/>
    <x v="8"/>
    <x v="2"/>
  </r>
  <r>
    <s v="SUP.Q.B01.W0._Z.A6521.GSIB.SII._Z.ALL.LE.E.C"/>
    <x v="14"/>
    <x v="205"/>
    <x v="14"/>
    <x v="2"/>
    <x v="45"/>
    <n v="56.051200000000001"/>
    <s v="Q:B01:W0:_Z:A6521:GSIB:SII:_Z:ALL:LE:E:C"/>
    <x v="0"/>
    <x v="0"/>
    <s v="W0"/>
    <s v="_Z"/>
    <x v="126"/>
    <x v="5"/>
    <s v="SII"/>
    <s v="_Z"/>
    <s v="ALL"/>
    <s v="LE"/>
    <s v="E"/>
    <s v="C"/>
    <x v="205"/>
    <x v="34"/>
    <n v="56.051200000000001"/>
    <s v="Q:B01:W0:_Z:A6521:GSIB:SII:_Z:ALL:LE:E:C20234"/>
    <n v="1"/>
    <n v="56.05"/>
    <x v="12"/>
    <x v="8"/>
    <x v="2"/>
  </r>
  <r>
    <s v="SUP.Q.B01.W0._Z.A6522.GSIB.SII._Z.ALL.LE.E.C"/>
    <x v="14"/>
    <x v="206"/>
    <x v="14"/>
    <x v="2"/>
    <x v="45"/>
    <n v="67.959599999999995"/>
    <s v="Q:B01:W0:_Z:A6522:GSIB:SII:_Z:ALL:LE:E:C"/>
    <x v="0"/>
    <x v="0"/>
    <s v="W0"/>
    <s v="_Z"/>
    <x v="127"/>
    <x v="5"/>
    <s v="SII"/>
    <s v="_Z"/>
    <s v="ALL"/>
    <s v="LE"/>
    <s v="E"/>
    <s v="C"/>
    <x v="206"/>
    <x v="34"/>
    <n v="67.959599999999995"/>
    <s v="Q:B01:W0:_Z:A6522:GSIB:SII:_Z:ALL:LE:E:C20234"/>
    <n v="1"/>
    <n v="67.959999999999994"/>
    <x v="12"/>
    <x v="8"/>
    <x v="2"/>
  </r>
  <r>
    <s v="SUP.Q.B01.W0._Z.A6600.GSIB.SII._Z.ALL.LE.E.C"/>
    <x v="14"/>
    <x v="212"/>
    <x v="14"/>
    <x v="2"/>
    <x v="45"/>
    <s v="-"/>
    <s v="Q:B01:W0:_Z:A6600:GSIB:SII:_Z:ALL:LE:E:C"/>
    <x v="0"/>
    <x v="0"/>
    <s v="W0"/>
    <s v="_Z"/>
    <x v="133"/>
    <x v="5"/>
    <s v="SII"/>
    <s v="_Z"/>
    <s v="ALL"/>
    <s v="LE"/>
    <s v="E"/>
    <s v="C"/>
    <x v="212"/>
    <x v="34"/>
    <e v="#N/A"/>
    <s v="Q:B01:W0:_Z:A6600:GSIB:SII:_Z:ALL:LE:E:C20234"/>
    <n v="1"/>
    <e v="#N/A"/>
    <x v="12"/>
    <x v="8"/>
    <x v="2"/>
  </r>
  <r>
    <s v="SUP.Q.B01.W0._Z.A6320.GSIB.SII._Z.ALL.LE.E.C"/>
    <x v="14"/>
    <x v="211"/>
    <x v="14"/>
    <x v="2"/>
    <x v="45"/>
    <n v="1295.4158"/>
    <s v="Q:B01:W0:_Z:A6320:GSIB:SII:_Z:ALL:LE:E:C"/>
    <x v="0"/>
    <x v="0"/>
    <s v="W0"/>
    <s v="_Z"/>
    <x v="132"/>
    <x v="5"/>
    <s v="SII"/>
    <s v="_Z"/>
    <s v="ALL"/>
    <s v="LE"/>
    <s v="E"/>
    <s v="C"/>
    <x v="211"/>
    <x v="34"/>
    <n v="1295.4158"/>
    <s v="Q:B01:W0:_Z:A6320:GSIB:SII:_Z:ALL:LE:E:C20234"/>
    <n v="1"/>
    <n v="1295.42"/>
    <x v="12"/>
    <x v="8"/>
    <x v="2"/>
  </r>
  <r>
    <s v="SUP.Q.B01.W0._Z.A6700.GSIB.SII._Z.ALL.LE.E.C"/>
    <x v="14"/>
    <x v="217"/>
    <x v="14"/>
    <x v="2"/>
    <x v="45"/>
    <n v="2026.0826999999999"/>
    <s v="Q:B01:W0:_Z:A6700:GSIB:SII:_Z:ALL:LE:E:C"/>
    <x v="0"/>
    <x v="0"/>
    <s v="W0"/>
    <s v="_Z"/>
    <x v="138"/>
    <x v="5"/>
    <s v="SII"/>
    <s v="_Z"/>
    <s v="ALL"/>
    <s v="LE"/>
    <s v="E"/>
    <s v="C"/>
    <x v="217"/>
    <x v="34"/>
    <n v="2026.0826999999999"/>
    <s v="Q:B01:W0:_Z:A6700:GSIB:SII:_Z:ALL:LE:E:C20234"/>
    <n v="1"/>
    <n v="2026.08"/>
    <x v="12"/>
    <x v="8"/>
    <x v="2"/>
  </r>
  <r>
    <s v="SUP.Q.B01.W0._Z.A6800.GSIB.SII._Z.ALL.LE.E.C"/>
    <x v="14"/>
    <x v="216"/>
    <x v="14"/>
    <x v="2"/>
    <x v="45"/>
    <n v="730.66690000000006"/>
    <s v="Q:B01:W0:_Z:A6800:GSIB:SII:_Z:ALL:LE:E:C"/>
    <x v="0"/>
    <x v="0"/>
    <s v="W0"/>
    <s v="_Z"/>
    <x v="137"/>
    <x v="5"/>
    <s v="SII"/>
    <s v="_Z"/>
    <s v="ALL"/>
    <s v="LE"/>
    <s v="E"/>
    <s v="C"/>
    <x v="216"/>
    <x v="34"/>
    <n v="730.66690000000006"/>
    <s v="Q:B01:W0:_Z:A6800:GSIB:SII:_Z:ALL:LE:E:C20234"/>
    <n v="1"/>
    <n v="730.67"/>
    <x v="12"/>
    <x v="8"/>
    <x v="2"/>
  </r>
  <r>
    <s v="SUP.Q.B01.W0._Z.I3017.GSIB.SII._Z._Z._Z.PCT.C"/>
    <x v="14"/>
    <x v="218"/>
    <x v="14"/>
    <x v="2"/>
    <x v="45"/>
    <n v="149.97"/>
    <s v="Q:B01:W0:_Z:I3017:GSIB:SII:_Z:_Z:_Z:PCT:C"/>
    <x v="0"/>
    <x v="0"/>
    <s v="W0"/>
    <s v="_Z"/>
    <x v="139"/>
    <x v="5"/>
    <s v="SII"/>
    <s v="_Z"/>
    <s v="_Z"/>
    <s v="_Z"/>
    <s v="PCT"/>
    <s v="C"/>
    <x v="218"/>
    <x v="34"/>
    <n v="1.4997"/>
    <s v="Q:B01:W0:_Z:I3017:GSIB:SII:_Z:_Z:_Z:PCT:C20234"/>
    <n v="1"/>
    <n v="149.97"/>
    <x v="12"/>
    <x v="8"/>
    <x v="2"/>
  </r>
  <r>
    <s v="SUP.Q.B01.W0._Z.A6310.GSIB.SII._Z.ALL.LE.E.C"/>
    <x v="14"/>
    <x v="215"/>
    <x v="14"/>
    <x v="3"/>
    <x v="45"/>
    <n v="1942.7203999999999"/>
    <s v="Q:B01:W0:_Z:A6310:GSIB:SII:_Z:ALL:LE:E:C"/>
    <x v="0"/>
    <x v="0"/>
    <s v="W0"/>
    <s v="_Z"/>
    <x v="136"/>
    <x v="5"/>
    <s v="SII"/>
    <s v="_Z"/>
    <s v="ALL"/>
    <s v="LE"/>
    <s v="E"/>
    <s v="C"/>
    <x v="215"/>
    <x v="34"/>
    <n v="1942.7203999999999"/>
    <s v="Q:B01:W0:_Z:A6310:GSIB:SII:_Z:ALL:LE:E:C20234"/>
    <n v="0"/>
    <n v="1942.72"/>
    <x v="12"/>
    <x v="8"/>
    <x v="2"/>
  </r>
  <r>
    <s v="SUP.Q.B01.W0._Z.A6400.GSIB.SII._Z.ALL.LE.E.C"/>
    <x v="14"/>
    <x v="213"/>
    <x v="14"/>
    <x v="3"/>
    <x v="45"/>
    <n v="1847.5499"/>
    <s v="Q:B01:W0:_Z:A6400:GSIB:SII:_Z:ALL:LE:E:C"/>
    <x v="0"/>
    <x v="0"/>
    <s v="W0"/>
    <s v="_Z"/>
    <x v="134"/>
    <x v="5"/>
    <s v="SII"/>
    <s v="_Z"/>
    <s v="ALL"/>
    <s v="LE"/>
    <s v="E"/>
    <s v="C"/>
    <x v="213"/>
    <x v="34"/>
    <n v="1847.5499"/>
    <s v="Q:B01:W0:_Z:A6400:GSIB:SII:_Z:ALL:LE:E:C20234"/>
    <n v="0"/>
    <n v="1847.55"/>
    <x v="12"/>
    <x v="8"/>
    <x v="2"/>
  </r>
  <r>
    <s v="SUP.Q.B01.W0._Z.A6410.GSIB.SII._Z.ALL.LE.E.C"/>
    <x v="14"/>
    <x v="207"/>
    <x v="14"/>
    <x v="3"/>
    <x v="45"/>
    <n v="-5.3190999999999997"/>
    <s v="Q:B01:W0:_Z:A6410:GSIB:SII:_Z:ALL:LE:E:C"/>
    <x v="0"/>
    <x v="0"/>
    <s v="W0"/>
    <s v="_Z"/>
    <x v="128"/>
    <x v="5"/>
    <s v="SII"/>
    <s v="_Z"/>
    <s v="ALL"/>
    <s v="LE"/>
    <s v="E"/>
    <s v="C"/>
    <x v="207"/>
    <x v="34"/>
    <n v="-5.3190999999999997"/>
    <s v="Q:B01:W0:_Z:A6410:GSIB:SII:_Z:ALL:LE:E:C20234"/>
    <n v="0"/>
    <n v="-5.32"/>
    <x v="12"/>
    <x v="8"/>
    <x v="2"/>
  </r>
  <r>
    <s v="SUP.Q.B01.W0._Z.A6420.GSIB.SII._Z.ALL.LE.E.C"/>
    <x v="14"/>
    <x v="208"/>
    <x v="14"/>
    <x v="3"/>
    <x v="45"/>
    <n v="1842.2308"/>
    <s v="Q:B01:W0:_Z:A6420:GSIB:SII:_Z:ALL:LE:E:C"/>
    <x v="0"/>
    <x v="0"/>
    <s v="W0"/>
    <s v="_Z"/>
    <x v="129"/>
    <x v="5"/>
    <s v="SII"/>
    <s v="_Z"/>
    <s v="ALL"/>
    <s v="LE"/>
    <s v="E"/>
    <s v="C"/>
    <x v="208"/>
    <x v="34"/>
    <n v="1842.2308"/>
    <s v="Q:B01:W0:_Z:A6420:GSIB:SII:_Z:ALL:LE:E:C20234"/>
    <n v="0"/>
    <n v="1842.23"/>
    <x v="12"/>
    <x v="8"/>
    <x v="2"/>
  </r>
  <r>
    <s v="SUP.Q.B01.W0._Z.A6421.GSIB.SII._Z.ALL.LE.E.C"/>
    <x v="14"/>
    <x v="204"/>
    <x v="14"/>
    <x v="3"/>
    <x v="45"/>
    <n v="1799.5888"/>
    <s v="Q:B01:W0:_Z:A6421:GSIB:SII:_Z:ALL:LE:E:C"/>
    <x v="0"/>
    <x v="0"/>
    <s v="W0"/>
    <s v="_Z"/>
    <x v="125"/>
    <x v="5"/>
    <s v="SII"/>
    <s v="_Z"/>
    <s v="ALL"/>
    <s v="LE"/>
    <s v="E"/>
    <s v="C"/>
    <x v="204"/>
    <x v="34"/>
    <n v="1799.5888"/>
    <s v="Q:B01:W0:_Z:A6421:GSIB:SII:_Z:ALL:LE:E:C20234"/>
    <n v="0"/>
    <n v="1799.59"/>
    <x v="12"/>
    <x v="8"/>
    <x v="2"/>
  </r>
  <r>
    <s v="SUP.Q.B01.W0._Z.A6422.GSIB.SII._Z.ALL.LE.E.C"/>
    <x v="14"/>
    <x v="203"/>
    <x v="14"/>
    <x v="3"/>
    <x v="45"/>
    <n v="42.642000000000003"/>
    <s v="Q:B01:W0:_Z:A6422:GSIB:SII:_Z:ALL:LE:E:C"/>
    <x v="0"/>
    <x v="0"/>
    <s v="W0"/>
    <s v="_Z"/>
    <x v="124"/>
    <x v="5"/>
    <s v="SII"/>
    <s v="_Z"/>
    <s v="ALL"/>
    <s v="LE"/>
    <s v="E"/>
    <s v="C"/>
    <x v="203"/>
    <x v="34"/>
    <n v="42.642000000000003"/>
    <s v="Q:B01:W0:_Z:A6422:GSIB:SII:_Z:ALL:LE:E:C20234"/>
    <n v="0"/>
    <n v="42.64"/>
    <x v="12"/>
    <x v="8"/>
    <x v="2"/>
  </r>
  <r>
    <s v="SUP.Q.B01.W0._Z.A6500.GSIB.SII._Z.ALL.LE.E.C"/>
    <x v="14"/>
    <x v="214"/>
    <x v="14"/>
    <x v="3"/>
    <x v="45"/>
    <s v="-"/>
    <s v="Q:B01:W0:_Z:A6500:GSIB:SII:_Z:ALL:LE:E:C"/>
    <x v="0"/>
    <x v="0"/>
    <s v="W0"/>
    <s v="_Z"/>
    <x v="135"/>
    <x v="5"/>
    <s v="SII"/>
    <s v="_Z"/>
    <s v="ALL"/>
    <s v="LE"/>
    <s v="E"/>
    <s v="C"/>
    <x v="214"/>
    <x v="34"/>
    <e v="#N/A"/>
    <s v="Q:B01:W0:_Z:A6500:GSIB:SII:_Z:ALL:LE:E:C20234"/>
    <n v="0"/>
    <e v="#N/A"/>
    <x v="12"/>
    <x v="8"/>
    <x v="2"/>
  </r>
  <r>
    <s v="SUP.Q.B01.W0._Z.A6510.GSIB.SII._Z.ALL.LE.E.C"/>
    <x v="14"/>
    <x v="209"/>
    <x v="14"/>
    <x v="3"/>
    <x v="45"/>
    <s v="-"/>
    <s v="Q:B01:W0:_Z:A6510:GSIB:SII:_Z:ALL:LE:E:C"/>
    <x v="0"/>
    <x v="0"/>
    <s v="W0"/>
    <s v="_Z"/>
    <x v="130"/>
    <x v="5"/>
    <s v="SII"/>
    <s v="_Z"/>
    <s v="ALL"/>
    <s v="LE"/>
    <s v="E"/>
    <s v="C"/>
    <x v="209"/>
    <x v="34"/>
    <e v="#N/A"/>
    <s v="Q:B01:W0:_Z:A6510:GSIB:SII:_Z:ALL:LE:E:C20234"/>
    <n v="0"/>
    <e v="#N/A"/>
    <x v="12"/>
    <x v="8"/>
    <x v="2"/>
  </r>
  <r>
    <s v="SUP.Q.B01.W0._Z.A6520.GSIB.SII._Z.ALL.LE.E.C"/>
    <x v="14"/>
    <x v="210"/>
    <x v="14"/>
    <x v="3"/>
    <x v="45"/>
    <n v="124.0107"/>
    <s v="Q:B01:W0:_Z:A6520:GSIB:SII:_Z:ALL:LE:E:C"/>
    <x v="0"/>
    <x v="0"/>
    <s v="W0"/>
    <s v="_Z"/>
    <x v="131"/>
    <x v="5"/>
    <s v="SII"/>
    <s v="_Z"/>
    <s v="ALL"/>
    <s v="LE"/>
    <s v="E"/>
    <s v="C"/>
    <x v="210"/>
    <x v="34"/>
    <n v="124.0107"/>
    <s v="Q:B01:W0:_Z:A6520:GSIB:SII:_Z:ALL:LE:E:C20234"/>
    <n v="0"/>
    <n v="124.01"/>
    <x v="12"/>
    <x v="8"/>
    <x v="2"/>
  </r>
  <r>
    <s v="SUP.Q.B01.W0._Z.A6521.GSIB.SII._Z.ALL.LE.E.C"/>
    <x v="14"/>
    <x v="205"/>
    <x v="14"/>
    <x v="3"/>
    <x v="45"/>
    <n v="56.051200000000001"/>
    <s v="Q:B01:W0:_Z:A6521:GSIB:SII:_Z:ALL:LE:E:C"/>
    <x v="0"/>
    <x v="0"/>
    <s v="W0"/>
    <s v="_Z"/>
    <x v="126"/>
    <x v="5"/>
    <s v="SII"/>
    <s v="_Z"/>
    <s v="ALL"/>
    <s v="LE"/>
    <s v="E"/>
    <s v="C"/>
    <x v="205"/>
    <x v="34"/>
    <n v="56.051200000000001"/>
    <s v="Q:B01:W0:_Z:A6521:GSIB:SII:_Z:ALL:LE:E:C20234"/>
    <n v="0"/>
    <n v="56.05"/>
    <x v="12"/>
    <x v="8"/>
    <x v="2"/>
  </r>
  <r>
    <s v="SUP.Q.B01.W0._Z.A6522.GSIB.SII._Z.ALL.LE.E.C"/>
    <x v="14"/>
    <x v="206"/>
    <x v="14"/>
    <x v="3"/>
    <x v="45"/>
    <n v="67.959599999999995"/>
    <s v="Q:B01:W0:_Z:A6522:GSIB:SII:_Z:ALL:LE:E:C"/>
    <x v="0"/>
    <x v="0"/>
    <s v="W0"/>
    <s v="_Z"/>
    <x v="127"/>
    <x v="5"/>
    <s v="SII"/>
    <s v="_Z"/>
    <s v="ALL"/>
    <s v="LE"/>
    <s v="E"/>
    <s v="C"/>
    <x v="206"/>
    <x v="34"/>
    <n v="67.959599999999995"/>
    <s v="Q:B01:W0:_Z:A6522:GSIB:SII:_Z:ALL:LE:E:C20234"/>
    <n v="0"/>
    <n v="67.959999999999994"/>
    <x v="12"/>
    <x v="8"/>
    <x v="2"/>
  </r>
  <r>
    <s v="SUP.Q.B01.W0._Z.A6600.GSIB.SII._Z.ALL.LE.E.C"/>
    <x v="14"/>
    <x v="212"/>
    <x v="14"/>
    <x v="3"/>
    <x v="45"/>
    <s v="-"/>
    <s v="Q:B01:W0:_Z:A6600:GSIB:SII:_Z:ALL:LE:E:C"/>
    <x v="0"/>
    <x v="0"/>
    <s v="W0"/>
    <s v="_Z"/>
    <x v="133"/>
    <x v="5"/>
    <s v="SII"/>
    <s v="_Z"/>
    <s v="ALL"/>
    <s v="LE"/>
    <s v="E"/>
    <s v="C"/>
    <x v="212"/>
    <x v="34"/>
    <e v="#N/A"/>
    <s v="Q:B01:W0:_Z:A6600:GSIB:SII:_Z:ALL:LE:E:C20234"/>
    <n v="0"/>
    <e v="#N/A"/>
    <x v="12"/>
    <x v="8"/>
    <x v="2"/>
  </r>
  <r>
    <s v="SUP.Q.B01.W0._Z.A6320.GSIB.SII._Z.ALL.LE.E.C"/>
    <x v="14"/>
    <x v="211"/>
    <x v="14"/>
    <x v="3"/>
    <x v="45"/>
    <n v="1295.4158"/>
    <s v="Q:B01:W0:_Z:A6320:GSIB:SII:_Z:ALL:LE:E:C"/>
    <x v="0"/>
    <x v="0"/>
    <s v="W0"/>
    <s v="_Z"/>
    <x v="132"/>
    <x v="5"/>
    <s v="SII"/>
    <s v="_Z"/>
    <s v="ALL"/>
    <s v="LE"/>
    <s v="E"/>
    <s v="C"/>
    <x v="211"/>
    <x v="34"/>
    <n v="1295.4158"/>
    <s v="Q:B01:W0:_Z:A6320:GSIB:SII:_Z:ALL:LE:E:C20234"/>
    <n v="0"/>
    <n v="1295.42"/>
    <x v="12"/>
    <x v="8"/>
    <x v="2"/>
  </r>
  <r>
    <s v="SUP.Q.B01.W0._Z.A6700.GSIB.SII._Z.ALL.LE.E.C"/>
    <x v="14"/>
    <x v="217"/>
    <x v="14"/>
    <x v="3"/>
    <x v="45"/>
    <n v="2026.0826999999999"/>
    <s v="Q:B01:W0:_Z:A6700:GSIB:SII:_Z:ALL:LE:E:C"/>
    <x v="0"/>
    <x v="0"/>
    <s v="W0"/>
    <s v="_Z"/>
    <x v="138"/>
    <x v="5"/>
    <s v="SII"/>
    <s v="_Z"/>
    <s v="ALL"/>
    <s v="LE"/>
    <s v="E"/>
    <s v="C"/>
    <x v="217"/>
    <x v="34"/>
    <n v="2026.0826999999999"/>
    <s v="Q:B01:W0:_Z:A6700:GSIB:SII:_Z:ALL:LE:E:C20234"/>
    <n v="0"/>
    <n v="2026.08"/>
    <x v="12"/>
    <x v="8"/>
    <x v="2"/>
  </r>
  <r>
    <s v="SUP.Q.B01.W0._Z.A6800.GSIB.SII._Z.ALL.LE.E.C"/>
    <x v="14"/>
    <x v="216"/>
    <x v="14"/>
    <x v="3"/>
    <x v="45"/>
    <n v="730.66690000000006"/>
    <s v="Q:B01:W0:_Z:A6800:GSIB:SII:_Z:ALL:LE:E:C"/>
    <x v="0"/>
    <x v="0"/>
    <s v="W0"/>
    <s v="_Z"/>
    <x v="137"/>
    <x v="5"/>
    <s v="SII"/>
    <s v="_Z"/>
    <s v="ALL"/>
    <s v="LE"/>
    <s v="E"/>
    <s v="C"/>
    <x v="216"/>
    <x v="34"/>
    <n v="730.66690000000006"/>
    <s v="Q:B01:W0:_Z:A6800:GSIB:SII:_Z:ALL:LE:E:C20234"/>
    <n v="0"/>
    <n v="730.67"/>
    <x v="12"/>
    <x v="8"/>
    <x v="2"/>
  </r>
  <r>
    <s v="SUP.Q.B01.W0._Z.I3017.GSIB.SII._Z._Z._Z.PCT.C"/>
    <x v="14"/>
    <x v="218"/>
    <x v="14"/>
    <x v="3"/>
    <x v="45"/>
    <n v="149.97"/>
    <s v="Q:B01:W0:_Z:I3017:GSIB:SII:_Z:_Z:_Z:PCT:C"/>
    <x v="0"/>
    <x v="0"/>
    <s v="W0"/>
    <s v="_Z"/>
    <x v="139"/>
    <x v="5"/>
    <s v="SII"/>
    <s v="_Z"/>
    <s v="_Z"/>
    <s v="_Z"/>
    <s v="PCT"/>
    <s v="C"/>
    <x v="218"/>
    <x v="34"/>
    <n v="1.4997"/>
    <s v="Q:B01:W0:_Z:I3017:GSIB:SII:_Z:_Z:_Z:PCT:C20234"/>
    <n v="0"/>
    <n v="149.97"/>
    <x v="12"/>
    <x v="8"/>
    <x v="2"/>
  </r>
  <r>
    <s v="SUP.Q.B01.W0._Z.L6110.GSIB.SII._Z.ALL.LE.E.C"/>
    <x v="18"/>
    <x v="330"/>
    <x v="14"/>
    <x v="2"/>
    <x v="45"/>
    <n v="740.74670000000003"/>
    <s v="Q:B01:W0:_Z:L6110:GSIB:SII:_Z:ALL:LE:E:C"/>
    <x v="0"/>
    <x v="0"/>
    <s v="W0"/>
    <s v="_Z"/>
    <x v="176"/>
    <x v="5"/>
    <s v="SII"/>
    <s v="_Z"/>
    <s v="ALL"/>
    <s v="LE"/>
    <s v="E"/>
    <s v="C"/>
    <x v="386"/>
    <x v="34"/>
    <n v="740.74670000000003"/>
    <s v="Q:B01:W0:_Z:L6110:GSIB:SII:_Z:ALL:LE:E:C20234"/>
    <n v="1"/>
    <n v="740.75"/>
    <x v="16"/>
    <x v="8"/>
    <x v="2"/>
  </r>
  <r>
    <s v="SUP.Q.B01.W0._Z.L6120.GSIB.SII._Z.ALL.LE.E.C"/>
    <x v="18"/>
    <x v="331"/>
    <x v="14"/>
    <x v="2"/>
    <x v="45"/>
    <n v="2900.9508000000001"/>
    <s v="Q:B01:W0:_Z:L6120:GSIB:SII:_Z:ALL:LE:E:C"/>
    <x v="0"/>
    <x v="0"/>
    <s v="W0"/>
    <s v="_Z"/>
    <x v="177"/>
    <x v="5"/>
    <s v="SII"/>
    <s v="_Z"/>
    <s v="ALL"/>
    <s v="LE"/>
    <s v="E"/>
    <s v="C"/>
    <x v="387"/>
    <x v="34"/>
    <n v="2900.9508000000001"/>
    <s v="Q:B01:W0:_Z:L6120:GSIB:SII:_Z:ALL:LE:E:C20234"/>
    <n v="1"/>
    <n v="2900.95"/>
    <x v="16"/>
    <x v="8"/>
    <x v="2"/>
  </r>
  <r>
    <s v="SUP.Q.B01.W0._Z.L6121.GSIB.SII._Z.ALL.LE.E.C"/>
    <x v="18"/>
    <x v="332"/>
    <x v="14"/>
    <x v="2"/>
    <x v="45"/>
    <n v="2751.0009"/>
    <s v="Q:B01:W0:_Z:L6121:GSIB:SII:_Z:ALL:LE:E:C"/>
    <x v="0"/>
    <x v="0"/>
    <s v="W0"/>
    <s v="_Z"/>
    <x v="178"/>
    <x v="5"/>
    <s v="SII"/>
    <s v="_Z"/>
    <s v="ALL"/>
    <s v="LE"/>
    <s v="E"/>
    <s v="C"/>
    <x v="388"/>
    <x v="34"/>
    <n v="2751.0009"/>
    <s v="Q:B01:W0:_Z:L6121:GSIB:SII:_Z:ALL:LE:E:C20234"/>
    <n v="1"/>
    <n v="2751"/>
    <x v="16"/>
    <x v="8"/>
    <x v="2"/>
  </r>
  <r>
    <s v="SUP.Q.B01.W0._Z.L6122.GSIB.SII._Z.ALL.LE.E.C"/>
    <x v="18"/>
    <x v="333"/>
    <x v="14"/>
    <x v="2"/>
    <x v="45"/>
    <n v="84.573800000000006"/>
    <s v="Q:B01:W0:_Z:L6122:GSIB:SII:_Z:ALL:LE:E:C"/>
    <x v="0"/>
    <x v="0"/>
    <s v="W0"/>
    <s v="_Z"/>
    <x v="179"/>
    <x v="5"/>
    <s v="SII"/>
    <s v="_Z"/>
    <s v="ALL"/>
    <s v="LE"/>
    <s v="E"/>
    <s v="C"/>
    <x v="389"/>
    <x v="34"/>
    <n v="84.573800000000006"/>
    <s v="Q:B01:W0:_Z:L6122:GSIB:SII:_Z:ALL:LE:E:C20234"/>
    <n v="1"/>
    <n v="84.57"/>
    <x v="16"/>
    <x v="8"/>
    <x v="2"/>
  </r>
  <r>
    <s v="SUP.Q.B01.W0._Z.L6123.GSIB.SII._Z.ALL.LE.E.C"/>
    <x v="18"/>
    <x v="334"/>
    <x v="14"/>
    <x v="2"/>
    <x v="45"/>
    <n v="65.376099999999994"/>
    <s v="Q:B01:W0:_Z:L6123:GSIB:SII:_Z:ALL:LE:E:C"/>
    <x v="0"/>
    <x v="0"/>
    <s v="W0"/>
    <s v="_Z"/>
    <x v="180"/>
    <x v="5"/>
    <s v="SII"/>
    <s v="_Z"/>
    <s v="ALL"/>
    <s v="LE"/>
    <s v="E"/>
    <s v="C"/>
    <x v="390"/>
    <x v="34"/>
    <n v="65.376099999999994"/>
    <s v="Q:B01:W0:_Z:L6123:GSIB:SII:_Z:ALL:LE:E:C20234"/>
    <n v="1"/>
    <n v="65.38"/>
    <x v="16"/>
    <x v="8"/>
    <x v="2"/>
  </r>
  <r>
    <s v="SUP.Q.B01.W0._Z.L6130.GSIB.SII._Z.ALL.LE.E.C"/>
    <x v="18"/>
    <x v="335"/>
    <x v="14"/>
    <x v="2"/>
    <x v="45"/>
    <n v="847.38469999999995"/>
    <s v="Q:B01:W0:_Z:L6130:GSIB:SII:_Z:ALL:LE:E:C"/>
    <x v="0"/>
    <x v="0"/>
    <s v="W0"/>
    <s v="_Z"/>
    <x v="181"/>
    <x v="5"/>
    <s v="SII"/>
    <s v="_Z"/>
    <s v="ALL"/>
    <s v="LE"/>
    <s v="E"/>
    <s v="C"/>
    <x v="391"/>
    <x v="34"/>
    <n v="847.38469999999995"/>
    <s v="Q:B01:W0:_Z:L6130:GSIB:SII:_Z:ALL:LE:E:C20234"/>
    <n v="1"/>
    <n v="847.38"/>
    <x v="16"/>
    <x v="8"/>
    <x v="2"/>
  </r>
  <r>
    <s v="SUP.Q.B01.W0._Z.L6131.GSIB.SII._Z.ALL.LE.E.C"/>
    <x v="18"/>
    <x v="336"/>
    <x v="14"/>
    <x v="2"/>
    <x v="45"/>
    <n v="890.09680000000003"/>
    <s v="Q:B01:W0:_Z:L6131:GSIB:SII:_Z:ALL:LE:E:C"/>
    <x v="0"/>
    <x v="0"/>
    <s v="W0"/>
    <s v="_Z"/>
    <x v="182"/>
    <x v="5"/>
    <s v="SII"/>
    <s v="_Z"/>
    <s v="ALL"/>
    <s v="LE"/>
    <s v="E"/>
    <s v="C"/>
    <x v="392"/>
    <x v="34"/>
    <n v="890.09680000000003"/>
    <s v="Q:B01:W0:_Z:L6131:GSIB:SII:_Z:ALL:LE:E:C20234"/>
    <n v="1"/>
    <n v="890.1"/>
    <x v="16"/>
    <x v="8"/>
    <x v="2"/>
  </r>
  <r>
    <s v="SUP.Q.B01.W0._Z.L6132.GSIB.SII._Z.ALL.LE.E.C"/>
    <x v="18"/>
    <x v="337"/>
    <x v="14"/>
    <x v="2"/>
    <x v="45"/>
    <n v="34.253399999999999"/>
    <s v="Q:B01:W0:_Z:L6132:GSIB:SII:_Z:ALL:LE:E:C"/>
    <x v="0"/>
    <x v="0"/>
    <s v="W0"/>
    <s v="_Z"/>
    <x v="183"/>
    <x v="5"/>
    <s v="SII"/>
    <s v="_Z"/>
    <s v="ALL"/>
    <s v="LE"/>
    <s v="E"/>
    <s v="C"/>
    <x v="393"/>
    <x v="34"/>
    <n v="34.253399999999999"/>
    <s v="Q:B01:W0:_Z:L6132:GSIB:SII:_Z:ALL:LE:E:C20234"/>
    <n v="1"/>
    <n v="34.25"/>
    <x v="16"/>
    <x v="8"/>
    <x v="2"/>
  </r>
  <r>
    <s v="SUP.Q.B01.W0._Z.L6133.GSIB.SII._Z.ALL.LE.E.C"/>
    <x v="18"/>
    <x v="338"/>
    <x v="14"/>
    <x v="2"/>
    <x v="45"/>
    <n v="78.334699999999998"/>
    <s v="Q:B01:W0:_Z:L6133:GSIB:SII:_Z:ALL:LE:E:C"/>
    <x v="0"/>
    <x v="0"/>
    <s v="W0"/>
    <s v="_Z"/>
    <x v="184"/>
    <x v="5"/>
    <s v="SII"/>
    <s v="_Z"/>
    <s v="ALL"/>
    <s v="LE"/>
    <s v="E"/>
    <s v="C"/>
    <x v="394"/>
    <x v="34"/>
    <n v="78.334699999999998"/>
    <s v="Q:B01:W0:_Z:L6133:GSIB:SII:_Z:ALL:LE:E:C20234"/>
    <n v="1"/>
    <n v="78.33"/>
    <x v="16"/>
    <x v="8"/>
    <x v="2"/>
  </r>
  <r>
    <s v="SUP.Q.B01.W0._Z.L6140.GSIB.SII._Z.ALL.LE.E.C"/>
    <x v="18"/>
    <x v="339"/>
    <x v="14"/>
    <x v="2"/>
    <x v="45"/>
    <n v="276.61399999999998"/>
    <s v="Q:B01:W0:_Z:L6140:GSIB:SII:_Z:ALL:LE:E:C"/>
    <x v="0"/>
    <x v="0"/>
    <s v="W0"/>
    <s v="_Z"/>
    <x v="185"/>
    <x v="5"/>
    <s v="SII"/>
    <s v="_Z"/>
    <s v="ALL"/>
    <s v="LE"/>
    <s v="E"/>
    <s v="C"/>
    <x v="395"/>
    <x v="34"/>
    <n v="276.61399999999998"/>
    <s v="Q:B01:W0:_Z:L6140:GSIB:SII:_Z:ALL:LE:E:C20234"/>
    <n v="1"/>
    <n v="276.61"/>
    <x v="16"/>
    <x v="8"/>
    <x v="2"/>
  </r>
  <r>
    <s v="SUP.Q.B01.W0._Z.L6150.GSIB.SII._Z.ALL.LE.E.C"/>
    <x v="18"/>
    <x v="340"/>
    <x v="14"/>
    <x v="2"/>
    <x v="45"/>
    <s v="-"/>
    <s v="Q:B01:W0:_Z:L6150:GSIB:SII:_Z:ALL:LE:E:C"/>
    <x v="0"/>
    <x v="0"/>
    <s v="W0"/>
    <s v="_Z"/>
    <x v="186"/>
    <x v="5"/>
    <s v="SII"/>
    <s v="_Z"/>
    <s v="ALL"/>
    <s v="LE"/>
    <s v="E"/>
    <s v="C"/>
    <x v="396"/>
    <x v="34"/>
    <e v="#N/A"/>
    <s v="Q:B01:W0:_Z:L6150:GSIB:SII:_Z:ALL:LE:E:C20234"/>
    <n v="1"/>
    <e v="#N/A"/>
    <x v="16"/>
    <x v="8"/>
    <x v="2"/>
  </r>
  <r>
    <s v="SUP.Q.B01.W0._Z.L6160.GSIB.SII._Z.ALL.LE.E.C"/>
    <x v="18"/>
    <x v="341"/>
    <x v="14"/>
    <x v="2"/>
    <x v="45"/>
    <n v="620.74490000000003"/>
    <s v="Q:B01:W0:_Z:L6160:GSIB:SII:_Z:ALL:LE:E:C"/>
    <x v="0"/>
    <x v="0"/>
    <s v="W0"/>
    <s v="_Z"/>
    <x v="187"/>
    <x v="5"/>
    <s v="SII"/>
    <s v="_Z"/>
    <s v="ALL"/>
    <s v="LE"/>
    <s v="E"/>
    <s v="C"/>
    <x v="397"/>
    <x v="34"/>
    <n v="620.74490000000003"/>
    <s v="Q:B01:W0:_Z:L6160:GSIB:SII:_Z:ALL:LE:E:C20234"/>
    <n v="1"/>
    <n v="620.74"/>
    <x v="16"/>
    <x v="8"/>
    <x v="2"/>
  </r>
  <r>
    <s v="SUP.Q.B01.W0._Z.L6161.GSIB.SII._Z.ALL.LE.E.C"/>
    <x v="18"/>
    <x v="342"/>
    <x v="14"/>
    <x v="2"/>
    <x v="45"/>
    <n v="44.222799999999999"/>
    <s v="Q:B01:W0:_Z:L6161:GSIB:SII:_Z:ALL:LE:E:C"/>
    <x v="0"/>
    <x v="0"/>
    <s v="W0"/>
    <s v="_Z"/>
    <x v="188"/>
    <x v="5"/>
    <s v="SII"/>
    <s v="_Z"/>
    <s v="ALL"/>
    <s v="LE"/>
    <s v="E"/>
    <s v="C"/>
    <x v="398"/>
    <x v="34"/>
    <n v="44.222799999999999"/>
    <s v="Q:B01:W0:_Z:L6161:GSIB:SII:_Z:ALL:LE:E:C20234"/>
    <n v="1"/>
    <n v="44.22"/>
    <x v="16"/>
    <x v="8"/>
    <x v="2"/>
  </r>
  <r>
    <s v="SUP.Q.B01.W0._Z.L6170.GSIB.SII._Z.ALL.LE.E.C"/>
    <x v="18"/>
    <x v="343"/>
    <x v="14"/>
    <x v="2"/>
    <x v="45"/>
    <n v="642.93629999999996"/>
    <s v="Q:B01:W0:_Z:L6170:GSIB:SII:_Z:ALL:LE:E:C"/>
    <x v="0"/>
    <x v="0"/>
    <s v="W0"/>
    <s v="_Z"/>
    <x v="189"/>
    <x v="5"/>
    <s v="SII"/>
    <s v="_Z"/>
    <s v="ALL"/>
    <s v="LE"/>
    <s v="E"/>
    <s v="C"/>
    <x v="399"/>
    <x v="34"/>
    <n v="642.93629999999996"/>
    <s v="Q:B01:W0:_Z:L6170:GSIB:SII:_Z:ALL:LE:E:C20234"/>
    <n v="1"/>
    <n v="642.94000000000005"/>
    <x v="16"/>
    <x v="8"/>
    <x v="2"/>
  </r>
  <r>
    <s v="SUP.Q.B01.W0._Z.L6180.GSIB.SII._Z.ALL.LE.E.C"/>
    <x v="18"/>
    <x v="344"/>
    <x v="14"/>
    <x v="2"/>
    <x v="45"/>
    <s v="-"/>
    <s v="Q:B01:W0:_Z:L6180:GSIB:SII:_Z:ALL:LE:E:C"/>
    <x v="0"/>
    <x v="0"/>
    <s v="W0"/>
    <s v="_Z"/>
    <x v="190"/>
    <x v="5"/>
    <s v="SII"/>
    <s v="_Z"/>
    <s v="ALL"/>
    <s v="LE"/>
    <s v="E"/>
    <s v="C"/>
    <x v="400"/>
    <x v="34"/>
    <e v="#N/A"/>
    <s v="Q:B01:W0:_Z:L6180:GSIB:SII:_Z:ALL:LE:E:C20234"/>
    <n v="1"/>
    <e v="#N/A"/>
    <x v="16"/>
    <x v="8"/>
    <x v="2"/>
  </r>
  <r>
    <s v="SUP.Q.B01.W0._Z.L6190.GSIB.SII._Z.ALL.LE.E.C"/>
    <x v="18"/>
    <x v="345"/>
    <x v="14"/>
    <x v="2"/>
    <x v="45"/>
    <s v="-"/>
    <s v="Q:B01:W0:_Z:L6190:GSIB:SII:_Z:ALL:LE:E:C"/>
    <x v="0"/>
    <x v="0"/>
    <s v="W0"/>
    <s v="_Z"/>
    <x v="191"/>
    <x v="5"/>
    <s v="SII"/>
    <s v="_Z"/>
    <s v="ALL"/>
    <s v="LE"/>
    <s v="E"/>
    <s v="C"/>
    <x v="401"/>
    <x v="34"/>
    <e v="#N/A"/>
    <s v="Q:B01:W0:_Z:L6190:GSIB:SII:_Z:ALL:LE:E:C20234"/>
    <n v="1"/>
    <e v="#N/A"/>
    <x v="16"/>
    <x v="8"/>
    <x v="2"/>
  </r>
  <r>
    <s v="SUP.Q.B01.W0._Z.A7110.GSIB.SII._Z.ALL.LE.E.C"/>
    <x v="18"/>
    <x v="346"/>
    <x v="14"/>
    <x v="2"/>
    <x v="45"/>
    <n v="6.8120000000000003"/>
    <s v="Q:B01:W0:_Z:A7110:GSIB:SII:_Z:ALL:LE:E:C"/>
    <x v="0"/>
    <x v="0"/>
    <s v="W0"/>
    <s v="_Z"/>
    <x v="192"/>
    <x v="5"/>
    <s v="SII"/>
    <s v="_Z"/>
    <s v="ALL"/>
    <s v="LE"/>
    <s v="E"/>
    <s v="C"/>
    <x v="402"/>
    <x v="34"/>
    <n v="6.8120000000000003"/>
    <s v="Q:B01:W0:_Z:A7110:GSIB:SII:_Z:ALL:LE:E:C20234"/>
    <n v="1"/>
    <n v="6.81"/>
    <x v="16"/>
    <x v="8"/>
    <x v="2"/>
  </r>
  <r>
    <s v="SUP.Q.B01.W0._Z.A7120.GSIB.SII._Z.ALL.LE.E.C"/>
    <x v="18"/>
    <x v="347"/>
    <x v="14"/>
    <x v="2"/>
    <x v="45"/>
    <n v="109.93559999999999"/>
    <s v="Q:B01:W0:_Z:A7120:GSIB:SII:_Z:ALL:LE:E:C"/>
    <x v="0"/>
    <x v="0"/>
    <s v="W0"/>
    <s v="_Z"/>
    <x v="193"/>
    <x v="5"/>
    <s v="SII"/>
    <s v="_Z"/>
    <s v="ALL"/>
    <s v="LE"/>
    <s v="E"/>
    <s v="C"/>
    <x v="403"/>
    <x v="34"/>
    <n v="109.93559999999999"/>
    <s v="Q:B01:W0:_Z:A7120:GSIB:SII:_Z:ALL:LE:E:C20234"/>
    <n v="1"/>
    <n v="109.94"/>
    <x v="16"/>
    <x v="8"/>
    <x v="2"/>
  </r>
  <r>
    <s v="SUP.Q.B01.W0._Z.A7130.GSIB.SII._Z.ALL.LE.E.C"/>
    <x v="18"/>
    <x v="348"/>
    <x v="14"/>
    <x v="2"/>
    <x v="45"/>
    <n v="269.21280000000002"/>
    <s v="Q:B01:W0:_Z:A7130:GSIB:SII:_Z:ALL:LE:E:C"/>
    <x v="0"/>
    <x v="0"/>
    <s v="W0"/>
    <s v="_Z"/>
    <x v="194"/>
    <x v="5"/>
    <s v="SII"/>
    <s v="_Z"/>
    <s v="ALL"/>
    <s v="LE"/>
    <s v="E"/>
    <s v="C"/>
    <x v="404"/>
    <x v="34"/>
    <n v="269.21280000000002"/>
    <s v="Q:B01:W0:_Z:A7130:GSIB:SII:_Z:ALL:LE:E:C20234"/>
    <n v="1"/>
    <n v="269.20999999999998"/>
    <x v="16"/>
    <x v="8"/>
    <x v="2"/>
  </r>
  <r>
    <s v="SUP.Q.B01.W0._Z.A7140.GSIB.SII._Z.ALL.LE.E.C"/>
    <x v="18"/>
    <x v="349"/>
    <x v="14"/>
    <x v="2"/>
    <x v="45"/>
    <n v="3969.7312000000002"/>
    <s v="Q:B01:W0:_Z:A7140:GSIB:SII:_Z:ALL:LE:E:C"/>
    <x v="0"/>
    <x v="0"/>
    <s v="W0"/>
    <s v="_Z"/>
    <x v="195"/>
    <x v="5"/>
    <s v="SII"/>
    <s v="_Z"/>
    <s v="ALL"/>
    <s v="LE"/>
    <s v="E"/>
    <s v="C"/>
    <x v="405"/>
    <x v="34"/>
    <n v="3969.7312000000002"/>
    <s v="Q:B01:W0:_Z:A7140:GSIB:SII:_Z:ALL:LE:E:C20234"/>
    <n v="1"/>
    <n v="3969.73"/>
    <x v="16"/>
    <x v="8"/>
    <x v="2"/>
  </r>
  <r>
    <s v="SUP.Q.B01.W0._Z.A7141.GSIB.SII._Z.ALL.LE.E.C"/>
    <x v="18"/>
    <x v="350"/>
    <x v="14"/>
    <x v="2"/>
    <x v="45"/>
    <n v="808.45330000000001"/>
    <s v="Q:B01:W0:_Z:A7141:GSIB:SII:_Z:ALL:LE:E:C"/>
    <x v="0"/>
    <x v="0"/>
    <s v="W0"/>
    <s v="_Z"/>
    <x v="196"/>
    <x v="5"/>
    <s v="SII"/>
    <s v="_Z"/>
    <s v="ALL"/>
    <s v="LE"/>
    <s v="E"/>
    <s v="C"/>
    <x v="406"/>
    <x v="34"/>
    <n v="808.45330000000001"/>
    <s v="Q:B01:W0:_Z:A7141:GSIB:SII:_Z:ALL:LE:E:C20234"/>
    <n v="1"/>
    <n v="808.45"/>
    <x v="16"/>
    <x v="8"/>
    <x v="2"/>
  </r>
  <r>
    <s v="SUP.Q.B01.W0._Z.A7150.GSIB.SII._Z.ALL.LE.E.C"/>
    <x v="18"/>
    <x v="351"/>
    <x v="14"/>
    <x v="2"/>
    <x v="45"/>
    <s v="-"/>
    <s v="Q:B01:W0:_Z:A7150:GSIB:SII:_Z:ALL:LE:E:C"/>
    <x v="0"/>
    <x v="0"/>
    <s v="W0"/>
    <s v="_Z"/>
    <x v="197"/>
    <x v="5"/>
    <s v="SII"/>
    <s v="_Z"/>
    <s v="ALL"/>
    <s v="LE"/>
    <s v="E"/>
    <s v="C"/>
    <x v="407"/>
    <x v="34"/>
    <e v="#N/A"/>
    <s v="Q:B01:W0:_Z:A7150:GSIB:SII:_Z:ALL:LE:E:C20234"/>
    <n v="1"/>
    <e v="#N/A"/>
    <x v="16"/>
    <x v="8"/>
    <x v="2"/>
  </r>
  <r>
    <s v="SUP.Q.B01.W0._Z.A7160.GSIB.SII._Z.ALL.LE.E.C"/>
    <x v="18"/>
    <x v="352"/>
    <x v="14"/>
    <x v="2"/>
    <x v="45"/>
    <s v="-"/>
    <s v="Q:B01:W0:_Z:A7160:GSIB:SII:_Z:ALL:LE:E:C"/>
    <x v="0"/>
    <x v="0"/>
    <s v="W0"/>
    <s v="_Z"/>
    <x v="198"/>
    <x v="5"/>
    <s v="SII"/>
    <s v="_Z"/>
    <s v="ALL"/>
    <s v="LE"/>
    <s v="E"/>
    <s v="C"/>
    <x v="408"/>
    <x v="34"/>
    <e v="#N/A"/>
    <s v="Q:B01:W0:_Z:A7160:GSIB:SII:_Z:ALL:LE:E:C20234"/>
    <n v="1"/>
    <e v="#N/A"/>
    <x v="16"/>
    <x v="8"/>
    <x v="2"/>
  </r>
  <r>
    <s v="SUP.Q.B01.W0._Z.A7170.GSIB.SII._Z.ALL.LE.E.C"/>
    <x v="18"/>
    <x v="353"/>
    <x v="14"/>
    <x v="2"/>
    <x v="45"/>
    <n v="111.26900000000001"/>
    <s v="Q:B01:W0:_Z:A7170:GSIB:SII:_Z:ALL:LE:E:C"/>
    <x v="0"/>
    <x v="0"/>
    <s v="W0"/>
    <s v="_Z"/>
    <x v="199"/>
    <x v="5"/>
    <s v="SII"/>
    <s v="_Z"/>
    <s v="ALL"/>
    <s v="LE"/>
    <s v="E"/>
    <s v="C"/>
    <x v="409"/>
    <x v="34"/>
    <n v="111.26900000000001"/>
    <s v="Q:B01:W0:_Z:A7170:GSIB:SII:_Z:ALL:LE:E:C20234"/>
    <n v="1"/>
    <n v="111.27"/>
    <x v="16"/>
    <x v="8"/>
    <x v="2"/>
  </r>
  <r>
    <s v="SUP.Q.B01.W0._Z.A7180.GSIB.SII._Z.ALL.LE.E.C"/>
    <x v="18"/>
    <x v="354"/>
    <x v="14"/>
    <x v="2"/>
    <x v="45"/>
    <n v="8.7515000000000001"/>
    <s v="Q:B01:W0:_Z:A7180:GSIB:SII:_Z:ALL:LE:E:C"/>
    <x v="0"/>
    <x v="0"/>
    <s v="W0"/>
    <s v="_Z"/>
    <x v="200"/>
    <x v="5"/>
    <s v="SII"/>
    <s v="_Z"/>
    <s v="ALL"/>
    <s v="LE"/>
    <s v="E"/>
    <s v="C"/>
    <x v="410"/>
    <x v="34"/>
    <n v="8.7515000000000001"/>
    <s v="Q:B01:W0:_Z:A7180:GSIB:SII:_Z:ALL:LE:E:C20234"/>
    <n v="1"/>
    <n v="8.75"/>
    <x v="16"/>
    <x v="8"/>
    <x v="2"/>
  </r>
  <r>
    <s v="SUP.Q.B01.W0._Z.A7190.GSIB.SII._Z.ALL.LE.E.C"/>
    <x v="18"/>
    <x v="355"/>
    <x v="14"/>
    <x v="2"/>
    <x v="45"/>
    <n v="630.63800000000003"/>
    <s v="Q:B01:W0:_Z:A7190:GSIB:SII:_Z:ALL:LE:E:C"/>
    <x v="0"/>
    <x v="0"/>
    <s v="W0"/>
    <s v="_Z"/>
    <x v="201"/>
    <x v="5"/>
    <s v="SII"/>
    <s v="_Z"/>
    <s v="ALL"/>
    <s v="LE"/>
    <s v="E"/>
    <s v="C"/>
    <x v="411"/>
    <x v="34"/>
    <n v="630.63800000000003"/>
    <s v="Q:B01:W0:_Z:A7190:GSIB:SII:_Z:ALL:LE:E:C20234"/>
    <n v="1"/>
    <n v="630.64"/>
    <x v="16"/>
    <x v="8"/>
    <x v="2"/>
  </r>
  <r>
    <s v="SUP.Q.B01.W0._Z.A7200.GSIB.SII._Z.ALL.LE.E.C"/>
    <x v="18"/>
    <x v="356"/>
    <x v="14"/>
    <x v="2"/>
    <x v="45"/>
    <s v="-"/>
    <s v="Q:B01:W0:_Z:A7200:GSIB:SII:_Z:ALL:LE:E:C"/>
    <x v="0"/>
    <x v="0"/>
    <s v="W0"/>
    <s v="_Z"/>
    <x v="202"/>
    <x v="5"/>
    <s v="SII"/>
    <s v="_Z"/>
    <s v="ALL"/>
    <s v="LE"/>
    <s v="E"/>
    <s v="C"/>
    <x v="412"/>
    <x v="34"/>
    <e v="#N/A"/>
    <s v="Q:B01:W0:_Z:A7200:GSIB:SII:_Z:ALL:LE:E:C20234"/>
    <n v="1"/>
    <e v="#N/A"/>
    <x v="16"/>
    <x v="8"/>
    <x v="2"/>
  </r>
  <r>
    <s v="SUP.Q.B01.W0._Z.L6110.GSIB.SII._Z.ALL.LE.E.C"/>
    <x v="18"/>
    <x v="330"/>
    <x v="14"/>
    <x v="3"/>
    <x v="45"/>
    <n v="740.74670000000003"/>
    <s v="Q:B01:W0:_Z:L6110:GSIB:SII:_Z:ALL:LE:E:C"/>
    <x v="0"/>
    <x v="0"/>
    <s v="W0"/>
    <s v="_Z"/>
    <x v="176"/>
    <x v="5"/>
    <s v="SII"/>
    <s v="_Z"/>
    <s v="ALL"/>
    <s v="LE"/>
    <s v="E"/>
    <s v="C"/>
    <x v="386"/>
    <x v="34"/>
    <n v="740.74670000000003"/>
    <s v="Q:B01:W0:_Z:L6110:GSIB:SII:_Z:ALL:LE:E:C20234"/>
    <n v="0"/>
    <n v="740.75"/>
    <x v="16"/>
    <x v="8"/>
    <x v="2"/>
  </r>
  <r>
    <s v="SUP.Q.B01.W0._Z.L6120.GSIB.SII._Z.ALL.LE.E.C"/>
    <x v="18"/>
    <x v="331"/>
    <x v="14"/>
    <x v="3"/>
    <x v="45"/>
    <n v="2900.9508000000001"/>
    <s v="Q:B01:W0:_Z:L6120:GSIB:SII:_Z:ALL:LE:E:C"/>
    <x v="0"/>
    <x v="0"/>
    <s v="W0"/>
    <s v="_Z"/>
    <x v="177"/>
    <x v="5"/>
    <s v="SII"/>
    <s v="_Z"/>
    <s v="ALL"/>
    <s v="LE"/>
    <s v="E"/>
    <s v="C"/>
    <x v="387"/>
    <x v="34"/>
    <n v="2900.9508000000001"/>
    <s v="Q:B01:W0:_Z:L6120:GSIB:SII:_Z:ALL:LE:E:C20234"/>
    <n v="0"/>
    <n v="2900.95"/>
    <x v="16"/>
    <x v="8"/>
    <x v="2"/>
  </r>
  <r>
    <s v="SUP.Q.B01.W0._Z.L6121.GSIB.SII._Z.ALL.LE.E.C"/>
    <x v="18"/>
    <x v="332"/>
    <x v="14"/>
    <x v="3"/>
    <x v="45"/>
    <n v="2751.0009"/>
    <s v="Q:B01:W0:_Z:L6121:GSIB:SII:_Z:ALL:LE:E:C"/>
    <x v="0"/>
    <x v="0"/>
    <s v="W0"/>
    <s v="_Z"/>
    <x v="178"/>
    <x v="5"/>
    <s v="SII"/>
    <s v="_Z"/>
    <s v="ALL"/>
    <s v="LE"/>
    <s v="E"/>
    <s v="C"/>
    <x v="388"/>
    <x v="34"/>
    <n v="2751.0009"/>
    <s v="Q:B01:W0:_Z:L6121:GSIB:SII:_Z:ALL:LE:E:C20234"/>
    <n v="0"/>
    <n v="2751"/>
    <x v="16"/>
    <x v="8"/>
    <x v="2"/>
  </r>
  <r>
    <s v="SUP.Q.B01.W0._Z.L6122.GSIB.SII._Z.ALL.LE.E.C"/>
    <x v="18"/>
    <x v="333"/>
    <x v="14"/>
    <x v="3"/>
    <x v="45"/>
    <n v="84.573800000000006"/>
    <s v="Q:B01:W0:_Z:L6122:GSIB:SII:_Z:ALL:LE:E:C"/>
    <x v="0"/>
    <x v="0"/>
    <s v="W0"/>
    <s v="_Z"/>
    <x v="179"/>
    <x v="5"/>
    <s v="SII"/>
    <s v="_Z"/>
    <s v="ALL"/>
    <s v="LE"/>
    <s v="E"/>
    <s v="C"/>
    <x v="389"/>
    <x v="34"/>
    <n v="84.573800000000006"/>
    <s v="Q:B01:W0:_Z:L6122:GSIB:SII:_Z:ALL:LE:E:C20234"/>
    <n v="0"/>
    <n v="84.57"/>
    <x v="16"/>
    <x v="8"/>
    <x v="2"/>
  </r>
  <r>
    <s v="SUP.Q.B01.W0._Z.L6123.GSIB.SII._Z.ALL.LE.E.C"/>
    <x v="18"/>
    <x v="334"/>
    <x v="14"/>
    <x v="3"/>
    <x v="45"/>
    <n v="65.376099999999994"/>
    <s v="Q:B01:W0:_Z:L6123:GSIB:SII:_Z:ALL:LE:E:C"/>
    <x v="0"/>
    <x v="0"/>
    <s v="W0"/>
    <s v="_Z"/>
    <x v="180"/>
    <x v="5"/>
    <s v="SII"/>
    <s v="_Z"/>
    <s v="ALL"/>
    <s v="LE"/>
    <s v="E"/>
    <s v="C"/>
    <x v="390"/>
    <x v="34"/>
    <n v="65.376099999999994"/>
    <s v="Q:B01:W0:_Z:L6123:GSIB:SII:_Z:ALL:LE:E:C20234"/>
    <n v="0"/>
    <n v="65.38"/>
    <x v="16"/>
    <x v="8"/>
    <x v="2"/>
  </r>
  <r>
    <s v="SUP.Q.B01.W0._Z.L6130.GSIB.SII._Z.ALL.LE.E.C"/>
    <x v="18"/>
    <x v="335"/>
    <x v="14"/>
    <x v="3"/>
    <x v="45"/>
    <n v="847.38469999999995"/>
    <s v="Q:B01:W0:_Z:L6130:GSIB:SII:_Z:ALL:LE:E:C"/>
    <x v="0"/>
    <x v="0"/>
    <s v="W0"/>
    <s v="_Z"/>
    <x v="181"/>
    <x v="5"/>
    <s v="SII"/>
    <s v="_Z"/>
    <s v="ALL"/>
    <s v="LE"/>
    <s v="E"/>
    <s v="C"/>
    <x v="391"/>
    <x v="34"/>
    <n v="847.38469999999995"/>
    <s v="Q:B01:W0:_Z:L6130:GSIB:SII:_Z:ALL:LE:E:C20234"/>
    <n v="0"/>
    <n v="847.38"/>
    <x v="16"/>
    <x v="8"/>
    <x v="2"/>
  </r>
  <r>
    <s v="SUP.Q.B01.W0._Z.L6131.GSIB.SII._Z.ALL.LE.E.C"/>
    <x v="18"/>
    <x v="336"/>
    <x v="14"/>
    <x v="3"/>
    <x v="45"/>
    <n v="890.09680000000003"/>
    <s v="Q:B01:W0:_Z:L6131:GSIB:SII:_Z:ALL:LE:E:C"/>
    <x v="0"/>
    <x v="0"/>
    <s v="W0"/>
    <s v="_Z"/>
    <x v="182"/>
    <x v="5"/>
    <s v="SII"/>
    <s v="_Z"/>
    <s v="ALL"/>
    <s v="LE"/>
    <s v="E"/>
    <s v="C"/>
    <x v="392"/>
    <x v="34"/>
    <n v="890.09680000000003"/>
    <s v="Q:B01:W0:_Z:L6131:GSIB:SII:_Z:ALL:LE:E:C20234"/>
    <n v="0"/>
    <n v="890.1"/>
    <x v="16"/>
    <x v="8"/>
    <x v="2"/>
  </r>
  <r>
    <s v="SUP.Q.B01.W0._Z.L6132.GSIB.SII._Z.ALL.LE.E.C"/>
    <x v="18"/>
    <x v="337"/>
    <x v="14"/>
    <x v="3"/>
    <x v="45"/>
    <n v="34.253399999999999"/>
    <s v="Q:B01:W0:_Z:L6132:GSIB:SII:_Z:ALL:LE:E:C"/>
    <x v="0"/>
    <x v="0"/>
    <s v="W0"/>
    <s v="_Z"/>
    <x v="183"/>
    <x v="5"/>
    <s v="SII"/>
    <s v="_Z"/>
    <s v="ALL"/>
    <s v="LE"/>
    <s v="E"/>
    <s v="C"/>
    <x v="393"/>
    <x v="34"/>
    <n v="34.253399999999999"/>
    <s v="Q:B01:W0:_Z:L6132:GSIB:SII:_Z:ALL:LE:E:C20234"/>
    <n v="0"/>
    <n v="34.25"/>
    <x v="16"/>
    <x v="8"/>
    <x v="2"/>
  </r>
  <r>
    <s v="SUP.Q.B01.W0._Z.L6133.GSIB.SII._Z.ALL.LE.E.C"/>
    <x v="18"/>
    <x v="338"/>
    <x v="14"/>
    <x v="3"/>
    <x v="45"/>
    <n v="78.334699999999998"/>
    <s v="Q:B01:W0:_Z:L6133:GSIB:SII:_Z:ALL:LE:E:C"/>
    <x v="0"/>
    <x v="0"/>
    <s v="W0"/>
    <s v="_Z"/>
    <x v="184"/>
    <x v="5"/>
    <s v="SII"/>
    <s v="_Z"/>
    <s v="ALL"/>
    <s v="LE"/>
    <s v="E"/>
    <s v="C"/>
    <x v="394"/>
    <x v="34"/>
    <n v="78.334699999999998"/>
    <s v="Q:B01:W0:_Z:L6133:GSIB:SII:_Z:ALL:LE:E:C20234"/>
    <n v="0"/>
    <n v="78.33"/>
    <x v="16"/>
    <x v="8"/>
    <x v="2"/>
  </r>
  <r>
    <s v="SUP.Q.B01.W0._Z.L6140.GSIB.SII._Z.ALL.LE.E.C"/>
    <x v="18"/>
    <x v="339"/>
    <x v="14"/>
    <x v="3"/>
    <x v="45"/>
    <n v="276.61399999999998"/>
    <s v="Q:B01:W0:_Z:L6140:GSIB:SII:_Z:ALL:LE:E:C"/>
    <x v="0"/>
    <x v="0"/>
    <s v="W0"/>
    <s v="_Z"/>
    <x v="185"/>
    <x v="5"/>
    <s v="SII"/>
    <s v="_Z"/>
    <s v="ALL"/>
    <s v="LE"/>
    <s v="E"/>
    <s v="C"/>
    <x v="395"/>
    <x v="34"/>
    <n v="276.61399999999998"/>
    <s v="Q:B01:W0:_Z:L6140:GSIB:SII:_Z:ALL:LE:E:C20234"/>
    <n v="0"/>
    <n v="276.61"/>
    <x v="16"/>
    <x v="8"/>
    <x v="2"/>
  </r>
  <r>
    <s v="SUP.Q.B01.W0._Z.L6150.GSIB.SII._Z.ALL.LE.E.C"/>
    <x v="18"/>
    <x v="340"/>
    <x v="14"/>
    <x v="3"/>
    <x v="45"/>
    <s v="-"/>
    <s v="Q:B01:W0:_Z:L6150:GSIB:SII:_Z:ALL:LE:E:C"/>
    <x v="0"/>
    <x v="0"/>
    <s v="W0"/>
    <s v="_Z"/>
    <x v="186"/>
    <x v="5"/>
    <s v="SII"/>
    <s v="_Z"/>
    <s v="ALL"/>
    <s v="LE"/>
    <s v="E"/>
    <s v="C"/>
    <x v="396"/>
    <x v="34"/>
    <e v="#N/A"/>
    <s v="Q:B01:W0:_Z:L6150:GSIB:SII:_Z:ALL:LE:E:C20234"/>
    <n v="0"/>
    <e v="#N/A"/>
    <x v="16"/>
    <x v="8"/>
    <x v="2"/>
  </r>
  <r>
    <s v="SUP.Q.B01.W0._Z.L6160.GSIB.SII._Z.ALL.LE.E.C"/>
    <x v="18"/>
    <x v="341"/>
    <x v="14"/>
    <x v="3"/>
    <x v="45"/>
    <n v="620.74490000000003"/>
    <s v="Q:B01:W0:_Z:L6160:GSIB:SII:_Z:ALL:LE:E:C"/>
    <x v="0"/>
    <x v="0"/>
    <s v="W0"/>
    <s v="_Z"/>
    <x v="187"/>
    <x v="5"/>
    <s v="SII"/>
    <s v="_Z"/>
    <s v="ALL"/>
    <s v="LE"/>
    <s v="E"/>
    <s v="C"/>
    <x v="397"/>
    <x v="34"/>
    <n v="620.74490000000003"/>
    <s v="Q:B01:W0:_Z:L6160:GSIB:SII:_Z:ALL:LE:E:C20234"/>
    <n v="0"/>
    <n v="620.74"/>
    <x v="16"/>
    <x v="8"/>
    <x v="2"/>
  </r>
  <r>
    <s v="SUP.Q.B01.W0._Z.L6161.GSIB.SII._Z.ALL.LE.E.C"/>
    <x v="18"/>
    <x v="342"/>
    <x v="14"/>
    <x v="3"/>
    <x v="45"/>
    <n v="44.222799999999999"/>
    <s v="Q:B01:W0:_Z:L6161:GSIB:SII:_Z:ALL:LE:E:C"/>
    <x v="0"/>
    <x v="0"/>
    <s v="W0"/>
    <s v="_Z"/>
    <x v="188"/>
    <x v="5"/>
    <s v="SII"/>
    <s v="_Z"/>
    <s v="ALL"/>
    <s v="LE"/>
    <s v="E"/>
    <s v="C"/>
    <x v="398"/>
    <x v="34"/>
    <n v="44.222799999999999"/>
    <s v="Q:B01:W0:_Z:L6161:GSIB:SII:_Z:ALL:LE:E:C20234"/>
    <n v="0"/>
    <n v="44.22"/>
    <x v="16"/>
    <x v="8"/>
    <x v="2"/>
  </r>
  <r>
    <s v="SUP.Q.B01.W0._Z.L6170.GSIB.SII._Z.ALL.LE.E.C"/>
    <x v="18"/>
    <x v="343"/>
    <x v="14"/>
    <x v="3"/>
    <x v="45"/>
    <n v="642.93629999999996"/>
    <s v="Q:B01:W0:_Z:L6170:GSIB:SII:_Z:ALL:LE:E:C"/>
    <x v="0"/>
    <x v="0"/>
    <s v="W0"/>
    <s v="_Z"/>
    <x v="189"/>
    <x v="5"/>
    <s v="SII"/>
    <s v="_Z"/>
    <s v="ALL"/>
    <s v="LE"/>
    <s v="E"/>
    <s v="C"/>
    <x v="399"/>
    <x v="34"/>
    <n v="642.93629999999996"/>
    <s v="Q:B01:W0:_Z:L6170:GSIB:SII:_Z:ALL:LE:E:C20234"/>
    <n v="0"/>
    <n v="642.94000000000005"/>
    <x v="16"/>
    <x v="8"/>
    <x v="2"/>
  </r>
  <r>
    <s v="SUP.Q.B01.W0._Z.L6180.GSIB.SII._Z.ALL.LE.E.C"/>
    <x v="18"/>
    <x v="344"/>
    <x v="14"/>
    <x v="3"/>
    <x v="45"/>
    <s v="-"/>
    <s v="Q:B01:W0:_Z:L6180:GSIB:SII:_Z:ALL:LE:E:C"/>
    <x v="0"/>
    <x v="0"/>
    <s v="W0"/>
    <s v="_Z"/>
    <x v="190"/>
    <x v="5"/>
    <s v="SII"/>
    <s v="_Z"/>
    <s v="ALL"/>
    <s v="LE"/>
    <s v="E"/>
    <s v="C"/>
    <x v="400"/>
    <x v="34"/>
    <e v="#N/A"/>
    <s v="Q:B01:W0:_Z:L6180:GSIB:SII:_Z:ALL:LE:E:C20234"/>
    <n v="0"/>
    <e v="#N/A"/>
    <x v="16"/>
    <x v="8"/>
    <x v="2"/>
  </r>
  <r>
    <s v="SUP.Q.B01.W0._Z.L6190.GSIB.SII._Z.ALL.LE.E.C"/>
    <x v="18"/>
    <x v="345"/>
    <x v="14"/>
    <x v="3"/>
    <x v="45"/>
    <s v="-"/>
    <s v="Q:B01:W0:_Z:L6190:GSIB:SII:_Z:ALL:LE:E:C"/>
    <x v="0"/>
    <x v="0"/>
    <s v="W0"/>
    <s v="_Z"/>
    <x v="191"/>
    <x v="5"/>
    <s v="SII"/>
    <s v="_Z"/>
    <s v="ALL"/>
    <s v="LE"/>
    <s v="E"/>
    <s v="C"/>
    <x v="401"/>
    <x v="34"/>
    <e v="#N/A"/>
    <s v="Q:B01:W0:_Z:L6190:GSIB:SII:_Z:ALL:LE:E:C20234"/>
    <n v="0"/>
    <e v="#N/A"/>
    <x v="16"/>
    <x v="8"/>
    <x v="2"/>
  </r>
  <r>
    <s v="SUP.Q.B01.W0._Z.A7110.GSIB.SII._Z.ALL.LE.E.C"/>
    <x v="18"/>
    <x v="346"/>
    <x v="14"/>
    <x v="3"/>
    <x v="45"/>
    <n v="6.8120000000000003"/>
    <s v="Q:B01:W0:_Z:A7110:GSIB:SII:_Z:ALL:LE:E:C"/>
    <x v="0"/>
    <x v="0"/>
    <s v="W0"/>
    <s v="_Z"/>
    <x v="192"/>
    <x v="5"/>
    <s v="SII"/>
    <s v="_Z"/>
    <s v="ALL"/>
    <s v="LE"/>
    <s v="E"/>
    <s v="C"/>
    <x v="402"/>
    <x v="34"/>
    <n v="6.8120000000000003"/>
    <s v="Q:B01:W0:_Z:A7110:GSIB:SII:_Z:ALL:LE:E:C20234"/>
    <n v="0"/>
    <n v="6.81"/>
    <x v="16"/>
    <x v="8"/>
    <x v="2"/>
  </r>
  <r>
    <s v="SUP.Q.B01.W0._Z.A7120.GSIB.SII._Z.ALL.LE.E.C"/>
    <x v="18"/>
    <x v="347"/>
    <x v="14"/>
    <x v="3"/>
    <x v="45"/>
    <n v="109.93559999999999"/>
    <s v="Q:B01:W0:_Z:A7120:GSIB:SII:_Z:ALL:LE:E:C"/>
    <x v="0"/>
    <x v="0"/>
    <s v="W0"/>
    <s v="_Z"/>
    <x v="193"/>
    <x v="5"/>
    <s v="SII"/>
    <s v="_Z"/>
    <s v="ALL"/>
    <s v="LE"/>
    <s v="E"/>
    <s v="C"/>
    <x v="403"/>
    <x v="34"/>
    <n v="109.93559999999999"/>
    <s v="Q:B01:W0:_Z:A7120:GSIB:SII:_Z:ALL:LE:E:C20234"/>
    <n v="0"/>
    <n v="109.94"/>
    <x v="16"/>
    <x v="8"/>
    <x v="2"/>
  </r>
  <r>
    <s v="SUP.Q.B01.W0._Z.A7130.GSIB.SII._Z.ALL.LE.E.C"/>
    <x v="18"/>
    <x v="348"/>
    <x v="14"/>
    <x v="3"/>
    <x v="45"/>
    <n v="269.21280000000002"/>
    <s v="Q:B01:W0:_Z:A7130:GSIB:SII:_Z:ALL:LE:E:C"/>
    <x v="0"/>
    <x v="0"/>
    <s v="W0"/>
    <s v="_Z"/>
    <x v="194"/>
    <x v="5"/>
    <s v="SII"/>
    <s v="_Z"/>
    <s v="ALL"/>
    <s v="LE"/>
    <s v="E"/>
    <s v="C"/>
    <x v="404"/>
    <x v="34"/>
    <n v="269.21280000000002"/>
    <s v="Q:B01:W0:_Z:A7130:GSIB:SII:_Z:ALL:LE:E:C20234"/>
    <n v="0"/>
    <n v="269.20999999999998"/>
    <x v="16"/>
    <x v="8"/>
    <x v="2"/>
  </r>
  <r>
    <s v="SUP.Q.B01.W0._Z.A7140.GSIB.SII._Z.ALL.LE.E.C"/>
    <x v="18"/>
    <x v="349"/>
    <x v="14"/>
    <x v="3"/>
    <x v="45"/>
    <n v="3969.7312000000002"/>
    <s v="Q:B01:W0:_Z:A7140:GSIB:SII:_Z:ALL:LE:E:C"/>
    <x v="0"/>
    <x v="0"/>
    <s v="W0"/>
    <s v="_Z"/>
    <x v="195"/>
    <x v="5"/>
    <s v="SII"/>
    <s v="_Z"/>
    <s v="ALL"/>
    <s v="LE"/>
    <s v="E"/>
    <s v="C"/>
    <x v="405"/>
    <x v="34"/>
    <n v="3969.7312000000002"/>
    <s v="Q:B01:W0:_Z:A7140:GSIB:SII:_Z:ALL:LE:E:C20234"/>
    <n v="0"/>
    <n v="3969.73"/>
    <x v="16"/>
    <x v="8"/>
    <x v="2"/>
  </r>
  <r>
    <s v="SUP.Q.B01.W0._Z.A7141.GSIB.SII._Z.ALL.LE.E.C"/>
    <x v="18"/>
    <x v="350"/>
    <x v="14"/>
    <x v="3"/>
    <x v="45"/>
    <n v="808.45330000000001"/>
    <s v="Q:B01:W0:_Z:A7141:GSIB:SII:_Z:ALL:LE:E:C"/>
    <x v="0"/>
    <x v="0"/>
    <s v="W0"/>
    <s v="_Z"/>
    <x v="196"/>
    <x v="5"/>
    <s v="SII"/>
    <s v="_Z"/>
    <s v="ALL"/>
    <s v="LE"/>
    <s v="E"/>
    <s v="C"/>
    <x v="406"/>
    <x v="34"/>
    <n v="808.45330000000001"/>
    <s v="Q:B01:W0:_Z:A7141:GSIB:SII:_Z:ALL:LE:E:C20234"/>
    <n v="0"/>
    <n v="808.45"/>
    <x v="16"/>
    <x v="8"/>
    <x v="2"/>
  </r>
  <r>
    <s v="SUP.Q.B01.W0._Z.A7150.GSIB.SII._Z.ALL.LE.E.C"/>
    <x v="18"/>
    <x v="351"/>
    <x v="14"/>
    <x v="3"/>
    <x v="45"/>
    <s v="-"/>
    <s v="Q:B01:W0:_Z:A7150:GSIB:SII:_Z:ALL:LE:E:C"/>
    <x v="0"/>
    <x v="0"/>
    <s v="W0"/>
    <s v="_Z"/>
    <x v="197"/>
    <x v="5"/>
    <s v="SII"/>
    <s v="_Z"/>
    <s v="ALL"/>
    <s v="LE"/>
    <s v="E"/>
    <s v="C"/>
    <x v="407"/>
    <x v="34"/>
    <e v="#N/A"/>
    <s v="Q:B01:W0:_Z:A7150:GSIB:SII:_Z:ALL:LE:E:C20234"/>
    <n v="0"/>
    <e v="#N/A"/>
    <x v="16"/>
    <x v="8"/>
    <x v="2"/>
  </r>
  <r>
    <s v="SUP.Q.B01.W0._Z.A7160.GSIB.SII._Z.ALL.LE.E.C"/>
    <x v="18"/>
    <x v="352"/>
    <x v="14"/>
    <x v="3"/>
    <x v="45"/>
    <s v="-"/>
    <s v="Q:B01:W0:_Z:A7160:GSIB:SII:_Z:ALL:LE:E:C"/>
    <x v="0"/>
    <x v="0"/>
    <s v="W0"/>
    <s v="_Z"/>
    <x v="198"/>
    <x v="5"/>
    <s v="SII"/>
    <s v="_Z"/>
    <s v="ALL"/>
    <s v="LE"/>
    <s v="E"/>
    <s v="C"/>
    <x v="408"/>
    <x v="34"/>
    <e v="#N/A"/>
    <s v="Q:B01:W0:_Z:A7160:GSIB:SII:_Z:ALL:LE:E:C20234"/>
    <n v="0"/>
    <e v="#N/A"/>
    <x v="16"/>
    <x v="8"/>
    <x v="2"/>
  </r>
  <r>
    <s v="SUP.Q.B01.W0._Z.A7170.GSIB.SII._Z.ALL.LE.E.C"/>
    <x v="18"/>
    <x v="353"/>
    <x v="14"/>
    <x v="3"/>
    <x v="45"/>
    <n v="111.26900000000001"/>
    <s v="Q:B01:W0:_Z:A7170:GSIB:SII:_Z:ALL:LE:E:C"/>
    <x v="0"/>
    <x v="0"/>
    <s v="W0"/>
    <s v="_Z"/>
    <x v="199"/>
    <x v="5"/>
    <s v="SII"/>
    <s v="_Z"/>
    <s v="ALL"/>
    <s v="LE"/>
    <s v="E"/>
    <s v="C"/>
    <x v="409"/>
    <x v="34"/>
    <n v="111.26900000000001"/>
    <s v="Q:B01:W0:_Z:A7170:GSIB:SII:_Z:ALL:LE:E:C20234"/>
    <n v="0"/>
    <n v="111.27"/>
    <x v="16"/>
    <x v="8"/>
    <x v="2"/>
  </r>
  <r>
    <s v="SUP.Q.B01.W0._Z.A7180.GSIB.SII._Z.ALL.LE.E.C"/>
    <x v="18"/>
    <x v="354"/>
    <x v="14"/>
    <x v="3"/>
    <x v="45"/>
    <n v="8.7515000000000001"/>
    <s v="Q:B01:W0:_Z:A7180:GSIB:SII:_Z:ALL:LE:E:C"/>
    <x v="0"/>
    <x v="0"/>
    <s v="W0"/>
    <s v="_Z"/>
    <x v="200"/>
    <x v="5"/>
    <s v="SII"/>
    <s v="_Z"/>
    <s v="ALL"/>
    <s v="LE"/>
    <s v="E"/>
    <s v="C"/>
    <x v="410"/>
    <x v="34"/>
    <n v="8.7515000000000001"/>
    <s v="Q:B01:W0:_Z:A7180:GSIB:SII:_Z:ALL:LE:E:C20234"/>
    <n v="0"/>
    <n v="8.75"/>
    <x v="16"/>
    <x v="8"/>
    <x v="2"/>
  </r>
  <r>
    <s v="SUP.Q.B01.W0._Z.A7190.GSIB.SII._Z.ALL.LE.E.C"/>
    <x v="18"/>
    <x v="355"/>
    <x v="14"/>
    <x v="3"/>
    <x v="45"/>
    <n v="630.63800000000003"/>
    <s v="Q:B01:W0:_Z:A7190:GSIB:SII:_Z:ALL:LE:E:C"/>
    <x v="0"/>
    <x v="0"/>
    <s v="W0"/>
    <s v="_Z"/>
    <x v="201"/>
    <x v="5"/>
    <s v="SII"/>
    <s v="_Z"/>
    <s v="ALL"/>
    <s v="LE"/>
    <s v="E"/>
    <s v="C"/>
    <x v="411"/>
    <x v="34"/>
    <n v="630.63800000000003"/>
    <s v="Q:B01:W0:_Z:A7190:GSIB:SII:_Z:ALL:LE:E:C20234"/>
    <n v="0"/>
    <n v="630.64"/>
    <x v="16"/>
    <x v="8"/>
    <x v="2"/>
  </r>
  <r>
    <s v="SUP.Q.B01.W0._Z.A7200.GSIB.SII._Z.ALL.LE.E.C"/>
    <x v="18"/>
    <x v="356"/>
    <x v="14"/>
    <x v="3"/>
    <x v="45"/>
    <s v="-"/>
    <s v="Q:B01:W0:_Z:A7200:GSIB:SII:_Z:ALL:LE:E:C"/>
    <x v="0"/>
    <x v="0"/>
    <s v="W0"/>
    <s v="_Z"/>
    <x v="202"/>
    <x v="5"/>
    <s v="SII"/>
    <s v="_Z"/>
    <s v="ALL"/>
    <s v="LE"/>
    <s v="E"/>
    <s v="C"/>
    <x v="412"/>
    <x v="34"/>
    <e v="#N/A"/>
    <s v="Q:B01:W0:_Z:A7200:GSIB:SII:_Z:ALL:LE:E:C20234"/>
    <n v="0"/>
    <e v="#N/A"/>
    <x v="16"/>
    <x v="8"/>
    <x v="2"/>
  </r>
  <r>
    <s v="SUP.Q.B01.W0.S121.A1200.GSIB.SII._Z.ALL.LE.E.C"/>
    <x v="2"/>
    <x v="300"/>
    <x v="14"/>
    <x v="2"/>
    <x v="45"/>
    <n v="35.575000000000003"/>
    <s v="Q:B01:W0:S121:A1200:GSIB:SII:_Z:ALL:LE:E:C"/>
    <x v="0"/>
    <x v="0"/>
    <s v="W0"/>
    <s v="S121"/>
    <x v="6"/>
    <x v="5"/>
    <s v="SII"/>
    <s v="_Z"/>
    <s v="ALL"/>
    <s v="LE"/>
    <s v="E"/>
    <s v="C"/>
    <x v="356"/>
    <x v="34"/>
    <n v="35.575000000000003"/>
    <s v="Q:B01:W0:S121:A1200:GSIB:SII:_Z:ALL:LE:E:C20234"/>
    <n v="1"/>
    <n v="35.58"/>
    <x v="2"/>
    <x v="8"/>
    <x v="2"/>
  </r>
  <r>
    <s v="SUP.Q.B01.W0.S121.A1230.GSIB.SII._Z.ALL.LE.E.C"/>
    <x v="2"/>
    <x v="301"/>
    <x v="14"/>
    <x v="2"/>
    <x v="45"/>
    <n v="14.938499999999999"/>
    <s v="Q:B01:W0:S121:A1230:GSIB:SII:_Z:ALL:LE:E:C"/>
    <x v="0"/>
    <x v="0"/>
    <s v="W0"/>
    <s v="S121"/>
    <x v="169"/>
    <x v="5"/>
    <s v="SII"/>
    <s v="_Z"/>
    <s v="ALL"/>
    <s v="LE"/>
    <s v="E"/>
    <s v="C"/>
    <x v="357"/>
    <x v="34"/>
    <n v="14.938499999999999"/>
    <s v="Q:B01:W0:S121:A1230:GSIB:SII:_Z:ALL:LE:E:C20234"/>
    <n v="1"/>
    <n v="14.94"/>
    <x v="2"/>
    <x v="8"/>
    <x v="2"/>
  </r>
  <r>
    <s v="SUP.Q.B01.W0.S13.A1200.GSIB.SII._Z.ALL.LE.E.C"/>
    <x v="2"/>
    <x v="302"/>
    <x v="14"/>
    <x v="2"/>
    <x v="45"/>
    <n v="812.2355"/>
    <s v="Q:B01:W0:S13:A1200:GSIB:SII:_Z:ALL:LE:E:C"/>
    <x v="0"/>
    <x v="0"/>
    <s v="W0"/>
    <s v="S13"/>
    <x v="6"/>
    <x v="5"/>
    <s v="SII"/>
    <s v="_Z"/>
    <s v="ALL"/>
    <s v="LE"/>
    <s v="E"/>
    <s v="C"/>
    <x v="358"/>
    <x v="34"/>
    <n v="812.2355"/>
    <s v="Q:B01:W0:S13:A1200:GSIB:SII:_Z:ALL:LE:E:C20234"/>
    <n v="1"/>
    <n v="812.24"/>
    <x v="2"/>
    <x v="8"/>
    <x v="2"/>
  </r>
  <r>
    <s v="SUP.Q.B01.W0.S13.A1230.GSIB.SII._Z.ALL.LE.E.C"/>
    <x v="2"/>
    <x v="303"/>
    <x v="14"/>
    <x v="2"/>
    <x v="45"/>
    <n v="280.25549999999998"/>
    <s v="Q:B01:W0:S13:A1230:GSIB:SII:_Z:ALL:LE:E:C"/>
    <x v="0"/>
    <x v="0"/>
    <s v="W0"/>
    <s v="S13"/>
    <x v="169"/>
    <x v="5"/>
    <s v="SII"/>
    <s v="_Z"/>
    <s v="ALL"/>
    <s v="LE"/>
    <s v="E"/>
    <s v="C"/>
    <x v="359"/>
    <x v="34"/>
    <n v="280.25549999999998"/>
    <s v="Q:B01:W0:S13:A1230:GSIB:SII:_Z:ALL:LE:E:C20234"/>
    <n v="1"/>
    <n v="280.26"/>
    <x v="2"/>
    <x v="8"/>
    <x v="2"/>
  </r>
  <r>
    <s v="SUP.Q.B01.W0.S122Z.A1200.GSIB.SII._Z.ALL.LE.E.C"/>
    <x v="2"/>
    <x v="304"/>
    <x v="14"/>
    <x v="2"/>
    <x v="45"/>
    <n v="123.7932"/>
    <s v="Q:B01:W0:S122Z:A1200:GSIB:SII:_Z:ALL:LE:E:C"/>
    <x v="0"/>
    <x v="0"/>
    <s v="W0"/>
    <s v="S122Z"/>
    <x v="6"/>
    <x v="5"/>
    <s v="SII"/>
    <s v="_Z"/>
    <s v="ALL"/>
    <s v="LE"/>
    <s v="E"/>
    <s v="C"/>
    <x v="360"/>
    <x v="34"/>
    <n v="123.7932"/>
    <s v="Q:B01:W0:S122Z:A1200:GSIB:SII:_Z:ALL:LE:E:C20234"/>
    <n v="1"/>
    <n v="123.79"/>
    <x v="2"/>
    <x v="8"/>
    <x v="2"/>
  </r>
  <r>
    <s v="SUP.Q.B01.W0.S122Z.A1230.GSIB.SII._Z.ALL.LE.E.C"/>
    <x v="2"/>
    <x v="305"/>
    <x v="14"/>
    <x v="2"/>
    <x v="45"/>
    <n v="52.668100000000003"/>
    <s v="Q:B01:W0:S122Z:A1230:GSIB:SII:_Z:ALL:LE:E:C"/>
    <x v="0"/>
    <x v="0"/>
    <s v="W0"/>
    <s v="S122Z"/>
    <x v="169"/>
    <x v="5"/>
    <s v="SII"/>
    <s v="_Z"/>
    <s v="ALL"/>
    <s v="LE"/>
    <s v="E"/>
    <s v="C"/>
    <x v="361"/>
    <x v="34"/>
    <n v="52.668100000000003"/>
    <s v="Q:B01:W0:S122Z:A1230:GSIB:SII:_Z:ALL:LE:E:C20234"/>
    <n v="1"/>
    <n v="52.67"/>
    <x v="2"/>
    <x v="8"/>
    <x v="2"/>
  </r>
  <r>
    <s v="SUP.Q.B01.W0.S12R.A1200.GSIB.SII._Z.ALL.LE.E.C"/>
    <x v="2"/>
    <x v="306"/>
    <x v="14"/>
    <x v="2"/>
    <x v="45"/>
    <n v="115.8557"/>
    <s v="Q:B01:W0:S12R:A1200:GSIB:SII:_Z:ALL:LE:E:C"/>
    <x v="0"/>
    <x v="0"/>
    <s v="W0"/>
    <s v="S12R"/>
    <x v="6"/>
    <x v="5"/>
    <s v="SII"/>
    <s v="_Z"/>
    <s v="ALL"/>
    <s v="LE"/>
    <s v="E"/>
    <s v="C"/>
    <x v="362"/>
    <x v="34"/>
    <n v="115.8557"/>
    <s v="Q:B01:W0:S12R:A1200:GSIB:SII:_Z:ALL:LE:E:C20234"/>
    <n v="1"/>
    <n v="115.86"/>
    <x v="2"/>
    <x v="8"/>
    <x v="2"/>
  </r>
  <r>
    <s v="SUP.Q.B01.W0.S12R.A1230.GSIB.SII._Z.ALL.LE.E.C"/>
    <x v="2"/>
    <x v="307"/>
    <x v="14"/>
    <x v="2"/>
    <x v="45"/>
    <n v="59.942700000000002"/>
    <s v="Q:B01:W0:S12R:A1230:GSIB:SII:_Z:ALL:LE:E:C"/>
    <x v="0"/>
    <x v="0"/>
    <s v="W0"/>
    <s v="S12R"/>
    <x v="169"/>
    <x v="5"/>
    <s v="SII"/>
    <s v="_Z"/>
    <s v="ALL"/>
    <s v="LE"/>
    <s v="E"/>
    <s v="C"/>
    <x v="363"/>
    <x v="34"/>
    <n v="59.942700000000002"/>
    <s v="Q:B01:W0:S12R:A1230:GSIB:SII:_Z:ALL:LE:E:C20234"/>
    <n v="1"/>
    <n v="59.94"/>
    <x v="2"/>
    <x v="8"/>
    <x v="2"/>
  </r>
  <r>
    <s v="SUP.Q.B01.W0.S11.A1200.GSIB.SII._Z.ALL.LE.E.C"/>
    <x v="2"/>
    <x v="308"/>
    <x v="14"/>
    <x v="2"/>
    <x v="45"/>
    <n v="92.942099999999996"/>
    <s v="Q:B01:W0:S11:A1200:GSIB:SII:_Z:ALL:LE:E:C"/>
    <x v="0"/>
    <x v="0"/>
    <s v="W0"/>
    <s v="S11"/>
    <x v="6"/>
    <x v="5"/>
    <s v="SII"/>
    <s v="_Z"/>
    <s v="ALL"/>
    <s v="LE"/>
    <s v="E"/>
    <s v="C"/>
    <x v="364"/>
    <x v="34"/>
    <n v="92.942099999999996"/>
    <s v="Q:B01:W0:S11:A1200:GSIB:SII:_Z:ALL:LE:E:C20234"/>
    <n v="1"/>
    <n v="92.94"/>
    <x v="2"/>
    <x v="8"/>
    <x v="2"/>
  </r>
  <r>
    <s v="SUP.Q.B01.W0.S11.A1230.GSIB.SII._Z.ALL.LE.E.C"/>
    <x v="2"/>
    <x v="309"/>
    <x v="14"/>
    <x v="2"/>
    <x v="45"/>
    <n v="38.860599999999998"/>
    <s v="Q:B01:W0:S11:A1230:GSIB:SII:_Z:ALL:LE:E:C"/>
    <x v="0"/>
    <x v="0"/>
    <s v="W0"/>
    <s v="S11"/>
    <x v="169"/>
    <x v="5"/>
    <s v="SII"/>
    <s v="_Z"/>
    <s v="ALL"/>
    <s v="LE"/>
    <s v="E"/>
    <s v="C"/>
    <x v="365"/>
    <x v="34"/>
    <n v="38.860599999999998"/>
    <s v="Q:B01:W0:S11:A1230:GSIB:SII:_Z:ALL:LE:E:C20234"/>
    <n v="1"/>
    <n v="38.86"/>
    <x v="2"/>
    <x v="8"/>
    <x v="2"/>
  </r>
  <r>
    <s v="SUP.Q.B01.W0.S121.A1200.GSIB.SII._Z.ALL.LE.E.C"/>
    <x v="2"/>
    <x v="300"/>
    <x v="14"/>
    <x v="3"/>
    <x v="45"/>
    <n v="35.575000000000003"/>
    <s v="Q:B01:W0:S121:A1200:GSIB:SII:_Z:ALL:LE:E:C"/>
    <x v="0"/>
    <x v="0"/>
    <s v="W0"/>
    <s v="S121"/>
    <x v="6"/>
    <x v="5"/>
    <s v="SII"/>
    <s v="_Z"/>
    <s v="ALL"/>
    <s v="LE"/>
    <s v="E"/>
    <s v="C"/>
    <x v="356"/>
    <x v="34"/>
    <n v="35.575000000000003"/>
    <s v="Q:B01:W0:S121:A1200:GSIB:SII:_Z:ALL:LE:E:C20234"/>
    <n v="0"/>
    <n v="35.58"/>
    <x v="2"/>
    <x v="8"/>
    <x v="2"/>
  </r>
  <r>
    <s v="SUP.Q.B01.W0.S121.A1230.GSIB.SII._Z.ALL.LE.E.C"/>
    <x v="2"/>
    <x v="301"/>
    <x v="14"/>
    <x v="3"/>
    <x v="45"/>
    <n v="14.938499999999999"/>
    <s v="Q:B01:W0:S121:A1230:GSIB:SII:_Z:ALL:LE:E:C"/>
    <x v="0"/>
    <x v="0"/>
    <s v="W0"/>
    <s v="S121"/>
    <x v="169"/>
    <x v="5"/>
    <s v="SII"/>
    <s v="_Z"/>
    <s v="ALL"/>
    <s v="LE"/>
    <s v="E"/>
    <s v="C"/>
    <x v="357"/>
    <x v="34"/>
    <n v="14.938499999999999"/>
    <s v="Q:B01:W0:S121:A1230:GSIB:SII:_Z:ALL:LE:E:C20234"/>
    <n v="0"/>
    <n v="14.94"/>
    <x v="2"/>
    <x v="8"/>
    <x v="2"/>
  </r>
  <r>
    <s v="SUP.Q.B01.W0.S13.A1200.GSIB.SII._Z.ALL.LE.E.C"/>
    <x v="2"/>
    <x v="302"/>
    <x v="14"/>
    <x v="3"/>
    <x v="45"/>
    <n v="812.2355"/>
    <s v="Q:B01:W0:S13:A1200:GSIB:SII:_Z:ALL:LE:E:C"/>
    <x v="0"/>
    <x v="0"/>
    <s v="W0"/>
    <s v="S13"/>
    <x v="6"/>
    <x v="5"/>
    <s v="SII"/>
    <s v="_Z"/>
    <s v="ALL"/>
    <s v="LE"/>
    <s v="E"/>
    <s v="C"/>
    <x v="358"/>
    <x v="34"/>
    <n v="812.2355"/>
    <s v="Q:B01:W0:S13:A1200:GSIB:SII:_Z:ALL:LE:E:C20234"/>
    <n v="0"/>
    <n v="812.24"/>
    <x v="2"/>
    <x v="8"/>
    <x v="2"/>
  </r>
  <r>
    <s v="SUP.Q.B01.W0.S13.A1230.GSIB.SII._Z.ALL.LE.E.C"/>
    <x v="2"/>
    <x v="303"/>
    <x v="14"/>
    <x v="3"/>
    <x v="45"/>
    <n v="280.25549999999998"/>
    <s v="Q:B01:W0:S13:A1230:GSIB:SII:_Z:ALL:LE:E:C"/>
    <x v="0"/>
    <x v="0"/>
    <s v="W0"/>
    <s v="S13"/>
    <x v="169"/>
    <x v="5"/>
    <s v="SII"/>
    <s v="_Z"/>
    <s v="ALL"/>
    <s v="LE"/>
    <s v="E"/>
    <s v="C"/>
    <x v="359"/>
    <x v="34"/>
    <n v="280.25549999999998"/>
    <s v="Q:B01:W0:S13:A1230:GSIB:SII:_Z:ALL:LE:E:C20234"/>
    <n v="0"/>
    <n v="280.26"/>
    <x v="2"/>
    <x v="8"/>
    <x v="2"/>
  </r>
  <r>
    <s v="SUP.Q.B01.W0.S122Z.A1200.GSIB.SII._Z.ALL.LE.E.C"/>
    <x v="2"/>
    <x v="304"/>
    <x v="14"/>
    <x v="3"/>
    <x v="45"/>
    <n v="123.7932"/>
    <s v="Q:B01:W0:S122Z:A1200:GSIB:SII:_Z:ALL:LE:E:C"/>
    <x v="0"/>
    <x v="0"/>
    <s v="W0"/>
    <s v="S122Z"/>
    <x v="6"/>
    <x v="5"/>
    <s v="SII"/>
    <s v="_Z"/>
    <s v="ALL"/>
    <s v="LE"/>
    <s v="E"/>
    <s v="C"/>
    <x v="360"/>
    <x v="34"/>
    <n v="123.7932"/>
    <s v="Q:B01:W0:S122Z:A1200:GSIB:SII:_Z:ALL:LE:E:C20234"/>
    <n v="0"/>
    <n v="123.79"/>
    <x v="2"/>
    <x v="8"/>
    <x v="2"/>
  </r>
  <r>
    <s v="SUP.Q.B01.W0.S122Z.A1230.GSIB.SII._Z.ALL.LE.E.C"/>
    <x v="2"/>
    <x v="305"/>
    <x v="14"/>
    <x v="3"/>
    <x v="45"/>
    <n v="52.668100000000003"/>
    <s v="Q:B01:W0:S122Z:A1230:GSIB:SII:_Z:ALL:LE:E:C"/>
    <x v="0"/>
    <x v="0"/>
    <s v="W0"/>
    <s v="S122Z"/>
    <x v="169"/>
    <x v="5"/>
    <s v="SII"/>
    <s v="_Z"/>
    <s v="ALL"/>
    <s v="LE"/>
    <s v="E"/>
    <s v="C"/>
    <x v="361"/>
    <x v="34"/>
    <n v="52.668100000000003"/>
    <s v="Q:B01:W0:S122Z:A1230:GSIB:SII:_Z:ALL:LE:E:C20234"/>
    <n v="0"/>
    <n v="52.67"/>
    <x v="2"/>
    <x v="8"/>
    <x v="2"/>
  </r>
  <r>
    <s v="SUP.Q.B01.W0.S12R.A1200.GSIB.SII._Z.ALL.LE.E.C"/>
    <x v="2"/>
    <x v="306"/>
    <x v="14"/>
    <x v="3"/>
    <x v="45"/>
    <n v="115.8557"/>
    <s v="Q:B01:W0:S12R:A1200:GSIB:SII:_Z:ALL:LE:E:C"/>
    <x v="0"/>
    <x v="0"/>
    <s v="W0"/>
    <s v="S12R"/>
    <x v="6"/>
    <x v="5"/>
    <s v="SII"/>
    <s v="_Z"/>
    <s v="ALL"/>
    <s v="LE"/>
    <s v="E"/>
    <s v="C"/>
    <x v="362"/>
    <x v="34"/>
    <n v="115.8557"/>
    <s v="Q:B01:W0:S12R:A1200:GSIB:SII:_Z:ALL:LE:E:C20234"/>
    <n v="0"/>
    <n v="115.86"/>
    <x v="2"/>
    <x v="8"/>
    <x v="2"/>
  </r>
  <r>
    <s v="SUP.Q.B01.W0.S12R.A1230.GSIB.SII._Z.ALL.LE.E.C"/>
    <x v="2"/>
    <x v="307"/>
    <x v="14"/>
    <x v="3"/>
    <x v="45"/>
    <n v="59.942700000000002"/>
    <s v="Q:B01:W0:S12R:A1230:GSIB:SII:_Z:ALL:LE:E:C"/>
    <x v="0"/>
    <x v="0"/>
    <s v="W0"/>
    <s v="S12R"/>
    <x v="169"/>
    <x v="5"/>
    <s v="SII"/>
    <s v="_Z"/>
    <s v="ALL"/>
    <s v="LE"/>
    <s v="E"/>
    <s v="C"/>
    <x v="363"/>
    <x v="34"/>
    <n v="59.942700000000002"/>
    <s v="Q:B01:W0:S12R:A1230:GSIB:SII:_Z:ALL:LE:E:C20234"/>
    <n v="0"/>
    <n v="59.94"/>
    <x v="2"/>
    <x v="8"/>
    <x v="2"/>
  </r>
  <r>
    <s v="SUP.Q.B01.W0.S11.A1200.GSIB.SII._Z.ALL.LE.E.C"/>
    <x v="2"/>
    <x v="308"/>
    <x v="14"/>
    <x v="3"/>
    <x v="45"/>
    <n v="92.942099999999996"/>
    <s v="Q:B01:W0:S11:A1200:GSIB:SII:_Z:ALL:LE:E:C"/>
    <x v="0"/>
    <x v="0"/>
    <s v="W0"/>
    <s v="S11"/>
    <x v="6"/>
    <x v="5"/>
    <s v="SII"/>
    <s v="_Z"/>
    <s v="ALL"/>
    <s v="LE"/>
    <s v="E"/>
    <s v="C"/>
    <x v="364"/>
    <x v="34"/>
    <n v="92.942099999999996"/>
    <s v="Q:B01:W0:S11:A1200:GSIB:SII:_Z:ALL:LE:E:C20234"/>
    <n v="0"/>
    <n v="92.94"/>
    <x v="2"/>
    <x v="8"/>
    <x v="2"/>
  </r>
  <r>
    <s v="SUP.Q.B01.W0.S11.A1230.GSIB.SII._Z.ALL.LE.E.C"/>
    <x v="2"/>
    <x v="309"/>
    <x v="14"/>
    <x v="3"/>
    <x v="45"/>
    <n v="38.860599999999998"/>
    <s v="Q:B01:W0:S11:A1230:GSIB:SII:_Z:ALL:LE:E:C"/>
    <x v="0"/>
    <x v="0"/>
    <s v="W0"/>
    <s v="S11"/>
    <x v="169"/>
    <x v="5"/>
    <s v="SII"/>
    <s v="_Z"/>
    <s v="ALL"/>
    <s v="LE"/>
    <s v="E"/>
    <s v="C"/>
    <x v="365"/>
    <x v="34"/>
    <n v="38.860599999999998"/>
    <s v="Q:B01:W0:S11:A1230:GSIB:SII:_Z:ALL:LE:E:C20234"/>
    <n v="0"/>
    <n v="38.86"/>
    <x v="2"/>
    <x v="8"/>
    <x v="2"/>
  </r>
  <r>
    <s v="SUP.Q.B01.W0.S121.AQ100.GSIB.SII._Z.ST2.LE.E.C"/>
    <x v="17"/>
    <x v="310"/>
    <x v="14"/>
    <x v="2"/>
    <x v="45"/>
    <s v="-"/>
    <s v="Q:B01:W0:S121:AQ100:GSIB:SII:_Z:ST2:LE:E:C"/>
    <x v="0"/>
    <x v="0"/>
    <s v="W0"/>
    <s v="S121"/>
    <x v="155"/>
    <x v="5"/>
    <s v="SII"/>
    <s v="_Z"/>
    <s v="ST2"/>
    <s v="LE"/>
    <s v="E"/>
    <s v="C"/>
    <x v="366"/>
    <x v="34"/>
    <e v="#N/A"/>
    <s v="Q:B01:W0:S121:AQ100:GSIB:SII:_Z:ST2:LE:E:C20234"/>
    <n v="1"/>
    <e v="#N/A"/>
    <x v="15"/>
    <x v="8"/>
    <x v="2"/>
  </r>
  <r>
    <s v="SUP.Q.B01.W0.S13.AQ100.GSIB.SII._Z.ST2.LE.E.C"/>
    <x v="17"/>
    <x v="311"/>
    <x v="14"/>
    <x v="2"/>
    <x v="45"/>
    <n v="10.156000000000001"/>
    <s v="Q:B01:W0:S13:AQ100:GSIB:SII:_Z:ST2:LE:E:C"/>
    <x v="0"/>
    <x v="0"/>
    <s v="W0"/>
    <s v="S13"/>
    <x v="155"/>
    <x v="5"/>
    <s v="SII"/>
    <s v="_Z"/>
    <s v="ST2"/>
    <s v="LE"/>
    <s v="E"/>
    <s v="C"/>
    <x v="367"/>
    <x v="34"/>
    <n v="10.156000000000001"/>
    <s v="Q:B01:W0:S13:AQ100:GSIB:SII:_Z:ST2:LE:E:C20234"/>
    <n v="1"/>
    <n v="10.16"/>
    <x v="15"/>
    <x v="8"/>
    <x v="2"/>
  </r>
  <r>
    <s v="SUP.Q.B01.W0.S122Z.AQ100.GSIB.SII._Z.ST2.LE.E.C"/>
    <x v="17"/>
    <x v="312"/>
    <x v="14"/>
    <x v="2"/>
    <x v="45"/>
    <s v="-"/>
    <s v="Q:B01:W0:S122Z:AQ100:GSIB:SII:_Z:ST2:LE:E:C"/>
    <x v="0"/>
    <x v="0"/>
    <s v="W0"/>
    <s v="S122Z"/>
    <x v="155"/>
    <x v="5"/>
    <s v="SII"/>
    <s v="_Z"/>
    <s v="ST2"/>
    <s v="LE"/>
    <s v="E"/>
    <s v="C"/>
    <x v="368"/>
    <x v="34"/>
    <e v="#N/A"/>
    <s v="Q:B01:W0:S122Z:AQ100:GSIB:SII:_Z:ST2:LE:E:C20234"/>
    <n v="1"/>
    <e v="#N/A"/>
    <x v="15"/>
    <x v="8"/>
    <x v="2"/>
  </r>
  <r>
    <s v="SUP.Q.B01.W0.S12R.AQ100.GSIB.SII._Z.ST2.LE.E.C"/>
    <x v="17"/>
    <x v="313"/>
    <x v="14"/>
    <x v="2"/>
    <x v="45"/>
    <n v="14.827400000000001"/>
    <s v="Q:B01:W0:S12R:AQ100:GSIB:SII:_Z:ST2:LE:E:C"/>
    <x v="0"/>
    <x v="0"/>
    <s v="W0"/>
    <s v="S12R"/>
    <x v="155"/>
    <x v="5"/>
    <s v="SII"/>
    <s v="_Z"/>
    <s v="ST2"/>
    <s v="LE"/>
    <s v="E"/>
    <s v="C"/>
    <x v="369"/>
    <x v="34"/>
    <n v="14.827400000000001"/>
    <s v="Q:B01:W0:S12R:AQ100:GSIB:SII:_Z:ST2:LE:E:C20234"/>
    <n v="1"/>
    <n v="14.83"/>
    <x v="15"/>
    <x v="8"/>
    <x v="2"/>
  </r>
  <r>
    <s v="SUP.Q.B01.W0.S11.AQ100.GSIB.SII._Z.ST2.LE.E.C"/>
    <x v="17"/>
    <x v="314"/>
    <x v="14"/>
    <x v="2"/>
    <x v="45"/>
    <n v="284.33269999999999"/>
    <s v="Q:B01:W0:S11:AQ100:GSIB:SII:_Z:ST2:LE:E:C"/>
    <x v="0"/>
    <x v="0"/>
    <s v="W0"/>
    <s v="S11"/>
    <x v="155"/>
    <x v="5"/>
    <s v="SII"/>
    <s v="_Z"/>
    <s v="ST2"/>
    <s v="LE"/>
    <s v="E"/>
    <s v="C"/>
    <x v="370"/>
    <x v="34"/>
    <n v="284.33269999999999"/>
    <s v="Q:B01:W0:S11:AQ100:GSIB:SII:_Z:ST2:LE:E:C20234"/>
    <n v="1"/>
    <n v="284.33"/>
    <x v="15"/>
    <x v="8"/>
    <x v="2"/>
  </r>
  <r>
    <s v="SUP.Q.B01.W0.S11.AQ130.GSIB.SII._Z.ST2.LE.E.C"/>
    <x v="17"/>
    <x v="315"/>
    <x v="14"/>
    <x v="2"/>
    <x v="45"/>
    <n v="123.7861"/>
    <s v="Q:B01:W0:S11:AQ130:GSIB:SII:_Z:ST2:LE:E:C"/>
    <x v="0"/>
    <x v="0"/>
    <s v="W0"/>
    <s v="S11"/>
    <x v="170"/>
    <x v="5"/>
    <s v="SII"/>
    <s v="_Z"/>
    <s v="ST2"/>
    <s v="LE"/>
    <s v="E"/>
    <s v="C"/>
    <x v="371"/>
    <x v="34"/>
    <n v="123.7861"/>
    <s v="Q:B01:W0:S11:AQ130:GSIB:SII:_Z:ST2:LE:E:C20234"/>
    <n v="1"/>
    <n v="123.79"/>
    <x v="15"/>
    <x v="8"/>
    <x v="2"/>
  </r>
  <r>
    <s v="SUP.Q.B01.W0.S11.AQ110.GSIB.SII._Z.ST2.LE.E.C"/>
    <x v="17"/>
    <x v="316"/>
    <x v="14"/>
    <x v="2"/>
    <x v="45"/>
    <n v="56.192700000000002"/>
    <s v="Q:B01:W0:S11:AQ110:GSIB:SII:_Z:ST2:LE:E:C"/>
    <x v="0"/>
    <x v="0"/>
    <s v="W0"/>
    <s v="S11"/>
    <x v="171"/>
    <x v="5"/>
    <s v="SII"/>
    <s v="_Z"/>
    <s v="ST2"/>
    <s v="LE"/>
    <s v="E"/>
    <s v="C"/>
    <x v="372"/>
    <x v="34"/>
    <n v="56.192700000000002"/>
    <s v="Q:B01:W0:S11:AQ110:GSIB:SII:_Z:ST2:LE:E:C20234"/>
    <n v="1"/>
    <n v="56.19"/>
    <x v="15"/>
    <x v="8"/>
    <x v="2"/>
  </r>
  <r>
    <s v="SUP.Q.B01.W0.S14.AQ100.GSIB.SII._Z.ST2.LE.E.C"/>
    <x v="17"/>
    <x v="317"/>
    <x v="14"/>
    <x v="2"/>
    <x v="45"/>
    <n v="257.03859999999997"/>
    <s v="Q:B01:W0:S14:AQ100:GSIB:SII:_Z:ST2:LE:E:C"/>
    <x v="0"/>
    <x v="0"/>
    <s v="W0"/>
    <s v="S14"/>
    <x v="155"/>
    <x v="5"/>
    <s v="SII"/>
    <s v="_Z"/>
    <s v="ST2"/>
    <s v="LE"/>
    <s v="E"/>
    <s v="C"/>
    <x v="373"/>
    <x v="34"/>
    <n v="257.03859999999997"/>
    <s v="Q:B01:W0:S14:AQ100:GSIB:SII:_Z:ST2:LE:E:C20234"/>
    <n v="1"/>
    <n v="257.04000000000002"/>
    <x v="15"/>
    <x v="8"/>
    <x v="2"/>
  </r>
  <r>
    <s v="SUP.Q.B01.W0.S14.AQ110.GSIB.SII._Z.ST2.LE.E.C"/>
    <x v="17"/>
    <x v="318"/>
    <x v="14"/>
    <x v="2"/>
    <x v="45"/>
    <n v="115.664"/>
    <s v="Q:B01:W0:S14:AQ110:GSIB:SII:_Z:ST2:LE:E:C"/>
    <x v="0"/>
    <x v="0"/>
    <s v="W0"/>
    <s v="S14"/>
    <x v="171"/>
    <x v="5"/>
    <s v="SII"/>
    <s v="_Z"/>
    <s v="ST2"/>
    <s v="LE"/>
    <s v="E"/>
    <s v="C"/>
    <x v="374"/>
    <x v="34"/>
    <n v="115.664"/>
    <s v="Q:B01:W0:S14:AQ110:GSIB:SII:_Z:ST2:LE:E:C20234"/>
    <n v="1"/>
    <n v="115.66"/>
    <x v="15"/>
    <x v="8"/>
    <x v="2"/>
  </r>
  <r>
    <s v="SUP.Q.B01.W0.S14.AQ120.GSIB.SII._Z.ST2.LE.E.C"/>
    <x v="17"/>
    <x v="319"/>
    <x v="14"/>
    <x v="2"/>
    <x v="45"/>
    <n v="42.5227"/>
    <s v="Q:B01:W0:S14:AQ120:GSIB:SII:_Z:ST2:LE:E:C"/>
    <x v="0"/>
    <x v="0"/>
    <s v="W0"/>
    <s v="S14"/>
    <x v="172"/>
    <x v="5"/>
    <s v="SII"/>
    <s v="_Z"/>
    <s v="ST2"/>
    <s v="LE"/>
    <s v="E"/>
    <s v="C"/>
    <x v="375"/>
    <x v="34"/>
    <n v="42.5227"/>
    <s v="Q:B01:W0:S14:AQ120:GSIB:SII:_Z:ST2:LE:E:C20234"/>
    <n v="1"/>
    <n v="42.52"/>
    <x v="15"/>
    <x v="8"/>
    <x v="2"/>
  </r>
  <r>
    <s v="SUP.Q.B01.W0.S121.I7500.GSIB.SII._Z._Z._Z.PCT.C"/>
    <x v="17"/>
    <x v="320"/>
    <x v="14"/>
    <x v="2"/>
    <x v="45"/>
    <n v="0.17"/>
    <s v="Q:B01:W0:S121:I7500:GSIB:SII:_Z:_Z:_Z:PCT:C"/>
    <x v="0"/>
    <x v="0"/>
    <s v="W0"/>
    <s v="S121"/>
    <x v="158"/>
    <x v="5"/>
    <s v="SII"/>
    <s v="_Z"/>
    <s v="_Z"/>
    <s v="_Z"/>
    <s v="PCT"/>
    <s v="C"/>
    <x v="376"/>
    <x v="34"/>
    <n v="1.7000000000000001E-3"/>
    <s v="Q:B01:W0:S121:I7500:GSIB:SII:_Z:_Z:_Z:PCT:C20234"/>
    <n v="1"/>
    <n v="0.17"/>
    <x v="15"/>
    <x v="8"/>
    <x v="2"/>
  </r>
  <r>
    <s v="SUP.Q.B01.W0.S13.I7500.GSIB.SII._Z._Z._Z.PCT.C"/>
    <x v="17"/>
    <x v="321"/>
    <x v="14"/>
    <x v="2"/>
    <x v="45"/>
    <n v="3.37"/>
    <s v="Q:B01:W0:S13:I7500:GSIB:SII:_Z:_Z:_Z:PCT:C"/>
    <x v="0"/>
    <x v="0"/>
    <s v="W0"/>
    <s v="S13"/>
    <x v="158"/>
    <x v="5"/>
    <s v="SII"/>
    <s v="_Z"/>
    <s v="_Z"/>
    <s v="_Z"/>
    <s v="PCT"/>
    <s v="C"/>
    <x v="377"/>
    <x v="34"/>
    <n v="3.3700000000000001E-2"/>
    <s v="Q:B01:W0:S13:I7500:GSIB:SII:_Z:_Z:_Z:PCT:C20234"/>
    <n v="1"/>
    <n v="3.37"/>
    <x v="15"/>
    <x v="8"/>
    <x v="2"/>
  </r>
  <r>
    <s v="SUP.Q.B01.W0.S122Z.I7500.GSIB.SII._Z._Z._Z.PCT.C"/>
    <x v="17"/>
    <x v="322"/>
    <x v="14"/>
    <x v="2"/>
    <x v="45"/>
    <n v="1.46"/>
    <s v="Q:B01:W0:S122Z:I7500:GSIB:SII:_Z:_Z:_Z:PCT:C"/>
    <x v="0"/>
    <x v="0"/>
    <s v="W0"/>
    <s v="S122Z"/>
    <x v="158"/>
    <x v="5"/>
    <s v="SII"/>
    <s v="_Z"/>
    <s v="_Z"/>
    <s v="_Z"/>
    <s v="PCT"/>
    <s v="C"/>
    <x v="378"/>
    <x v="34"/>
    <n v="1.46E-2"/>
    <s v="Q:B01:W0:S122Z:I7500:GSIB:SII:_Z:_Z:_Z:PCT:C20234"/>
    <n v="1"/>
    <n v="1.46"/>
    <x v="15"/>
    <x v="8"/>
    <x v="2"/>
  </r>
  <r>
    <s v="SUP.Q.B01.W0.S12R.I7500.GSIB.SII._Z._Z._Z.PCT.C"/>
    <x v="17"/>
    <x v="323"/>
    <x v="14"/>
    <x v="2"/>
    <x v="45"/>
    <n v="3.47"/>
    <s v="Q:B01:W0:S12R:I7500:GSIB:SII:_Z:_Z:_Z:PCT:C"/>
    <x v="0"/>
    <x v="0"/>
    <s v="W0"/>
    <s v="S12R"/>
    <x v="158"/>
    <x v="5"/>
    <s v="SII"/>
    <s v="_Z"/>
    <s v="_Z"/>
    <s v="_Z"/>
    <s v="PCT"/>
    <s v="C"/>
    <x v="379"/>
    <x v="34"/>
    <n v="3.4700000000000002E-2"/>
    <s v="Q:B01:W0:S12R:I7500:GSIB:SII:_Z:_Z:_Z:PCT:C20234"/>
    <n v="1"/>
    <n v="3.47"/>
    <x v="15"/>
    <x v="8"/>
    <x v="2"/>
  </r>
  <r>
    <s v="SUP.Q.B01.W0.S11.I7500.GSIB.SII._Z._Z._Z.PCT.C"/>
    <x v="17"/>
    <x v="324"/>
    <x v="14"/>
    <x v="2"/>
    <x v="45"/>
    <n v="12.63"/>
    <s v="Q:B01:W0:S11:I7500:GSIB:SII:_Z:_Z:_Z:PCT:C"/>
    <x v="0"/>
    <x v="0"/>
    <s v="W0"/>
    <s v="S11"/>
    <x v="158"/>
    <x v="5"/>
    <s v="SII"/>
    <s v="_Z"/>
    <s v="_Z"/>
    <s v="_Z"/>
    <s v="PCT"/>
    <s v="C"/>
    <x v="380"/>
    <x v="34"/>
    <n v="0.1263"/>
    <s v="Q:B01:W0:S11:I7500:GSIB:SII:_Z:_Z:_Z:PCT:C20234"/>
    <n v="1"/>
    <n v="12.63"/>
    <x v="15"/>
    <x v="8"/>
    <x v="2"/>
  </r>
  <r>
    <s v="SUP.Q.B01.W0.S11.I7530.GSIB.SII._Z._Z._Z.PCT.C"/>
    <x v="17"/>
    <x v="325"/>
    <x v="14"/>
    <x v="2"/>
    <x v="45"/>
    <n v="15.36"/>
    <s v="Q:B01:W0:S11:I7530:GSIB:SII:_Z:_Z:_Z:PCT:C"/>
    <x v="0"/>
    <x v="0"/>
    <s v="W0"/>
    <s v="S11"/>
    <x v="173"/>
    <x v="5"/>
    <s v="SII"/>
    <s v="_Z"/>
    <s v="_Z"/>
    <s v="_Z"/>
    <s v="PCT"/>
    <s v="C"/>
    <x v="381"/>
    <x v="34"/>
    <n v="0.15359999999999999"/>
    <s v="Q:B01:W0:S11:I7530:GSIB:SII:_Z:_Z:_Z:PCT:C20234"/>
    <n v="1"/>
    <n v="15.36"/>
    <x v="15"/>
    <x v="8"/>
    <x v="2"/>
  </r>
  <r>
    <s v="SUP.Q.B01.W0.S11.I7510.GSIB.SII._Z._Z._Z.PCT.C"/>
    <x v="17"/>
    <x v="326"/>
    <x v="14"/>
    <x v="2"/>
    <x v="45"/>
    <n v="15.09"/>
    <s v="Q:B01:W0:S11:I7510:GSIB:SII:_Z:_Z:_Z:PCT:C"/>
    <x v="0"/>
    <x v="0"/>
    <s v="W0"/>
    <s v="S11"/>
    <x v="174"/>
    <x v="5"/>
    <s v="SII"/>
    <s v="_Z"/>
    <s v="_Z"/>
    <s v="_Z"/>
    <s v="PCT"/>
    <s v="C"/>
    <x v="382"/>
    <x v="34"/>
    <n v="0.15090000000000001"/>
    <s v="Q:B01:W0:S11:I7510:GSIB:SII:_Z:_Z:_Z:PCT:C20234"/>
    <n v="1"/>
    <n v="15.09"/>
    <x v="15"/>
    <x v="8"/>
    <x v="2"/>
  </r>
  <r>
    <s v="SUP.Q.B01.W0.S14.I7500.GSIB.SII._Z._Z._Z.PCT.C"/>
    <x v="17"/>
    <x v="327"/>
    <x v="14"/>
    <x v="2"/>
    <x v="45"/>
    <n v="9.1399999999999988"/>
    <s v="Q:B01:W0:S14:I7500:GSIB:SII:_Z:_Z:_Z:PCT:C"/>
    <x v="0"/>
    <x v="0"/>
    <s v="W0"/>
    <s v="S14"/>
    <x v="158"/>
    <x v="5"/>
    <s v="SII"/>
    <s v="_Z"/>
    <s v="_Z"/>
    <s v="_Z"/>
    <s v="PCT"/>
    <s v="C"/>
    <x v="383"/>
    <x v="34"/>
    <n v="9.1399999999999981E-2"/>
    <s v="Q:B01:W0:S14:I7500:GSIB:SII:_Z:_Z:_Z:PCT:C20234"/>
    <n v="1"/>
    <n v="9.14"/>
    <x v="15"/>
    <x v="8"/>
    <x v="2"/>
  </r>
  <r>
    <s v="SUP.Q.B01.W0.S14.I7510.GSIB.SII._Z._Z._Z.PCT.C"/>
    <x v="17"/>
    <x v="328"/>
    <x v="14"/>
    <x v="2"/>
    <x v="45"/>
    <n v="8.85"/>
    <s v="Q:B01:W0:S14:I7510:GSIB:SII:_Z:_Z:_Z:PCT:C"/>
    <x v="0"/>
    <x v="0"/>
    <s v="W0"/>
    <s v="S14"/>
    <x v="174"/>
    <x v="5"/>
    <s v="SII"/>
    <s v="_Z"/>
    <s v="_Z"/>
    <s v="_Z"/>
    <s v="PCT"/>
    <s v="C"/>
    <x v="384"/>
    <x v="34"/>
    <n v="8.8499999999999995E-2"/>
    <s v="Q:B01:W0:S14:I7510:GSIB:SII:_Z:_Z:_Z:PCT:C20234"/>
    <n v="1"/>
    <n v="8.85"/>
    <x v="15"/>
    <x v="8"/>
    <x v="2"/>
  </r>
  <r>
    <s v="SUP.Q.B01.W0.S14.I7520.GSIB.SII._Z._Z._Z.PCT.C"/>
    <x v="17"/>
    <x v="329"/>
    <x v="14"/>
    <x v="2"/>
    <x v="45"/>
    <n v="8.6199999999999992"/>
    <s v="Q:B01:W0:S14:I7520:GSIB:SII:_Z:_Z:_Z:PCT:C"/>
    <x v="0"/>
    <x v="0"/>
    <s v="W0"/>
    <s v="S14"/>
    <x v="175"/>
    <x v="5"/>
    <s v="SII"/>
    <s v="_Z"/>
    <s v="_Z"/>
    <s v="_Z"/>
    <s v="PCT"/>
    <s v="C"/>
    <x v="385"/>
    <x v="34"/>
    <n v="8.6199999999999999E-2"/>
    <s v="Q:B01:W0:S14:I7520:GSIB:SII:_Z:_Z:_Z:PCT:C20234"/>
    <n v="1"/>
    <n v="8.6199999999999992"/>
    <x v="15"/>
    <x v="8"/>
    <x v="2"/>
  </r>
  <r>
    <s v="SUP.Q.B01.W0.S121.AQ100.GSIB.SII._Z.ST2.LE.E.C"/>
    <x v="17"/>
    <x v="310"/>
    <x v="14"/>
    <x v="3"/>
    <x v="45"/>
    <s v="-"/>
    <s v="Q:B01:W0:S121:AQ100:GSIB:SII:_Z:ST2:LE:E:C"/>
    <x v="0"/>
    <x v="0"/>
    <s v="W0"/>
    <s v="S121"/>
    <x v="155"/>
    <x v="5"/>
    <s v="SII"/>
    <s v="_Z"/>
    <s v="ST2"/>
    <s v="LE"/>
    <s v="E"/>
    <s v="C"/>
    <x v="366"/>
    <x v="34"/>
    <e v="#N/A"/>
    <s v="Q:B01:W0:S121:AQ100:GSIB:SII:_Z:ST2:LE:E:C20234"/>
    <n v="0"/>
    <e v="#N/A"/>
    <x v="15"/>
    <x v="8"/>
    <x v="2"/>
  </r>
  <r>
    <s v="SUP.Q.B01.W0.S13.AQ100.GSIB.SII._Z.ST2.LE.E.C"/>
    <x v="17"/>
    <x v="311"/>
    <x v="14"/>
    <x v="3"/>
    <x v="45"/>
    <n v="10.156000000000001"/>
    <s v="Q:B01:W0:S13:AQ100:GSIB:SII:_Z:ST2:LE:E:C"/>
    <x v="0"/>
    <x v="0"/>
    <s v="W0"/>
    <s v="S13"/>
    <x v="155"/>
    <x v="5"/>
    <s v="SII"/>
    <s v="_Z"/>
    <s v="ST2"/>
    <s v="LE"/>
    <s v="E"/>
    <s v="C"/>
    <x v="367"/>
    <x v="34"/>
    <n v="10.156000000000001"/>
    <s v="Q:B01:W0:S13:AQ100:GSIB:SII:_Z:ST2:LE:E:C20234"/>
    <n v="0"/>
    <n v="10.16"/>
    <x v="15"/>
    <x v="8"/>
    <x v="2"/>
  </r>
  <r>
    <s v="SUP.Q.B01.W0.S122Z.AQ100.GSIB.SII._Z.ST2.LE.E.C"/>
    <x v="17"/>
    <x v="312"/>
    <x v="14"/>
    <x v="3"/>
    <x v="45"/>
    <s v="-"/>
    <s v="Q:B01:W0:S122Z:AQ100:GSIB:SII:_Z:ST2:LE:E:C"/>
    <x v="0"/>
    <x v="0"/>
    <s v="W0"/>
    <s v="S122Z"/>
    <x v="155"/>
    <x v="5"/>
    <s v="SII"/>
    <s v="_Z"/>
    <s v="ST2"/>
    <s v="LE"/>
    <s v="E"/>
    <s v="C"/>
    <x v="368"/>
    <x v="34"/>
    <e v="#N/A"/>
    <s v="Q:B01:W0:S122Z:AQ100:GSIB:SII:_Z:ST2:LE:E:C20234"/>
    <n v="0"/>
    <e v="#N/A"/>
    <x v="15"/>
    <x v="8"/>
    <x v="2"/>
  </r>
  <r>
    <s v="SUP.Q.B01.W0.S12R.AQ100.GSIB.SII._Z.ST2.LE.E.C"/>
    <x v="17"/>
    <x v="313"/>
    <x v="14"/>
    <x v="3"/>
    <x v="45"/>
    <n v="14.827400000000001"/>
    <s v="Q:B01:W0:S12R:AQ100:GSIB:SII:_Z:ST2:LE:E:C"/>
    <x v="0"/>
    <x v="0"/>
    <s v="W0"/>
    <s v="S12R"/>
    <x v="155"/>
    <x v="5"/>
    <s v="SII"/>
    <s v="_Z"/>
    <s v="ST2"/>
    <s v="LE"/>
    <s v="E"/>
    <s v="C"/>
    <x v="369"/>
    <x v="34"/>
    <n v="14.827400000000001"/>
    <s v="Q:B01:W0:S12R:AQ100:GSIB:SII:_Z:ST2:LE:E:C20234"/>
    <n v="0"/>
    <n v="14.83"/>
    <x v="15"/>
    <x v="8"/>
    <x v="2"/>
  </r>
  <r>
    <s v="SUP.Q.B01.W0.S11.AQ100.GSIB.SII._Z.ST2.LE.E.C"/>
    <x v="17"/>
    <x v="314"/>
    <x v="14"/>
    <x v="3"/>
    <x v="45"/>
    <n v="284.33269999999999"/>
    <s v="Q:B01:W0:S11:AQ100:GSIB:SII:_Z:ST2:LE:E:C"/>
    <x v="0"/>
    <x v="0"/>
    <s v="W0"/>
    <s v="S11"/>
    <x v="155"/>
    <x v="5"/>
    <s v="SII"/>
    <s v="_Z"/>
    <s v="ST2"/>
    <s v="LE"/>
    <s v="E"/>
    <s v="C"/>
    <x v="370"/>
    <x v="34"/>
    <n v="284.33269999999999"/>
    <s v="Q:B01:W0:S11:AQ100:GSIB:SII:_Z:ST2:LE:E:C20234"/>
    <n v="0"/>
    <n v="284.33"/>
    <x v="15"/>
    <x v="8"/>
    <x v="2"/>
  </r>
  <r>
    <s v="SUP.Q.B01.W0.S11.AQ130.GSIB.SII._Z.ST2.LE.E.C"/>
    <x v="17"/>
    <x v="315"/>
    <x v="14"/>
    <x v="3"/>
    <x v="45"/>
    <n v="123.7861"/>
    <s v="Q:B01:W0:S11:AQ130:GSIB:SII:_Z:ST2:LE:E:C"/>
    <x v="0"/>
    <x v="0"/>
    <s v="W0"/>
    <s v="S11"/>
    <x v="170"/>
    <x v="5"/>
    <s v="SII"/>
    <s v="_Z"/>
    <s v="ST2"/>
    <s v="LE"/>
    <s v="E"/>
    <s v="C"/>
    <x v="371"/>
    <x v="34"/>
    <n v="123.7861"/>
    <s v="Q:B01:W0:S11:AQ130:GSIB:SII:_Z:ST2:LE:E:C20234"/>
    <n v="0"/>
    <n v="123.79"/>
    <x v="15"/>
    <x v="8"/>
    <x v="2"/>
  </r>
  <r>
    <s v="SUP.Q.B01.W0.S11.AQ110.GSIB.SII._Z.ST2.LE.E.C"/>
    <x v="17"/>
    <x v="316"/>
    <x v="14"/>
    <x v="3"/>
    <x v="45"/>
    <n v="56.192700000000002"/>
    <s v="Q:B01:W0:S11:AQ110:GSIB:SII:_Z:ST2:LE:E:C"/>
    <x v="0"/>
    <x v="0"/>
    <s v="W0"/>
    <s v="S11"/>
    <x v="171"/>
    <x v="5"/>
    <s v="SII"/>
    <s v="_Z"/>
    <s v="ST2"/>
    <s v="LE"/>
    <s v="E"/>
    <s v="C"/>
    <x v="372"/>
    <x v="34"/>
    <n v="56.192700000000002"/>
    <s v="Q:B01:W0:S11:AQ110:GSIB:SII:_Z:ST2:LE:E:C20234"/>
    <n v="0"/>
    <n v="56.19"/>
    <x v="15"/>
    <x v="8"/>
    <x v="2"/>
  </r>
  <r>
    <s v="SUP.Q.B01.W0.S14.AQ100.GSIB.SII._Z.ST2.LE.E.C"/>
    <x v="17"/>
    <x v="317"/>
    <x v="14"/>
    <x v="3"/>
    <x v="45"/>
    <n v="257.03859999999997"/>
    <s v="Q:B01:W0:S14:AQ100:GSIB:SII:_Z:ST2:LE:E:C"/>
    <x v="0"/>
    <x v="0"/>
    <s v="W0"/>
    <s v="S14"/>
    <x v="155"/>
    <x v="5"/>
    <s v="SII"/>
    <s v="_Z"/>
    <s v="ST2"/>
    <s v="LE"/>
    <s v="E"/>
    <s v="C"/>
    <x v="373"/>
    <x v="34"/>
    <n v="257.03859999999997"/>
    <s v="Q:B01:W0:S14:AQ100:GSIB:SII:_Z:ST2:LE:E:C20234"/>
    <n v="0"/>
    <n v="257.04000000000002"/>
    <x v="15"/>
    <x v="8"/>
    <x v="2"/>
  </r>
  <r>
    <s v="SUP.Q.B01.W0.S14.AQ110.GSIB.SII._Z.ST2.LE.E.C"/>
    <x v="17"/>
    <x v="318"/>
    <x v="14"/>
    <x v="3"/>
    <x v="45"/>
    <n v="115.664"/>
    <s v="Q:B01:W0:S14:AQ110:GSIB:SII:_Z:ST2:LE:E:C"/>
    <x v="0"/>
    <x v="0"/>
    <s v="W0"/>
    <s v="S14"/>
    <x v="171"/>
    <x v="5"/>
    <s v="SII"/>
    <s v="_Z"/>
    <s v="ST2"/>
    <s v="LE"/>
    <s v="E"/>
    <s v="C"/>
    <x v="374"/>
    <x v="34"/>
    <n v="115.664"/>
    <s v="Q:B01:W0:S14:AQ110:GSIB:SII:_Z:ST2:LE:E:C20234"/>
    <n v="0"/>
    <n v="115.66"/>
    <x v="15"/>
    <x v="8"/>
    <x v="2"/>
  </r>
  <r>
    <s v="SUP.Q.B01.W0.S14.AQ120.GSIB.SII._Z.ST2.LE.E.C"/>
    <x v="17"/>
    <x v="319"/>
    <x v="14"/>
    <x v="3"/>
    <x v="45"/>
    <n v="42.5227"/>
    <s v="Q:B01:W0:S14:AQ120:GSIB:SII:_Z:ST2:LE:E:C"/>
    <x v="0"/>
    <x v="0"/>
    <s v="W0"/>
    <s v="S14"/>
    <x v="172"/>
    <x v="5"/>
    <s v="SII"/>
    <s v="_Z"/>
    <s v="ST2"/>
    <s v="LE"/>
    <s v="E"/>
    <s v="C"/>
    <x v="375"/>
    <x v="34"/>
    <n v="42.5227"/>
    <s v="Q:B01:W0:S14:AQ120:GSIB:SII:_Z:ST2:LE:E:C20234"/>
    <n v="0"/>
    <n v="42.52"/>
    <x v="15"/>
    <x v="8"/>
    <x v="2"/>
  </r>
  <r>
    <s v="SUP.Q.B01.W0.S121.I7500.GSIB.SII._Z._Z._Z.PCT.C"/>
    <x v="17"/>
    <x v="320"/>
    <x v="14"/>
    <x v="3"/>
    <x v="45"/>
    <n v="0.17"/>
    <s v="Q:B01:W0:S121:I7500:GSIB:SII:_Z:_Z:_Z:PCT:C"/>
    <x v="0"/>
    <x v="0"/>
    <s v="W0"/>
    <s v="S121"/>
    <x v="158"/>
    <x v="5"/>
    <s v="SII"/>
    <s v="_Z"/>
    <s v="_Z"/>
    <s v="_Z"/>
    <s v="PCT"/>
    <s v="C"/>
    <x v="376"/>
    <x v="34"/>
    <n v="1.7000000000000001E-3"/>
    <s v="Q:B01:W0:S121:I7500:GSIB:SII:_Z:_Z:_Z:PCT:C20234"/>
    <n v="0"/>
    <n v="0.17"/>
    <x v="15"/>
    <x v="8"/>
    <x v="2"/>
  </r>
  <r>
    <s v="SUP.Q.B01.W0.S13.I7500.GSIB.SII._Z._Z._Z.PCT.C"/>
    <x v="17"/>
    <x v="321"/>
    <x v="14"/>
    <x v="3"/>
    <x v="45"/>
    <n v="3.37"/>
    <s v="Q:B01:W0:S13:I7500:GSIB:SII:_Z:_Z:_Z:PCT:C"/>
    <x v="0"/>
    <x v="0"/>
    <s v="W0"/>
    <s v="S13"/>
    <x v="158"/>
    <x v="5"/>
    <s v="SII"/>
    <s v="_Z"/>
    <s v="_Z"/>
    <s v="_Z"/>
    <s v="PCT"/>
    <s v="C"/>
    <x v="377"/>
    <x v="34"/>
    <n v="3.3700000000000001E-2"/>
    <s v="Q:B01:W0:S13:I7500:GSIB:SII:_Z:_Z:_Z:PCT:C20234"/>
    <n v="0"/>
    <n v="3.37"/>
    <x v="15"/>
    <x v="8"/>
    <x v="2"/>
  </r>
  <r>
    <s v="SUP.Q.B01.W0.S122Z.I7500.GSIB.SII._Z._Z._Z.PCT.C"/>
    <x v="17"/>
    <x v="322"/>
    <x v="14"/>
    <x v="3"/>
    <x v="45"/>
    <n v="1.46"/>
    <s v="Q:B01:W0:S122Z:I7500:GSIB:SII:_Z:_Z:_Z:PCT:C"/>
    <x v="0"/>
    <x v="0"/>
    <s v="W0"/>
    <s v="S122Z"/>
    <x v="158"/>
    <x v="5"/>
    <s v="SII"/>
    <s v="_Z"/>
    <s v="_Z"/>
    <s v="_Z"/>
    <s v="PCT"/>
    <s v="C"/>
    <x v="378"/>
    <x v="34"/>
    <n v="1.46E-2"/>
    <s v="Q:B01:W0:S122Z:I7500:GSIB:SII:_Z:_Z:_Z:PCT:C20234"/>
    <n v="0"/>
    <n v="1.46"/>
    <x v="15"/>
    <x v="8"/>
    <x v="2"/>
  </r>
  <r>
    <s v="SUP.Q.B01.W0.S12R.I7500.GSIB.SII._Z._Z._Z.PCT.C"/>
    <x v="17"/>
    <x v="323"/>
    <x v="14"/>
    <x v="3"/>
    <x v="45"/>
    <n v="3.47"/>
    <s v="Q:B01:W0:S12R:I7500:GSIB:SII:_Z:_Z:_Z:PCT:C"/>
    <x v="0"/>
    <x v="0"/>
    <s v="W0"/>
    <s v="S12R"/>
    <x v="158"/>
    <x v="5"/>
    <s v="SII"/>
    <s v="_Z"/>
    <s v="_Z"/>
    <s v="_Z"/>
    <s v="PCT"/>
    <s v="C"/>
    <x v="379"/>
    <x v="34"/>
    <n v="3.4700000000000002E-2"/>
    <s v="Q:B01:W0:S12R:I7500:GSIB:SII:_Z:_Z:_Z:PCT:C20234"/>
    <n v="0"/>
    <n v="3.47"/>
    <x v="15"/>
    <x v="8"/>
    <x v="2"/>
  </r>
  <r>
    <s v="SUP.Q.B01.W0.S11.I7500.GSIB.SII._Z._Z._Z.PCT.C"/>
    <x v="17"/>
    <x v="324"/>
    <x v="14"/>
    <x v="3"/>
    <x v="45"/>
    <n v="12.63"/>
    <s v="Q:B01:W0:S11:I7500:GSIB:SII:_Z:_Z:_Z:PCT:C"/>
    <x v="0"/>
    <x v="0"/>
    <s v="W0"/>
    <s v="S11"/>
    <x v="158"/>
    <x v="5"/>
    <s v="SII"/>
    <s v="_Z"/>
    <s v="_Z"/>
    <s v="_Z"/>
    <s v="PCT"/>
    <s v="C"/>
    <x v="380"/>
    <x v="34"/>
    <n v="0.1263"/>
    <s v="Q:B01:W0:S11:I7500:GSIB:SII:_Z:_Z:_Z:PCT:C20234"/>
    <n v="0"/>
    <n v="12.63"/>
    <x v="15"/>
    <x v="8"/>
    <x v="2"/>
  </r>
  <r>
    <s v="SUP.Q.B01.W0.S11.I7530.GSIB.SII._Z._Z._Z.PCT.C"/>
    <x v="17"/>
    <x v="325"/>
    <x v="14"/>
    <x v="3"/>
    <x v="45"/>
    <n v="15.36"/>
    <s v="Q:B01:W0:S11:I7530:GSIB:SII:_Z:_Z:_Z:PCT:C"/>
    <x v="0"/>
    <x v="0"/>
    <s v="W0"/>
    <s v="S11"/>
    <x v="173"/>
    <x v="5"/>
    <s v="SII"/>
    <s v="_Z"/>
    <s v="_Z"/>
    <s v="_Z"/>
    <s v="PCT"/>
    <s v="C"/>
    <x v="381"/>
    <x v="34"/>
    <n v="0.15359999999999999"/>
    <s v="Q:B01:W0:S11:I7530:GSIB:SII:_Z:_Z:_Z:PCT:C20234"/>
    <n v="0"/>
    <n v="15.36"/>
    <x v="15"/>
    <x v="8"/>
    <x v="2"/>
  </r>
  <r>
    <s v="SUP.Q.B01.W0.S11.I7510.GSIB.SII._Z._Z._Z.PCT.C"/>
    <x v="17"/>
    <x v="326"/>
    <x v="14"/>
    <x v="3"/>
    <x v="45"/>
    <n v="15.09"/>
    <s v="Q:B01:W0:S11:I7510:GSIB:SII:_Z:_Z:_Z:PCT:C"/>
    <x v="0"/>
    <x v="0"/>
    <s v="W0"/>
    <s v="S11"/>
    <x v="174"/>
    <x v="5"/>
    <s v="SII"/>
    <s v="_Z"/>
    <s v="_Z"/>
    <s v="_Z"/>
    <s v="PCT"/>
    <s v="C"/>
    <x v="382"/>
    <x v="34"/>
    <n v="0.15090000000000001"/>
    <s v="Q:B01:W0:S11:I7510:GSIB:SII:_Z:_Z:_Z:PCT:C20234"/>
    <n v="0"/>
    <n v="15.09"/>
    <x v="15"/>
    <x v="8"/>
    <x v="2"/>
  </r>
  <r>
    <s v="SUP.Q.B01.W0.S14.I7500.GSIB.SII._Z._Z._Z.PCT.C"/>
    <x v="17"/>
    <x v="327"/>
    <x v="14"/>
    <x v="3"/>
    <x v="45"/>
    <n v="9.1399999999999988"/>
    <s v="Q:B01:W0:S14:I7500:GSIB:SII:_Z:_Z:_Z:PCT:C"/>
    <x v="0"/>
    <x v="0"/>
    <s v="W0"/>
    <s v="S14"/>
    <x v="158"/>
    <x v="5"/>
    <s v="SII"/>
    <s v="_Z"/>
    <s v="_Z"/>
    <s v="_Z"/>
    <s v="PCT"/>
    <s v="C"/>
    <x v="383"/>
    <x v="34"/>
    <n v="9.1399999999999981E-2"/>
    <s v="Q:B01:W0:S14:I7500:GSIB:SII:_Z:_Z:_Z:PCT:C20234"/>
    <n v="0"/>
    <n v="9.14"/>
    <x v="15"/>
    <x v="8"/>
    <x v="2"/>
  </r>
  <r>
    <s v="SUP.Q.B01.W0.S14.I7510.GSIB.SII._Z._Z._Z.PCT.C"/>
    <x v="17"/>
    <x v="328"/>
    <x v="14"/>
    <x v="3"/>
    <x v="45"/>
    <n v="8.85"/>
    <s v="Q:B01:W0:S14:I7510:GSIB:SII:_Z:_Z:_Z:PCT:C"/>
    <x v="0"/>
    <x v="0"/>
    <s v="W0"/>
    <s v="S14"/>
    <x v="174"/>
    <x v="5"/>
    <s v="SII"/>
    <s v="_Z"/>
    <s v="_Z"/>
    <s v="_Z"/>
    <s v="PCT"/>
    <s v="C"/>
    <x v="384"/>
    <x v="34"/>
    <n v="8.8499999999999995E-2"/>
    <s v="Q:B01:W0:S14:I7510:GSIB:SII:_Z:_Z:_Z:PCT:C20234"/>
    <n v="0"/>
    <n v="8.85"/>
    <x v="15"/>
    <x v="8"/>
    <x v="2"/>
  </r>
  <r>
    <s v="SUP.Q.B01.W0.S14.I7520.GSIB.SII._Z._Z._Z.PCT.C"/>
    <x v="17"/>
    <x v="329"/>
    <x v="14"/>
    <x v="3"/>
    <x v="45"/>
    <n v="8.6199999999999992"/>
    <s v="Q:B01:W0:S14:I7520:GSIB:SII:_Z:_Z:_Z:PCT:C"/>
    <x v="0"/>
    <x v="0"/>
    <s v="W0"/>
    <s v="S14"/>
    <x v="175"/>
    <x v="5"/>
    <s v="SII"/>
    <s v="_Z"/>
    <s v="_Z"/>
    <s v="_Z"/>
    <s v="PCT"/>
    <s v="C"/>
    <x v="385"/>
    <x v="34"/>
    <n v="8.6199999999999999E-2"/>
    <s v="Q:B01:W0:S14:I7520:GSIB:SII:_Z:_Z:_Z:PCT:C20234"/>
    <n v="0"/>
    <n v="8.6199999999999992"/>
    <x v="15"/>
    <x v="8"/>
    <x v="2"/>
  </r>
  <r>
    <s v="SUP.H.IE.AT.S13.E0010._T.SII._Z.ALL.LE.E.C"/>
    <x v="15"/>
    <x v="239"/>
    <x v="15"/>
    <x v="1"/>
    <x v="46"/>
    <n v="37.929000000000002"/>
    <s v="H:IE:AT:S13:E0010:_T:SII:_Z:ALL:LE:E:C"/>
    <x v="1"/>
    <x v="10"/>
    <s v="AT"/>
    <s v="S13"/>
    <x v="69"/>
    <x v="0"/>
    <s v="SII"/>
    <s v="_Z"/>
    <s v="ALL"/>
    <s v="LE"/>
    <s v="E"/>
    <s v="C"/>
    <x v="239"/>
    <x v="32"/>
    <n v="37.929000000000002"/>
    <s v="H:IE:AT:S13:E0010:_T:SII:_Z:ALL:LE:E:C20232"/>
    <n v="0"/>
    <n v="37.93"/>
    <x v="13"/>
    <x v="8"/>
    <x v="5"/>
  </r>
  <r>
    <s v="SUP.H.IE.BG.S13.E0010._T.SII._Z.ALL.LE.E.C"/>
    <x v="15"/>
    <x v="287"/>
    <x v="15"/>
    <x v="1"/>
    <x v="46"/>
    <s v="-"/>
    <s v="H:IE:BG:S13:E0010:_T:SII:_Z:ALL:LE:E:C"/>
    <x v="1"/>
    <x v="10"/>
    <s v="BG"/>
    <s v="S13"/>
    <x v="69"/>
    <x v="0"/>
    <s v="SII"/>
    <s v="_Z"/>
    <s v="ALL"/>
    <s v="LE"/>
    <s v="E"/>
    <s v="C"/>
    <x v="342"/>
    <x v="32"/>
    <e v="#N/A"/>
    <s v="H:IE:BG:S13:E0010:_T:SII:_Z:ALL:LE:E:C20232"/>
    <n v="0"/>
    <e v="#N/A"/>
    <x v="13"/>
    <x v="8"/>
    <x v="5"/>
  </r>
  <r>
    <s v="SUP.H.IE.BE.S13.E0010._T.SII._Z.ALL.LE.E.C"/>
    <x v="15"/>
    <x v="240"/>
    <x v="15"/>
    <x v="1"/>
    <x v="46"/>
    <n v="403.04149999999998"/>
    <s v="H:IE:BE:S13:E0010:_T:SII:_Z:ALL:LE:E:C"/>
    <x v="1"/>
    <x v="10"/>
    <s v="BE"/>
    <s v="S13"/>
    <x v="69"/>
    <x v="0"/>
    <s v="SII"/>
    <s v="_Z"/>
    <s v="ALL"/>
    <s v="LE"/>
    <s v="E"/>
    <s v="C"/>
    <x v="240"/>
    <x v="32"/>
    <n v="403.04149999999998"/>
    <s v="H:IE:BE:S13:E0010:_T:SII:_Z:ALL:LE:E:C20232"/>
    <n v="0"/>
    <n v="403.04"/>
    <x v="13"/>
    <x v="8"/>
    <x v="5"/>
  </r>
  <r>
    <s v="SUP.H.IE.CY.S13.E0010._T.SII._Z.ALL.LE.E.C"/>
    <x v="15"/>
    <x v="241"/>
    <x v="15"/>
    <x v="1"/>
    <x v="46"/>
    <s v="-"/>
    <s v="H:IE:CY:S13:E0010:_T:SII:_Z:ALL:LE:E:C"/>
    <x v="1"/>
    <x v="10"/>
    <s v="CY"/>
    <s v="S13"/>
    <x v="69"/>
    <x v="0"/>
    <s v="SII"/>
    <s v="_Z"/>
    <s v="ALL"/>
    <s v="LE"/>
    <s v="E"/>
    <s v="C"/>
    <x v="241"/>
    <x v="32"/>
    <e v="#N/A"/>
    <s v="H:IE:CY:S13:E0010:_T:SII:_Z:ALL:LE:E:C20232"/>
    <n v="0"/>
    <e v="#N/A"/>
    <x v="13"/>
    <x v="8"/>
    <x v="5"/>
  </r>
  <r>
    <s v="SUP.H.IE.EE.S13.E0010._T.SII._Z.ALL.LE.E.C"/>
    <x v="15"/>
    <x v="242"/>
    <x v="15"/>
    <x v="1"/>
    <x v="46"/>
    <s v="-"/>
    <s v="H:IE:EE:S13:E0010:_T:SII:_Z:ALL:LE:E:C"/>
    <x v="1"/>
    <x v="10"/>
    <s v="EE"/>
    <s v="S13"/>
    <x v="69"/>
    <x v="0"/>
    <s v="SII"/>
    <s v="_Z"/>
    <s v="ALL"/>
    <s v="LE"/>
    <s v="E"/>
    <s v="C"/>
    <x v="242"/>
    <x v="32"/>
    <e v="#N/A"/>
    <s v="H:IE:EE:S13:E0010:_T:SII:_Z:ALL:LE:E:C20232"/>
    <n v="0"/>
    <e v="#N/A"/>
    <x v="13"/>
    <x v="8"/>
    <x v="5"/>
  </r>
  <r>
    <s v="SUP.H.IE.FI.S13.E0010._T.SII._Z.ALL.LE.E.C"/>
    <x v="15"/>
    <x v="243"/>
    <x v="15"/>
    <x v="1"/>
    <x v="46"/>
    <s v="-"/>
    <s v="H:IE:FI:S13:E0010:_T:SII:_Z:ALL:LE:E:C"/>
    <x v="1"/>
    <x v="10"/>
    <s v="FI"/>
    <s v="S13"/>
    <x v="69"/>
    <x v="0"/>
    <s v="SII"/>
    <s v="_Z"/>
    <s v="ALL"/>
    <s v="LE"/>
    <s v="E"/>
    <s v="C"/>
    <x v="243"/>
    <x v="32"/>
    <e v="#N/A"/>
    <s v="H:IE:FI:S13:E0010:_T:SII:_Z:ALL:LE:E:C20232"/>
    <n v="0"/>
    <e v="#N/A"/>
    <x v="13"/>
    <x v="8"/>
    <x v="5"/>
  </r>
  <r>
    <s v="SUP.H.IE.FR.S13.E0010._T.SII._Z.ALL.LE.E.C"/>
    <x v="15"/>
    <x v="244"/>
    <x v="15"/>
    <x v="1"/>
    <x v="46"/>
    <n v="1654.8202000000001"/>
    <s v="H:IE:FR:S13:E0010:_T:SII:_Z:ALL:LE:E:C"/>
    <x v="1"/>
    <x v="10"/>
    <s v="FR"/>
    <s v="S13"/>
    <x v="69"/>
    <x v="0"/>
    <s v="SII"/>
    <s v="_Z"/>
    <s v="ALL"/>
    <s v="LE"/>
    <s v="E"/>
    <s v="C"/>
    <x v="244"/>
    <x v="32"/>
    <n v="1654.8202000000001"/>
    <s v="H:IE:FR:S13:E0010:_T:SII:_Z:ALL:LE:E:C20232"/>
    <n v="0"/>
    <n v="1654.82"/>
    <x v="13"/>
    <x v="8"/>
    <x v="5"/>
  </r>
  <r>
    <s v="SUP.H.IE.HR.S13.E0010._T.SII._Z.ALL.LE.E.C"/>
    <x v="15"/>
    <x v="288"/>
    <x v="15"/>
    <x v="1"/>
    <x v="46"/>
    <s v="-"/>
    <s v="H:IE:HR:S13:E0010:_T:SII:_Z:ALL:LE:E:C"/>
    <x v="1"/>
    <x v="10"/>
    <s v="HR"/>
    <s v="S13"/>
    <x v="69"/>
    <x v="0"/>
    <s v="SII"/>
    <s v="_Z"/>
    <s v="ALL"/>
    <s v="LE"/>
    <s v="E"/>
    <s v="C"/>
    <x v="343"/>
    <x v="32"/>
    <e v="#N/A"/>
    <s v="H:IE:HR:S13:E0010:_T:SII:_Z:ALL:LE:E:C20232"/>
    <n v="0"/>
    <e v="#N/A"/>
    <x v="13"/>
    <x v="8"/>
    <x v="5"/>
  </r>
  <r>
    <s v="SUP.H.IE.DE.S13.E0010._T.SII._Z.ALL.LE.E.C"/>
    <x v="15"/>
    <x v="245"/>
    <x v="15"/>
    <x v="1"/>
    <x v="46"/>
    <n v="885.23260000000005"/>
    <s v="H:IE:DE:S13:E0010:_T:SII:_Z:ALL:LE:E:C"/>
    <x v="1"/>
    <x v="10"/>
    <s v="DE"/>
    <s v="S13"/>
    <x v="69"/>
    <x v="0"/>
    <s v="SII"/>
    <s v="_Z"/>
    <s v="ALL"/>
    <s v="LE"/>
    <s v="E"/>
    <s v="C"/>
    <x v="245"/>
    <x v="32"/>
    <n v="885.23260000000005"/>
    <s v="H:IE:DE:S13:E0010:_T:SII:_Z:ALL:LE:E:C20232"/>
    <n v="0"/>
    <n v="885.23"/>
    <x v="13"/>
    <x v="8"/>
    <x v="5"/>
  </r>
  <r>
    <s v="SUP.H.IE.GR.S13.E0010._T.SII._Z.ALL.LE.E.C"/>
    <x v="15"/>
    <x v="246"/>
    <x v="15"/>
    <x v="1"/>
    <x v="46"/>
    <s v="-"/>
    <s v="H:IE:GR:S13:E0010:_T:SII:_Z:ALL:LE:E:C"/>
    <x v="1"/>
    <x v="10"/>
    <s v="GR"/>
    <s v="S13"/>
    <x v="69"/>
    <x v="0"/>
    <s v="SII"/>
    <s v="_Z"/>
    <s v="ALL"/>
    <s v="LE"/>
    <s v="E"/>
    <s v="C"/>
    <x v="246"/>
    <x v="32"/>
    <e v="#N/A"/>
    <s v="H:IE:GR:S13:E0010:_T:SII:_Z:ALL:LE:E:C20232"/>
    <n v="0"/>
    <e v="#N/A"/>
    <x v="13"/>
    <x v="8"/>
    <x v="5"/>
  </r>
  <r>
    <s v="SUP.H.IE.IE.S13.E0010._T.SII._Z.ALL.LE.E.C"/>
    <x v="15"/>
    <x v="247"/>
    <x v="15"/>
    <x v="1"/>
    <x v="46"/>
    <n v="8652.3552999999993"/>
    <s v="H:IE:IE:S13:E0010:_T:SII:_Z:ALL:LE:E:C"/>
    <x v="1"/>
    <x v="10"/>
    <s v="IE"/>
    <s v="S13"/>
    <x v="69"/>
    <x v="0"/>
    <s v="SII"/>
    <s v="_Z"/>
    <s v="ALL"/>
    <s v="LE"/>
    <s v="E"/>
    <s v="C"/>
    <x v="247"/>
    <x v="32"/>
    <n v="8652.3552999999993"/>
    <s v="H:IE:IE:S13:E0010:_T:SII:_Z:ALL:LE:E:C20232"/>
    <n v="0"/>
    <n v="8652.36"/>
    <x v="13"/>
    <x v="8"/>
    <x v="5"/>
  </r>
  <r>
    <s v="SUP.H.IE.IT.S13.E0010._T.SII._Z.ALL.LE.E.C"/>
    <x v="15"/>
    <x v="248"/>
    <x v="15"/>
    <x v="1"/>
    <x v="46"/>
    <n v="2363.2593999999999"/>
    <s v="H:IE:IT:S13:E0010:_T:SII:_Z:ALL:LE:E:C"/>
    <x v="1"/>
    <x v="10"/>
    <s v="IT"/>
    <s v="S13"/>
    <x v="69"/>
    <x v="0"/>
    <s v="SII"/>
    <s v="_Z"/>
    <s v="ALL"/>
    <s v="LE"/>
    <s v="E"/>
    <s v="C"/>
    <x v="248"/>
    <x v="32"/>
    <n v="2363.2593999999999"/>
    <s v="H:IE:IT:S13:E0010:_T:SII:_Z:ALL:LE:E:C20232"/>
    <n v="0"/>
    <n v="2363.2600000000002"/>
    <x v="13"/>
    <x v="8"/>
    <x v="5"/>
  </r>
  <r>
    <s v="SUP.H.IE.LV.S13.E0010._T.SII._Z.ALL.LE.E.C"/>
    <x v="15"/>
    <x v="249"/>
    <x v="15"/>
    <x v="1"/>
    <x v="46"/>
    <s v="-"/>
    <s v="H:IE:LV:S13:E0010:_T:SII:_Z:ALL:LE:E:C"/>
    <x v="1"/>
    <x v="10"/>
    <s v="LV"/>
    <s v="S13"/>
    <x v="69"/>
    <x v="0"/>
    <s v="SII"/>
    <s v="_Z"/>
    <s v="ALL"/>
    <s v="LE"/>
    <s v="E"/>
    <s v="C"/>
    <x v="249"/>
    <x v="32"/>
    <e v="#N/A"/>
    <s v="H:IE:LV:S13:E0010:_T:SII:_Z:ALL:LE:E:C20232"/>
    <n v="0"/>
    <e v="#N/A"/>
    <x v="13"/>
    <x v="8"/>
    <x v="5"/>
  </r>
  <r>
    <s v="SUP.H.IE.LT.S13.E0010._T.SII._Z.ALL.LE.E.C"/>
    <x v="15"/>
    <x v="250"/>
    <x v="15"/>
    <x v="1"/>
    <x v="46"/>
    <s v="-"/>
    <s v="H:IE:LT:S13:E0010:_T:SII:_Z:ALL:LE:E:C"/>
    <x v="1"/>
    <x v="10"/>
    <s v="LT"/>
    <s v="S13"/>
    <x v="69"/>
    <x v="0"/>
    <s v="SII"/>
    <s v="_Z"/>
    <s v="ALL"/>
    <s v="LE"/>
    <s v="E"/>
    <s v="C"/>
    <x v="250"/>
    <x v="32"/>
    <e v="#N/A"/>
    <s v="H:IE:LT:S13:E0010:_T:SII:_Z:ALL:LE:E:C20232"/>
    <n v="0"/>
    <e v="#N/A"/>
    <x v="13"/>
    <x v="8"/>
    <x v="5"/>
  </r>
  <r>
    <s v="SUP.H.IE.LU.S13.E0010._T.SII._Z.ALL.LE.E.C"/>
    <x v="15"/>
    <x v="251"/>
    <x v="15"/>
    <x v="1"/>
    <x v="46"/>
    <n v="63.320999999999998"/>
    <s v="H:IE:LU:S13:E0010:_T:SII:_Z:ALL:LE:E:C"/>
    <x v="1"/>
    <x v="10"/>
    <s v="LU"/>
    <s v="S13"/>
    <x v="69"/>
    <x v="0"/>
    <s v="SII"/>
    <s v="_Z"/>
    <s v="ALL"/>
    <s v="LE"/>
    <s v="E"/>
    <s v="C"/>
    <x v="251"/>
    <x v="32"/>
    <n v="63.320999999999998"/>
    <s v="H:IE:LU:S13:E0010:_T:SII:_Z:ALL:LE:E:C20232"/>
    <n v="0"/>
    <n v="63.32"/>
    <x v="13"/>
    <x v="8"/>
    <x v="5"/>
  </r>
  <r>
    <s v="SUP.H.IE.MT.S13.E0010._T.SII._Z.ALL.LE.E.C"/>
    <x v="15"/>
    <x v="252"/>
    <x v="15"/>
    <x v="1"/>
    <x v="46"/>
    <s v="-"/>
    <s v="H:IE:MT:S13:E0010:_T:SII:_Z:ALL:LE:E:C"/>
    <x v="1"/>
    <x v="10"/>
    <s v="MT"/>
    <s v="S13"/>
    <x v="69"/>
    <x v="0"/>
    <s v="SII"/>
    <s v="_Z"/>
    <s v="ALL"/>
    <s v="LE"/>
    <s v="E"/>
    <s v="C"/>
    <x v="252"/>
    <x v="32"/>
    <e v="#N/A"/>
    <s v="H:IE:MT:S13:E0010:_T:SII:_Z:ALL:LE:E:C20232"/>
    <n v="0"/>
    <e v="#N/A"/>
    <x v="13"/>
    <x v="8"/>
    <x v="5"/>
  </r>
  <r>
    <s v="SUP.H.IE.NL.S13.E0010._T.SII._Z.ALL.LE.E.C"/>
    <x v="15"/>
    <x v="253"/>
    <x v="15"/>
    <x v="1"/>
    <x v="46"/>
    <s v="-"/>
    <s v="H:IE:NL:S13:E0010:_T:SII:_Z:ALL:LE:E:C"/>
    <x v="1"/>
    <x v="10"/>
    <s v="NL"/>
    <s v="S13"/>
    <x v="69"/>
    <x v="0"/>
    <s v="SII"/>
    <s v="_Z"/>
    <s v="ALL"/>
    <s v="LE"/>
    <s v="E"/>
    <s v="C"/>
    <x v="253"/>
    <x v="32"/>
    <e v="#N/A"/>
    <s v="H:IE:NL:S13:E0010:_T:SII:_Z:ALL:LE:E:C20232"/>
    <n v="0"/>
    <e v="#N/A"/>
    <x v="13"/>
    <x v="8"/>
    <x v="5"/>
  </r>
  <r>
    <s v="SUP.H.IE.PT.S13.E0010._T.SII._Z.ALL.LE.E.C"/>
    <x v="15"/>
    <x v="256"/>
    <x v="15"/>
    <x v="1"/>
    <x v="46"/>
    <n v="32.191099999999999"/>
    <s v="H:IE:PT:S13:E0010:_T:SII:_Z:ALL:LE:E:C"/>
    <x v="1"/>
    <x v="10"/>
    <s v="PT"/>
    <s v="S13"/>
    <x v="69"/>
    <x v="0"/>
    <s v="SII"/>
    <s v="_Z"/>
    <s v="ALL"/>
    <s v="LE"/>
    <s v="E"/>
    <s v="C"/>
    <x v="256"/>
    <x v="32"/>
    <n v="32.191099999999999"/>
    <s v="H:IE:PT:S13:E0010:_T:SII:_Z:ALL:LE:E:C20232"/>
    <n v="0"/>
    <n v="32.19"/>
    <x v="13"/>
    <x v="8"/>
    <x v="5"/>
  </r>
  <r>
    <s v="SUP.H.IE.SK.S13.E0010._T.SII._Z.ALL.LE.E.C"/>
    <x v="15"/>
    <x v="258"/>
    <x v="15"/>
    <x v="1"/>
    <x v="46"/>
    <s v="-"/>
    <s v="H:IE:SK:S13:E0010:_T:SII:_Z:ALL:LE:E:C"/>
    <x v="1"/>
    <x v="10"/>
    <s v="SK"/>
    <s v="S13"/>
    <x v="69"/>
    <x v="0"/>
    <s v="SII"/>
    <s v="_Z"/>
    <s v="ALL"/>
    <s v="LE"/>
    <s v="E"/>
    <s v="C"/>
    <x v="258"/>
    <x v="32"/>
    <e v="#N/A"/>
    <s v="H:IE:SK:S13:E0010:_T:SII:_Z:ALL:LE:E:C20232"/>
    <n v="0"/>
    <e v="#N/A"/>
    <x v="13"/>
    <x v="8"/>
    <x v="5"/>
  </r>
  <r>
    <s v="SUP.H.IE.SI.S13.E0010._T.SII._Z.ALL.LE.E.C"/>
    <x v="15"/>
    <x v="259"/>
    <x v="15"/>
    <x v="1"/>
    <x v="46"/>
    <s v="-"/>
    <s v="H:IE:SI:S13:E0010:_T:SII:_Z:ALL:LE:E:C"/>
    <x v="1"/>
    <x v="10"/>
    <s v="SI"/>
    <s v="S13"/>
    <x v="69"/>
    <x v="0"/>
    <s v="SII"/>
    <s v="_Z"/>
    <s v="ALL"/>
    <s v="LE"/>
    <s v="E"/>
    <s v="C"/>
    <x v="259"/>
    <x v="32"/>
    <e v="#N/A"/>
    <s v="H:IE:SI:S13:E0010:_T:SII:_Z:ALL:LE:E:C20232"/>
    <n v="0"/>
    <e v="#N/A"/>
    <x v="13"/>
    <x v="8"/>
    <x v="5"/>
  </r>
  <r>
    <s v="SUP.H.IE.ES.S13.E0010._T.SII._Z.ALL.LE.E.C"/>
    <x v="15"/>
    <x v="260"/>
    <x v="15"/>
    <x v="1"/>
    <x v="46"/>
    <n v="1245.1871000000001"/>
    <s v="H:IE:ES:S13:E0010:_T:SII:_Z:ALL:LE:E:C"/>
    <x v="1"/>
    <x v="10"/>
    <s v="ES"/>
    <s v="S13"/>
    <x v="69"/>
    <x v="0"/>
    <s v="SII"/>
    <s v="_Z"/>
    <s v="ALL"/>
    <s v="LE"/>
    <s v="E"/>
    <s v="C"/>
    <x v="260"/>
    <x v="32"/>
    <n v="1245.1871000000001"/>
    <s v="H:IE:ES:S13:E0010:_T:SII:_Z:ALL:LE:E:C20232"/>
    <n v="0"/>
    <n v="1245.19"/>
    <x v="13"/>
    <x v="8"/>
    <x v="5"/>
  </r>
  <r>
    <s v="SUP.H.IE.G00.S13.E0010._T.SII._Z.ALL.LE.E.C"/>
    <x v="15"/>
    <x v="255"/>
    <x v="15"/>
    <x v="1"/>
    <x v="46"/>
    <s v="-"/>
    <s v="H:IE:G00:S13:E0010:_T:SII:_Z:ALL:LE:E:C"/>
    <x v="1"/>
    <x v="10"/>
    <s v="G00"/>
    <s v="S13"/>
    <x v="69"/>
    <x v="0"/>
    <s v="SII"/>
    <s v="_Z"/>
    <s v="ALL"/>
    <s v="LE"/>
    <s v="E"/>
    <s v="C"/>
    <x v="255"/>
    <x v="32"/>
    <e v="#N/A"/>
    <s v="H:IE:G00:S13:E0010:_T:SII:_Z:ALL:LE:E:C20232"/>
    <n v="0"/>
    <e v="#N/A"/>
    <x v="13"/>
    <x v="8"/>
    <x v="5"/>
  </r>
  <r>
    <s v="SUP.H.IE.E10.S13.E0010._T.SII._Z.ALL.LE.E.C"/>
    <x v="15"/>
    <x v="254"/>
    <x v="15"/>
    <x v="1"/>
    <x v="46"/>
    <n v="2890.7188000000001"/>
    <s v="H:IE:E10:S13:E0010:_T:SII:_Z:ALL:LE:E:C"/>
    <x v="1"/>
    <x v="10"/>
    <s v="E10"/>
    <s v="S13"/>
    <x v="69"/>
    <x v="0"/>
    <s v="SII"/>
    <s v="_Z"/>
    <s v="ALL"/>
    <s v="LE"/>
    <s v="E"/>
    <s v="C"/>
    <x v="254"/>
    <x v="32"/>
    <n v="2890.7188000000001"/>
    <s v="H:IE:E10:S13:E0010:_T:SII:_Z:ALL:LE:E:C20232"/>
    <n v="0"/>
    <n v="2890.72"/>
    <x v="13"/>
    <x v="8"/>
    <x v="5"/>
  </r>
  <r>
    <s v="SUP.H.IE.W1.S13.E0010._T.SII._Z.ALL.LE.E.C"/>
    <x v="15"/>
    <x v="257"/>
    <x v="15"/>
    <x v="1"/>
    <x v="46"/>
    <n v="6665.6578"/>
    <s v="H:IE:W1:S13:E0010:_T:SII:_Z:ALL:LE:E:C"/>
    <x v="1"/>
    <x v="10"/>
    <s v="W1"/>
    <s v="S13"/>
    <x v="69"/>
    <x v="0"/>
    <s v="SII"/>
    <s v="_Z"/>
    <s v="ALL"/>
    <s v="LE"/>
    <s v="E"/>
    <s v="C"/>
    <x v="257"/>
    <x v="32"/>
    <n v="6665.6578"/>
    <s v="H:IE:W1:S13:E0010:_T:SII:_Z:ALL:LE:E:C20232"/>
    <n v="0"/>
    <n v="6665.66"/>
    <x v="13"/>
    <x v="8"/>
    <x v="5"/>
  </r>
  <r>
    <s v="SUP.H.IE._X.S13.E0010._T.SII._Z.ALL.LE.E.C"/>
    <x v="15"/>
    <x v="262"/>
    <x v="15"/>
    <x v="1"/>
    <x v="46"/>
    <n v="1639.3368"/>
    <s v="H:IE:_X:S13:E0010:_T:SII:_Z:ALL:LE:E:C"/>
    <x v="1"/>
    <x v="10"/>
    <s v="_X"/>
    <s v="S13"/>
    <x v="69"/>
    <x v="0"/>
    <s v="SII"/>
    <s v="_Z"/>
    <s v="ALL"/>
    <s v="LE"/>
    <s v="E"/>
    <s v="C"/>
    <x v="262"/>
    <x v="32"/>
    <n v="1639.3368"/>
    <s v="H:IE:_X:S13:E0010:_T:SII:_Z:ALL:LE:E:C20232"/>
    <n v="0"/>
    <n v="1639.34"/>
    <x v="13"/>
    <x v="8"/>
    <x v="5"/>
  </r>
  <r>
    <s v="SUP.H.IE.W0.S13.E0010._T.SII._Z.ALL.LE.E.C"/>
    <x v="15"/>
    <x v="261"/>
    <x v="15"/>
    <x v="1"/>
    <x v="46"/>
    <n v="35182.611799999999"/>
    <s v="H:IE:W0:S13:E0010:_T:SII:_Z:ALL:LE:E:C"/>
    <x v="1"/>
    <x v="10"/>
    <s v="W0"/>
    <s v="S13"/>
    <x v="69"/>
    <x v="0"/>
    <s v="SII"/>
    <s v="_Z"/>
    <s v="ALL"/>
    <s v="LE"/>
    <s v="E"/>
    <s v="C"/>
    <x v="261"/>
    <x v="32"/>
    <n v="35182.611799999999"/>
    <s v="H:IE:W0:S13:E0010:_T:SII:_Z:ALL:LE:E:C20232"/>
    <n v="0"/>
    <n v="35182.61"/>
    <x v="13"/>
    <x v="8"/>
    <x v="5"/>
  </r>
  <r>
    <s v="SUP.Q.IE._Z._Z.R0104._T.SII._Z._Z._Z.Z.C"/>
    <x v="0"/>
    <x v="0"/>
    <x v="15"/>
    <x v="1"/>
    <x v="45"/>
    <n v="6"/>
    <s v="Q:IE:_Z:_Z:R0104:_T:SII:_Z:_Z:_Z:Z:C"/>
    <x v="0"/>
    <x v="10"/>
    <s v="_Z"/>
    <s v="_Z"/>
    <x v="0"/>
    <x v="0"/>
    <s v="SII"/>
    <s v="_Z"/>
    <s v="_Z"/>
    <s v="_Z"/>
    <s v="Z"/>
    <s v="C"/>
    <x v="0"/>
    <x v="34"/>
    <n v="6"/>
    <s v="Q:IE:_Z:_Z:R0104:_T:SII:_Z:_Z:_Z:Z:C20234"/>
    <n v="0"/>
    <n v="6"/>
    <x v="0"/>
    <x v="8"/>
    <x v="2"/>
  </r>
  <r>
    <s v="SUP.Q.IE.W0._Z.P2110._T.SII._Z.ALL._Z.E.C"/>
    <x v="1"/>
    <x v="177"/>
    <x v="15"/>
    <x v="1"/>
    <x v="45"/>
    <n v="10627.473099999999"/>
    <s v="Q:IE:W0:_Z:P2110:_T:SII:_Z:ALL:_Z:E:C"/>
    <x v="0"/>
    <x v="10"/>
    <s v="W0"/>
    <s v="_Z"/>
    <x v="98"/>
    <x v="0"/>
    <s v="SII"/>
    <s v="_Z"/>
    <s v="ALL"/>
    <s v="_Z"/>
    <s v="E"/>
    <s v="C"/>
    <x v="177"/>
    <x v="34"/>
    <n v="10627.473099999999"/>
    <s v="Q:IE:W0:_Z:P2110:_T:SII:_Z:ALL:_Z:E:C20234"/>
    <n v="0"/>
    <n v="10627.47"/>
    <x v="1"/>
    <x v="8"/>
    <x v="2"/>
  </r>
  <r>
    <s v="SUP.Q.IE.W0._Z.P2130._T.SII._Z.ALL._Z.E.C"/>
    <x v="1"/>
    <x v="174"/>
    <x v="15"/>
    <x v="1"/>
    <x v="45"/>
    <n v="3528.4376999999999"/>
    <s v="Q:IE:W0:_Z:P2130:_T:SII:_Z:ALL:_Z:E:C"/>
    <x v="0"/>
    <x v="10"/>
    <s v="W0"/>
    <s v="_Z"/>
    <x v="95"/>
    <x v="0"/>
    <s v="SII"/>
    <s v="_Z"/>
    <s v="ALL"/>
    <s v="_Z"/>
    <s v="E"/>
    <s v="C"/>
    <x v="174"/>
    <x v="34"/>
    <n v="3528.4376999999999"/>
    <s v="Q:IE:W0:_Z:P2130:_T:SII:_Z:ALL:_Z:E:C20234"/>
    <n v="0"/>
    <n v="3528.44"/>
    <x v="1"/>
    <x v="8"/>
    <x v="2"/>
  </r>
  <r>
    <s v="SUP.Q.IE.W0._Z.P2135._T.SII._Z.ALL._Z.E.C"/>
    <x v="1"/>
    <x v="186"/>
    <x v="15"/>
    <x v="1"/>
    <x v="45"/>
    <n v="1001.2283"/>
    <s v="Q:IE:W0:_Z:P2135:_T:SII:_Z:ALL:_Z:E:C"/>
    <x v="0"/>
    <x v="10"/>
    <s v="W0"/>
    <s v="_Z"/>
    <x v="107"/>
    <x v="0"/>
    <s v="SII"/>
    <s v="_Z"/>
    <s v="ALL"/>
    <s v="_Z"/>
    <s v="E"/>
    <s v="C"/>
    <x v="186"/>
    <x v="34"/>
    <n v="1001.2283"/>
    <s v="Q:IE:W0:_Z:P2135:_T:SII:_Z:ALL:_Z:E:C20234"/>
    <n v="0"/>
    <n v="1001.23"/>
    <x v="1"/>
    <x v="8"/>
    <x v="2"/>
  </r>
  <r>
    <s v="SUP.Q.IE.W0._Z.P2144._T.SII._Z.ALL._Z.E.C"/>
    <x v="1"/>
    <x v="291"/>
    <x v="15"/>
    <x v="1"/>
    <x v="45"/>
    <n v="23.930099999999999"/>
    <s v="Q:IE:W0:_Z:P2144:_T:SII:_Z:ALL:_Z:E:C"/>
    <x v="0"/>
    <x v="10"/>
    <s v="W0"/>
    <s v="_Z"/>
    <x v="161"/>
    <x v="0"/>
    <s v="SII"/>
    <s v="_Z"/>
    <s v="ALL"/>
    <s v="_Z"/>
    <s v="E"/>
    <s v="C"/>
    <x v="346"/>
    <x v="34"/>
    <n v="23.930099999999999"/>
    <s v="Q:IE:W0:_Z:P2144:_T:SII:_Z:ALL:_Z:E:C20234"/>
    <n v="0"/>
    <n v="23.93"/>
    <x v="1"/>
    <x v="8"/>
    <x v="2"/>
  </r>
  <r>
    <s v="SUP.Q.IE.W0._Z.P2148._T.SII._Z.ALL._Z.E.C"/>
    <x v="1"/>
    <x v="172"/>
    <x v="15"/>
    <x v="1"/>
    <x v="45"/>
    <n v="1.1696"/>
    <s v="Q:IE:W0:_Z:P2148:_T:SII:_Z:ALL:_Z:E:C"/>
    <x v="0"/>
    <x v="10"/>
    <s v="W0"/>
    <s v="_Z"/>
    <x v="93"/>
    <x v="0"/>
    <s v="SII"/>
    <s v="_Z"/>
    <s v="ALL"/>
    <s v="_Z"/>
    <s v="E"/>
    <s v="C"/>
    <x v="172"/>
    <x v="34"/>
    <n v="1.1696"/>
    <s v="Q:IE:W0:_Z:P2148:_T:SII:_Z:ALL:_Z:E:C20234"/>
    <n v="0"/>
    <n v="1.17"/>
    <x v="1"/>
    <x v="8"/>
    <x v="2"/>
  </r>
  <r>
    <s v="SUP.Q.IE.W0._Z.P2160._T.SII._Z.ALL._Z.E.C"/>
    <x v="1"/>
    <x v="187"/>
    <x v="15"/>
    <x v="1"/>
    <x v="45"/>
    <n v="1460.1853000000001"/>
    <s v="Q:IE:W0:_Z:P2160:_T:SII:_Z:ALL:_Z:E:C"/>
    <x v="0"/>
    <x v="10"/>
    <s v="W0"/>
    <s v="_Z"/>
    <x v="108"/>
    <x v="0"/>
    <s v="SII"/>
    <s v="_Z"/>
    <s v="ALL"/>
    <s v="_Z"/>
    <s v="E"/>
    <s v="C"/>
    <x v="187"/>
    <x v="34"/>
    <n v="1460.1853000000001"/>
    <s v="Q:IE:W0:_Z:P2160:_T:SII:_Z:ALL:_Z:E:C20234"/>
    <n v="0"/>
    <n v="1460.19"/>
    <x v="1"/>
    <x v="8"/>
    <x v="2"/>
  </r>
  <r>
    <s v="SUP.Q.IE.W0._Z.P2100._T.SII._Z.ALL._Z.E.C"/>
    <x v="1"/>
    <x v="180"/>
    <x v="15"/>
    <x v="1"/>
    <x v="45"/>
    <n v="16642.4241"/>
    <s v="Q:IE:W0:_Z:P2100:_T:SII:_Z:ALL:_Z:E:C"/>
    <x v="0"/>
    <x v="10"/>
    <s v="W0"/>
    <s v="_Z"/>
    <x v="101"/>
    <x v="0"/>
    <s v="SII"/>
    <s v="_Z"/>
    <s v="ALL"/>
    <s v="_Z"/>
    <s v="E"/>
    <s v="C"/>
    <x v="180"/>
    <x v="34"/>
    <n v="16642.4241"/>
    <s v="Q:IE:W0:_Z:P2100:_T:SII:_Z:ALL:_Z:E:C20234"/>
    <n v="0"/>
    <n v="16642.419999999998"/>
    <x v="1"/>
    <x v="8"/>
    <x v="2"/>
  </r>
  <r>
    <s v="SUP.Q.IE.W0._Z.P2240._T.SII._Z.ALL._Z.E.C"/>
    <x v="1"/>
    <x v="1"/>
    <x v="15"/>
    <x v="1"/>
    <x v="45"/>
    <n v="-8245.8466000000008"/>
    <s v="Q:IE:W0:_Z:P2240:_T:SII:_Z:ALL:_Z:E:C"/>
    <x v="0"/>
    <x v="10"/>
    <s v="W0"/>
    <s v="_Z"/>
    <x v="1"/>
    <x v="0"/>
    <s v="SII"/>
    <s v="_Z"/>
    <s v="ALL"/>
    <s v="_Z"/>
    <s v="E"/>
    <s v="C"/>
    <x v="1"/>
    <x v="34"/>
    <n v="-8245.8466000000008"/>
    <s v="Q:IE:W0:_Z:P2240:_T:SII:_Z:ALL:_Z:E:C20234"/>
    <n v="0"/>
    <n v="-8245.85"/>
    <x v="1"/>
    <x v="8"/>
    <x v="2"/>
  </r>
  <r>
    <s v="SUP.Q.IE.W0._Z.P2250._T.SII._Z.ALL._Z.E.C"/>
    <x v="1"/>
    <x v="176"/>
    <x v="15"/>
    <x v="1"/>
    <x v="45"/>
    <n v="8396.5774999999994"/>
    <s v="Q:IE:W0:_Z:P2250:_T:SII:_Z:ALL:_Z:E:C"/>
    <x v="0"/>
    <x v="10"/>
    <s v="W0"/>
    <s v="_Z"/>
    <x v="97"/>
    <x v="0"/>
    <s v="SII"/>
    <s v="_Z"/>
    <s v="ALL"/>
    <s v="_Z"/>
    <s v="E"/>
    <s v="C"/>
    <x v="176"/>
    <x v="34"/>
    <n v="8396.5774999999994"/>
    <s v="Q:IE:W0:_Z:P2250:_T:SII:_Z:ALL:_Z:E:C20234"/>
    <n v="0"/>
    <n v="8396.58"/>
    <x v="1"/>
    <x v="8"/>
    <x v="2"/>
  </r>
  <r>
    <s v="SUP.Q.IE.W0._Z.P2440._T.SII._Z.ALL._Z.E.C"/>
    <x v="1"/>
    <x v="173"/>
    <x v="15"/>
    <x v="1"/>
    <x v="45"/>
    <s v="-"/>
    <s v="Q:IE:W0:_Z:P2440:_T:SII:_Z:ALL:_Z:E:C"/>
    <x v="0"/>
    <x v="10"/>
    <s v="W0"/>
    <s v="_Z"/>
    <x v="94"/>
    <x v="0"/>
    <s v="SII"/>
    <s v="_Z"/>
    <s v="ALL"/>
    <s v="_Z"/>
    <s v="E"/>
    <s v="C"/>
    <x v="173"/>
    <x v="34"/>
    <e v="#N/A"/>
    <s v="Q:IE:W0:_Z:P2440:_T:SII:_Z:ALL:_Z:E:C20234"/>
    <n v="0"/>
    <e v="#N/A"/>
    <x v="1"/>
    <x v="8"/>
    <x v="2"/>
  </r>
  <r>
    <s v="SUP.Q.IE.W0._Z.P2450._T.SII._Z.ALL._Z.E.C"/>
    <x v="1"/>
    <x v="181"/>
    <x v="15"/>
    <x v="1"/>
    <x v="45"/>
    <s v="-"/>
    <s v="Q:IE:W0:_Z:P2450:_T:SII:_Z:ALL:_Z:E:C"/>
    <x v="0"/>
    <x v="10"/>
    <s v="W0"/>
    <s v="_Z"/>
    <x v="102"/>
    <x v="0"/>
    <s v="SII"/>
    <s v="_Z"/>
    <s v="ALL"/>
    <s v="_Z"/>
    <s v="E"/>
    <s v="C"/>
    <x v="181"/>
    <x v="34"/>
    <e v="#N/A"/>
    <s v="Q:IE:W0:_Z:P2450:_T:SII:_Z:ALL:_Z:E:C20234"/>
    <n v="0"/>
    <e v="#N/A"/>
    <x v="1"/>
    <x v="8"/>
    <x v="2"/>
  </r>
  <r>
    <s v="SUP.Q.IE.W0._Z.P3300._T.SII._Z.ALL._Z.E.C"/>
    <x v="1"/>
    <x v="182"/>
    <x v="15"/>
    <x v="1"/>
    <x v="45"/>
    <n v="7623.5376999999999"/>
    <s v="Q:IE:W0:_Z:P3300:_T:SII:_Z:ALL:_Z:E:C"/>
    <x v="0"/>
    <x v="10"/>
    <s v="W0"/>
    <s v="_Z"/>
    <x v="103"/>
    <x v="0"/>
    <s v="SII"/>
    <s v="_Z"/>
    <s v="ALL"/>
    <s v="_Z"/>
    <s v="E"/>
    <s v="C"/>
    <x v="182"/>
    <x v="34"/>
    <n v="7623.5376999999999"/>
    <s v="Q:IE:W0:_Z:P3300:_T:SII:_Z:ALL:_Z:E:C20234"/>
    <n v="0"/>
    <n v="7623.54"/>
    <x v="1"/>
    <x v="8"/>
    <x v="2"/>
  </r>
  <r>
    <s v="SUP.Q.IE.W0._Z.P3310._T.SII._Z.ALL._Z.E.C"/>
    <x v="1"/>
    <x v="185"/>
    <x v="15"/>
    <x v="1"/>
    <x v="45"/>
    <n v="-1416.5246"/>
    <s v="Q:IE:W0:_Z:P3310:_T:SII:_Z:ALL:_Z:E:C"/>
    <x v="0"/>
    <x v="10"/>
    <s v="W0"/>
    <s v="_Z"/>
    <x v="106"/>
    <x v="0"/>
    <s v="SII"/>
    <s v="_Z"/>
    <s v="ALL"/>
    <s v="_Z"/>
    <s v="E"/>
    <s v="C"/>
    <x v="185"/>
    <x v="34"/>
    <n v="-1416.5246"/>
    <s v="Q:IE:W0:_Z:P3310:_T:SII:_Z:ALL:_Z:E:C20234"/>
    <n v="0"/>
    <n v="-1416.52"/>
    <x v="1"/>
    <x v="8"/>
    <x v="2"/>
  </r>
  <r>
    <s v="SUP.Q.IE.W0._Z.P0000._T.SII._Z.ALL._Z.E.C"/>
    <x v="1"/>
    <x v="179"/>
    <x v="15"/>
    <x v="1"/>
    <x v="45"/>
    <n v="6207.0131000000001"/>
    <s v="Q:IE:W0:_Z:P0000:_T:SII:_Z:ALL:_Z:E:C"/>
    <x v="0"/>
    <x v="10"/>
    <s v="W0"/>
    <s v="_Z"/>
    <x v="100"/>
    <x v="0"/>
    <s v="SII"/>
    <s v="_Z"/>
    <s v="ALL"/>
    <s v="_Z"/>
    <s v="E"/>
    <s v="C"/>
    <x v="179"/>
    <x v="34"/>
    <n v="6207.0131000000001"/>
    <s v="Q:IE:W0:_Z:P0000:_T:SII:_Z:ALL:_Z:E:C20234"/>
    <n v="0"/>
    <n v="6207.01"/>
    <x v="1"/>
    <x v="8"/>
    <x v="2"/>
  </r>
  <r>
    <s v="SUP.Q.IE.W0._Z.I2513._T.SII._Z._Z._Z.PCT.C"/>
    <x v="1"/>
    <x v="178"/>
    <x v="15"/>
    <x v="1"/>
    <x v="45"/>
    <n v="63.859999999999992"/>
    <s v="Q:IE:W0:_Z:I2513:_T:SII:_Z:_Z:_Z:PCT:C"/>
    <x v="0"/>
    <x v="10"/>
    <s v="W0"/>
    <s v="_Z"/>
    <x v="99"/>
    <x v="0"/>
    <s v="SII"/>
    <s v="_Z"/>
    <s v="_Z"/>
    <s v="_Z"/>
    <s v="PCT"/>
    <s v="C"/>
    <x v="178"/>
    <x v="34"/>
    <n v="0.63859999999999995"/>
    <s v="Q:IE:W0:_Z:I2513:_T:SII:_Z:_Z:_Z:PCT:C20234"/>
    <n v="0"/>
    <n v="63.86"/>
    <x v="1"/>
    <x v="8"/>
    <x v="2"/>
  </r>
  <r>
    <s v="SUP.Q.IE.W0._Z.I2531._T.SII._Z._Z._Z.PCT.C"/>
    <x v="1"/>
    <x v="175"/>
    <x v="15"/>
    <x v="1"/>
    <x v="45"/>
    <n v="21.2"/>
    <s v="Q:IE:W0:_Z:I2531:_T:SII:_Z:_Z:_Z:PCT:C"/>
    <x v="0"/>
    <x v="10"/>
    <s v="W0"/>
    <s v="_Z"/>
    <x v="96"/>
    <x v="0"/>
    <s v="SII"/>
    <s v="_Z"/>
    <s v="_Z"/>
    <s v="_Z"/>
    <s v="PCT"/>
    <s v="C"/>
    <x v="175"/>
    <x v="34"/>
    <n v="0.21199999999999999"/>
    <s v="Q:IE:W0:_Z:I2531:_T:SII:_Z:_Z:_Z:PCT:C20234"/>
    <n v="0"/>
    <n v="21.2"/>
    <x v="1"/>
    <x v="8"/>
    <x v="2"/>
  </r>
  <r>
    <s v="SUP.Q.IE.W0._Z.I2527._T.SII._Z._Z._Z.PCT.C"/>
    <x v="1"/>
    <x v="188"/>
    <x v="15"/>
    <x v="1"/>
    <x v="45"/>
    <n v="6.02"/>
    <s v="Q:IE:W0:_Z:I2527:_T:SII:_Z:_Z:_Z:PCT:C"/>
    <x v="0"/>
    <x v="10"/>
    <s v="W0"/>
    <s v="_Z"/>
    <x v="109"/>
    <x v="0"/>
    <s v="SII"/>
    <s v="_Z"/>
    <s v="_Z"/>
    <s v="_Z"/>
    <s v="PCT"/>
    <s v="C"/>
    <x v="188"/>
    <x v="34"/>
    <n v="6.0199999999999997E-2"/>
    <s v="Q:IE:W0:_Z:I2527:_T:SII:_Z:_Z:_Z:PCT:C20234"/>
    <n v="0"/>
    <n v="6.02"/>
    <x v="1"/>
    <x v="8"/>
    <x v="2"/>
  </r>
  <r>
    <s v="SUP.Q.IE.W0._Z.I2120._T.SII._Z._Z._Z.PCT.C"/>
    <x v="1"/>
    <x v="189"/>
    <x v="15"/>
    <x v="1"/>
    <x v="45"/>
    <n v="2.0299999999999998"/>
    <s v="Q:IE:W0:_Z:I2120:_T:SII:_Z:_Z:_Z:PCT:C"/>
    <x v="0"/>
    <x v="10"/>
    <s v="W0"/>
    <s v="_Z"/>
    <x v="110"/>
    <x v="0"/>
    <s v="SII"/>
    <s v="_Z"/>
    <s v="_Z"/>
    <s v="_Z"/>
    <s v="PCT"/>
    <s v="C"/>
    <x v="189"/>
    <x v="34"/>
    <n v="2.0299999999999999E-2"/>
    <s v="Q:IE:W0:_Z:I2120:_T:SII:_Z:_Z:_Z:PCT:C20234"/>
    <n v="0"/>
    <n v="2.0299999999999998"/>
    <x v="1"/>
    <x v="8"/>
    <x v="2"/>
  </r>
  <r>
    <s v="SUP.Q.IE.W0._Z.I2003._T.SII._Z._Z._Z.PCT.C"/>
    <x v="1"/>
    <x v="184"/>
    <x v="15"/>
    <x v="1"/>
    <x v="45"/>
    <n v="9.33"/>
    <s v="Q:IE:W0:_Z:I2003:_T:SII:_Z:_Z:_Z:PCT:C"/>
    <x v="0"/>
    <x v="10"/>
    <s v="W0"/>
    <s v="_Z"/>
    <x v="105"/>
    <x v="0"/>
    <s v="SII"/>
    <s v="_Z"/>
    <s v="_Z"/>
    <s v="_Z"/>
    <s v="PCT"/>
    <s v="C"/>
    <x v="184"/>
    <x v="34"/>
    <n v="9.3299999999999994E-2"/>
    <s v="Q:IE:W0:_Z:I2003:_T:SII:_Z:_Z:_Z:PCT:C20234"/>
    <n v="0"/>
    <n v="9.33"/>
    <x v="1"/>
    <x v="8"/>
    <x v="2"/>
  </r>
  <r>
    <s v="SUP.Q.IE.W0._Z.I2004._T.SII._Z._Z._Z.PCT.C"/>
    <x v="1"/>
    <x v="183"/>
    <x v="15"/>
    <x v="1"/>
    <x v="45"/>
    <n v="1"/>
    <s v="Q:IE:W0:_Z:I2004:_T:SII:_Z:_Z:_Z:PCT:C"/>
    <x v="0"/>
    <x v="10"/>
    <s v="W0"/>
    <s v="_Z"/>
    <x v="104"/>
    <x v="0"/>
    <s v="SII"/>
    <s v="_Z"/>
    <s v="_Z"/>
    <s v="_Z"/>
    <s v="PCT"/>
    <s v="C"/>
    <x v="183"/>
    <x v="34"/>
    <n v="0.01"/>
    <s v="Q:IE:W0:_Z:I2004:_T:SII:_Z:_Z:_Z:PCT:C20234"/>
    <n v="0"/>
    <n v="1"/>
    <x v="1"/>
    <x v="8"/>
    <x v="2"/>
  </r>
  <r>
    <s v="SUP.Q.IE.W0._Z.I2100._T.SII._Z._Z._Z.PCT.C"/>
    <x v="1"/>
    <x v="171"/>
    <x v="15"/>
    <x v="1"/>
    <x v="45"/>
    <n v="49.55"/>
    <s v="Q:IE:W0:_Z:I2100:_T:SII:_Z:_Z:_Z:PCT:C"/>
    <x v="0"/>
    <x v="10"/>
    <s v="W0"/>
    <s v="_Z"/>
    <x v="92"/>
    <x v="0"/>
    <s v="SII"/>
    <s v="_Z"/>
    <s v="_Z"/>
    <s v="_Z"/>
    <s v="PCT"/>
    <s v="C"/>
    <x v="171"/>
    <x v="34"/>
    <n v="0.4955"/>
    <s v="Q:IE:W0:_Z:I2100:_T:SII:_Z:_Z:_Z:PCT:C20234"/>
    <n v="0"/>
    <n v="49.55"/>
    <x v="1"/>
    <x v="8"/>
    <x v="2"/>
  </r>
  <r>
    <s v="SUP.Q.IE.W0._Z.I2110._T.SII._Z._Z._Z.PCT.C"/>
    <x v="1"/>
    <x v="263"/>
    <x v="15"/>
    <x v="1"/>
    <x v="45"/>
    <n v="0.38"/>
    <s v="Q:IE:W0:_Z:I2110:_T:SII:_Z:_Z:_Z:PCT:C"/>
    <x v="0"/>
    <x v="10"/>
    <s v="W0"/>
    <s v="_Z"/>
    <x v="146"/>
    <x v="0"/>
    <s v="SII"/>
    <s v="_Z"/>
    <s v="_Z"/>
    <s v="_Z"/>
    <s v="PCT"/>
    <s v="C"/>
    <x v="263"/>
    <x v="34"/>
    <n v="3.8E-3"/>
    <s v="Q:IE:W0:_Z:I2110:_T:SII:_Z:_Z:_Z:PCT:C20234"/>
    <n v="0"/>
    <n v="0.38"/>
    <x v="1"/>
    <x v="8"/>
    <x v="2"/>
  </r>
  <r>
    <s v="SUP.Q.IE.W0._Z.A0010._T.SII._Z.ALL.LE.E.C"/>
    <x v="2"/>
    <x v="10"/>
    <x v="15"/>
    <x v="1"/>
    <x v="45"/>
    <n v="166.8297"/>
    <s v="Q:IE:W0:_Z:A0010:_T:SII:_Z:ALL:LE:E:C"/>
    <x v="0"/>
    <x v="10"/>
    <s v="W0"/>
    <s v="_Z"/>
    <x v="5"/>
    <x v="0"/>
    <s v="SII"/>
    <s v="_Z"/>
    <s v="ALL"/>
    <s v="LE"/>
    <s v="E"/>
    <s v="C"/>
    <x v="10"/>
    <x v="34"/>
    <n v="166.8297"/>
    <s v="Q:IE:W0:_Z:A0010:_T:SII:_Z:ALL:LE:E:C20234"/>
    <n v="0"/>
    <n v="166.83"/>
    <x v="2"/>
    <x v="8"/>
    <x v="2"/>
  </r>
  <r>
    <s v="SUP.Q.IE.W0._Z.A1140._T.SII._Z.ALL.LE.E.C"/>
    <x v="2"/>
    <x v="16"/>
    <x v="15"/>
    <x v="1"/>
    <x v="45"/>
    <n v="288.8707"/>
    <s v="Q:IE:W0:_Z:A1140:_T:SII:_Z:ALL:LE:E:C"/>
    <x v="0"/>
    <x v="10"/>
    <s v="W0"/>
    <s v="_Z"/>
    <x v="2"/>
    <x v="0"/>
    <s v="SII"/>
    <s v="_Z"/>
    <s v="ALL"/>
    <s v="LE"/>
    <s v="E"/>
    <s v="C"/>
    <x v="16"/>
    <x v="34"/>
    <n v="288.8707"/>
    <s v="Q:IE:W0:_Z:A1140:_T:SII:_Z:ALL:LE:E:C20234"/>
    <n v="0"/>
    <n v="288.87"/>
    <x v="2"/>
    <x v="8"/>
    <x v="2"/>
  </r>
  <r>
    <s v="SUP.Q.IE.W0.S121.A1140._T.SII._Z.ALL.LE.E.C"/>
    <x v="2"/>
    <x v="2"/>
    <x v="15"/>
    <x v="1"/>
    <x v="45"/>
    <n v="4.8520000000000003"/>
    <s v="Q:IE:W0:S121:A1140:_T:SII:_Z:ALL:LE:E:C"/>
    <x v="0"/>
    <x v="10"/>
    <s v="W0"/>
    <s v="S121"/>
    <x v="2"/>
    <x v="0"/>
    <s v="SII"/>
    <s v="_Z"/>
    <s v="ALL"/>
    <s v="LE"/>
    <s v="E"/>
    <s v="C"/>
    <x v="2"/>
    <x v="34"/>
    <n v="4.8520000000000003"/>
    <s v="Q:IE:W0:S121:A1140:_T:SII:_Z:ALL:LE:E:C20234"/>
    <n v="0"/>
    <n v="4.8499999999999996"/>
    <x v="2"/>
    <x v="8"/>
    <x v="2"/>
  </r>
  <r>
    <s v="SUP.Q.IE.W0.S13.A1140._T.SII._Z.ALL.LE.E.C"/>
    <x v="2"/>
    <x v="4"/>
    <x v="15"/>
    <x v="1"/>
    <x v="45"/>
    <n v="1.9507000000000001"/>
    <s v="Q:IE:W0:S13:A1140:_T:SII:_Z:ALL:LE:E:C"/>
    <x v="0"/>
    <x v="10"/>
    <s v="W0"/>
    <s v="S13"/>
    <x v="2"/>
    <x v="0"/>
    <s v="SII"/>
    <s v="_Z"/>
    <s v="ALL"/>
    <s v="LE"/>
    <s v="E"/>
    <s v="C"/>
    <x v="4"/>
    <x v="34"/>
    <n v="1.9507000000000001"/>
    <s v="Q:IE:W0:S13:A1140:_T:SII:_Z:ALL:LE:E:C20234"/>
    <n v="0"/>
    <n v="1.95"/>
    <x v="2"/>
    <x v="8"/>
    <x v="2"/>
  </r>
  <r>
    <s v="SUP.Q.IE.W0.S122Z.A1140._T.SII._Z.ALL.LE.E.C"/>
    <x v="2"/>
    <x v="3"/>
    <x v="15"/>
    <x v="1"/>
    <x v="45"/>
    <n v="53.124200000000002"/>
    <s v="Q:IE:W0:S122Z:A1140:_T:SII:_Z:ALL:LE:E:C"/>
    <x v="0"/>
    <x v="10"/>
    <s v="W0"/>
    <s v="S122Z"/>
    <x v="2"/>
    <x v="0"/>
    <s v="SII"/>
    <s v="_Z"/>
    <s v="ALL"/>
    <s v="LE"/>
    <s v="E"/>
    <s v="C"/>
    <x v="3"/>
    <x v="34"/>
    <n v="53.124200000000002"/>
    <s v="Q:IE:W0:S122Z:A1140:_T:SII:_Z:ALL:LE:E:C20234"/>
    <n v="0"/>
    <n v="53.12"/>
    <x v="2"/>
    <x v="8"/>
    <x v="2"/>
  </r>
  <r>
    <s v="SUP.Q.IE.W0.S12R.A1140._T.SII._Z.ALL.LE.E.C"/>
    <x v="2"/>
    <x v="8"/>
    <x v="15"/>
    <x v="1"/>
    <x v="45"/>
    <n v="43.029400000000003"/>
    <s v="Q:IE:W0:S12R:A1140:_T:SII:_Z:ALL:LE:E:C"/>
    <x v="0"/>
    <x v="10"/>
    <s v="W0"/>
    <s v="S12R"/>
    <x v="2"/>
    <x v="0"/>
    <s v="SII"/>
    <s v="_Z"/>
    <s v="ALL"/>
    <s v="LE"/>
    <s v="E"/>
    <s v="C"/>
    <x v="8"/>
    <x v="34"/>
    <n v="43.029400000000003"/>
    <s v="Q:IE:W0:S12R:A1140:_T:SII:_Z:ALL:LE:E:C20234"/>
    <n v="0"/>
    <n v="43.03"/>
    <x v="2"/>
    <x v="8"/>
    <x v="2"/>
  </r>
  <r>
    <s v="SUP.Q.IE.W0.S11.A1140._T.SII._Z.ALL.LE.E.C"/>
    <x v="2"/>
    <x v="7"/>
    <x v="15"/>
    <x v="1"/>
    <x v="45"/>
    <n v="85.763599999999997"/>
    <s v="Q:IE:W0:S11:A1140:_T:SII:_Z:ALL:LE:E:C"/>
    <x v="0"/>
    <x v="10"/>
    <s v="W0"/>
    <s v="S11"/>
    <x v="2"/>
    <x v="0"/>
    <s v="SII"/>
    <s v="_Z"/>
    <s v="ALL"/>
    <s v="LE"/>
    <s v="E"/>
    <s v="C"/>
    <x v="7"/>
    <x v="34"/>
    <n v="85.763599999999997"/>
    <s v="Q:IE:W0:S11:A1140:_T:SII:_Z:ALL:LE:E:C20234"/>
    <n v="0"/>
    <n v="85.76"/>
    <x v="2"/>
    <x v="8"/>
    <x v="2"/>
  </r>
  <r>
    <s v="SUP.Q.IE.W0.S14.A1140._T.SII._Z.ALL.LE.E.C"/>
    <x v="2"/>
    <x v="6"/>
    <x v="15"/>
    <x v="1"/>
    <x v="45"/>
    <n v="100.1507"/>
    <s v="Q:IE:W0:S14:A1140:_T:SII:_Z:ALL:LE:E:C"/>
    <x v="0"/>
    <x v="10"/>
    <s v="W0"/>
    <s v="S14"/>
    <x v="2"/>
    <x v="0"/>
    <s v="SII"/>
    <s v="_Z"/>
    <s v="ALL"/>
    <s v="LE"/>
    <s v="E"/>
    <s v="C"/>
    <x v="6"/>
    <x v="34"/>
    <n v="100.1507"/>
    <s v="Q:IE:W0:S14:A1140:_T:SII:_Z:ALL:LE:E:C20234"/>
    <n v="0"/>
    <n v="100.15"/>
    <x v="2"/>
    <x v="8"/>
    <x v="2"/>
  </r>
  <r>
    <s v="SUP.Q.IE.W0._Z.A1200._T.SII._Z.ALL.LE.E.C"/>
    <x v="2"/>
    <x v="11"/>
    <x v="15"/>
    <x v="1"/>
    <x v="45"/>
    <n v="70.099299999999999"/>
    <s v="Q:IE:W0:_Z:A1200:_T:SII:_Z:ALL:LE:E:C"/>
    <x v="0"/>
    <x v="10"/>
    <s v="W0"/>
    <s v="_Z"/>
    <x v="6"/>
    <x v="0"/>
    <s v="SII"/>
    <s v="_Z"/>
    <s v="ALL"/>
    <s v="LE"/>
    <s v="E"/>
    <s v="C"/>
    <x v="11"/>
    <x v="34"/>
    <n v="70.099299999999999"/>
    <s v="Q:IE:W0:_Z:A1200:_T:SII:_Z:ALL:LE:E:C20234"/>
    <n v="0"/>
    <n v="70.099999999999994"/>
    <x v="2"/>
    <x v="8"/>
    <x v="2"/>
  </r>
  <r>
    <s v="SUP.Q.IE.W0._Z.A1301._T.SII._Z.ALL.LE.E.C"/>
    <x v="2"/>
    <x v="13"/>
    <x v="15"/>
    <x v="1"/>
    <x v="45"/>
    <n v="1.9573"/>
    <s v="Q:IE:W0:_Z:A1301:_T:SII:_Z:ALL:LE:E:C"/>
    <x v="0"/>
    <x v="10"/>
    <s v="W0"/>
    <s v="_Z"/>
    <x v="8"/>
    <x v="0"/>
    <s v="SII"/>
    <s v="_Z"/>
    <s v="ALL"/>
    <s v="LE"/>
    <s v="E"/>
    <s v="C"/>
    <x v="13"/>
    <x v="34"/>
    <n v="1.9573"/>
    <s v="Q:IE:W0:_Z:A1301:_T:SII:_Z:ALL:LE:E:C20234"/>
    <n v="0"/>
    <n v="1.96"/>
    <x v="2"/>
    <x v="8"/>
    <x v="2"/>
  </r>
  <r>
    <s v="SUP.Q.IE.W0._Z.A1401._T.SII._Z.ALL.LE.E.C"/>
    <x v="2"/>
    <x v="12"/>
    <x v="15"/>
    <x v="1"/>
    <x v="45"/>
    <n v="68.963399999999993"/>
    <s v="Q:IE:W0:_Z:A1401:_T:SII:_Z:ALL:LE:E:C"/>
    <x v="0"/>
    <x v="10"/>
    <s v="W0"/>
    <s v="_Z"/>
    <x v="7"/>
    <x v="0"/>
    <s v="SII"/>
    <s v="_Z"/>
    <s v="ALL"/>
    <s v="LE"/>
    <s v="E"/>
    <s v="C"/>
    <x v="12"/>
    <x v="34"/>
    <n v="68.963399999999993"/>
    <s v="Q:IE:W0:_Z:A1401:_T:SII:_Z:ALL:LE:E:C20234"/>
    <n v="0"/>
    <n v="68.959999999999994"/>
    <x v="2"/>
    <x v="8"/>
    <x v="2"/>
  </r>
  <r>
    <s v="SUP.Q.IE.W0._Z.A1410._T.SII._Z.ALL.LE.E.C"/>
    <x v="2"/>
    <x v="9"/>
    <x v="15"/>
    <x v="1"/>
    <x v="45"/>
    <n v="64.688800000000001"/>
    <s v="Q:IE:W0:_Z:A1410:_T:SII:_Z:ALL:LE:E:C"/>
    <x v="0"/>
    <x v="10"/>
    <s v="W0"/>
    <s v="_Z"/>
    <x v="4"/>
    <x v="0"/>
    <s v="SII"/>
    <s v="_Z"/>
    <s v="ALL"/>
    <s v="LE"/>
    <s v="E"/>
    <s v="C"/>
    <x v="9"/>
    <x v="34"/>
    <n v="64.688800000000001"/>
    <s v="Q:IE:W0:_Z:A1410:_T:SII:_Z:ALL:LE:E:C20234"/>
    <n v="0"/>
    <n v="64.69"/>
    <x v="2"/>
    <x v="8"/>
    <x v="2"/>
  </r>
  <r>
    <s v="SUP.Q.IE.W0._Z.A1420._T.SII._Z.ALL.LE.E.C"/>
    <x v="2"/>
    <x v="5"/>
    <x v="15"/>
    <x v="1"/>
    <x v="45"/>
    <n v="4.2746000000000004"/>
    <s v="Q:IE:W0:_Z:A1420:_T:SII:_Z:ALL:LE:E:C"/>
    <x v="0"/>
    <x v="10"/>
    <s v="W0"/>
    <s v="_Z"/>
    <x v="3"/>
    <x v="0"/>
    <s v="SII"/>
    <s v="_Z"/>
    <s v="ALL"/>
    <s v="LE"/>
    <s v="E"/>
    <s v="C"/>
    <x v="5"/>
    <x v="34"/>
    <n v="4.2746000000000004"/>
    <s v="Q:IE:W0:_Z:A1420:_T:SII:_Z:ALL:LE:E:C20234"/>
    <n v="0"/>
    <n v="4.2699999999999996"/>
    <x v="2"/>
    <x v="8"/>
    <x v="2"/>
  </r>
  <r>
    <s v="SUP.Q.IE.W0._Z.A2120._T.SII._Z.ALL.LE.E.C"/>
    <x v="2"/>
    <x v="15"/>
    <x v="15"/>
    <x v="1"/>
    <x v="45"/>
    <n v="1.2177"/>
    <s v="Q:IE:W0:_Z:A2120:_T:SII:_Z:ALL:LE:E:C"/>
    <x v="0"/>
    <x v="10"/>
    <s v="W0"/>
    <s v="_Z"/>
    <x v="10"/>
    <x v="0"/>
    <s v="SII"/>
    <s v="_Z"/>
    <s v="ALL"/>
    <s v="LE"/>
    <s v="E"/>
    <s v="C"/>
    <x v="15"/>
    <x v="34"/>
    <n v="1.2177"/>
    <s v="Q:IE:W0:_Z:A2120:_T:SII:_Z:ALL:LE:E:C20234"/>
    <n v="0"/>
    <n v="1.22"/>
    <x v="2"/>
    <x v="8"/>
    <x v="2"/>
  </r>
  <r>
    <s v="SUP.Q.IE.W0._Z.A3200._T.SII._Z.ALL.LE.E.C"/>
    <x v="2"/>
    <x v="14"/>
    <x v="15"/>
    <x v="1"/>
    <x v="45"/>
    <n v="2.5888"/>
    <s v="Q:IE:W0:_Z:A3200:_T:SII:_Z:ALL:LE:E:C"/>
    <x v="0"/>
    <x v="10"/>
    <s v="W0"/>
    <s v="_Z"/>
    <x v="9"/>
    <x v="0"/>
    <s v="SII"/>
    <s v="_Z"/>
    <s v="ALL"/>
    <s v="LE"/>
    <s v="E"/>
    <s v="C"/>
    <x v="14"/>
    <x v="34"/>
    <n v="2.5888"/>
    <s v="Q:IE:W0:_Z:A3200:_T:SII:_Z:ALL:LE:E:C20234"/>
    <n v="0"/>
    <n v="2.59"/>
    <x v="2"/>
    <x v="8"/>
    <x v="2"/>
  </r>
  <r>
    <s v="SUP.Q.IE.W0._Z.A9600._T.SII._Z.ALL.LE.E.C"/>
    <x v="2"/>
    <x v="17"/>
    <x v="15"/>
    <x v="1"/>
    <x v="45"/>
    <n v="22.526900000000001"/>
    <s v="Q:IE:W0:_Z:A9600:_T:SII:_Z:ALL:LE:E:C"/>
    <x v="0"/>
    <x v="10"/>
    <s v="W0"/>
    <s v="_Z"/>
    <x v="11"/>
    <x v="0"/>
    <s v="SII"/>
    <s v="_Z"/>
    <s v="ALL"/>
    <s v="LE"/>
    <s v="E"/>
    <s v="C"/>
    <x v="17"/>
    <x v="34"/>
    <n v="22.526900000000001"/>
    <s v="Q:IE:W0:_Z:A9600:_T:SII:_Z:ALL:LE:E:C20234"/>
    <n v="0"/>
    <n v="22.53"/>
    <x v="2"/>
    <x v="8"/>
    <x v="2"/>
  </r>
  <r>
    <s v="SUP.Q.IE.W0._Z.A0000._T.SII._Z.ALL.LE.E.C"/>
    <x v="2"/>
    <x v="18"/>
    <x v="15"/>
    <x v="1"/>
    <x v="45"/>
    <n v="623.05380000000002"/>
    <s v="Q:IE:W0:_Z:A0000:_T:SII:_Z:ALL:LE:E:C"/>
    <x v="0"/>
    <x v="10"/>
    <s v="W0"/>
    <s v="_Z"/>
    <x v="12"/>
    <x v="0"/>
    <s v="SII"/>
    <s v="_Z"/>
    <s v="ALL"/>
    <s v="LE"/>
    <s v="E"/>
    <s v="C"/>
    <x v="18"/>
    <x v="34"/>
    <n v="623.05380000000002"/>
    <s v="Q:IE:W0:_Z:A0000:_T:SII:_Z:ALL:LE:E:C20234"/>
    <n v="0"/>
    <n v="623.04999999999995"/>
    <x v="2"/>
    <x v="8"/>
    <x v="2"/>
  </r>
  <r>
    <s v="SUP.Q.IE.W0._Z.I3063._T.SII._Z._Z._Z.PCT.C"/>
    <x v="2"/>
    <x v="20"/>
    <x v="15"/>
    <x v="1"/>
    <x v="45"/>
    <n v="90.22"/>
    <s v="Q:IE:W0:_Z:I3063:_T:SII:_Z:_Z:_Z:PCT:C"/>
    <x v="0"/>
    <x v="10"/>
    <s v="W0"/>
    <s v="_Z"/>
    <x v="14"/>
    <x v="0"/>
    <s v="SII"/>
    <s v="_Z"/>
    <s v="_Z"/>
    <s v="_Z"/>
    <s v="PCT"/>
    <s v="C"/>
    <x v="20"/>
    <x v="34"/>
    <n v="0.9022"/>
    <s v="Q:IE:W0:_Z:I3063:_T:SII:_Z:_Z:_Z:PCT:C20234"/>
    <n v="0"/>
    <n v="90.22"/>
    <x v="2"/>
    <x v="8"/>
    <x v="2"/>
  </r>
  <r>
    <s v="SUP.Q.IE.W0._Z.I3053._T.SII._Z._Z._Z.PCT.C"/>
    <x v="2"/>
    <x v="19"/>
    <x v="15"/>
    <x v="1"/>
    <x v="45"/>
    <n v="9.7799999999999994"/>
    <s v="Q:IE:W0:_Z:I3053:_T:SII:_Z:_Z:_Z:PCT:C"/>
    <x v="0"/>
    <x v="10"/>
    <s v="W0"/>
    <s v="_Z"/>
    <x v="13"/>
    <x v="0"/>
    <s v="SII"/>
    <s v="_Z"/>
    <s v="_Z"/>
    <s v="_Z"/>
    <s v="PCT"/>
    <s v="C"/>
    <x v="19"/>
    <x v="34"/>
    <n v="9.7799999999999998E-2"/>
    <s v="Q:IE:W0:_Z:I3053:_T:SII:_Z:_Z:_Z:PCT:C20234"/>
    <n v="0"/>
    <n v="9.7799999999999994"/>
    <x v="2"/>
    <x v="8"/>
    <x v="2"/>
  </r>
  <r>
    <s v="SUP.Q.IE.W0._Z.L1150._T.SII._Z.ALL.LE.E.C"/>
    <x v="3"/>
    <x v="35"/>
    <x v="15"/>
    <x v="1"/>
    <x v="45"/>
    <n v="403.2466"/>
    <s v="Q:IE:W0:_Z:L1150:_T:SII:_Z:ALL:LE:E:C"/>
    <x v="0"/>
    <x v="10"/>
    <s v="W0"/>
    <s v="_Z"/>
    <x v="15"/>
    <x v="0"/>
    <s v="SII"/>
    <s v="_Z"/>
    <s v="ALL"/>
    <s v="LE"/>
    <s v="E"/>
    <s v="C"/>
    <x v="35"/>
    <x v="34"/>
    <n v="403.2466"/>
    <s v="Q:IE:W0:_Z:L1150:_T:SII:_Z:ALL:LE:E:C20234"/>
    <n v="0"/>
    <n v="403.25"/>
    <x v="3"/>
    <x v="8"/>
    <x v="2"/>
  </r>
  <r>
    <s v="SUP.Q.IE.W0.S121.L1150._T.SII._Z.ALL.LE.E.C"/>
    <x v="3"/>
    <x v="21"/>
    <x v="15"/>
    <x v="1"/>
    <x v="45"/>
    <n v="4.2882999999999996"/>
    <s v="Q:IE:W0:S121:L1150:_T:SII:_Z:ALL:LE:E:C"/>
    <x v="0"/>
    <x v="10"/>
    <s v="W0"/>
    <s v="S121"/>
    <x v="15"/>
    <x v="0"/>
    <s v="SII"/>
    <s v="_Z"/>
    <s v="ALL"/>
    <s v="LE"/>
    <s v="E"/>
    <s v="C"/>
    <x v="21"/>
    <x v="34"/>
    <n v="4.2882999999999996"/>
    <s v="Q:IE:W0:S121:L1150:_T:SII:_Z:ALL:LE:E:C20234"/>
    <n v="0"/>
    <n v="4.29"/>
    <x v="3"/>
    <x v="8"/>
    <x v="2"/>
  </r>
  <r>
    <s v="SUP.Q.IE.W0.S13.L1150._T.SII._Z.ALL.LE.E.C"/>
    <x v="3"/>
    <x v="23"/>
    <x v="15"/>
    <x v="1"/>
    <x v="45"/>
    <n v="7.5505000000000004"/>
    <s v="Q:IE:W0:S13:L1150:_T:SII:_Z:ALL:LE:E:C"/>
    <x v="0"/>
    <x v="10"/>
    <s v="W0"/>
    <s v="S13"/>
    <x v="15"/>
    <x v="0"/>
    <s v="SII"/>
    <s v="_Z"/>
    <s v="ALL"/>
    <s v="LE"/>
    <s v="E"/>
    <s v="C"/>
    <x v="23"/>
    <x v="34"/>
    <n v="7.5505000000000004"/>
    <s v="Q:IE:W0:S13:L1150:_T:SII:_Z:ALL:LE:E:C20234"/>
    <n v="0"/>
    <n v="7.55"/>
    <x v="3"/>
    <x v="8"/>
    <x v="2"/>
  </r>
  <r>
    <s v="SUP.Q.IE.W0.S122Z.L1150._T.SII._Z.ALL.LE.E.C"/>
    <x v="3"/>
    <x v="22"/>
    <x v="15"/>
    <x v="1"/>
    <x v="45"/>
    <n v="50.832900000000002"/>
    <s v="Q:IE:W0:S122Z:L1150:_T:SII:_Z:ALL:LE:E:C"/>
    <x v="0"/>
    <x v="10"/>
    <s v="W0"/>
    <s v="S122Z"/>
    <x v="15"/>
    <x v="0"/>
    <s v="SII"/>
    <s v="_Z"/>
    <s v="ALL"/>
    <s v="LE"/>
    <s v="E"/>
    <s v="C"/>
    <x v="22"/>
    <x v="34"/>
    <n v="50.832900000000002"/>
    <s v="Q:IE:W0:S122Z:L1150:_T:SII:_Z:ALL:LE:E:C20234"/>
    <n v="0"/>
    <n v="50.83"/>
    <x v="3"/>
    <x v="8"/>
    <x v="2"/>
  </r>
  <r>
    <s v="SUP.Q.IE.W0.S12R.L1150._T.SII._Z.ALL.LE.E.C"/>
    <x v="3"/>
    <x v="28"/>
    <x v="15"/>
    <x v="1"/>
    <x v="45"/>
    <n v="72.383099999999999"/>
    <s v="Q:IE:W0:S12R:L1150:_T:SII:_Z:ALL:LE:E:C"/>
    <x v="0"/>
    <x v="10"/>
    <s v="W0"/>
    <s v="S12R"/>
    <x v="15"/>
    <x v="0"/>
    <s v="SII"/>
    <s v="_Z"/>
    <s v="ALL"/>
    <s v="LE"/>
    <s v="E"/>
    <s v="C"/>
    <x v="28"/>
    <x v="34"/>
    <n v="72.383099999999999"/>
    <s v="Q:IE:W0:S12R:L1150:_T:SII:_Z:ALL:LE:E:C20234"/>
    <n v="0"/>
    <n v="72.38"/>
    <x v="3"/>
    <x v="8"/>
    <x v="2"/>
  </r>
  <r>
    <s v="SUP.Q.IE.W0.S11.L1150._T.SII._Z.ALL.LE.E.C"/>
    <x v="3"/>
    <x v="25"/>
    <x v="15"/>
    <x v="1"/>
    <x v="45"/>
    <n v="135.27379999999999"/>
    <s v="Q:IE:W0:S11:L1150:_T:SII:_Z:ALL:LE:E:C"/>
    <x v="0"/>
    <x v="10"/>
    <s v="W0"/>
    <s v="S11"/>
    <x v="15"/>
    <x v="0"/>
    <s v="SII"/>
    <s v="_Z"/>
    <s v="ALL"/>
    <s v="LE"/>
    <s v="E"/>
    <s v="C"/>
    <x v="25"/>
    <x v="34"/>
    <n v="135.27379999999999"/>
    <s v="Q:IE:W0:S11:L1150:_T:SII:_Z:ALL:LE:E:C20234"/>
    <n v="0"/>
    <n v="135.27000000000001"/>
    <x v="3"/>
    <x v="8"/>
    <x v="2"/>
  </r>
  <r>
    <s v="SUP.Q.IE.W0.S14.L1150._T.SII._Z.ALL.LE.E.C"/>
    <x v="3"/>
    <x v="24"/>
    <x v="15"/>
    <x v="1"/>
    <x v="45"/>
    <n v="132.9179"/>
    <s v="Q:IE:W0:S14:L1150:_T:SII:_Z:ALL:LE:E:C"/>
    <x v="0"/>
    <x v="10"/>
    <s v="W0"/>
    <s v="S14"/>
    <x v="15"/>
    <x v="0"/>
    <s v="SII"/>
    <s v="_Z"/>
    <s v="ALL"/>
    <s v="LE"/>
    <s v="E"/>
    <s v="C"/>
    <x v="24"/>
    <x v="34"/>
    <n v="132.9179"/>
    <s v="Q:IE:W0:S14:L1150:_T:SII:_Z:ALL:LE:E:C20234"/>
    <n v="0"/>
    <n v="132.91999999999999"/>
    <x v="3"/>
    <x v="8"/>
    <x v="2"/>
  </r>
  <r>
    <s v="SUP.Q.IE.W0._Z.L1250._T.SII._Z.ALL.LE.E.C"/>
    <x v="3"/>
    <x v="34"/>
    <x v="15"/>
    <x v="1"/>
    <x v="45"/>
    <n v="32.623699999999999"/>
    <s v="Q:IE:W0:_Z:L1250:_T:SII:_Z:ALL:LE:E:C"/>
    <x v="0"/>
    <x v="10"/>
    <s v="W0"/>
    <s v="_Z"/>
    <x v="23"/>
    <x v="0"/>
    <s v="SII"/>
    <s v="_Z"/>
    <s v="ALL"/>
    <s v="LE"/>
    <s v="E"/>
    <s v="C"/>
    <x v="34"/>
    <x v="34"/>
    <n v="32.623699999999999"/>
    <s v="Q:IE:W0:_Z:L1250:_T:SII:_Z:ALL:LE:E:C20234"/>
    <n v="0"/>
    <n v="32.619999999999997"/>
    <x v="3"/>
    <x v="8"/>
    <x v="2"/>
  </r>
  <r>
    <s v="SUP.Q.IE.W0._Z.L1251._T.SII._Z.ALL.LE.E.C"/>
    <x v="3"/>
    <x v="26"/>
    <x v="15"/>
    <x v="1"/>
    <x v="45"/>
    <n v="8.0467999999999993"/>
    <s v="Q:IE:W0:_Z:L1251:_T:SII:_Z:ALL:LE:E:C"/>
    <x v="0"/>
    <x v="10"/>
    <s v="W0"/>
    <s v="_Z"/>
    <x v="16"/>
    <x v="0"/>
    <s v="SII"/>
    <s v="_Z"/>
    <s v="ALL"/>
    <s v="LE"/>
    <s v="E"/>
    <s v="C"/>
    <x v="26"/>
    <x v="34"/>
    <n v="8.0467999999999993"/>
    <s v="Q:IE:W0:_Z:L1251:_T:SII:_Z:ALL:LE:E:C20234"/>
    <n v="0"/>
    <n v="8.0500000000000007"/>
    <x v="3"/>
    <x v="8"/>
    <x v="2"/>
  </r>
  <r>
    <s v="SUP.Q.IE.W0._Z.L1450._T.SII._Z.ALL.LE.E.C"/>
    <x v="3"/>
    <x v="36"/>
    <x v="15"/>
    <x v="1"/>
    <x v="45"/>
    <n v="63.693199999999997"/>
    <s v="Q:IE:W0:_Z:L1450:_T:SII:_Z:ALL:LE:E:C"/>
    <x v="0"/>
    <x v="10"/>
    <s v="W0"/>
    <s v="_Z"/>
    <x v="24"/>
    <x v="0"/>
    <s v="SII"/>
    <s v="_Z"/>
    <s v="ALL"/>
    <s v="LE"/>
    <s v="E"/>
    <s v="C"/>
    <x v="36"/>
    <x v="34"/>
    <n v="63.693199999999997"/>
    <s v="Q:IE:W0:_Z:L1450:_T:SII:_Z:ALL:LE:E:C20234"/>
    <n v="0"/>
    <n v="63.69"/>
    <x v="3"/>
    <x v="8"/>
    <x v="2"/>
  </r>
  <r>
    <s v="SUP.Q.IE.W0._Z.L1451._T.SII._Z.ALL.LE.E.C"/>
    <x v="3"/>
    <x v="27"/>
    <x v="15"/>
    <x v="1"/>
    <x v="45"/>
    <n v="59.739699999999999"/>
    <s v="Q:IE:W0:_Z:L1451:_T:SII:_Z:ALL:LE:E:C"/>
    <x v="0"/>
    <x v="10"/>
    <s v="W0"/>
    <s v="_Z"/>
    <x v="17"/>
    <x v="0"/>
    <s v="SII"/>
    <s v="_Z"/>
    <s v="ALL"/>
    <s v="LE"/>
    <s v="E"/>
    <s v="C"/>
    <x v="27"/>
    <x v="34"/>
    <n v="59.739699999999999"/>
    <s v="Q:IE:W0:_Z:L1451:_T:SII:_Z:ALL:LE:E:C20234"/>
    <n v="0"/>
    <n v="59.74"/>
    <x v="3"/>
    <x v="8"/>
    <x v="2"/>
  </r>
  <r>
    <s v="SUP.Q.IE.W0._Z.L3000._T.SII._Z.ALL.LE.E.C"/>
    <x v="3"/>
    <x v="39"/>
    <x v="15"/>
    <x v="1"/>
    <x v="45"/>
    <n v="1.2414000000000001"/>
    <s v="Q:IE:W0:_Z:L3000:_T:SII:_Z:ALL:LE:E:C"/>
    <x v="0"/>
    <x v="10"/>
    <s v="W0"/>
    <s v="_Z"/>
    <x v="27"/>
    <x v="0"/>
    <s v="SII"/>
    <s v="_Z"/>
    <s v="ALL"/>
    <s v="LE"/>
    <s v="E"/>
    <s v="C"/>
    <x v="39"/>
    <x v="34"/>
    <n v="1.2414000000000001"/>
    <s v="Q:IE:W0:_Z:L3000:_T:SII:_Z:ALL:LE:E:C20234"/>
    <n v="0"/>
    <n v="1.24"/>
    <x v="3"/>
    <x v="8"/>
    <x v="2"/>
  </r>
  <r>
    <s v="SUP.Q.IE.W0._Z.L9600._T.SII._Z.ALL.LE.E.C"/>
    <x v="3"/>
    <x v="38"/>
    <x v="15"/>
    <x v="1"/>
    <x v="45"/>
    <n v="55.696199999999997"/>
    <s v="Q:IE:W0:_Z:L9600:_T:SII:_Z:ALL:LE:E:C"/>
    <x v="0"/>
    <x v="10"/>
    <s v="W0"/>
    <s v="_Z"/>
    <x v="26"/>
    <x v="0"/>
    <s v="SII"/>
    <s v="_Z"/>
    <s v="ALL"/>
    <s v="LE"/>
    <s v="E"/>
    <s v="C"/>
    <x v="38"/>
    <x v="34"/>
    <n v="55.696199999999997"/>
    <s v="Q:IE:W0:_Z:L9600:_T:SII:_Z:ALL:LE:E:C20234"/>
    <n v="0"/>
    <n v="55.7"/>
    <x v="3"/>
    <x v="8"/>
    <x v="2"/>
  </r>
  <r>
    <s v="SUP.Q.IE.W0._Z.LE000._T.SII._Z.ALL.LE.E.C"/>
    <x v="3"/>
    <x v="37"/>
    <x v="15"/>
    <x v="1"/>
    <x v="45"/>
    <n v="66.552700000000002"/>
    <s v="Q:IE:W0:_Z:LE000:_T:SII:_Z:ALL:LE:E:C"/>
    <x v="0"/>
    <x v="10"/>
    <s v="W0"/>
    <s v="_Z"/>
    <x v="25"/>
    <x v="0"/>
    <s v="SII"/>
    <s v="_Z"/>
    <s v="ALL"/>
    <s v="LE"/>
    <s v="E"/>
    <s v="C"/>
    <x v="37"/>
    <x v="34"/>
    <n v="66.552700000000002"/>
    <s v="Q:IE:W0:_Z:LE000:_T:SII:_Z:ALL:LE:E:C20234"/>
    <n v="0"/>
    <n v="66.55"/>
    <x v="3"/>
    <x v="8"/>
    <x v="2"/>
  </r>
  <r>
    <s v="SUP.Q.IE.W0._Z.NSV21._T.SII._Z.ALL.LE.E.C"/>
    <x v="3"/>
    <x v="32"/>
    <x v="15"/>
    <x v="1"/>
    <x v="45"/>
    <n v="16.358499999999999"/>
    <s v="Q:IE:W0:_Z:NSV21:_T:SII:_Z:ALL:LE:E:C"/>
    <x v="0"/>
    <x v="10"/>
    <s v="W0"/>
    <s v="_Z"/>
    <x v="21"/>
    <x v="0"/>
    <s v="SII"/>
    <s v="_Z"/>
    <s v="ALL"/>
    <s v="LE"/>
    <s v="E"/>
    <s v="C"/>
    <x v="32"/>
    <x v="34"/>
    <n v="16.358499999999999"/>
    <s v="Q:IE:W0:_Z:NSV21:_T:SII:_Z:ALL:LE:E:C20234"/>
    <n v="0"/>
    <n v="16.36"/>
    <x v="3"/>
    <x v="8"/>
    <x v="2"/>
  </r>
  <r>
    <s v="SUP.Q.IE.W0._Z.LE400._T.SII._Z.ALL.LE.E.C"/>
    <x v="3"/>
    <x v="33"/>
    <x v="15"/>
    <x v="1"/>
    <x v="45"/>
    <n v="43.729700000000001"/>
    <s v="Q:IE:W0:_Z:LE400:_T:SII:_Z:ALL:LE:E:C"/>
    <x v="0"/>
    <x v="10"/>
    <s v="W0"/>
    <s v="_Z"/>
    <x v="22"/>
    <x v="0"/>
    <s v="SII"/>
    <s v="_Z"/>
    <s v="ALL"/>
    <s v="LE"/>
    <s v="E"/>
    <s v="C"/>
    <x v="33"/>
    <x v="34"/>
    <n v="43.729700000000001"/>
    <s v="Q:IE:W0:_Z:LE400:_T:SII:_Z:ALL:LE:E:C20234"/>
    <n v="0"/>
    <n v="43.73"/>
    <x v="3"/>
    <x v="8"/>
    <x v="2"/>
  </r>
  <r>
    <s v="SUP.Q.IE.W0._Z.LE730._T.SII._Z.ALL.LE.E.C"/>
    <x v="3"/>
    <x v="29"/>
    <x v="15"/>
    <x v="1"/>
    <x v="45"/>
    <s v="-"/>
    <s v="Q:IE:W0:_Z:LE730:_T:SII:_Z:ALL:LE:E:C"/>
    <x v="0"/>
    <x v="10"/>
    <s v="W0"/>
    <s v="_Z"/>
    <x v="18"/>
    <x v="0"/>
    <s v="SII"/>
    <s v="_Z"/>
    <s v="ALL"/>
    <s v="LE"/>
    <s v="E"/>
    <s v="C"/>
    <x v="29"/>
    <x v="34"/>
    <e v="#N/A"/>
    <s v="Q:IE:W0:_Z:LE730:_T:SII:_Z:ALL:LE:E:C20234"/>
    <n v="0"/>
    <e v="#N/A"/>
    <x v="3"/>
    <x v="8"/>
    <x v="2"/>
  </r>
  <r>
    <s v="SUP.Q.IE.W0._Z.LE200._T.SII._Z.ALL.LE.E.C"/>
    <x v="3"/>
    <x v="31"/>
    <x v="15"/>
    <x v="1"/>
    <x v="45"/>
    <s v="-"/>
    <s v="Q:IE:W0:_Z:LE200:_T:SII:_Z:ALL:LE:E:C"/>
    <x v="0"/>
    <x v="10"/>
    <s v="W0"/>
    <s v="_Z"/>
    <x v="20"/>
    <x v="0"/>
    <s v="SII"/>
    <s v="_Z"/>
    <s v="ALL"/>
    <s v="LE"/>
    <s v="E"/>
    <s v="C"/>
    <x v="31"/>
    <x v="34"/>
    <e v="#N/A"/>
    <s v="Q:IE:W0:_Z:LE200:_T:SII:_Z:ALL:LE:E:C20234"/>
    <n v="0"/>
    <e v="#N/A"/>
    <x v="3"/>
    <x v="8"/>
    <x v="2"/>
  </r>
  <r>
    <s v="SUP.Q.IE.W0._Z.LE500._T.SII._Z.ALL.LE.E.C"/>
    <x v="3"/>
    <x v="30"/>
    <x v="15"/>
    <x v="1"/>
    <x v="45"/>
    <n v="7.9821"/>
    <s v="Q:IE:W0:_Z:LE500:_T:SII:_Z:ALL:LE:E:C"/>
    <x v="0"/>
    <x v="10"/>
    <s v="W0"/>
    <s v="_Z"/>
    <x v="19"/>
    <x v="0"/>
    <s v="SII"/>
    <s v="_Z"/>
    <s v="ALL"/>
    <s v="LE"/>
    <s v="E"/>
    <s v="C"/>
    <x v="30"/>
    <x v="34"/>
    <n v="7.9821"/>
    <s v="Q:IE:W0:_Z:LE500:_T:SII:_Z:ALL:LE:E:C20234"/>
    <n v="0"/>
    <n v="7.98"/>
    <x v="3"/>
    <x v="8"/>
    <x v="2"/>
  </r>
  <r>
    <s v="SUP.Q.IE.W0._Z.LE999._T.SII._Z.ALL.LE.E.C"/>
    <x v="3"/>
    <x v="40"/>
    <x v="15"/>
    <x v="1"/>
    <x v="45"/>
    <n v="623.05380000000002"/>
    <s v="Q:IE:W0:_Z:LE999:_T:SII:_Z:ALL:LE:E:C"/>
    <x v="0"/>
    <x v="10"/>
    <s v="W0"/>
    <s v="_Z"/>
    <x v="28"/>
    <x v="0"/>
    <s v="SII"/>
    <s v="_Z"/>
    <s v="ALL"/>
    <s v="LE"/>
    <s v="E"/>
    <s v="C"/>
    <x v="40"/>
    <x v="34"/>
    <n v="623.05380000000002"/>
    <s v="Q:IE:W0:_Z:LE999:_T:SII:_Z:ALL:LE:E:C20234"/>
    <n v="0"/>
    <n v="623.04999999999995"/>
    <x v="3"/>
    <x v="8"/>
    <x v="2"/>
  </r>
  <r>
    <s v="SUP.Q.IE.W0._Z.E0000._T.SII._Z.ALL.LE.E.C"/>
    <x v="5"/>
    <x v="47"/>
    <x v="15"/>
    <x v="1"/>
    <x v="45"/>
    <n v="270.28210000000001"/>
    <s v="Q:IE:W0:_Z:E0000:_T:SII:_Z:ALL:LE:E:C"/>
    <x v="0"/>
    <x v="10"/>
    <s v="W0"/>
    <s v="_Z"/>
    <x v="35"/>
    <x v="0"/>
    <s v="SII"/>
    <s v="_Z"/>
    <s v="ALL"/>
    <s v="LE"/>
    <s v="E"/>
    <s v="C"/>
    <x v="47"/>
    <x v="34"/>
    <n v="270.28210000000001"/>
    <s v="Q:IE:W0:_Z:E0000:_T:SII:_Z:ALL:LE:E:C20234"/>
    <n v="1"/>
    <n v="270.27999999999997"/>
    <x v="5"/>
    <x v="8"/>
    <x v="2"/>
  </r>
  <r>
    <s v="SUP.Q.IE.W0._Z.O0000._T.SII._Z.ALL.LE.E.C"/>
    <x v="4"/>
    <x v="43"/>
    <x v="15"/>
    <x v="1"/>
    <x v="45"/>
    <n v="59.523099999999999"/>
    <s v="Q:IE:W0:_Z:O0000:_T:SII:_Z:ALL:LE:E:C"/>
    <x v="0"/>
    <x v="10"/>
    <s v="W0"/>
    <s v="_Z"/>
    <x v="31"/>
    <x v="0"/>
    <s v="SII"/>
    <s v="_Z"/>
    <s v="ALL"/>
    <s v="LE"/>
    <s v="E"/>
    <s v="C"/>
    <x v="43"/>
    <x v="34"/>
    <n v="59.523099999999999"/>
    <s v="Q:IE:W0:_Z:O0000:_T:SII:_Z:ALL:LE:E:C20234"/>
    <n v="0"/>
    <n v="59.52"/>
    <x v="4"/>
    <x v="8"/>
    <x v="2"/>
  </r>
  <r>
    <s v="SUP.Q.IE.W0._Z.O1000._T.SII._Z.ALL.LE.E.C"/>
    <x v="4"/>
    <x v="42"/>
    <x v="15"/>
    <x v="1"/>
    <x v="45"/>
    <n v="53.465800000000002"/>
    <s v="Q:IE:W0:_Z:O1000:_T:SII:_Z:ALL:LE:E:C"/>
    <x v="0"/>
    <x v="10"/>
    <s v="W0"/>
    <s v="_Z"/>
    <x v="30"/>
    <x v="0"/>
    <s v="SII"/>
    <s v="_Z"/>
    <s v="ALL"/>
    <s v="LE"/>
    <s v="E"/>
    <s v="C"/>
    <x v="42"/>
    <x v="34"/>
    <n v="53.465800000000002"/>
    <s v="Q:IE:W0:_Z:O1000:_T:SII:_Z:ALL:LE:E:C20234"/>
    <n v="0"/>
    <n v="53.47"/>
    <x v="4"/>
    <x v="8"/>
    <x v="2"/>
  </r>
  <r>
    <s v="SUP.Q.IE.W0._Z.O1100._T.SII._Z.ALL.LE.E.C"/>
    <x v="4"/>
    <x v="41"/>
    <x v="15"/>
    <x v="1"/>
    <x v="45"/>
    <n v="50.572899999999997"/>
    <s v="Q:IE:W0:_Z:O1100:_T:SII:_Z:ALL:LE:E:C"/>
    <x v="0"/>
    <x v="10"/>
    <s v="W0"/>
    <s v="_Z"/>
    <x v="29"/>
    <x v="0"/>
    <s v="SII"/>
    <s v="_Z"/>
    <s v="ALL"/>
    <s v="LE"/>
    <s v="E"/>
    <s v="C"/>
    <x v="41"/>
    <x v="34"/>
    <n v="50.572899999999997"/>
    <s v="Q:IE:W0:_Z:O1100:_T:SII:_Z:ALL:LE:E:C20234"/>
    <n v="0"/>
    <n v="50.57"/>
    <x v="4"/>
    <x v="8"/>
    <x v="2"/>
  </r>
  <r>
    <s v="SUP.Q.IE.W0._Z.I4001._T.SII._Z._Z._Z.PCT.C"/>
    <x v="4"/>
    <x v="46"/>
    <x v="15"/>
    <x v="1"/>
    <x v="45"/>
    <n v="22.02"/>
    <s v="Q:IE:W0:_Z:I4001:_T:SII:_Z:_Z:_Z:PCT:C"/>
    <x v="0"/>
    <x v="10"/>
    <s v="W0"/>
    <s v="_Z"/>
    <x v="34"/>
    <x v="0"/>
    <s v="SII"/>
    <s v="_Z"/>
    <s v="_Z"/>
    <s v="_Z"/>
    <s v="PCT"/>
    <s v="C"/>
    <x v="46"/>
    <x v="34"/>
    <n v="0.22020000000000001"/>
    <s v="Q:IE:W0:_Z:I4001:_T:SII:_Z:_Z:_Z:PCT:C20234"/>
    <n v="0"/>
    <n v="22.02"/>
    <x v="4"/>
    <x v="8"/>
    <x v="2"/>
  </r>
  <r>
    <s v="SUP.Q.IE.W0._Z.I4002._T.SII._Z._Z._Z.PCT.C"/>
    <x v="4"/>
    <x v="45"/>
    <x v="15"/>
    <x v="1"/>
    <x v="45"/>
    <n v="19.78"/>
    <s v="Q:IE:W0:_Z:I4002:_T:SII:_Z:_Z:_Z:PCT:C"/>
    <x v="0"/>
    <x v="10"/>
    <s v="W0"/>
    <s v="_Z"/>
    <x v="33"/>
    <x v="0"/>
    <s v="SII"/>
    <s v="_Z"/>
    <s v="_Z"/>
    <s v="_Z"/>
    <s v="PCT"/>
    <s v="C"/>
    <x v="45"/>
    <x v="34"/>
    <n v="0.1978"/>
    <s v="Q:IE:W0:_Z:I4002:_T:SII:_Z:_Z:_Z:PCT:C20234"/>
    <n v="0"/>
    <n v="19.78"/>
    <x v="4"/>
    <x v="8"/>
    <x v="2"/>
  </r>
  <r>
    <s v="SUP.Q.IE.W0._Z.I4008._T.SII._Z._Z._Z.PCT.C"/>
    <x v="4"/>
    <x v="44"/>
    <x v="15"/>
    <x v="1"/>
    <x v="45"/>
    <n v="18.71"/>
    <s v="Q:IE:W0:_Z:I4008:_T:SII:_Z:_Z:_Z:PCT:C"/>
    <x v="0"/>
    <x v="10"/>
    <s v="W0"/>
    <s v="_Z"/>
    <x v="32"/>
    <x v="0"/>
    <s v="SII"/>
    <s v="_Z"/>
    <s v="_Z"/>
    <s v="_Z"/>
    <s v="PCT"/>
    <s v="C"/>
    <x v="44"/>
    <x v="34"/>
    <n v="0.18710000000000002"/>
    <s v="Q:IE:W0:_Z:I4008:_T:SII:_Z:_Z:_Z:PCT:C20234"/>
    <n v="0"/>
    <n v="18.71"/>
    <x v="4"/>
    <x v="8"/>
    <x v="2"/>
  </r>
  <r>
    <s v="SUP.Q.IE.W0._Z.MSV31._T.SII._Z.ALL.LE.E.C"/>
    <x v="13"/>
    <x v="196"/>
    <x v="15"/>
    <x v="1"/>
    <x v="45"/>
    <n v="664.08500000000004"/>
    <s v="Q:IE:W0:_Z:MSV31:_T:SII:_Z:ALL:LE:E:C"/>
    <x v="0"/>
    <x v="10"/>
    <s v="W0"/>
    <s v="_Z"/>
    <x v="117"/>
    <x v="0"/>
    <s v="SII"/>
    <s v="_Z"/>
    <s v="ALL"/>
    <s v="LE"/>
    <s v="E"/>
    <s v="C"/>
    <x v="196"/>
    <x v="34"/>
    <n v="664.08500000000004"/>
    <s v="Q:IE:W0:_Z:MSV31:_T:SII:_Z:ALL:LE:E:C20234"/>
    <n v="0"/>
    <n v="664.09"/>
    <x v="11"/>
    <x v="8"/>
    <x v="2"/>
  </r>
  <r>
    <s v="SUP.Q.IE.W0._Z.MSV33._T.SII._Z.ALL.LE.E.C"/>
    <x v="13"/>
    <x v="191"/>
    <x v="15"/>
    <x v="1"/>
    <x v="45"/>
    <n v="495.46190000000001"/>
    <s v="Q:IE:W0:_Z:MSV33:_T:SII:_Z:ALL:LE:E:C"/>
    <x v="0"/>
    <x v="10"/>
    <s v="W0"/>
    <s v="_Z"/>
    <x v="112"/>
    <x v="0"/>
    <s v="SII"/>
    <s v="_Z"/>
    <s v="ALL"/>
    <s v="LE"/>
    <s v="E"/>
    <s v="C"/>
    <x v="191"/>
    <x v="34"/>
    <n v="495.46190000000001"/>
    <s v="Q:IE:W0:_Z:MSV33:_T:SII:_Z:ALL:LE:E:C20234"/>
    <n v="0"/>
    <n v="495.46"/>
    <x v="11"/>
    <x v="8"/>
    <x v="2"/>
  </r>
  <r>
    <s v="SUP.Q.IE.W0._Z.MSV34._T.SII._Z.ALL.LE.E.C"/>
    <x v="13"/>
    <x v="220"/>
    <x v="15"/>
    <x v="1"/>
    <x v="45"/>
    <n v="27.343"/>
    <s v="Q:IE:W0:_Z:MSV34:_T:SII:_Z:ALL:LE:E:C"/>
    <x v="0"/>
    <x v="10"/>
    <s v="W0"/>
    <s v="_Z"/>
    <x v="141"/>
    <x v="0"/>
    <s v="SII"/>
    <s v="_Z"/>
    <s v="ALL"/>
    <s v="LE"/>
    <s v="E"/>
    <s v="C"/>
    <x v="220"/>
    <x v="34"/>
    <n v="27.343"/>
    <s v="Q:IE:W0:_Z:MSV34:_T:SII:_Z:ALL:LE:E:C20234"/>
    <n v="0"/>
    <n v="27.34"/>
    <x v="11"/>
    <x v="8"/>
    <x v="2"/>
  </r>
  <r>
    <s v="SUP.Q.IE.W0._Z.MSV35._T.SII._Z.ALL.LE.E.C"/>
    <x v="13"/>
    <x v="193"/>
    <x v="15"/>
    <x v="1"/>
    <x v="45"/>
    <n v="56.190399999999997"/>
    <s v="Q:IE:W0:_Z:MSV35:_T:SII:_Z:ALL:LE:E:C"/>
    <x v="0"/>
    <x v="10"/>
    <s v="W0"/>
    <s v="_Z"/>
    <x v="114"/>
    <x v="0"/>
    <s v="SII"/>
    <s v="_Z"/>
    <s v="ALL"/>
    <s v="LE"/>
    <s v="E"/>
    <s v="C"/>
    <x v="193"/>
    <x v="34"/>
    <n v="56.190399999999997"/>
    <s v="Q:IE:W0:_Z:MSV35:_T:SII:_Z:ALL:LE:E:C20234"/>
    <n v="0"/>
    <n v="56.19"/>
    <x v="11"/>
    <x v="8"/>
    <x v="2"/>
  </r>
  <r>
    <s v="SUP.Q.IE.W0._Z.MSV40._T.SII._Z.ALL.LE.E.C"/>
    <x v="13"/>
    <x v="292"/>
    <x v="15"/>
    <x v="1"/>
    <x v="45"/>
    <s v="-"/>
    <s v="Q:IE:W0:_Z:MSV40:_T:SII:_Z:ALL:LE:E:C"/>
    <x v="0"/>
    <x v="10"/>
    <s v="W0"/>
    <s v="_Z"/>
    <x v="162"/>
    <x v="0"/>
    <s v="SII"/>
    <s v="_Z"/>
    <s v="ALL"/>
    <s v="LE"/>
    <s v="E"/>
    <s v="C"/>
    <x v="347"/>
    <x v="34"/>
    <e v="#N/A"/>
    <s v="Q:IE:W0:_Z:MSV40:_T:SII:_Z:ALL:LE:E:C20234"/>
    <n v="0"/>
    <e v="#N/A"/>
    <x v="11"/>
    <x v="8"/>
    <x v="2"/>
  </r>
  <r>
    <s v="SUP.Q.IE.W0._Z.MSV41._T.SII._Z.ALL.LE.E.C"/>
    <x v="13"/>
    <x v="293"/>
    <x v="15"/>
    <x v="1"/>
    <x v="45"/>
    <n v="0.69540000000000002"/>
    <s v="Q:IE:W0:_Z:MSV41:_T:SII:_Z:ALL:LE:E:C"/>
    <x v="0"/>
    <x v="10"/>
    <s v="W0"/>
    <s v="_Z"/>
    <x v="163"/>
    <x v="0"/>
    <s v="SII"/>
    <s v="_Z"/>
    <s v="ALL"/>
    <s v="LE"/>
    <s v="E"/>
    <s v="C"/>
    <x v="348"/>
    <x v="34"/>
    <n v="0.69540000000000002"/>
    <s v="Q:IE:W0:_Z:MSV41:_T:SII:_Z:ALL:LE:E:C20234"/>
    <n v="0"/>
    <n v="0.7"/>
    <x v="11"/>
    <x v="8"/>
    <x v="2"/>
  </r>
  <r>
    <s v="SUP.Q.IE.W0._Z.MSV36._T.SII._Z.ALL.LE.E.C"/>
    <x v="13"/>
    <x v="192"/>
    <x v="15"/>
    <x v="1"/>
    <x v="45"/>
    <n v="81.163200000000003"/>
    <s v="Q:IE:W0:_Z:MSV36:_T:SII:_Z:ALL:LE:E:C"/>
    <x v="0"/>
    <x v="10"/>
    <s v="W0"/>
    <s v="_Z"/>
    <x v="113"/>
    <x v="0"/>
    <s v="SII"/>
    <s v="_Z"/>
    <s v="ALL"/>
    <s v="LE"/>
    <s v="E"/>
    <s v="C"/>
    <x v="192"/>
    <x v="34"/>
    <n v="81.163200000000003"/>
    <s v="Q:IE:W0:_Z:MSV36:_T:SII:_Z:ALL:LE:E:C20234"/>
    <n v="0"/>
    <n v="81.16"/>
    <x v="11"/>
    <x v="8"/>
    <x v="2"/>
  </r>
  <r>
    <s v="SUP.Q.IE.W0._Z.MSV42._T.SII._Z.ALL.LE.E.C"/>
    <x v="13"/>
    <x v="219"/>
    <x v="15"/>
    <x v="1"/>
    <x v="45"/>
    <s v="-"/>
    <s v="Q:IE:W0:_Z:MSV42:_T:SII:_Z:ALL:LE:E:C"/>
    <x v="0"/>
    <x v="10"/>
    <s v="W0"/>
    <s v="_Z"/>
    <x v="164"/>
    <x v="0"/>
    <s v="SII"/>
    <s v="_Z"/>
    <s v="ALL"/>
    <s v="LE"/>
    <s v="E"/>
    <s v="C"/>
    <x v="349"/>
    <x v="34"/>
    <e v="#N/A"/>
    <s v="Q:IE:W0:_Z:MSV42:_T:SII:_Z:ALL:LE:E:C20234"/>
    <n v="0"/>
    <e v="#N/A"/>
    <x v="11"/>
    <x v="8"/>
    <x v="2"/>
  </r>
  <r>
    <s v="SUP.Q.IE.W0._Z.NSV12._T.SII._Z.ALL.LE.E.C"/>
    <x v="13"/>
    <x v="197"/>
    <x v="15"/>
    <x v="1"/>
    <x v="45"/>
    <n v="52.874099999999999"/>
    <s v="Q:IE:W0:_Z:NSV12:_T:SII:_Z:ALL:LE:E:C"/>
    <x v="0"/>
    <x v="10"/>
    <s v="W0"/>
    <s v="_Z"/>
    <x v="118"/>
    <x v="0"/>
    <s v="SII"/>
    <s v="_Z"/>
    <s v="ALL"/>
    <s v="LE"/>
    <s v="E"/>
    <s v="C"/>
    <x v="197"/>
    <x v="34"/>
    <n v="52.874099999999999"/>
    <s v="Q:IE:W0:_Z:NSV12:_T:SII:_Z:ALL:LE:E:C20234"/>
    <n v="0"/>
    <n v="52.87"/>
    <x v="11"/>
    <x v="8"/>
    <x v="2"/>
  </r>
  <r>
    <s v="SUP.Q.IE.W0._Z.MSV12._T.SII._Z.ALL.LE.E.C"/>
    <x v="13"/>
    <x v="199"/>
    <x v="15"/>
    <x v="1"/>
    <x v="45"/>
    <n v="657.67349999999999"/>
    <s v="Q:IE:W0:_Z:MSV12:_T:SII:_Z:ALL:LE:E:C"/>
    <x v="0"/>
    <x v="10"/>
    <s v="W0"/>
    <s v="_Z"/>
    <x v="120"/>
    <x v="0"/>
    <s v="SII"/>
    <s v="_Z"/>
    <s v="ALL"/>
    <s v="LE"/>
    <s v="E"/>
    <s v="C"/>
    <x v="199"/>
    <x v="34"/>
    <n v="657.67349999999999"/>
    <s v="Q:IE:W0:_Z:MSV12:_T:SII:_Z:ALL:LE:E:C20234"/>
    <n v="0"/>
    <n v="657.67"/>
    <x v="11"/>
    <x v="8"/>
    <x v="2"/>
  </r>
  <r>
    <s v="SUP.Q.IE.W0._Z.MSV38._T.SII._Z.ALL.LE.E.C"/>
    <x v="13"/>
    <x v="194"/>
    <x v="15"/>
    <x v="1"/>
    <x v="45"/>
    <n v="-6.4116"/>
    <s v="Q:IE:W0:_Z:MSV38:_T:SII:_Z:ALL:LE:E:C"/>
    <x v="0"/>
    <x v="10"/>
    <s v="W0"/>
    <s v="_Z"/>
    <x v="115"/>
    <x v="0"/>
    <s v="SII"/>
    <s v="_Z"/>
    <s v="ALL"/>
    <s v="LE"/>
    <s v="E"/>
    <s v="C"/>
    <x v="194"/>
    <x v="34"/>
    <n v="-6.4116"/>
    <s v="Q:IE:W0:_Z:MSV38:_T:SII:_Z:ALL:LE:E:C20234"/>
    <n v="0"/>
    <n v="-6.41"/>
    <x v="11"/>
    <x v="8"/>
    <x v="2"/>
  </r>
  <r>
    <s v="SUP.Q.IE.W0._Z.NSV13._T.SII._Z.ALL.LE.E.C"/>
    <x v="13"/>
    <x v="198"/>
    <x v="15"/>
    <x v="1"/>
    <x v="45"/>
    <n v="53.465800000000002"/>
    <s v="Q:IE:W0:_Z:NSV13:_T:SII:_Z:ALL:LE:E:C"/>
    <x v="0"/>
    <x v="10"/>
    <s v="W0"/>
    <s v="_Z"/>
    <x v="119"/>
    <x v="0"/>
    <s v="SII"/>
    <s v="_Z"/>
    <s v="ALL"/>
    <s v="LE"/>
    <s v="E"/>
    <s v="C"/>
    <x v="198"/>
    <x v="34"/>
    <n v="53.465800000000002"/>
    <s v="Q:IE:W0:_Z:NSV13:_T:SII:_Z:ALL:LE:E:C20234"/>
    <n v="0"/>
    <n v="53.47"/>
    <x v="11"/>
    <x v="8"/>
    <x v="2"/>
  </r>
  <r>
    <s v="SUP.Q.IE.W0._Z.MSV13._T.SII._Z.ALL.LE.E.C"/>
    <x v="13"/>
    <x v="200"/>
    <x v="15"/>
    <x v="1"/>
    <x v="45"/>
    <n v="658.28790000000004"/>
    <s v="Q:IE:W0:_Z:MSV13:_T:SII:_Z:ALL:LE:E:C"/>
    <x v="0"/>
    <x v="10"/>
    <s v="W0"/>
    <s v="_Z"/>
    <x v="121"/>
    <x v="0"/>
    <s v="SII"/>
    <s v="_Z"/>
    <s v="ALL"/>
    <s v="LE"/>
    <s v="E"/>
    <s v="C"/>
    <x v="200"/>
    <x v="34"/>
    <n v="658.28790000000004"/>
    <s v="Q:IE:W0:_Z:MSV13:_T:SII:_Z:ALL:LE:E:C20234"/>
    <n v="0"/>
    <n v="658.29"/>
    <x v="11"/>
    <x v="8"/>
    <x v="2"/>
  </r>
  <r>
    <s v="SUP.Q.IE.W0._Z.MSV39._T.SII._Z.ALL.LE.E.C"/>
    <x v="13"/>
    <x v="195"/>
    <x v="15"/>
    <x v="1"/>
    <x v="45"/>
    <n v="-5.7972000000000001"/>
    <s v="Q:IE:W0:_Z:MSV39:_T:SII:_Z:ALL:LE:E:C"/>
    <x v="0"/>
    <x v="10"/>
    <s v="W0"/>
    <s v="_Z"/>
    <x v="116"/>
    <x v="0"/>
    <s v="SII"/>
    <s v="_Z"/>
    <s v="ALL"/>
    <s v="LE"/>
    <s v="E"/>
    <s v="C"/>
    <x v="195"/>
    <x v="34"/>
    <n v="-5.7972000000000001"/>
    <s v="Q:IE:W0:_Z:MSV39:_T:SII:_Z:ALL:LE:E:C20234"/>
    <n v="0"/>
    <n v="-5.8"/>
    <x v="11"/>
    <x v="8"/>
    <x v="2"/>
  </r>
  <r>
    <s v="SUP.Q.IE.W0._Z.KSV12._T.SII._Z._Z._Z.PCT.C"/>
    <x v="13"/>
    <x v="201"/>
    <x v="15"/>
    <x v="1"/>
    <x v="45"/>
    <n v="8.0399999999999991"/>
    <s v="Q:IE:W0:_Z:KSV12:_T:SII:_Z:_Z:_Z:PCT:C"/>
    <x v="0"/>
    <x v="10"/>
    <s v="W0"/>
    <s v="_Z"/>
    <x v="122"/>
    <x v="0"/>
    <s v="SII"/>
    <s v="_Z"/>
    <s v="_Z"/>
    <s v="_Z"/>
    <s v="PCT"/>
    <s v="C"/>
    <x v="201"/>
    <x v="34"/>
    <n v="8.0399999999999985E-2"/>
    <s v="Q:IE:W0:_Z:KSV12:_T:SII:_Z:_Z:_Z:PCT:C20234"/>
    <n v="0"/>
    <n v="8.0399999999999991"/>
    <x v="11"/>
    <x v="8"/>
    <x v="2"/>
  </r>
  <r>
    <s v="SUP.Q.IE.W0._Z.KSV13._T.SII._Z._Z._Z.PCT.C"/>
    <x v="13"/>
    <x v="202"/>
    <x v="15"/>
    <x v="1"/>
    <x v="45"/>
    <n v="8.1199999999999992"/>
    <s v="Q:IE:W0:_Z:KSV13:_T:SII:_Z:_Z:_Z:PCT:C"/>
    <x v="0"/>
    <x v="10"/>
    <s v="W0"/>
    <s v="_Z"/>
    <x v="123"/>
    <x v="0"/>
    <s v="SII"/>
    <s v="_Z"/>
    <s v="_Z"/>
    <s v="_Z"/>
    <s v="PCT"/>
    <s v="C"/>
    <x v="202"/>
    <x v="34"/>
    <n v="8.1199999999999994E-2"/>
    <s v="Q:IE:W0:_Z:KSV13:_T:SII:_Z:_Z:_Z:PCT:C20234"/>
    <n v="0"/>
    <n v="8.1199999999999992"/>
    <x v="11"/>
    <x v="8"/>
    <x v="2"/>
  </r>
  <r>
    <s v="SUP.Q.IE.W0._Z.E1000._T.SII._Z.ALL.LE.E.C"/>
    <x v="5"/>
    <x v="64"/>
    <x v="15"/>
    <x v="1"/>
    <x v="45"/>
    <n v="221.67609999999999"/>
    <s v="Q:IE:W0:_Z:E1000:_T:SII:_Z:ALL:LE:E:C"/>
    <x v="0"/>
    <x v="10"/>
    <s v="W0"/>
    <s v="_Z"/>
    <x v="52"/>
    <x v="0"/>
    <s v="SII"/>
    <s v="_Z"/>
    <s v="ALL"/>
    <s v="LE"/>
    <s v="E"/>
    <s v="C"/>
    <x v="64"/>
    <x v="34"/>
    <n v="221.67609999999999"/>
    <s v="Q:IE:W0:_Z:E1000:_T:SII:_Z:ALL:LE:E:C20234"/>
    <n v="0"/>
    <n v="221.68"/>
    <x v="5"/>
    <x v="8"/>
    <x v="2"/>
  </r>
  <r>
    <s v="SUP.Q.IE.W0._Z.E2000._T.SII._Z.ALL.LE.E.C"/>
    <x v="5"/>
    <x v="63"/>
    <x v="15"/>
    <x v="1"/>
    <x v="45"/>
    <n v="158.4111"/>
    <s v="Q:IE:W0:_Z:E2000:_T:SII:_Z:ALL:LE:E:C"/>
    <x v="0"/>
    <x v="10"/>
    <s v="W0"/>
    <s v="_Z"/>
    <x v="51"/>
    <x v="0"/>
    <s v="SII"/>
    <s v="_Z"/>
    <s v="ALL"/>
    <s v="LE"/>
    <s v="E"/>
    <s v="C"/>
    <x v="63"/>
    <x v="34"/>
    <n v="158.4111"/>
    <s v="Q:IE:W0:_Z:E2000:_T:SII:_Z:ALL:LE:E:C20234"/>
    <n v="0"/>
    <n v="158.41"/>
    <x v="5"/>
    <x v="8"/>
    <x v="2"/>
  </r>
  <r>
    <s v="SUP.Q.IE.W0._Z.E2130._T.SII._Z.ALL.LE.E.C"/>
    <x v="5"/>
    <x v="59"/>
    <x v="15"/>
    <x v="1"/>
    <x v="45"/>
    <n v="9.6508000000000003"/>
    <s v="Q:IE:W0:_Z:E2130:_T:SII:_Z:ALL:LE:E:C"/>
    <x v="0"/>
    <x v="10"/>
    <s v="W0"/>
    <s v="_Z"/>
    <x v="47"/>
    <x v="0"/>
    <s v="SII"/>
    <s v="_Z"/>
    <s v="ALL"/>
    <s v="LE"/>
    <s v="E"/>
    <s v="C"/>
    <x v="59"/>
    <x v="34"/>
    <n v="9.6508000000000003"/>
    <s v="Q:IE:W0:_Z:E2130:_T:SII:_Z:ALL:LE:E:C20234"/>
    <n v="0"/>
    <n v="9.65"/>
    <x v="5"/>
    <x v="8"/>
    <x v="2"/>
  </r>
  <r>
    <s v="SUP.Q.IE.W0._Z.E2135._T.SII._Z.ALL.LE.E.C"/>
    <x v="5"/>
    <x v="58"/>
    <x v="15"/>
    <x v="1"/>
    <x v="45"/>
    <n v="98.262299999999996"/>
    <s v="Q:IE:W0:_Z:E2135:_T:SII:_Z:ALL:LE:E:C"/>
    <x v="0"/>
    <x v="10"/>
    <s v="W0"/>
    <s v="_Z"/>
    <x v="46"/>
    <x v="0"/>
    <s v="SII"/>
    <s v="_Z"/>
    <s v="ALL"/>
    <s v="LE"/>
    <s v="E"/>
    <s v="C"/>
    <x v="58"/>
    <x v="34"/>
    <n v="98.262299999999996"/>
    <s v="Q:IE:W0:_Z:E2135:_T:SII:_Z:ALL:LE:E:C20234"/>
    <n v="0"/>
    <n v="98.26"/>
    <x v="5"/>
    <x v="8"/>
    <x v="2"/>
  </r>
  <r>
    <s v="SUP.Q.IE.W0._Z.E2140._T.SII._Z.ALL.LE.E.C"/>
    <x v="5"/>
    <x v="60"/>
    <x v="15"/>
    <x v="1"/>
    <x v="45"/>
    <n v="10.8705"/>
    <s v="Q:IE:W0:_Z:E2140:_T:SII:_Z:ALL:LE:E:C"/>
    <x v="0"/>
    <x v="10"/>
    <s v="W0"/>
    <s v="_Z"/>
    <x v="48"/>
    <x v="0"/>
    <s v="SII"/>
    <s v="_Z"/>
    <s v="ALL"/>
    <s v="LE"/>
    <s v="E"/>
    <s v="C"/>
    <x v="60"/>
    <x v="34"/>
    <n v="10.8705"/>
    <s v="Q:IE:W0:_Z:E2140:_T:SII:_Z:ALL:LE:E:C20234"/>
    <n v="0"/>
    <n v="10.87"/>
    <x v="5"/>
    <x v="8"/>
    <x v="2"/>
  </r>
  <r>
    <s v="SUP.Q.IE.W0._Z.E2145._T.SII._Z.ALL.LE.E.C"/>
    <x v="5"/>
    <x v="57"/>
    <x v="15"/>
    <x v="1"/>
    <x v="45"/>
    <n v="20.940899999999999"/>
    <s v="Q:IE:W0:_Z:E2145:_T:SII:_Z:ALL:LE:E:C"/>
    <x v="0"/>
    <x v="10"/>
    <s v="W0"/>
    <s v="_Z"/>
    <x v="45"/>
    <x v="0"/>
    <s v="SII"/>
    <s v="_Z"/>
    <s v="ALL"/>
    <s v="LE"/>
    <s v="E"/>
    <s v="C"/>
    <x v="57"/>
    <x v="34"/>
    <n v="20.940899999999999"/>
    <s v="Q:IE:W0:_Z:E2145:_T:SII:_Z:ALL:LE:E:C20234"/>
    <n v="0"/>
    <n v="20.94"/>
    <x v="5"/>
    <x v="8"/>
    <x v="2"/>
  </r>
  <r>
    <s v="SUP.Q.IE.W0._Z.E3000._T.SII._Z.ALL.LE.E.C"/>
    <x v="5"/>
    <x v="62"/>
    <x v="15"/>
    <x v="1"/>
    <x v="45"/>
    <s v="-"/>
    <s v="Q:IE:W0:_Z:E3000:_T:SII:_Z:ALL:LE:E:C"/>
    <x v="0"/>
    <x v="10"/>
    <s v="W0"/>
    <s v="_Z"/>
    <x v="50"/>
    <x v="0"/>
    <s v="SII"/>
    <s v="_Z"/>
    <s v="ALL"/>
    <s v="LE"/>
    <s v="E"/>
    <s v="C"/>
    <x v="62"/>
    <x v="34"/>
    <e v="#N/A"/>
    <s v="Q:IE:W0:_Z:E3000:_T:SII:_Z:ALL:LE:E:C20234"/>
    <n v="0"/>
    <e v="#N/A"/>
    <x v="5"/>
    <x v="8"/>
    <x v="2"/>
  </r>
  <r>
    <s v="SUP.Q.IE.W0._Z.E324I._T.SII._Z.ALL.LE.E.C"/>
    <x v="5"/>
    <x v="54"/>
    <x v="15"/>
    <x v="1"/>
    <x v="45"/>
    <s v="-"/>
    <s v="Q:IE:W0:_Z:E324I:_T:SII:_Z:ALL:LE:E:C"/>
    <x v="0"/>
    <x v="10"/>
    <s v="W0"/>
    <s v="_Z"/>
    <x v="42"/>
    <x v="0"/>
    <s v="SII"/>
    <s v="_Z"/>
    <s v="ALL"/>
    <s v="LE"/>
    <s v="E"/>
    <s v="C"/>
    <x v="54"/>
    <x v="34"/>
    <e v="#N/A"/>
    <s v="Q:IE:W0:_Z:E324I:_T:SII:_Z:ALL:LE:E:C20234"/>
    <n v="0"/>
    <e v="#N/A"/>
    <x v="5"/>
    <x v="8"/>
    <x v="2"/>
  </r>
  <r>
    <s v="SUP.Q.IE.W0._Z.E324C._T.SII._Z.ALL.LE.E.C"/>
    <x v="5"/>
    <x v="53"/>
    <x v="15"/>
    <x v="1"/>
    <x v="45"/>
    <s v="-"/>
    <s v="Q:IE:W0:_Z:E324C:_T:SII:_Z:ALL:LE:E:C"/>
    <x v="0"/>
    <x v="10"/>
    <s v="W0"/>
    <s v="_Z"/>
    <x v="41"/>
    <x v="0"/>
    <s v="SII"/>
    <s v="_Z"/>
    <s v="ALL"/>
    <s v="LE"/>
    <s v="E"/>
    <s v="C"/>
    <x v="53"/>
    <x v="34"/>
    <e v="#N/A"/>
    <s v="Q:IE:W0:_Z:E324C:_T:SII:_Z:ALL:LE:E:C20234"/>
    <n v="0"/>
    <e v="#N/A"/>
    <x v="5"/>
    <x v="8"/>
    <x v="2"/>
  </r>
  <r>
    <s v="SUP.Q.IE.W0._Z.E324Q._T.SII._Z.ALL.LE.E.C"/>
    <x v="5"/>
    <x v="55"/>
    <x v="15"/>
    <x v="1"/>
    <x v="45"/>
    <s v="-"/>
    <s v="Q:IE:W0:_Z:E324Q:_T:SII:_Z:ALL:LE:E:C"/>
    <x v="0"/>
    <x v="10"/>
    <s v="W0"/>
    <s v="_Z"/>
    <x v="43"/>
    <x v="0"/>
    <s v="SII"/>
    <s v="_Z"/>
    <s v="ALL"/>
    <s v="LE"/>
    <s v="E"/>
    <s v="C"/>
    <x v="55"/>
    <x v="34"/>
    <e v="#N/A"/>
    <s v="Q:IE:W0:_Z:E324Q:_T:SII:_Z:ALL:LE:E:C20234"/>
    <n v="0"/>
    <e v="#N/A"/>
    <x v="5"/>
    <x v="8"/>
    <x v="2"/>
  </r>
  <r>
    <s v="SUP.Q.IE.W0._Z.E324E._T.SII._Z.ALL.LE.E.C"/>
    <x v="5"/>
    <x v="56"/>
    <x v="15"/>
    <x v="1"/>
    <x v="45"/>
    <s v="-"/>
    <s v="Q:IE:W0:_Z:E324E:_T:SII:_Z:ALL:LE:E:C"/>
    <x v="0"/>
    <x v="10"/>
    <s v="W0"/>
    <s v="_Z"/>
    <x v="44"/>
    <x v="0"/>
    <s v="SII"/>
    <s v="_Z"/>
    <s v="ALL"/>
    <s v="LE"/>
    <s v="E"/>
    <s v="C"/>
    <x v="56"/>
    <x v="34"/>
    <e v="#N/A"/>
    <s v="Q:IE:W0:_Z:E324E:_T:SII:_Z:ALL:LE:E:C20234"/>
    <n v="0"/>
    <e v="#N/A"/>
    <x v="5"/>
    <x v="8"/>
    <x v="2"/>
  </r>
  <r>
    <s v="SUP.Q.IE.W0._Z.E1100._T.SII._Z.ALL.LE.E.C"/>
    <x v="5"/>
    <x v="61"/>
    <x v="15"/>
    <x v="1"/>
    <x v="45"/>
    <s v="-"/>
    <s v="Q:IE:W0:_Z:E1100:_T:SII:_Z:ALL:LE:E:C"/>
    <x v="0"/>
    <x v="10"/>
    <s v="W0"/>
    <s v="_Z"/>
    <x v="49"/>
    <x v="0"/>
    <s v="SII"/>
    <s v="_Z"/>
    <s v="ALL"/>
    <s v="LE"/>
    <s v="E"/>
    <s v="C"/>
    <x v="61"/>
    <x v="34"/>
    <e v="#N/A"/>
    <s v="Q:IE:W0:_Z:E1100:_T:SII:_Z:ALL:LE:E:C20234"/>
    <n v="0"/>
    <e v="#N/A"/>
    <x v="5"/>
    <x v="8"/>
    <x v="2"/>
  </r>
  <r>
    <s v="SUP.Q.IE.W0._Z.E1300._T.SII._Z.ALL.LE.E.C"/>
    <x v="5"/>
    <x v="267"/>
    <x v="15"/>
    <x v="1"/>
    <x v="45"/>
    <n v="9.2410999999999994"/>
    <s v="Q:IE:W0:_Z:E1300:_T:SII:_Z:ALL:LE:E:C"/>
    <x v="0"/>
    <x v="10"/>
    <s v="W0"/>
    <s v="_Z"/>
    <x v="150"/>
    <x v="0"/>
    <s v="SII"/>
    <s v="_Z"/>
    <s v="ALL"/>
    <s v="LE"/>
    <s v="E"/>
    <s v="C"/>
    <x v="267"/>
    <x v="34"/>
    <n v="9.2410999999999994"/>
    <s v="Q:IE:W0:_Z:E1300:_T:SII:_Z:ALL:LE:E:C20234"/>
    <n v="0"/>
    <n v="9.24"/>
    <x v="5"/>
    <x v="8"/>
    <x v="2"/>
  </r>
  <r>
    <s v="SUP.Q.IE.W0._Z.E4000._T.SII._Z.ALL.LE.E.C"/>
    <x v="5"/>
    <x v="69"/>
    <x v="15"/>
    <x v="1"/>
    <x v="45"/>
    <s v="-"/>
    <s v="Q:IE:W0:_Z:E4000:_T:SII:_Z:ALL:LE:E:C"/>
    <x v="0"/>
    <x v="10"/>
    <s v="W0"/>
    <s v="_Z"/>
    <x v="57"/>
    <x v="0"/>
    <s v="SII"/>
    <s v="_Z"/>
    <s v="ALL"/>
    <s v="LE"/>
    <s v="E"/>
    <s v="C"/>
    <x v="69"/>
    <x v="34"/>
    <e v="#N/A"/>
    <s v="Q:IE:W0:_Z:E4000:_T:SII:_Z:ALL:LE:E:C20234"/>
    <n v="0"/>
    <e v="#N/A"/>
    <x v="5"/>
    <x v="8"/>
    <x v="2"/>
  </r>
  <r>
    <s v="SUP.Q.IE.W0._Z.E5000._T.SII._Z.ALL.LE.E.C"/>
    <x v="5"/>
    <x v="65"/>
    <x v="15"/>
    <x v="1"/>
    <x v="45"/>
    <n v="16.860299999999999"/>
    <s v="Q:IE:W0:_Z:E5000:_T:SII:_Z:ALL:LE:E:C"/>
    <x v="0"/>
    <x v="10"/>
    <s v="W0"/>
    <s v="_Z"/>
    <x v="53"/>
    <x v="0"/>
    <s v="SII"/>
    <s v="_Z"/>
    <s v="ALL"/>
    <s v="LE"/>
    <s v="E"/>
    <s v="C"/>
    <x v="65"/>
    <x v="34"/>
    <n v="16.860299999999999"/>
    <s v="Q:IE:W0:_Z:E5000:_T:SII:_Z:ALL:LE:E:C20234"/>
    <n v="0"/>
    <n v="16.86"/>
    <x v="5"/>
    <x v="8"/>
    <x v="2"/>
  </r>
  <r>
    <s v="SUP.Q.IE.W0._Z.E5100._T.SII._Z.ALL.LE.E.C"/>
    <x v="5"/>
    <x v="49"/>
    <x v="15"/>
    <x v="1"/>
    <x v="45"/>
    <n v="7.2477"/>
    <s v="Q:IE:W0:_Z:E5100:_T:SII:_Z:ALL:LE:E:C"/>
    <x v="0"/>
    <x v="10"/>
    <s v="W0"/>
    <s v="_Z"/>
    <x v="37"/>
    <x v="0"/>
    <s v="SII"/>
    <s v="_Z"/>
    <s v="ALL"/>
    <s v="LE"/>
    <s v="E"/>
    <s v="C"/>
    <x v="49"/>
    <x v="34"/>
    <n v="7.2477"/>
    <s v="Q:IE:W0:_Z:E5100:_T:SII:_Z:ALL:LE:E:C20234"/>
    <n v="0"/>
    <n v="7.25"/>
    <x v="5"/>
    <x v="8"/>
    <x v="2"/>
  </r>
  <r>
    <s v="SUP.Q.IE.W0._Z.E5200._T.SII._Z.ALL.LE.E.C"/>
    <x v="5"/>
    <x v="48"/>
    <x v="15"/>
    <x v="1"/>
    <x v="45"/>
    <n v="9.6126000000000005"/>
    <s v="Q:IE:W0:_Z:E5200:_T:SII:_Z:ALL:LE:E:C"/>
    <x v="0"/>
    <x v="10"/>
    <s v="W0"/>
    <s v="_Z"/>
    <x v="36"/>
    <x v="0"/>
    <s v="SII"/>
    <s v="_Z"/>
    <s v="ALL"/>
    <s v="LE"/>
    <s v="E"/>
    <s v="C"/>
    <x v="48"/>
    <x v="34"/>
    <n v="9.6126000000000005"/>
    <s v="Q:IE:W0:_Z:E5200:_T:SII:_Z:ALL:LE:E:C20234"/>
    <n v="0"/>
    <n v="9.61"/>
    <x v="5"/>
    <x v="8"/>
    <x v="2"/>
  </r>
  <r>
    <s v="SUP.Q.IE.W0._Z.E6000._T.SII._Z.ALL.LE.E.C"/>
    <x v="5"/>
    <x v="66"/>
    <x v="15"/>
    <x v="1"/>
    <x v="45"/>
    <n v="23.195699999999999"/>
    <s v="Q:IE:W0:_Z:E6000:_T:SII:_Z:ALL:LE:E:C"/>
    <x v="0"/>
    <x v="10"/>
    <s v="W0"/>
    <s v="_Z"/>
    <x v="54"/>
    <x v="0"/>
    <s v="SII"/>
    <s v="_Z"/>
    <s v="ALL"/>
    <s v="LE"/>
    <s v="E"/>
    <s v="C"/>
    <x v="66"/>
    <x v="34"/>
    <n v="23.195699999999999"/>
    <s v="Q:IE:W0:_Z:E6000:_T:SII:_Z:ALL:LE:E:C20234"/>
    <n v="0"/>
    <n v="23.2"/>
    <x v="5"/>
    <x v="8"/>
    <x v="2"/>
  </r>
  <r>
    <s v="SUP.Q.IE.W0._Z.E6100._T.SII._Z.ALL.LE.E.C"/>
    <x v="5"/>
    <x v="51"/>
    <x v="15"/>
    <x v="1"/>
    <x v="45"/>
    <s v="-"/>
    <s v="Q:IE:W0:_Z:E6100:_T:SII:_Z:ALL:LE:E:C"/>
    <x v="0"/>
    <x v="10"/>
    <s v="W0"/>
    <s v="_Z"/>
    <x v="39"/>
    <x v="0"/>
    <s v="SII"/>
    <s v="_Z"/>
    <s v="ALL"/>
    <s v="LE"/>
    <s v="E"/>
    <s v="C"/>
    <x v="51"/>
    <x v="34"/>
    <e v="#N/A"/>
    <s v="Q:IE:W0:_Z:E6100:_T:SII:_Z:ALL:LE:E:C20234"/>
    <n v="0"/>
    <e v="#N/A"/>
    <x v="5"/>
    <x v="8"/>
    <x v="2"/>
  </r>
  <r>
    <s v="SUP.Q.IE.W0._Z.E6200._T.SII._Z.ALL.LE.E.C"/>
    <x v="5"/>
    <x v="52"/>
    <x v="15"/>
    <x v="1"/>
    <x v="45"/>
    <s v="-"/>
    <s v="Q:IE:W0:_Z:E6200:_T:SII:_Z:ALL:LE:E:C"/>
    <x v="0"/>
    <x v="10"/>
    <s v="W0"/>
    <s v="_Z"/>
    <x v="40"/>
    <x v="0"/>
    <s v="SII"/>
    <s v="_Z"/>
    <s v="ALL"/>
    <s v="LE"/>
    <s v="E"/>
    <s v="C"/>
    <x v="52"/>
    <x v="34"/>
    <e v="#N/A"/>
    <s v="Q:IE:W0:_Z:E6200:_T:SII:_Z:ALL:LE:E:C20234"/>
    <n v="0"/>
    <e v="#N/A"/>
    <x v="5"/>
    <x v="8"/>
    <x v="2"/>
  </r>
  <r>
    <s v="SUP.Q.IE.W0._Z.E6300._T.SII._Z.ALL.LE.E.C"/>
    <x v="5"/>
    <x v="50"/>
    <x v="15"/>
    <x v="1"/>
    <x v="45"/>
    <s v="-"/>
    <s v="Q:IE:W0:_Z:E6300:_T:SII:_Z:ALL:LE:E:C"/>
    <x v="0"/>
    <x v="10"/>
    <s v="W0"/>
    <s v="_Z"/>
    <x v="38"/>
    <x v="0"/>
    <s v="SII"/>
    <s v="_Z"/>
    <s v="ALL"/>
    <s v="LE"/>
    <s v="E"/>
    <s v="C"/>
    <x v="50"/>
    <x v="34"/>
    <e v="#N/A"/>
    <s v="Q:IE:W0:_Z:E6300:_T:SII:_Z:ALL:LE:E:C20234"/>
    <n v="0"/>
    <e v="#N/A"/>
    <x v="5"/>
    <x v="8"/>
    <x v="2"/>
  </r>
  <r>
    <s v="SUP.Q.IE.W0._Z.E7000._T.SII._Z.ALL.LE.E.C"/>
    <x v="5"/>
    <x v="68"/>
    <x v="15"/>
    <x v="1"/>
    <x v="45"/>
    <n v="5.8433000000000002"/>
    <s v="Q:IE:W0:_Z:E7000:_T:SII:_Z:ALL:LE:E:C"/>
    <x v="0"/>
    <x v="10"/>
    <s v="W0"/>
    <s v="_Z"/>
    <x v="56"/>
    <x v="0"/>
    <s v="SII"/>
    <s v="_Z"/>
    <s v="ALL"/>
    <s v="LE"/>
    <s v="E"/>
    <s v="C"/>
    <x v="68"/>
    <x v="34"/>
    <n v="5.8433000000000002"/>
    <s v="Q:IE:W0:_Z:E7000:_T:SII:_Z:ALL:LE:E:C20234"/>
    <n v="0"/>
    <n v="5.84"/>
    <x v="5"/>
    <x v="8"/>
    <x v="2"/>
  </r>
  <r>
    <s v="SUP.Q.IE.W0._Z.E9300._T.SII._Z.ALL.LE.E.C"/>
    <x v="5"/>
    <x v="67"/>
    <x v="15"/>
    <x v="1"/>
    <x v="45"/>
    <s v="-"/>
    <s v="Q:IE:W0:_Z:E9300:_T:SII:_Z:ALL:LE:E:C"/>
    <x v="0"/>
    <x v="10"/>
    <s v="W0"/>
    <s v="_Z"/>
    <x v="55"/>
    <x v="0"/>
    <s v="SII"/>
    <s v="_Z"/>
    <s v="ALL"/>
    <s v="LE"/>
    <s v="E"/>
    <s v="C"/>
    <x v="67"/>
    <x v="34"/>
    <e v="#N/A"/>
    <s v="Q:IE:W0:_Z:E9300:_T:SII:_Z:ALL:LE:E:C20234"/>
    <n v="0"/>
    <e v="#N/A"/>
    <x v="5"/>
    <x v="8"/>
    <x v="2"/>
  </r>
  <r>
    <s v="SUP.Q.IE.W0._Z.E0000._T.SII._Z.ALL.LE.E.C"/>
    <x v="4"/>
    <x v="47"/>
    <x v="15"/>
    <x v="1"/>
    <x v="45"/>
    <n v="270.28210000000001"/>
    <s v="Q:IE:W0:_Z:E0000:_T:SII:_Z:ALL:LE:E:C"/>
    <x v="0"/>
    <x v="10"/>
    <s v="W0"/>
    <s v="_Z"/>
    <x v="35"/>
    <x v="0"/>
    <s v="SII"/>
    <s v="_Z"/>
    <s v="ALL"/>
    <s v="LE"/>
    <s v="E"/>
    <s v="C"/>
    <x v="47"/>
    <x v="34"/>
    <n v="270.28210000000001"/>
    <s v="Q:IE:W0:_Z:E0000:_T:SII:_Z:ALL:LE:E:C20234"/>
    <n v="0"/>
    <n v="270.27999999999997"/>
    <x v="4"/>
    <x v="8"/>
    <x v="2"/>
  </r>
  <r>
    <s v="SUP.Q.IE.W0._Z.EW130._T.SII._Z._Z._Z.PCT.C"/>
    <x v="5"/>
    <x v="70"/>
    <x v="15"/>
    <x v="1"/>
    <x v="45"/>
    <n v="31.89"/>
    <s v="Q:IE:W0:_Z:EW130:_T:SII:_Z:_Z:_Z:PCT:C"/>
    <x v="0"/>
    <x v="10"/>
    <s v="W0"/>
    <s v="_Z"/>
    <x v="58"/>
    <x v="0"/>
    <s v="SII"/>
    <s v="_Z"/>
    <s v="_Z"/>
    <s v="_Z"/>
    <s v="PCT"/>
    <s v="C"/>
    <x v="70"/>
    <x v="34"/>
    <n v="0.31890000000000002"/>
    <s v="Q:IE:W0:_Z:EW130:_T:SII:_Z:_Z:_Z:PCT:C20234"/>
    <n v="0"/>
    <n v="31.89"/>
    <x v="5"/>
    <x v="8"/>
    <x v="2"/>
  </r>
  <r>
    <s v="SUP.Q.IE.W0._Z.EW135._T.SII._Z._Z._Z.PCT.C"/>
    <x v="5"/>
    <x v="73"/>
    <x v="15"/>
    <x v="1"/>
    <x v="45"/>
    <n v="90.93"/>
    <s v="Q:IE:W0:_Z:EW135:_T:SII:_Z:_Z:_Z:PCT:C"/>
    <x v="0"/>
    <x v="10"/>
    <s v="W0"/>
    <s v="_Z"/>
    <x v="61"/>
    <x v="0"/>
    <s v="SII"/>
    <s v="_Z"/>
    <s v="_Z"/>
    <s v="_Z"/>
    <s v="PCT"/>
    <s v="C"/>
    <x v="73"/>
    <x v="34"/>
    <n v="0.90930000000000011"/>
    <s v="Q:IE:W0:_Z:EW135:_T:SII:_Z:_Z:_Z:PCT:C20234"/>
    <n v="0"/>
    <n v="90.93"/>
    <x v="5"/>
    <x v="8"/>
    <x v="2"/>
  </r>
  <r>
    <s v="SUP.Q.IE.W0._Z.EW140._T.SII._Z._Z._Z.PCT.C"/>
    <x v="5"/>
    <x v="76"/>
    <x v="15"/>
    <x v="1"/>
    <x v="45"/>
    <n v="72.45"/>
    <s v="Q:IE:W0:_Z:EW140:_T:SII:_Z:_Z:_Z:PCT:C"/>
    <x v="0"/>
    <x v="10"/>
    <s v="W0"/>
    <s v="_Z"/>
    <x v="64"/>
    <x v="0"/>
    <s v="SII"/>
    <s v="_Z"/>
    <s v="_Z"/>
    <s v="_Z"/>
    <s v="PCT"/>
    <s v="C"/>
    <x v="76"/>
    <x v="34"/>
    <n v="0.72450000000000003"/>
    <s v="Q:IE:W0:_Z:EW140:_T:SII:_Z:_Z:_Z:PCT:C20234"/>
    <n v="0"/>
    <n v="72.45"/>
    <x v="5"/>
    <x v="8"/>
    <x v="2"/>
  </r>
  <r>
    <s v="SUP.Q.IE.W0._Z.EW145._T.SII._Z._Z._Z.PCT.C"/>
    <x v="5"/>
    <x v="71"/>
    <x v="15"/>
    <x v="1"/>
    <x v="45"/>
    <n v="52.66"/>
    <s v="Q:IE:W0:_Z:EW145:_T:SII:_Z:_Z:_Z:PCT:C"/>
    <x v="0"/>
    <x v="10"/>
    <s v="W0"/>
    <s v="_Z"/>
    <x v="59"/>
    <x v="0"/>
    <s v="SII"/>
    <s v="_Z"/>
    <s v="_Z"/>
    <s v="_Z"/>
    <s v="PCT"/>
    <s v="C"/>
    <x v="71"/>
    <x v="34"/>
    <n v="0.52659999999999996"/>
    <s v="Q:IE:W0:_Z:EW145:_T:SII:_Z:_Z:_Z:PCT:C20234"/>
    <n v="0"/>
    <n v="52.66"/>
    <x v="5"/>
    <x v="8"/>
    <x v="2"/>
  </r>
  <r>
    <s v="SUP.Q.IE.W0._Z.EW24I._T.SII._Z._Z._Z.PCT.C"/>
    <x v="5"/>
    <x v="74"/>
    <x v="15"/>
    <x v="1"/>
    <x v="45"/>
    <s v="-"/>
    <s v="Q:IE:W0:_Z:EW24I:_T:SII:_Z:_Z:_Z:PCT:C"/>
    <x v="0"/>
    <x v="10"/>
    <s v="W0"/>
    <s v="_Z"/>
    <x v="62"/>
    <x v="0"/>
    <s v="SII"/>
    <s v="_Z"/>
    <s v="_Z"/>
    <s v="_Z"/>
    <s v="PCT"/>
    <s v="C"/>
    <x v="74"/>
    <x v="34"/>
    <e v="#N/A"/>
    <s v="Q:IE:W0:_Z:EW24I:_T:SII:_Z:_Z:_Z:PCT:C20234"/>
    <n v="0"/>
    <e v="#N/A"/>
    <x v="5"/>
    <x v="8"/>
    <x v="2"/>
  </r>
  <r>
    <s v="SUP.Q.IE.W0._Z.EW24C._T.SII._Z._Z._Z.PCT.C"/>
    <x v="5"/>
    <x v="72"/>
    <x v="15"/>
    <x v="1"/>
    <x v="45"/>
    <s v="-"/>
    <s v="Q:IE:W0:_Z:EW24C:_T:SII:_Z:_Z:_Z:PCT:C"/>
    <x v="0"/>
    <x v="10"/>
    <s v="W0"/>
    <s v="_Z"/>
    <x v="60"/>
    <x v="0"/>
    <s v="SII"/>
    <s v="_Z"/>
    <s v="_Z"/>
    <s v="_Z"/>
    <s v="PCT"/>
    <s v="C"/>
    <x v="72"/>
    <x v="34"/>
    <e v="#N/A"/>
    <s v="Q:IE:W0:_Z:EW24C:_T:SII:_Z:_Z:_Z:PCT:C20234"/>
    <n v="0"/>
    <e v="#N/A"/>
    <x v="5"/>
    <x v="8"/>
    <x v="2"/>
  </r>
  <r>
    <s v="SUP.Q.IE.W0._Z.EW24Q._T.SII._Z._Z._Z.PCT.C"/>
    <x v="5"/>
    <x v="75"/>
    <x v="15"/>
    <x v="1"/>
    <x v="45"/>
    <s v="-"/>
    <s v="Q:IE:W0:_Z:EW24Q:_T:SII:_Z:_Z:_Z:PCT:C"/>
    <x v="0"/>
    <x v="10"/>
    <s v="W0"/>
    <s v="_Z"/>
    <x v="63"/>
    <x v="0"/>
    <s v="SII"/>
    <s v="_Z"/>
    <s v="_Z"/>
    <s v="_Z"/>
    <s v="PCT"/>
    <s v="C"/>
    <x v="75"/>
    <x v="34"/>
    <e v="#N/A"/>
    <s v="Q:IE:W0:_Z:EW24Q:_T:SII:_Z:_Z:_Z:PCT:C20234"/>
    <n v="0"/>
    <e v="#N/A"/>
    <x v="5"/>
    <x v="8"/>
    <x v="2"/>
  </r>
  <r>
    <s v="SUP.Q.IE.W0._Z.EW24R._T.SII._Z._Z._Z.PCT.C"/>
    <x v="5"/>
    <x v="77"/>
    <x v="15"/>
    <x v="1"/>
    <x v="45"/>
    <s v="-"/>
    <s v="Q:IE:W0:_Z:EW24R:_T:SII:_Z:_Z:_Z:PCT:C"/>
    <x v="0"/>
    <x v="10"/>
    <s v="W0"/>
    <s v="_Z"/>
    <x v="65"/>
    <x v="0"/>
    <s v="SII"/>
    <s v="_Z"/>
    <s v="_Z"/>
    <s v="_Z"/>
    <s v="PCT"/>
    <s v="C"/>
    <x v="77"/>
    <x v="34"/>
    <e v="#N/A"/>
    <s v="Q:IE:W0:_Z:EW24R:_T:SII:_Z:_Z:_Z:PCT:C20234"/>
    <n v="0"/>
    <e v="#N/A"/>
    <x v="5"/>
    <x v="8"/>
    <x v="2"/>
  </r>
  <r>
    <s v="SUP.Q.IE.W0._Z.E0030._T.SII._Z.ALL.LE.E.C"/>
    <x v="8"/>
    <x v="114"/>
    <x v="15"/>
    <x v="1"/>
    <x v="45"/>
    <n v="456.45740000000001"/>
    <s v="Q:IE:W0:_Z:E0030:_T:SII:_Z:ALL:LE:E:C"/>
    <x v="0"/>
    <x v="10"/>
    <s v="W0"/>
    <s v="_Z"/>
    <x v="67"/>
    <x v="0"/>
    <s v="SII"/>
    <s v="_Z"/>
    <s v="ALL"/>
    <s v="LE"/>
    <s v="E"/>
    <s v="C"/>
    <x v="114"/>
    <x v="34"/>
    <n v="456.45740000000001"/>
    <s v="Q:IE:W0:_Z:E0030:_T:SII:_Z:ALL:LE:E:C20234"/>
    <n v="0"/>
    <n v="456.46"/>
    <x v="7"/>
    <x v="8"/>
    <x v="2"/>
  </r>
  <r>
    <s v="SUP.Q.IE.W0._Z.E0030._T.SII._Z.N_.LE.E.C"/>
    <x v="8"/>
    <x v="102"/>
    <x v="15"/>
    <x v="1"/>
    <x v="45"/>
    <n v="5.8761999999999999"/>
    <s v="Q:IE:W0:_Z:E0030:_T:SII:_Z:N_:LE:E:C"/>
    <x v="0"/>
    <x v="10"/>
    <s v="W0"/>
    <s v="_Z"/>
    <x v="67"/>
    <x v="0"/>
    <s v="SII"/>
    <s v="_Z"/>
    <s v="N_"/>
    <s v="LE"/>
    <s v="E"/>
    <s v="C"/>
    <x v="102"/>
    <x v="34"/>
    <n v="5.8761999999999999"/>
    <s v="Q:IE:W0:_Z:E0030:_T:SII:_Z:N_:LE:E:C20234"/>
    <n v="0"/>
    <n v="5.88"/>
    <x v="7"/>
    <x v="8"/>
    <x v="2"/>
  </r>
  <r>
    <s v="SUP.Q.IE.W0._Z.E0035._T.SII._Z.ALL.LE.E.C"/>
    <x v="8"/>
    <x v="289"/>
    <x v="15"/>
    <x v="1"/>
    <x v="45"/>
    <n v="290.65519999999998"/>
    <s v="Q:IE:W0:_Z:E0035:_T:SII:_Z:ALL:LE:E:C"/>
    <x v="0"/>
    <x v="10"/>
    <s v="W0"/>
    <s v="_Z"/>
    <x v="152"/>
    <x v="0"/>
    <s v="SII"/>
    <s v="_Z"/>
    <s v="ALL"/>
    <s v="LE"/>
    <s v="E"/>
    <s v="C"/>
    <x v="344"/>
    <x v="34"/>
    <n v="290.65519999999998"/>
    <s v="Q:IE:W0:_Z:E0035:_T:SII:_Z:ALL:LE:E:C20234"/>
    <n v="0"/>
    <n v="290.66000000000003"/>
    <x v="7"/>
    <x v="8"/>
    <x v="2"/>
  </r>
  <r>
    <s v="SUP.Q.IE.W0._Z.E0035._T.SII._Z.N_.LE.E.C"/>
    <x v="8"/>
    <x v="272"/>
    <x v="15"/>
    <x v="1"/>
    <x v="45"/>
    <n v="5.8757999999999999"/>
    <s v="Q:IE:W0:_Z:E0035:_T:SII:_Z:N_:LE:E:C"/>
    <x v="0"/>
    <x v="10"/>
    <s v="W0"/>
    <s v="_Z"/>
    <x v="152"/>
    <x v="0"/>
    <s v="SII"/>
    <s v="_Z"/>
    <s v="N_"/>
    <s v="LE"/>
    <s v="E"/>
    <s v="C"/>
    <x v="298"/>
    <x v="34"/>
    <n v="5.8757999999999999"/>
    <s v="Q:IE:W0:_Z:E0035:_T:SII:_Z:N_:LE:E:C20234"/>
    <n v="0"/>
    <n v="5.88"/>
    <x v="7"/>
    <x v="8"/>
    <x v="2"/>
  </r>
  <r>
    <s v="SUP.Q.IE.W0._Z.I7000._T.SII._Z._Z._Z.PCT.C"/>
    <x v="8"/>
    <x v="115"/>
    <x v="15"/>
    <x v="1"/>
    <x v="45"/>
    <n v="1.29"/>
    <s v="Q:IE:W0:_Z:I7000:_T:SII:_Z:_Z:_Z:PCT:C"/>
    <x v="0"/>
    <x v="10"/>
    <s v="W0"/>
    <s v="_Z"/>
    <x v="72"/>
    <x v="0"/>
    <s v="SII"/>
    <s v="_Z"/>
    <s v="_Z"/>
    <s v="_Z"/>
    <s v="PCT"/>
    <s v="C"/>
    <x v="115"/>
    <x v="34"/>
    <n v="1.29E-2"/>
    <s v="Q:IE:W0:_Z:I7000:_T:SII:_Z:_Z:_Z:PCT:C20234"/>
    <n v="0"/>
    <n v="1.29"/>
    <x v="7"/>
    <x v="8"/>
    <x v="2"/>
  </r>
  <r>
    <s v="SUP.Q.IE.W0._Z.I7005._T.SII._Z._Z._Z.PCT.C"/>
    <x v="8"/>
    <x v="290"/>
    <x v="15"/>
    <x v="1"/>
    <x v="45"/>
    <n v="2.02"/>
    <s v="Q:IE:W0:_Z:I7005:_T:SII:_Z:_Z:_Z:PCT:C"/>
    <x v="0"/>
    <x v="10"/>
    <s v="W0"/>
    <s v="_Z"/>
    <x v="160"/>
    <x v="0"/>
    <s v="SII"/>
    <s v="_Z"/>
    <s v="_Z"/>
    <s v="_Z"/>
    <s v="PCT"/>
    <s v="C"/>
    <x v="345"/>
    <x v="34"/>
    <n v="2.0199999999999999E-2"/>
    <s v="Q:IE:W0:_Z:I7005:_T:SII:_Z:_Z:_Z:PCT:C20234"/>
    <n v="0"/>
    <n v="2.02"/>
    <x v="7"/>
    <x v="8"/>
    <x v="2"/>
  </r>
  <r>
    <s v="SUP.Q.IE.W0._Z.E0010._T.SII._Z.PFM.LE.E.C"/>
    <x v="9"/>
    <x v="124"/>
    <x v="15"/>
    <x v="1"/>
    <x v="45"/>
    <n v="4.8129999999999997"/>
    <s v="Q:IE:W0:_Z:E0010:_T:SII:_Z:PFM:LE:E:C"/>
    <x v="0"/>
    <x v="10"/>
    <s v="W0"/>
    <s v="_Z"/>
    <x v="69"/>
    <x v="0"/>
    <s v="SII"/>
    <s v="_Z"/>
    <s v="PFM"/>
    <s v="LE"/>
    <s v="E"/>
    <s v="C"/>
    <x v="124"/>
    <x v="34"/>
    <n v="4.8129999999999997"/>
    <s v="Q:IE:W0:_Z:E0010:_T:SII:_Z:PFM:LE:E:C20234"/>
    <n v="0"/>
    <n v="4.8099999999999996"/>
    <x v="8"/>
    <x v="8"/>
    <x v="2"/>
  </r>
  <r>
    <s v="SUP.Q.IE.W0._Z.E0010._T.SII._Z.NFM.LE.E.C"/>
    <x v="10"/>
    <x v="141"/>
    <x v="15"/>
    <x v="1"/>
    <x v="45"/>
    <n v="3.5825999999999998"/>
    <s v="Q:IE:W0:_Z:E0010:_T:SII:_Z:NFM:LE:E:C"/>
    <x v="0"/>
    <x v="10"/>
    <s v="W0"/>
    <s v="_Z"/>
    <x v="69"/>
    <x v="0"/>
    <s v="SII"/>
    <s v="_Z"/>
    <s v="NFM"/>
    <s v="LE"/>
    <s v="E"/>
    <s v="C"/>
    <x v="141"/>
    <x v="34"/>
    <n v="3.5825999999999998"/>
    <s v="Q:IE:W0:_Z:E0010:_T:SII:_Z:NFM:LE:E:C20234"/>
    <n v="0"/>
    <n v="3.58"/>
    <x v="8"/>
    <x v="8"/>
    <x v="2"/>
  </r>
  <r>
    <s v="SUP.Q.IE.W0._Z.E0010._T.SII._Z.P_.LE.E.C"/>
    <x v="6"/>
    <x v="87"/>
    <x v="15"/>
    <x v="1"/>
    <x v="45"/>
    <n v="675.28650000000005"/>
    <s v="Q:IE:W0:_Z:E0010:_T:SII:_Z:P_:LE:E:C"/>
    <x v="0"/>
    <x v="10"/>
    <s v="W0"/>
    <s v="_Z"/>
    <x v="69"/>
    <x v="0"/>
    <s v="SII"/>
    <s v="_Z"/>
    <s v="P_"/>
    <s v="LE"/>
    <s v="E"/>
    <s v="C"/>
    <x v="87"/>
    <x v="34"/>
    <n v="675.28650000000005"/>
    <s v="Q:IE:W0:_Z:E0010:_T:SII:_Z:P_:LE:E:C20234"/>
    <n v="0"/>
    <n v="675.29"/>
    <x v="6"/>
    <x v="8"/>
    <x v="2"/>
  </r>
  <r>
    <s v="SUP.Q.IE.W0._Z.E0010._T.SII._Z.N_.LE.E.C"/>
    <x v="7"/>
    <x v="104"/>
    <x v="15"/>
    <x v="1"/>
    <x v="45"/>
    <n v="6.9179000000000004"/>
    <s v="Q:IE:W0:_Z:E0010:_T:SII:_Z:N_:LE:E:C"/>
    <x v="0"/>
    <x v="10"/>
    <s v="W0"/>
    <s v="_Z"/>
    <x v="69"/>
    <x v="0"/>
    <s v="SII"/>
    <s v="_Z"/>
    <s v="N_"/>
    <s v="LE"/>
    <s v="E"/>
    <s v="C"/>
    <x v="104"/>
    <x v="34"/>
    <n v="6.9179000000000004"/>
    <s v="Q:IE:W0:_Z:E0010:_T:SII:_Z:N_:LE:E:C20234"/>
    <n v="0"/>
    <n v="6.92"/>
    <x v="6"/>
    <x v="8"/>
    <x v="2"/>
  </r>
  <r>
    <s v="SUP.Q.IE.W0._Z.I3645._T.SII._Z.PFM._Z.PCT.C"/>
    <x v="9"/>
    <x v="132"/>
    <x v="15"/>
    <x v="1"/>
    <x v="45"/>
    <n v="5.29"/>
    <s v="Q:IE:W0:_Z:I3645:_T:SII:_Z:PFM:_Z:PCT:C"/>
    <x v="0"/>
    <x v="10"/>
    <s v="W0"/>
    <s v="_Z"/>
    <x v="71"/>
    <x v="0"/>
    <s v="SII"/>
    <s v="_Z"/>
    <s v="PFM"/>
    <s v="_Z"/>
    <s v="PCT"/>
    <s v="C"/>
    <x v="132"/>
    <x v="34"/>
    <n v="5.2900000000000003E-2"/>
    <s v="Q:IE:W0:_Z:I3645:_T:SII:_Z:PFM:_Z:PCT:C20234"/>
    <n v="0"/>
    <n v="5.29"/>
    <x v="8"/>
    <x v="8"/>
    <x v="2"/>
  </r>
  <r>
    <s v="SUP.Q.IE.W0._Z.I3645._T.SII._Z.NFM._Z.PCT.C"/>
    <x v="10"/>
    <x v="149"/>
    <x v="15"/>
    <x v="1"/>
    <x v="45"/>
    <n v="21.71"/>
    <s v="Q:IE:W0:_Z:I3645:_T:SII:_Z:NFM:_Z:PCT:C"/>
    <x v="0"/>
    <x v="10"/>
    <s v="W0"/>
    <s v="_Z"/>
    <x v="71"/>
    <x v="0"/>
    <s v="SII"/>
    <s v="_Z"/>
    <s v="NFM"/>
    <s v="_Z"/>
    <s v="PCT"/>
    <s v="C"/>
    <x v="149"/>
    <x v="34"/>
    <n v="0.21710000000000002"/>
    <s v="Q:IE:W0:_Z:I3645:_T:SII:_Z:NFM:_Z:PCT:C20234"/>
    <n v="0"/>
    <n v="21.71"/>
    <x v="8"/>
    <x v="8"/>
    <x v="2"/>
  </r>
  <r>
    <s v="SUP.Q.IE.W0._Z.I3645._T.SII._Z.P_._Z.PCT.C"/>
    <x v="6"/>
    <x v="95"/>
    <x v="15"/>
    <x v="1"/>
    <x v="45"/>
    <n v="0.33"/>
    <s v="Q:IE:W0:_Z:I3645:_T:SII:_Z:P_:_Z:PCT:C"/>
    <x v="0"/>
    <x v="10"/>
    <s v="W0"/>
    <s v="_Z"/>
    <x v="71"/>
    <x v="0"/>
    <s v="SII"/>
    <s v="_Z"/>
    <s v="P_"/>
    <s v="_Z"/>
    <s v="PCT"/>
    <s v="C"/>
    <x v="95"/>
    <x v="34"/>
    <n v="3.3E-3"/>
    <s v="Q:IE:W0:_Z:I3645:_T:SII:_Z:P_:_Z:PCT:C20234"/>
    <n v="0"/>
    <n v="0.33"/>
    <x v="6"/>
    <x v="8"/>
    <x v="2"/>
  </r>
  <r>
    <s v="SUP.Q.IE.W0._Z.I3645._T.SII._Z.N_._Z.PCT.C"/>
    <x v="7"/>
    <x v="113"/>
    <x v="15"/>
    <x v="1"/>
    <x v="45"/>
    <n v="25.45"/>
    <s v="Q:IE:W0:_Z:I3645:_T:SII:_Z:N_:_Z:PCT:C"/>
    <x v="0"/>
    <x v="10"/>
    <s v="W0"/>
    <s v="_Z"/>
    <x v="71"/>
    <x v="0"/>
    <s v="SII"/>
    <s v="_Z"/>
    <s v="N_"/>
    <s v="_Z"/>
    <s v="PCT"/>
    <s v="C"/>
    <x v="113"/>
    <x v="34"/>
    <n v="0.2545"/>
    <s v="Q:IE:W0:_Z:I3645:_T:SII:_Z:N_:_Z:PCT:C20234"/>
    <n v="0"/>
    <n v="25.45"/>
    <x v="6"/>
    <x v="8"/>
    <x v="2"/>
  </r>
  <r>
    <s v="SUP.Q.IE.W0._Z.AQ001._T.SII._Z.ALL.LE.E.C"/>
    <x v="11"/>
    <x v="162"/>
    <x v="15"/>
    <x v="1"/>
    <x v="45"/>
    <n v="42.277500000000003"/>
    <s v="Q:IE:W0:_Z:AQ001:_T:SII:_Z:ALL:LE:E:C"/>
    <x v="0"/>
    <x v="10"/>
    <s v="W0"/>
    <s v="_Z"/>
    <x v="85"/>
    <x v="0"/>
    <s v="SII"/>
    <s v="_Z"/>
    <s v="ALL"/>
    <s v="LE"/>
    <s v="E"/>
    <s v="C"/>
    <x v="162"/>
    <x v="34"/>
    <n v="42.277500000000003"/>
    <s v="Q:IE:W0:_Z:AQ001:_T:SII:_Z:ALL:LE:E:C20234"/>
    <n v="0"/>
    <n v="42.28"/>
    <x v="9"/>
    <x v="8"/>
    <x v="2"/>
  </r>
  <r>
    <s v="SUP.Q.IE.W0._Z.AQ002._T.SII._Z.ALL.LE.E.C"/>
    <x v="11"/>
    <x v="163"/>
    <x v="15"/>
    <x v="1"/>
    <x v="45"/>
    <n v="111.968"/>
    <s v="Q:IE:W0:_Z:AQ002:_T:SII:_Z:ALL:LE:E:C"/>
    <x v="0"/>
    <x v="10"/>
    <s v="W0"/>
    <s v="_Z"/>
    <x v="86"/>
    <x v="0"/>
    <s v="SII"/>
    <s v="_Z"/>
    <s v="ALL"/>
    <s v="LE"/>
    <s v="E"/>
    <s v="C"/>
    <x v="163"/>
    <x v="34"/>
    <n v="111.968"/>
    <s v="Q:IE:W0:_Z:AQ002:_T:SII:_Z:ALL:LE:E:C20234"/>
    <n v="0"/>
    <n v="111.97"/>
    <x v="9"/>
    <x v="8"/>
    <x v="2"/>
  </r>
  <r>
    <s v="SUP.Q.IE.W0._Z.AQ003._T.SII._Z.ALL.LE.E.C"/>
    <x v="11"/>
    <x v="164"/>
    <x v="15"/>
    <x v="1"/>
    <x v="45"/>
    <n v="3.3246000000000002"/>
    <s v="Q:IE:W0:_Z:AQ003:_T:SII:_Z:ALL:LE:E:C"/>
    <x v="0"/>
    <x v="10"/>
    <s v="W0"/>
    <s v="_Z"/>
    <x v="87"/>
    <x v="0"/>
    <s v="SII"/>
    <s v="_Z"/>
    <s v="ALL"/>
    <s v="LE"/>
    <s v="E"/>
    <s v="C"/>
    <x v="164"/>
    <x v="34"/>
    <n v="3.3246000000000002"/>
    <s v="Q:IE:W0:_Z:AQ003:_T:SII:_Z:ALL:LE:E:C20234"/>
    <n v="0"/>
    <n v="3.32"/>
    <x v="9"/>
    <x v="8"/>
    <x v="2"/>
  </r>
  <r>
    <s v="SUP.Q.IE.W0._Z.I7100._T.SII._Z._Z._Z.PCT.C"/>
    <x v="11"/>
    <x v="165"/>
    <x v="15"/>
    <x v="1"/>
    <x v="45"/>
    <n v="6.79"/>
    <s v="Q:IE:W0:_Z:I7100:_T:SII:_Z:_Z:_Z:PCT:C"/>
    <x v="0"/>
    <x v="10"/>
    <s v="W0"/>
    <s v="_Z"/>
    <x v="88"/>
    <x v="0"/>
    <s v="SII"/>
    <s v="_Z"/>
    <s v="_Z"/>
    <s v="_Z"/>
    <s v="PCT"/>
    <s v="C"/>
    <x v="165"/>
    <x v="34"/>
    <n v="6.7900000000000002E-2"/>
    <s v="Q:IE:W0:_Z:I7100:_T:SII:_Z:_Z:_Z:PCT:C20234"/>
    <n v="0"/>
    <n v="6.79"/>
    <x v="9"/>
    <x v="8"/>
    <x v="2"/>
  </r>
  <r>
    <s v="SUP.Q.IE.W0._Z.I7200._T.SII._Z._Z._Z.PCT.C"/>
    <x v="11"/>
    <x v="166"/>
    <x v="15"/>
    <x v="1"/>
    <x v="45"/>
    <n v="17.97"/>
    <s v="Q:IE:W0:_Z:I7200:_T:SII:_Z:_Z:_Z:PCT:C"/>
    <x v="0"/>
    <x v="10"/>
    <s v="W0"/>
    <s v="_Z"/>
    <x v="89"/>
    <x v="0"/>
    <s v="SII"/>
    <s v="_Z"/>
    <s v="_Z"/>
    <s v="_Z"/>
    <s v="PCT"/>
    <s v="C"/>
    <x v="166"/>
    <x v="34"/>
    <n v="0.1797"/>
    <s v="Q:IE:W0:_Z:I7200:_T:SII:_Z:_Z:_Z:PCT:C20234"/>
    <n v="0"/>
    <n v="17.97"/>
    <x v="9"/>
    <x v="8"/>
    <x v="2"/>
  </r>
  <r>
    <s v="SUP.Q.IE.W0._Z.I7300._T.SII._Z._Z._Z.PCT.C"/>
    <x v="11"/>
    <x v="167"/>
    <x v="15"/>
    <x v="1"/>
    <x v="45"/>
    <n v="0.53"/>
    <s v="Q:IE:W0:_Z:I7300:_T:SII:_Z:_Z:_Z:PCT:C"/>
    <x v="0"/>
    <x v="10"/>
    <s v="W0"/>
    <s v="_Z"/>
    <x v="90"/>
    <x v="0"/>
    <s v="SII"/>
    <s v="_Z"/>
    <s v="_Z"/>
    <s v="_Z"/>
    <s v="PCT"/>
    <s v="C"/>
    <x v="167"/>
    <x v="34"/>
    <n v="5.3E-3"/>
    <s v="Q:IE:W0:_Z:I7300:_T:SII:_Z:_Z:_Z:PCT:C20234"/>
    <n v="0"/>
    <n v="0.53"/>
    <x v="9"/>
    <x v="8"/>
    <x v="2"/>
  </r>
  <r>
    <s v="SUP.Q.IE.W0._Z.AQ100._T.SII._Z.ALL.LE.E.C"/>
    <x v="17"/>
    <x v="277"/>
    <x v="15"/>
    <x v="1"/>
    <x v="45"/>
    <n v="262.53429999999997"/>
    <s v="Q:IE:W0:_Z:AQ100:_T:SII:_Z:ALL:LE:E:C"/>
    <x v="0"/>
    <x v="10"/>
    <s v="W0"/>
    <s v="_Z"/>
    <x v="155"/>
    <x v="0"/>
    <s v="SII"/>
    <s v="_Z"/>
    <s v="ALL"/>
    <s v="LE"/>
    <s v="E"/>
    <s v="C"/>
    <x v="332"/>
    <x v="34"/>
    <n v="262.53429999999997"/>
    <s v="Q:IE:W0:_Z:AQ100:_T:SII:_Z:ALL:LE:E:C20234"/>
    <n v="0"/>
    <n v="262.52999999999997"/>
    <x v="15"/>
    <x v="8"/>
    <x v="2"/>
  </r>
  <r>
    <s v="SUP.Q.IE.W0._Z.AQ100._T.SII._Z.ST1.LE.E.C"/>
    <x v="17"/>
    <x v="278"/>
    <x v="15"/>
    <x v="1"/>
    <x v="45"/>
    <n v="230.952"/>
    <s v="Q:IE:W0:_Z:AQ100:_T:SII:_Z:ST1:LE:E:C"/>
    <x v="0"/>
    <x v="10"/>
    <s v="W0"/>
    <s v="_Z"/>
    <x v="155"/>
    <x v="0"/>
    <s v="SII"/>
    <s v="_Z"/>
    <s v="ST1"/>
    <s v="LE"/>
    <s v="E"/>
    <s v="C"/>
    <x v="333"/>
    <x v="34"/>
    <n v="230.952"/>
    <s v="Q:IE:W0:_Z:AQ100:_T:SII:_Z:ST1:LE:E:C20234"/>
    <n v="0"/>
    <n v="230.95"/>
    <x v="15"/>
    <x v="8"/>
    <x v="2"/>
  </r>
  <r>
    <s v="SUP.Q.IE.W0._Z.AQ100._T.SII._Z.ST2.LE.E.C"/>
    <x v="17"/>
    <x v="279"/>
    <x v="15"/>
    <x v="1"/>
    <x v="45"/>
    <n v="25.870200000000001"/>
    <s v="Q:IE:W0:_Z:AQ100:_T:SII:_Z:ST2:LE:E:C"/>
    <x v="0"/>
    <x v="10"/>
    <s v="W0"/>
    <s v="_Z"/>
    <x v="155"/>
    <x v="0"/>
    <s v="SII"/>
    <s v="_Z"/>
    <s v="ST2"/>
    <s v="LE"/>
    <s v="E"/>
    <s v="C"/>
    <x v="334"/>
    <x v="34"/>
    <n v="25.870200000000001"/>
    <s v="Q:IE:W0:_Z:AQ100:_T:SII:_Z:ST2:LE:E:C20234"/>
    <n v="0"/>
    <n v="25.87"/>
    <x v="15"/>
    <x v="8"/>
    <x v="2"/>
  </r>
  <r>
    <s v="SUP.Q.IE.W0._Z.AQ100._T.SII._Z.ST3.LE.E.C"/>
    <x v="17"/>
    <x v="280"/>
    <x v="15"/>
    <x v="1"/>
    <x v="45"/>
    <n v="5.0971000000000002"/>
    <s v="Q:IE:W0:_Z:AQ100:_T:SII:_Z:ST3:LE:E:C"/>
    <x v="0"/>
    <x v="10"/>
    <s v="W0"/>
    <s v="_Z"/>
    <x v="155"/>
    <x v="0"/>
    <s v="SII"/>
    <s v="_Z"/>
    <s v="ST3"/>
    <s v="LE"/>
    <s v="E"/>
    <s v="C"/>
    <x v="335"/>
    <x v="34"/>
    <n v="5.0971000000000002"/>
    <s v="Q:IE:W0:_Z:AQ100:_T:SII:_Z:ST3:LE:E:C20234"/>
    <n v="0"/>
    <n v="5.0999999999999996"/>
    <x v="15"/>
    <x v="8"/>
    <x v="2"/>
  </r>
  <r>
    <s v="SUP.Q.IE.W0._Z.AQ100._T.SII._Z.PCI.LE.E.C"/>
    <x v="17"/>
    <x v="294"/>
    <x v="15"/>
    <x v="1"/>
    <x v="45"/>
    <n v="0.61509999999999998"/>
    <s v="Q:IE:W0:_Z:AQ100:_T:SII:_Z:PCI:LE:E:C"/>
    <x v="0"/>
    <x v="10"/>
    <s v="W0"/>
    <s v="_Z"/>
    <x v="155"/>
    <x v="0"/>
    <s v="SII"/>
    <s v="_Z"/>
    <s v="PCI"/>
    <s v="LE"/>
    <s v="E"/>
    <s v="C"/>
    <x v="350"/>
    <x v="34"/>
    <n v="0.61509999999999998"/>
    <s v="Q:IE:W0:_Z:AQ100:_T:SII:_Z:PCI:LE:E:C20234"/>
    <n v="0"/>
    <n v="0.62"/>
    <x v="15"/>
    <x v="8"/>
    <x v="2"/>
  </r>
  <r>
    <s v="SUP.Q.IE.W0._Z.I7400._T.SII._Z._Z._Z.PCT.C"/>
    <x v="17"/>
    <x v="281"/>
    <x v="15"/>
    <x v="1"/>
    <x v="45"/>
    <n v="87.97"/>
    <s v="Q:IE:W0:_Z:I7400:_T:SII:_Z:_Z:_Z:PCT:C"/>
    <x v="0"/>
    <x v="10"/>
    <s v="W0"/>
    <s v="_Z"/>
    <x v="156"/>
    <x v="0"/>
    <s v="SII"/>
    <s v="_Z"/>
    <s v="_Z"/>
    <s v="_Z"/>
    <s v="PCT"/>
    <s v="C"/>
    <x v="336"/>
    <x v="34"/>
    <n v="0.87970000000000004"/>
    <s v="Q:IE:W0:_Z:I7400:_T:SII:_Z:_Z:_Z:PCT:C20234"/>
    <n v="0"/>
    <n v="87.97"/>
    <x v="15"/>
    <x v="8"/>
    <x v="2"/>
  </r>
  <r>
    <s v="SUP.Q.IE.W0._Z.I3660._T.SII._Z.ST1._Z.PCT.C"/>
    <x v="17"/>
    <x v="282"/>
    <x v="15"/>
    <x v="1"/>
    <x v="45"/>
    <n v="0.23"/>
    <s v="Q:IE:W0:_Z:I3660:_T:SII:_Z:ST1:_Z:PCT:C"/>
    <x v="0"/>
    <x v="10"/>
    <s v="W0"/>
    <s v="_Z"/>
    <x v="157"/>
    <x v="0"/>
    <s v="SII"/>
    <s v="_Z"/>
    <s v="ST1"/>
    <s v="_Z"/>
    <s v="PCT"/>
    <s v="C"/>
    <x v="337"/>
    <x v="34"/>
    <n v="2.3E-3"/>
    <s v="Q:IE:W0:_Z:I3660:_T:SII:_Z:ST1:_Z:PCT:C20234"/>
    <n v="0"/>
    <n v="0.23"/>
    <x v="15"/>
    <x v="8"/>
    <x v="2"/>
  </r>
  <r>
    <s v="SUP.Q.IE.W0._Z.I7500._T.SII._Z._Z._Z.PCT.C"/>
    <x v="17"/>
    <x v="283"/>
    <x v="15"/>
    <x v="1"/>
    <x v="45"/>
    <n v="9.85"/>
    <s v="Q:IE:W0:_Z:I7500:_T:SII:_Z:_Z:_Z:PCT:C"/>
    <x v="0"/>
    <x v="10"/>
    <s v="W0"/>
    <s v="_Z"/>
    <x v="158"/>
    <x v="0"/>
    <s v="SII"/>
    <s v="_Z"/>
    <s v="_Z"/>
    <s v="_Z"/>
    <s v="PCT"/>
    <s v="C"/>
    <x v="338"/>
    <x v="34"/>
    <n v="9.849999999999999E-2"/>
    <s v="Q:IE:W0:_Z:I7500:_T:SII:_Z:_Z:_Z:PCT:C20234"/>
    <n v="0"/>
    <n v="9.85"/>
    <x v="15"/>
    <x v="8"/>
    <x v="2"/>
  </r>
  <r>
    <s v="SUP.Q.IE.W0._Z.I3660._T.SII._Z.ST2._Z.PCT.C"/>
    <x v="17"/>
    <x v="284"/>
    <x v="15"/>
    <x v="1"/>
    <x v="45"/>
    <n v="4.8099999999999996"/>
    <s v="Q:IE:W0:_Z:I3660:_T:SII:_Z:ST2:_Z:PCT:C"/>
    <x v="0"/>
    <x v="10"/>
    <s v="W0"/>
    <s v="_Z"/>
    <x v="157"/>
    <x v="0"/>
    <s v="SII"/>
    <s v="_Z"/>
    <s v="ST2"/>
    <s v="_Z"/>
    <s v="PCT"/>
    <s v="C"/>
    <x v="339"/>
    <x v="34"/>
    <n v="4.8099999999999997E-2"/>
    <s v="Q:IE:W0:_Z:I3660:_T:SII:_Z:ST2:_Z:PCT:C20234"/>
    <n v="0"/>
    <n v="4.8099999999999996"/>
    <x v="15"/>
    <x v="8"/>
    <x v="2"/>
  </r>
  <r>
    <s v="SUP.Q.IE.W0._Z.I7600._T.SII._Z._Z._Z.PCT.C"/>
    <x v="17"/>
    <x v="285"/>
    <x v="15"/>
    <x v="1"/>
    <x v="45"/>
    <n v="1.94"/>
    <s v="Q:IE:W0:_Z:I7600:_T:SII:_Z:_Z:_Z:PCT:C"/>
    <x v="0"/>
    <x v="10"/>
    <s v="W0"/>
    <s v="_Z"/>
    <x v="159"/>
    <x v="0"/>
    <s v="SII"/>
    <s v="_Z"/>
    <s v="_Z"/>
    <s v="_Z"/>
    <s v="PCT"/>
    <s v="C"/>
    <x v="340"/>
    <x v="34"/>
    <n v="1.9400000000000001E-2"/>
    <s v="Q:IE:W0:_Z:I7600:_T:SII:_Z:_Z:_Z:PCT:C20234"/>
    <n v="0"/>
    <n v="1.94"/>
    <x v="15"/>
    <x v="8"/>
    <x v="2"/>
  </r>
  <r>
    <s v="SUP.Q.IE.W0._Z.I3660._T.SII._Z.ST3._Z.PCT.C"/>
    <x v="17"/>
    <x v="286"/>
    <x v="15"/>
    <x v="1"/>
    <x v="45"/>
    <n v="28.8"/>
    <s v="Q:IE:W0:_Z:I3660:_T:SII:_Z:ST3:_Z:PCT:C"/>
    <x v="0"/>
    <x v="10"/>
    <s v="W0"/>
    <s v="_Z"/>
    <x v="157"/>
    <x v="0"/>
    <s v="SII"/>
    <s v="_Z"/>
    <s v="ST3"/>
    <s v="_Z"/>
    <s v="PCT"/>
    <s v="C"/>
    <x v="341"/>
    <x v="34"/>
    <n v="0.28800000000000003"/>
    <s v="Q:IE:W0:_Z:I3660:_T:SII:_Z:ST3:_Z:PCT:C20234"/>
    <n v="0"/>
    <n v="28.8"/>
    <x v="15"/>
    <x v="8"/>
    <x v="2"/>
  </r>
  <r>
    <s v="SUP.Q.IE.W0._Z.I7700._T.SII._Z._Z._Z.PCT.C"/>
    <x v="17"/>
    <x v="295"/>
    <x v="15"/>
    <x v="1"/>
    <x v="45"/>
    <n v="0.23"/>
    <s v="Q:IE:W0:_Z:I7700:_T:SII:_Z:_Z:_Z:PCT:C"/>
    <x v="0"/>
    <x v="10"/>
    <s v="W0"/>
    <s v="_Z"/>
    <x v="165"/>
    <x v="0"/>
    <s v="SII"/>
    <s v="_Z"/>
    <s v="_Z"/>
    <s v="_Z"/>
    <s v="PCT"/>
    <s v="C"/>
    <x v="351"/>
    <x v="34"/>
    <n v="2.3E-3"/>
    <s v="Q:IE:W0:_Z:I7700:_T:SII:_Z:_Z:_Z:PCT:C20234"/>
    <n v="0"/>
    <n v="0.23"/>
    <x v="15"/>
    <x v="8"/>
    <x v="2"/>
  </r>
  <r>
    <s v="SUP.Q.IE.W0._Z.I3660._T.SII._Z.PCI._Z.PCT.C"/>
    <x v="17"/>
    <x v="296"/>
    <x v="15"/>
    <x v="1"/>
    <x v="45"/>
    <n v="2.6"/>
    <s v="Q:IE:W0:_Z:I3660:_T:SII:_Z:PCI:_Z:PCT:C"/>
    <x v="0"/>
    <x v="10"/>
    <s v="W0"/>
    <s v="_Z"/>
    <x v="157"/>
    <x v="0"/>
    <s v="SII"/>
    <s v="_Z"/>
    <s v="PCI"/>
    <s v="_Z"/>
    <s v="PCT"/>
    <s v="C"/>
    <x v="352"/>
    <x v="34"/>
    <n v="2.6000000000000002E-2"/>
    <s v="Q:IE:W0:_Z:I3660:_T:SII:_Z:PCI:_Z:PCT:C20234"/>
    <n v="0"/>
    <n v="2.6"/>
    <x v="15"/>
    <x v="8"/>
    <x v="2"/>
  </r>
  <r>
    <s v="SUP.Q.IE.W0.S1V.A1140._T.SII._Z.ALL.LE.E.C"/>
    <x v="12"/>
    <x v="169"/>
    <x v="15"/>
    <x v="1"/>
    <x v="45"/>
    <n v="185.9144"/>
    <s v="Q:IE:W0:S1V:A1140:_T:SII:_Z:ALL:LE:E:C"/>
    <x v="0"/>
    <x v="10"/>
    <s v="W0"/>
    <s v="S1V"/>
    <x v="2"/>
    <x v="0"/>
    <s v="SII"/>
    <s v="_Z"/>
    <s v="ALL"/>
    <s v="LE"/>
    <s v="E"/>
    <s v="C"/>
    <x v="169"/>
    <x v="34"/>
    <n v="185.9144"/>
    <s v="Q:IE:W0:S1V:A1140:_T:SII:_Z:ALL:LE:E:C20234"/>
    <n v="0"/>
    <n v="185.91"/>
    <x v="10"/>
    <x v="8"/>
    <x v="2"/>
  </r>
  <r>
    <s v="SUP.Q.IE.W0.S1V.L1150._T.SII._Z.ALL.LE.E.C"/>
    <x v="12"/>
    <x v="168"/>
    <x v="15"/>
    <x v="1"/>
    <x v="45"/>
    <n v="268.1918"/>
    <s v="Q:IE:W0:S1V:L1150:_T:SII:_Z:ALL:LE:E:C"/>
    <x v="0"/>
    <x v="10"/>
    <s v="W0"/>
    <s v="S1V"/>
    <x v="15"/>
    <x v="0"/>
    <s v="SII"/>
    <s v="_Z"/>
    <s v="ALL"/>
    <s v="LE"/>
    <s v="E"/>
    <s v="C"/>
    <x v="168"/>
    <x v="34"/>
    <n v="268.1918"/>
    <s v="Q:IE:W0:S1V:L1150:_T:SII:_Z:ALL:LE:E:C20234"/>
    <n v="0"/>
    <n v="268.19"/>
    <x v="10"/>
    <x v="8"/>
    <x v="2"/>
  </r>
  <r>
    <s v="SUP.Q.IE.W0.S1V.KFD32._T.SII._Z._Z._Z.PCT.C"/>
    <x v="12"/>
    <x v="170"/>
    <x v="15"/>
    <x v="1"/>
    <x v="45"/>
    <n v="69.320000000000007"/>
    <s v="Q:IE:W0:S1V:KFD32:_T:SII:_Z:_Z:_Z:PCT:C"/>
    <x v="0"/>
    <x v="10"/>
    <s v="W0"/>
    <s v="S1V"/>
    <x v="91"/>
    <x v="0"/>
    <s v="SII"/>
    <s v="_Z"/>
    <s v="_Z"/>
    <s v="_Z"/>
    <s v="PCT"/>
    <s v="C"/>
    <x v="170"/>
    <x v="34"/>
    <n v="0.69320000000000004"/>
    <s v="Q:IE:W0:S1V:KFD32:_T:SII:_Z:_Z:_Z:PCT:C20234"/>
    <n v="0"/>
    <n v="69.319999999999993"/>
    <x v="10"/>
    <x v="8"/>
    <x v="2"/>
  </r>
  <r>
    <s v="SUP.Q.IE.W0._Z.I3211._T.SII._Z._Z._Z.PCT.C"/>
    <x v="16"/>
    <x v="264"/>
    <x v="15"/>
    <x v="1"/>
    <x v="45"/>
    <n v="27.11"/>
    <s v="Q:IE:W0:_Z:I3211:_T:SII:_Z:_Z:_Z:PCT:C"/>
    <x v="0"/>
    <x v="10"/>
    <s v="W0"/>
    <s v="_Z"/>
    <x v="147"/>
    <x v="0"/>
    <s v="SII"/>
    <s v="_Z"/>
    <s v="_Z"/>
    <s v="_Z"/>
    <s v="PCT"/>
    <s v="C"/>
    <x v="264"/>
    <x v="34"/>
    <n v="0.27110000000000001"/>
    <s v="Q:IE:W0:_Z:I3211:_T:SII:_Z:_Z:_Z:PCT:C20234"/>
    <n v="0"/>
    <n v="27.11"/>
    <x v="14"/>
    <x v="8"/>
    <x v="2"/>
  </r>
  <r>
    <s v="SUP.Q.IE.W0._Z.I3212._T.SII._Z._Z._Z.PCT.C"/>
    <x v="16"/>
    <x v="266"/>
    <x v="15"/>
    <x v="1"/>
    <x v="45"/>
    <n v="29.76"/>
    <s v="Q:IE:W0:_Z:I3212:_T:SII:_Z:_Z:_Z:PCT:C"/>
    <x v="0"/>
    <x v="10"/>
    <s v="W0"/>
    <s v="_Z"/>
    <x v="149"/>
    <x v="0"/>
    <s v="SII"/>
    <s v="_Z"/>
    <s v="_Z"/>
    <s v="_Z"/>
    <s v="PCT"/>
    <s v="C"/>
    <x v="266"/>
    <x v="34"/>
    <n v="0.29760000000000003"/>
    <s v="Q:IE:W0:_Z:I3212:_T:SII:_Z:_Z:_Z:PCT:C20234"/>
    <n v="0"/>
    <n v="29.76"/>
    <x v="14"/>
    <x v="8"/>
    <x v="2"/>
  </r>
  <r>
    <s v="SUP.Q.IE.W0._Z.I3213._T.SII._Z._Z._Z.PCT.C"/>
    <x v="16"/>
    <x v="265"/>
    <x v="15"/>
    <x v="1"/>
    <x v="45"/>
    <n v="29.24"/>
    <s v="Q:IE:W0:_Z:I3213:_T:SII:_Z:_Z:_Z:PCT:C"/>
    <x v="0"/>
    <x v="10"/>
    <s v="W0"/>
    <s v="_Z"/>
    <x v="148"/>
    <x v="0"/>
    <s v="SII"/>
    <s v="_Z"/>
    <s v="_Z"/>
    <s v="_Z"/>
    <s v="PCT"/>
    <s v="C"/>
    <x v="265"/>
    <x v="34"/>
    <n v="0.29239999999999999"/>
    <s v="Q:IE:W0:_Z:I3213:_T:SII:_Z:_Z:_Z:PCT:C20234"/>
    <n v="0"/>
    <n v="29.24"/>
    <x v="14"/>
    <x v="8"/>
    <x v="2"/>
  </r>
  <r>
    <s v="SUP.Q.IE.W0._Z.L6100._T.SII._Z.ALL.LE.E.C"/>
    <x v="18"/>
    <x v="297"/>
    <x v="15"/>
    <x v="1"/>
    <x v="45"/>
    <n v="359.36849999999998"/>
    <s v="Q:IE:W0:_Z:L6100:_T:SII:_Z:ALL:LE:E:C"/>
    <x v="0"/>
    <x v="10"/>
    <s v="W0"/>
    <s v="_Z"/>
    <x v="166"/>
    <x v="0"/>
    <s v="SII"/>
    <s v="_Z"/>
    <s v="ALL"/>
    <s v="LE"/>
    <s v="E"/>
    <s v="C"/>
    <x v="353"/>
    <x v="34"/>
    <n v="359.36849999999998"/>
    <s v="Q:IE:W0:_Z:L6100:_T:SII:_Z:ALL:LE:E:C20234"/>
    <n v="0"/>
    <n v="359.37"/>
    <x v="16"/>
    <x v="8"/>
    <x v="2"/>
  </r>
  <r>
    <s v="SUP.Q.IE.W0._Z.A7100._T.SII._Z.ALL.LE.E.C"/>
    <x v="18"/>
    <x v="298"/>
    <x v="15"/>
    <x v="1"/>
    <x v="45"/>
    <n v="228.51060000000001"/>
    <s v="Q:IE:W0:_Z:A7100:_T:SII:_Z:ALL:LE:E:C"/>
    <x v="0"/>
    <x v="10"/>
    <s v="W0"/>
    <s v="_Z"/>
    <x v="167"/>
    <x v="0"/>
    <s v="SII"/>
    <s v="_Z"/>
    <s v="ALL"/>
    <s v="LE"/>
    <s v="E"/>
    <s v="C"/>
    <x v="354"/>
    <x v="34"/>
    <n v="228.51060000000001"/>
    <s v="Q:IE:W0:_Z:A7100:_T:SII:_Z:ALL:LE:E:C20234"/>
    <n v="0"/>
    <n v="228.51"/>
    <x v="16"/>
    <x v="8"/>
    <x v="2"/>
  </r>
  <r>
    <s v="SUP.Q.IE.W0._Z.I3214._T.SII._Z._Z._Z.PCT.C"/>
    <x v="18"/>
    <x v="299"/>
    <x v="15"/>
    <x v="1"/>
    <x v="45"/>
    <n v="157.27000000000001"/>
    <s v="Q:IE:W0:_Z:I3214:_T:SII:_Z:_Z:_Z:PCT:C"/>
    <x v="0"/>
    <x v="10"/>
    <s v="W0"/>
    <s v="_Z"/>
    <x v="168"/>
    <x v="0"/>
    <s v="SII"/>
    <s v="_Z"/>
    <s v="_Z"/>
    <s v="_Z"/>
    <s v="PCT"/>
    <s v="C"/>
    <x v="355"/>
    <x v="34"/>
    <n v="1.5727000000000002"/>
    <s v="Q:IE:W0:_Z:I3214:_T:SII:_Z:_Z:_Z:PCT:C20234"/>
    <n v="0"/>
    <n v="157.27000000000001"/>
    <x v="16"/>
    <x v="8"/>
    <x v="2"/>
  </r>
  <r>
    <s v="SUP.Q.IE.W0._Z.A6310._T.SII._Z.ALL.LE.E.C"/>
    <x v="14"/>
    <x v="215"/>
    <x v="15"/>
    <x v="1"/>
    <x v="45"/>
    <n v="187.38159999999999"/>
    <s v="Q:IE:W0:_Z:A6310:_T:SII:_Z:ALL:LE:E:C"/>
    <x v="0"/>
    <x v="10"/>
    <s v="W0"/>
    <s v="_Z"/>
    <x v="136"/>
    <x v="0"/>
    <s v="SII"/>
    <s v="_Z"/>
    <s v="ALL"/>
    <s v="LE"/>
    <s v="E"/>
    <s v="C"/>
    <x v="215"/>
    <x v="34"/>
    <n v="187.38159999999999"/>
    <s v="Q:IE:W0:_Z:A6310:_T:SII:_Z:ALL:LE:E:C20234"/>
    <n v="0"/>
    <n v="187.38"/>
    <x v="12"/>
    <x v="8"/>
    <x v="2"/>
  </r>
  <r>
    <s v="SUP.Q.IE.W0._Z.A6400._T.SII._Z.ALL.LE.E.C"/>
    <x v="14"/>
    <x v="213"/>
    <x v="15"/>
    <x v="1"/>
    <x v="45"/>
    <n v="184.54820000000001"/>
    <s v="Q:IE:W0:_Z:A6400:_T:SII:_Z:ALL:LE:E:C"/>
    <x v="0"/>
    <x v="10"/>
    <s v="W0"/>
    <s v="_Z"/>
    <x v="134"/>
    <x v="0"/>
    <s v="SII"/>
    <s v="_Z"/>
    <s v="ALL"/>
    <s v="LE"/>
    <s v="E"/>
    <s v="C"/>
    <x v="213"/>
    <x v="34"/>
    <n v="184.54820000000001"/>
    <s v="Q:IE:W0:_Z:A6400:_T:SII:_Z:ALL:LE:E:C20234"/>
    <n v="0"/>
    <n v="184.55"/>
    <x v="12"/>
    <x v="8"/>
    <x v="2"/>
  </r>
  <r>
    <s v="SUP.Q.IE.W0._Z.A6410._T.SII._Z.ALL.LE.E.C"/>
    <x v="14"/>
    <x v="207"/>
    <x v="15"/>
    <x v="1"/>
    <x v="45"/>
    <s v="-"/>
    <s v="Q:IE:W0:_Z:A6410:_T:SII:_Z:ALL:LE:E:C"/>
    <x v="0"/>
    <x v="10"/>
    <s v="W0"/>
    <s v="_Z"/>
    <x v="128"/>
    <x v="0"/>
    <s v="SII"/>
    <s v="_Z"/>
    <s v="ALL"/>
    <s v="LE"/>
    <s v="E"/>
    <s v="C"/>
    <x v="207"/>
    <x v="34"/>
    <e v="#N/A"/>
    <s v="Q:IE:W0:_Z:A6410:_T:SII:_Z:ALL:LE:E:C20234"/>
    <n v="0"/>
    <e v="#N/A"/>
    <x v="12"/>
    <x v="8"/>
    <x v="2"/>
  </r>
  <r>
    <s v="SUP.Q.IE.W0._Z.A6420._T.SII._Z.ALL.LE.E.C"/>
    <x v="14"/>
    <x v="208"/>
    <x v="15"/>
    <x v="1"/>
    <x v="45"/>
    <s v="-"/>
    <s v="Q:IE:W0:_Z:A6420:_T:SII:_Z:ALL:LE:E:C"/>
    <x v="0"/>
    <x v="10"/>
    <s v="W0"/>
    <s v="_Z"/>
    <x v="129"/>
    <x v="0"/>
    <s v="SII"/>
    <s v="_Z"/>
    <s v="ALL"/>
    <s v="LE"/>
    <s v="E"/>
    <s v="C"/>
    <x v="208"/>
    <x v="34"/>
    <e v="#N/A"/>
    <s v="Q:IE:W0:_Z:A6420:_T:SII:_Z:ALL:LE:E:C20234"/>
    <n v="0"/>
    <e v="#N/A"/>
    <x v="12"/>
    <x v="8"/>
    <x v="2"/>
  </r>
  <r>
    <s v="SUP.Q.IE.W0._Z.A6421._T.SII._Z.ALL.LE.E.C"/>
    <x v="14"/>
    <x v="204"/>
    <x v="15"/>
    <x v="1"/>
    <x v="45"/>
    <n v="188.0926"/>
    <s v="Q:IE:W0:_Z:A6421:_T:SII:_Z:ALL:LE:E:C"/>
    <x v="0"/>
    <x v="10"/>
    <s v="W0"/>
    <s v="_Z"/>
    <x v="125"/>
    <x v="0"/>
    <s v="SII"/>
    <s v="_Z"/>
    <s v="ALL"/>
    <s v="LE"/>
    <s v="E"/>
    <s v="C"/>
    <x v="204"/>
    <x v="34"/>
    <n v="188.0926"/>
    <s v="Q:IE:W0:_Z:A6421:_T:SII:_Z:ALL:LE:E:C20234"/>
    <n v="0"/>
    <n v="188.09"/>
    <x v="12"/>
    <x v="8"/>
    <x v="2"/>
  </r>
  <r>
    <s v="SUP.Q.IE.W0._Z.A6422._T.SII._Z.ALL.LE.E.C"/>
    <x v="14"/>
    <x v="203"/>
    <x v="15"/>
    <x v="1"/>
    <x v="45"/>
    <s v="-"/>
    <s v="Q:IE:W0:_Z:A6422:_T:SII:_Z:ALL:LE:E:C"/>
    <x v="0"/>
    <x v="10"/>
    <s v="W0"/>
    <s v="_Z"/>
    <x v="124"/>
    <x v="0"/>
    <s v="SII"/>
    <s v="_Z"/>
    <s v="ALL"/>
    <s v="LE"/>
    <s v="E"/>
    <s v="C"/>
    <x v="203"/>
    <x v="34"/>
    <e v="#N/A"/>
    <s v="Q:IE:W0:_Z:A6422:_T:SII:_Z:ALL:LE:E:C20234"/>
    <n v="0"/>
    <e v="#N/A"/>
    <x v="12"/>
    <x v="8"/>
    <x v="2"/>
  </r>
  <r>
    <s v="SUP.Q.IE.W0._Z.A6500._T.SII._Z.ALL.LE.E.C"/>
    <x v="14"/>
    <x v="214"/>
    <x v="15"/>
    <x v="1"/>
    <x v="45"/>
    <s v="-"/>
    <s v="Q:IE:W0:_Z:A6500:_T:SII:_Z:ALL:LE:E:C"/>
    <x v="0"/>
    <x v="10"/>
    <s v="W0"/>
    <s v="_Z"/>
    <x v="135"/>
    <x v="0"/>
    <s v="SII"/>
    <s v="_Z"/>
    <s v="ALL"/>
    <s v="LE"/>
    <s v="E"/>
    <s v="C"/>
    <x v="214"/>
    <x v="34"/>
    <e v="#N/A"/>
    <s v="Q:IE:W0:_Z:A6500:_T:SII:_Z:ALL:LE:E:C20234"/>
    <n v="0"/>
    <e v="#N/A"/>
    <x v="12"/>
    <x v="8"/>
    <x v="2"/>
  </r>
  <r>
    <s v="SUP.Q.IE.W0._Z.A6510._T.SII._Z.ALL.LE.E.C"/>
    <x v="14"/>
    <x v="209"/>
    <x v="15"/>
    <x v="1"/>
    <x v="45"/>
    <s v="-"/>
    <s v="Q:IE:W0:_Z:A6510:_T:SII:_Z:ALL:LE:E:C"/>
    <x v="0"/>
    <x v="10"/>
    <s v="W0"/>
    <s v="_Z"/>
    <x v="130"/>
    <x v="0"/>
    <s v="SII"/>
    <s v="_Z"/>
    <s v="ALL"/>
    <s v="LE"/>
    <s v="E"/>
    <s v="C"/>
    <x v="209"/>
    <x v="34"/>
    <e v="#N/A"/>
    <s v="Q:IE:W0:_Z:A6510:_T:SII:_Z:ALL:LE:E:C20234"/>
    <n v="0"/>
    <e v="#N/A"/>
    <x v="12"/>
    <x v="8"/>
    <x v="2"/>
  </r>
  <r>
    <s v="SUP.Q.IE.W0._Z.A6520._T.SII._Z.ALL.LE.E.C"/>
    <x v="14"/>
    <x v="210"/>
    <x v="15"/>
    <x v="1"/>
    <x v="45"/>
    <s v="-"/>
    <s v="Q:IE:W0:_Z:A6520:_T:SII:_Z:ALL:LE:E:C"/>
    <x v="0"/>
    <x v="10"/>
    <s v="W0"/>
    <s v="_Z"/>
    <x v="131"/>
    <x v="0"/>
    <s v="SII"/>
    <s v="_Z"/>
    <s v="ALL"/>
    <s v="LE"/>
    <s v="E"/>
    <s v="C"/>
    <x v="210"/>
    <x v="34"/>
    <e v="#N/A"/>
    <s v="Q:IE:W0:_Z:A6520:_T:SII:_Z:ALL:LE:E:C20234"/>
    <n v="0"/>
    <e v="#N/A"/>
    <x v="12"/>
    <x v="8"/>
    <x v="2"/>
  </r>
  <r>
    <s v="SUP.Q.IE.W0._Z.A6521._T.SII._Z.ALL.LE.E.C"/>
    <x v="14"/>
    <x v="205"/>
    <x v="15"/>
    <x v="1"/>
    <x v="45"/>
    <s v="-"/>
    <s v="Q:IE:W0:_Z:A6521:_T:SII:_Z:ALL:LE:E:C"/>
    <x v="0"/>
    <x v="10"/>
    <s v="W0"/>
    <s v="_Z"/>
    <x v="126"/>
    <x v="0"/>
    <s v="SII"/>
    <s v="_Z"/>
    <s v="ALL"/>
    <s v="LE"/>
    <s v="E"/>
    <s v="C"/>
    <x v="205"/>
    <x v="34"/>
    <e v="#N/A"/>
    <s v="Q:IE:W0:_Z:A6521:_T:SII:_Z:ALL:LE:E:C20234"/>
    <n v="0"/>
    <e v="#N/A"/>
    <x v="12"/>
    <x v="8"/>
    <x v="2"/>
  </r>
  <r>
    <s v="SUP.Q.IE.W0._Z.A6522._T.SII._Z.ALL.LE.E.C"/>
    <x v="14"/>
    <x v="206"/>
    <x v="15"/>
    <x v="1"/>
    <x v="45"/>
    <n v="0.57589999999999997"/>
    <s v="Q:IE:W0:_Z:A6522:_T:SII:_Z:ALL:LE:E:C"/>
    <x v="0"/>
    <x v="10"/>
    <s v="W0"/>
    <s v="_Z"/>
    <x v="127"/>
    <x v="0"/>
    <s v="SII"/>
    <s v="_Z"/>
    <s v="ALL"/>
    <s v="LE"/>
    <s v="E"/>
    <s v="C"/>
    <x v="206"/>
    <x v="34"/>
    <n v="0.57589999999999997"/>
    <s v="Q:IE:W0:_Z:A6522:_T:SII:_Z:ALL:LE:E:C20234"/>
    <n v="0"/>
    <n v="0.57999999999999996"/>
    <x v="12"/>
    <x v="8"/>
    <x v="2"/>
  </r>
  <r>
    <s v="SUP.Q.IE.W0._Z.A6600._T.SII._Z.ALL.LE.E.C"/>
    <x v="14"/>
    <x v="212"/>
    <x v="15"/>
    <x v="1"/>
    <x v="45"/>
    <s v="-"/>
    <s v="Q:IE:W0:_Z:A6600:_T:SII:_Z:ALL:LE:E:C"/>
    <x v="0"/>
    <x v="10"/>
    <s v="W0"/>
    <s v="_Z"/>
    <x v="133"/>
    <x v="0"/>
    <s v="SII"/>
    <s v="_Z"/>
    <s v="ALL"/>
    <s v="LE"/>
    <s v="E"/>
    <s v="C"/>
    <x v="212"/>
    <x v="34"/>
    <e v="#N/A"/>
    <s v="Q:IE:W0:_Z:A6600:_T:SII:_Z:ALL:LE:E:C20234"/>
    <n v="0"/>
    <e v="#N/A"/>
    <x v="12"/>
    <x v="8"/>
    <x v="2"/>
  </r>
  <r>
    <s v="SUP.Q.IE.W0._Z.A6320._T.SII._Z.ALL.LE.E.C"/>
    <x v="14"/>
    <x v="211"/>
    <x v="15"/>
    <x v="1"/>
    <x v="45"/>
    <n v="107.3486"/>
    <s v="Q:IE:W0:_Z:A6320:_T:SII:_Z:ALL:LE:E:C"/>
    <x v="0"/>
    <x v="10"/>
    <s v="W0"/>
    <s v="_Z"/>
    <x v="132"/>
    <x v="0"/>
    <s v="SII"/>
    <s v="_Z"/>
    <s v="ALL"/>
    <s v="LE"/>
    <s v="E"/>
    <s v="C"/>
    <x v="211"/>
    <x v="34"/>
    <n v="107.3486"/>
    <s v="Q:IE:W0:_Z:A6320:_T:SII:_Z:ALL:LE:E:C20234"/>
    <n v="0"/>
    <n v="107.35"/>
    <x v="12"/>
    <x v="8"/>
    <x v="2"/>
  </r>
  <r>
    <s v="SUP.Q.IE.W0._Z.A6700._T.SII._Z.ALL.LE.E.C"/>
    <x v="14"/>
    <x v="217"/>
    <x v="15"/>
    <x v="1"/>
    <x v="45"/>
    <n v="128.80609999999999"/>
    <s v="Q:IE:W0:_Z:A6700:_T:SII:_Z:ALL:LE:E:C"/>
    <x v="0"/>
    <x v="10"/>
    <s v="W0"/>
    <s v="_Z"/>
    <x v="138"/>
    <x v="0"/>
    <s v="SII"/>
    <s v="_Z"/>
    <s v="ALL"/>
    <s v="LE"/>
    <s v="E"/>
    <s v="C"/>
    <x v="217"/>
    <x v="34"/>
    <n v="128.80609999999999"/>
    <s v="Q:IE:W0:_Z:A6700:_T:SII:_Z:ALL:LE:E:C20234"/>
    <n v="0"/>
    <n v="128.81"/>
    <x v="12"/>
    <x v="8"/>
    <x v="2"/>
  </r>
  <r>
    <s v="SUP.Q.IE.W0._Z.A6800._T.SII._Z.ALL.LE.E.C"/>
    <x v="14"/>
    <x v="216"/>
    <x v="15"/>
    <x v="1"/>
    <x v="45"/>
    <n v="21.4575"/>
    <s v="Q:IE:W0:_Z:A6800:_T:SII:_Z:ALL:LE:E:C"/>
    <x v="0"/>
    <x v="10"/>
    <s v="W0"/>
    <s v="_Z"/>
    <x v="137"/>
    <x v="0"/>
    <s v="SII"/>
    <s v="_Z"/>
    <s v="ALL"/>
    <s v="LE"/>
    <s v="E"/>
    <s v="C"/>
    <x v="216"/>
    <x v="34"/>
    <n v="21.4575"/>
    <s v="Q:IE:W0:_Z:A6800:_T:SII:_Z:ALL:LE:E:C20234"/>
    <n v="0"/>
    <n v="21.46"/>
    <x v="12"/>
    <x v="8"/>
    <x v="2"/>
  </r>
  <r>
    <s v="SUP.Q.IE.W0._Z.I3017._T.SII._Z._Z._Z.PCT.C"/>
    <x v="14"/>
    <x v="218"/>
    <x v="15"/>
    <x v="1"/>
    <x v="45"/>
    <n v="174.55"/>
    <s v="Q:IE:W0:_Z:I3017:_T:SII:_Z:_Z:_Z:PCT:C"/>
    <x v="0"/>
    <x v="10"/>
    <s v="W0"/>
    <s v="_Z"/>
    <x v="139"/>
    <x v="0"/>
    <s v="SII"/>
    <s v="_Z"/>
    <s v="_Z"/>
    <s v="_Z"/>
    <s v="PCT"/>
    <s v="C"/>
    <x v="218"/>
    <x v="34"/>
    <n v="1.7455000000000001"/>
    <s v="Q:IE:W0:_Z:I3017:_T:SII:_Z:_Z:_Z:PCT:C20234"/>
    <n v="0"/>
    <n v="174.55"/>
    <x v="12"/>
    <x v="8"/>
    <x v="2"/>
  </r>
  <r>
    <s v="SUP.Q.IE.W0._Z.L6110._T.SII._Z.ALL.LE.E.C"/>
    <x v="18"/>
    <x v="330"/>
    <x v="15"/>
    <x v="1"/>
    <x v="45"/>
    <n v="69.257400000000004"/>
    <s v="Q:IE:W0:_Z:L6110:_T:SII:_Z:ALL:LE:E:C"/>
    <x v="0"/>
    <x v="10"/>
    <s v="W0"/>
    <s v="_Z"/>
    <x v="176"/>
    <x v="0"/>
    <s v="SII"/>
    <s v="_Z"/>
    <s v="ALL"/>
    <s v="LE"/>
    <s v="E"/>
    <s v="C"/>
    <x v="386"/>
    <x v="34"/>
    <n v="69.257400000000004"/>
    <s v="Q:IE:W0:_Z:L6110:_T:SII:_Z:ALL:LE:E:C20234"/>
    <n v="0"/>
    <n v="69.260000000000005"/>
    <x v="16"/>
    <x v="8"/>
    <x v="2"/>
  </r>
  <r>
    <s v="SUP.Q.IE.W0._Z.L6120._T.SII._Z.ALL.LE.E.C"/>
    <x v="18"/>
    <x v="331"/>
    <x v="15"/>
    <x v="1"/>
    <x v="45"/>
    <n v="144.42660000000001"/>
    <s v="Q:IE:W0:_Z:L6120:_T:SII:_Z:ALL:LE:E:C"/>
    <x v="0"/>
    <x v="10"/>
    <s v="W0"/>
    <s v="_Z"/>
    <x v="177"/>
    <x v="0"/>
    <s v="SII"/>
    <s v="_Z"/>
    <s v="ALL"/>
    <s v="LE"/>
    <s v="E"/>
    <s v="C"/>
    <x v="387"/>
    <x v="34"/>
    <n v="144.42660000000001"/>
    <s v="Q:IE:W0:_Z:L6120:_T:SII:_Z:ALL:LE:E:C20234"/>
    <n v="0"/>
    <n v="144.43"/>
    <x v="16"/>
    <x v="8"/>
    <x v="2"/>
  </r>
  <r>
    <s v="SUP.Q.IE.W0._Z.L6121._T.SII._Z.ALL.LE.E.C"/>
    <x v="18"/>
    <x v="332"/>
    <x v="15"/>
    <x v="1"/>
    <x v="45"/>
    <n v="139.71510000000001"/>
    <s v="Q:IE:W0:_Z:L6121:_T:SII:_Z:ALL:LE:E:C"/>
    <x v="0"/>
    <x v="10"/>
    <s v="W0"/>
    <s v="_Z"/>
    <x v="178"/>
    <x v="0"/>
    <s v="SII"/>
    <s v="_Z"/>
    <s v="ALL"/>
    <s v="LE"/>
    <s v="E"/>
    <s v="C"/>
    <x v="388"/>
    <x v="34"/>
    <n v="139.71510000000001"/>
    <s v="Q:IE:W0:_Z:L6121:_T:SII:_Z:ALL:LE:E:C20234"/>
    <n v="0"/>
    <n v="139.72"/>
    <x v="16"/>
    <x v="8"/>
    <x v="2"/>
  </r>
  <r>
    <s v="SUP.Q.IE.W0._Z.L6122._T.SII._Z.ALL.LE.E.C"/>
    <x v="18"/>
    <x v="333"/>
    <x v="15"/>
    <x v="1"/>
    <x v="45"/>
    <n v="2.6701000000000001"/>
    <s v="Q:IE:W0:_Z:L6122:_T:SII:_Z:ALL:LE:E:C"/>
    <x v="0"/>
    <x v="10"/>
    <s v="W0"/>
    <s v="_Z"/>
    <x v="179"/>
    <x v="0"/>
    <s v="SII"/>
    <s v="_Z"/>
    <s v="ALL"/>
    <s v="LE"/>
    <s v="E"/>
    <s v="C"/>
    <x v="389"/>
    <x v="34"/>
    <n v="2.6701000000000001"/>
    <s v="Q:IE:W0:_Z:L6122:_T:SII:_Z:ALL:LE:E:C20234"/>
    <n v="0"/>
    <n v="2.67"/>
    <x v="16"/>
    <x v="8"/>
    <x v="2"/>
  </r>
  <r>
    <s v="SUP.Q.IE.W0._Z.L6123._T.SII._Z.ALL.LE.E.C"/>
    <x v="18"/>
    <x v="334"/>
    <x v="15"/>
    <x v="1"/>
    <x v="45"/>
    <n v="2.0413000000000001"/>
    <s v="Q:IE:W0:_Z:L6123:_T:SII:_Z:ALL:LE:E:C"/>
    <x v="0"/>
    <x v="10"/>
    <s v="W0"/>
    <s v="_Z"/>
    <x v="180"/>
    <x v="0"/>
    <s v="SII"/>
    <s v="_Z"/>
    <s v="ALL"/>
    <s v="LE"/>
    <s v="E"/>
    <s v="C"/>
    <x v="390"/>
    <x v="34"/>
    <n v="2.0413000000000001"/>
    <s v="Q:IE:W0:_Z:L6123:_T:SII:_Z:ALL:LE:E:C20234"/>
    <n v="0"/>
    <n v="2.04"/>
    <x v="16"/>
    <x v="8"/>
    <x v="2"/>
  </r>
  <r>
    <s v="SUP.Q.IE.W0._Z.L6130._T.SII._Z.ALL.LE.E.C"/>
    <x v="18"/>
    <x v="335"/>
    <x v="15"/>
    <x v="1"/>
    <x v="45"/>
    <n v="46.119599999999998"/>
    <s v="Q:IE:W0:_Z:L6130:_T:SII:_Z:ALL:LE:E:C"/>
    <x v="0"/>
    <x v="10"/>
    <s v="W0"/>
    <s v="_Z"/>
    <x v="181"/>
    <x v="0"/>
    <s v="SII"/>
    <s v="_Z"/>
    <s v="ALL"/>
    <s v="LE"/>
    <s v="E"/>
    <s v="C"/>
    <x v="391"/>
    <x v="34"/>
    <n v="46.119599999999998"/>
    <s v="Q:IE:W0:_Z:L6130:_T:SII:_Z:ALL:LE:E:C20234"/>
    <n v="0"/>
    <n v="46.12"/>
    <x v="16"/>
    <x v="8"/>
    <x v="2"/>
  </r>
  <r>
    <s v="SUP.Q.IE.W0._Z.L6131._T.SII._Z.ALL.LE.E.C"/>
    <x v="18"/>
    <x v="336"/>
    <x v="15"/>
    <x v="1"/>
    <x v="45"/>
    <n v="60.314799999999998"/>
    <s v="Q:IE:W0:_Z:L6131:_T:SII:_Z:ALL:LE:E:C"/>
    <x v="0"/>
    <x v="10"/>
    <s v="W0"/>
    <s v="_Z"/>
    <x v="182"/>
    <x v="0"/>
    <s v="SII"/>
    <s v="_Z"/>
    <s v="ALL"/>
    <s v="LE"/>
    <s v="E"/>
    <s v="C"/>
    <x v="392"/>
    <x v="34"/>
    <n v="60.314799999999998"/>
    <s v="Q:IE:W0:_Z:L6131:_T:SII:_Z:ALL:LE:E:C20234"/>
    <n v="0"/>
    <n v="60.31"/>
    <x v="16"/>
    <x v="8"/>
    <x v="2"/>
  </r>
  <r>
    <s v="SUP.Q.IE.W0._Z.L6132._T.SII._Z.ALL.LE.E.C"/>
    <x v="18"/>
    <x v="337"/>
    <x v="15"/>
    <x v="1"/>
    <x v="45"/>
    <n v="0.87570000000000003"/>
    <s v="Q:IE:W0:_Z:L6132:_T:SII:_Z:ALL:LE:E:C"/>
    <x v="0"/>
    <x v="10"/>
    <s v="W0"/>
    <s v="_Z"/>
    <x v="183"/>
    <x v="0"/>
    <s v="SII"/>
    <s v="_Z"/>
    <s v="ALL"/>
    <s v="LE"/>
    <s v="E"/>
    <s v="C"/>
    <x v="393"/>
    <x v="34"/>
    <n v="0.87570000000000003"/>
    <s v="Q:IE:W0:_Z:L6132:_T:SII:_Z:ALL:LE:E:C20234"/>
    <n v="0"/>
    <n v="0.88"/>
    <x v="16"/>
    <x v="8"/>
    <x v="2"/>
  </r>
  <r>
    <s v="SUP.Q.IE.W0._Z.L6133._T.SII._Z.ALL.LE.E.C"/>
    <x v="18"/>
    <x v="338"/>
    <x v="15"/>
    <x v="1"/>
    <x v="45"/>
    <n v="0.2465"/>
    <s v="Q:IE:W0:_Z:L6133:_T:SII:_Z:ALL:LE:E:C"/>
    <x v="0"/>
    <x v="10"/>
    <s v="W0"/>
    <s v="_Z"/>
    <x v="184"/>
    <x v="0"/>
    <s v="SII"/>
    <s v="_Z"/>
    <s v="ALL"/>
    <s v="LE"/>
    <s v="E"/>
    <s v="C"/>
    <x v="394"/>
    <x v="34"/>
    <n v="0.2465"/>
    <s v="Q:IE:W0:_Z:L6133:_T:SII:_Z:ALL:LE:E:C20234"/>
    <n v="0"/>
    <n v="0.25"/>
    <x v="16"/>
    <x v="8"/>
    <x v="2"/>
  </r>
  <r>
    <s v="SUP.Q.IE.W0._Z.L6140._T.SII._Z.ALL.LE.E.C"/>
    <x v="18"/>
    <x v="339"/>
    <x v="15"/>
    <x v="1"/>
    <x v="45"/>
    <n v="22.693899999999999"/>
    <s v="Q:IE:W0:_Z:L6140:_T:SII:_Z:ALL:LE:E:C"/>
    <x v="0"/>
    <x v="10"/>
    <s v="W0"/>
    <s v="_Z"/>
    <x v="185"/>
    <x v="0"/>
    <s v="SII"/>
    <s v="_Z"/>
    <s v="ALL"/>
    <s v="LE"/>
    <s v="E"/>
    <s v="C"/>
    <x v="395"/>
    <x v="34"/>
    <n v="22.693899999999999"/>
    <s v="Q:IE:W0:_Z:L6140:_T:SII:_Z:ALL:LE:E:C20234"/>
    <n v="0"/>
    <n v="22.69"/>
    <x v="16"/>
    <x v="8"/>
    <x v="2"/>
  </r>
  <r>
    <s v="SUP.Q.IE.W0._Z.L6150._T.SII._Z.ALL.LE.E.C"/>
    <x v="18"/>
    <x v="340"/>
    <x v="15"/>
    <x v="1"/>
    <x v="45"/>
    <s v="-"/>
    <s v="Q:IE:W0:_Z:L6150:_T:SII:_Z:ALL:LE:E:C"/>
    <x v="0"/>
    <x v="10"/>
    <s v="W0"/>
    <s v="_Z"/>
    <x v="186"/>
    <x v="0"/>
    <s v="SII"/>
    <s v="_Z"/>
    <s v="ALL"/>
    <s v="LE"/>
    <s v="E"/>
    <s v="C"/>
    <x v="396"/>
    <x v="34"/>
    <e v="#N/A"/>
    <s v="Q:IE:W0:_Z:L6150:_T:SII:_Z:ALL:LE:E:C20234"/>
    <n v="0"/>
    <e v="#N/A"/>
    <x v="16"/>
    <x v="8"/>
    <x v="2"/>
  </r>
  <r>
    <s v="SUP.Q.IE.W0._Z.L6160._T.SII._Z.ALL.LE.E.C"/>
    <x v="18"/>
    <x v="341"/>
    <x v="15"/>
    <x v="1"/>
    <x v="45"/>
    <n v="55.844200000000001"/>
    <s v="Q:IE:W0:_Z:L6160:_T:SII:_Z:ALL:LE:E:C"/>
    <x v="0"/>
    <x v="10"/>
    <s v="W0"/>
    <s v="_Z"/>
    <x v="187"/>
    <x v="0"/>
    <s v="SII"/>
    <s v="_Z"/>
    <s v="ALL"/>
    <s v="LE"/>
    <s v="E"/>
    <s v="C"/>
    <x v="397"/>
    <x v="34"/>
    <n v="55.844200000000001"/>
    <s v="Q:IE:W0:_Z:L6160:_T:SII:_Z:ALL:LE:E:C20234"/>
    <n v="0"/>
    <n v="55.84"/>
    <x v="16"/>
    <x v="8"/>
    <x v="2"/>
  </r>
  <r>
    <s v="SUP.Q.IE.W0._Z.L6161._T.SII._Z.ALL.LE.E.C"/>
    <x v="18"/>
    <x v="342"/>
    <x v="15"/>
    <x v="1"/>
    <x v="45"/>
    <s v="-"/>
    <s v="Q:IE:W0:_Z:L6161:_T:SII:_Z:ALL:LE:E:C"/>
    <x v="0"/>
    <x v="10"/>
    <s v="W0"/>
    <s v="_Z"/>
    <x v="188"/>
    <x v="0"/>
    <s v="SII"/>
    <s v="_Z"/>
    <s v="ALL"/>
    <s v="LE"/>
    <s v="E"/>
    <s v="C"/>
    <x v="398"/>
    <x v="34"/>
    <e v="#N/A"/>
    <s v="Q:IE:W0:_Z:L6161:_T:SII:_Z:ALL:LE:E:C20234"/>
    <n v="0"/>
    <e v="#N/A"/>
    <x v="16"/>
    <x v="8"/>
    <x v="2"/>
  </r>
  <r>
    <s v="SUP.Q.IE.W0._Z.L6170._T.SII._Z.ALL.LE.E.C"/>
    <x v="18"/>
    <x v="343"/>
    <x v="15"/>
    <x v="1"/>
    <x v="45"/>
    <n v="20.3018"/>
    <s v="Q:IE:W0:_Z:L6170:_T:SII:_Z:ALL:LE:E:C"/>
    <x v="0"/>
    <x v="10"/>
    <s v="W0"/>
    <s v="_Z"/>
    <x v="189"/>
    <x v="0"/>
    <s v="SII"/>
    <s v="_Z"/>
    <s v="ALL"/>
    <s v="LE"/>
    <s v="E"/>
    <s v="C"/>
    <x v="399"/>
    <x v="34"/>
    <n v="20.3018"/>
    <s v="Q:IE:W0:_Z:L6170:_T:SII:_Z:ALL:LE:E:C20234"/>
    <n v="0"/>
    <n v="20.3"/>
    <x v="16"/>
    <x v="8"/>
    <x v="2"/>
  </r>
  <r>
    <s v="SUP.Q.IE.W0._Z.L6180._T.SII._Z.ALL.LE.E.C"/>
    <x v="18"/>
    <x v="344"/>
    <x v="15"/>
    <x v="1"/>
    <x v="45"/>
    <s v="-"/>
    <s v="Q:IE:W0:_Z:L6180:_T:SII:_Z:ALL:LE:E:C"/>
    <x v="0"/>
    <x v="10"/>
    <s v="W0"/>
    <s v="_Z"/>
    <x v="190"/>
    <x v="0"/>
    <s v="SII"/>
    <s v="_Z"/>
    <s v="ALL"/>
    <s v="LE"/>
    <s v="E"/>
    <s v="C"/>
    <x v="400"/>
    <x v="34"/>
    <e v="#N/A"/>
    <s v="Q:IE:W0:_Z:L6180:_T:SII:_Z:ALL:LE:E:C20234"/>
    <n v="0"/>
    <e v="#N/A"/>
    <x v="16"/>
    <x v="8"/>
    <x v="2"/>
  </r>
  <r>
    <s v="SUP.Q.IE.W0._Z.L6190._T.SII._Z.ALL.LE.E.C"/>
    <x v="18"/>
    <x v="345"/>
    <x v="15"/>
    <x v="1"/>
    <x v="45"/>
    <s v="-"/>
    <s v="Q:IE:W0:_Z:L6190:_T:SII:_Z:ALL:LE:E:C"/>
    <x v="0"/>
    <x v="10"/>
    <s v="W0"/>
    <s v="_Z"/>
    <x v="191"/>
    <x v="0"/>
    <s v="SII"/>
    <s v="_Z"/>
    <s v="ALL"/>
    <s v="LE"/>
    <s v="E"/>
    <s v="C"/>
    <x v="401"/>
    <x v="34"/>
    <e v="#N/A"/>
    <s v="Q:IE:W0:_Z:L6190:_T:SII:_Z:ALL:LE:E:C20234"/>
    <n v="0"/>
    <e v="#N/A"/>
    <x v="16"/>
    <x v="8"/>
    <x v="2"/>
  </r>
  <r>
    <s v="SUP.Q.IE.W0._Z.A7110._T.SII._Z.ALL.LE.E.C"/>
    <x v="18"/>
    <x v="346"/>
    <x v="15"/>
    <x v="1"/>
    <x v="45"/>
    <n v="2.0137"/>
    <s v="Q:IE:W0:_Z:A7110:_T:SII:_Z:ALL:LE:E:C"/>
    <x v="0"/>
    <x v="10"/>
    <s v="W0"/>
    <s v="_Z"/>
    <x v="192"/>
    <x v="0"/>
    <s v="SII"/>
    <s v="_Z"/>
    <s v="ALL"/>
    <s v="LE"/>
    <s v="E"/>
    <s v="C"/>
    <x v="402"/>
    <x v="34"/>
    <n v="2.0137"/>
    <s v="Q:IE:W0:_Z:A7110:_T:SII:_Z:ALL:LE:E:C20234"/>
    <n v="0"/>
    <n v="2.0099999999999998"/>
    <x v="16"/>
    <x v="8"/>
    <x v="2"/>
  </r>
  <r>
    <s v="SUP.Q.IE.W0._Z.A7120._T.SII._Z.ALL.LE.E.C"/>
    <x v="18"/>
    <x v="347"/>
    <x v="15"/>
    <x v="1"/>
    <x v="45"/>
    <n v="4.6155999999999997"/>
    <s v="Q:IE:W0:_Z:A7120:_T:SII:_Z:ALL:LE:E:C"/>
    <x v="0"/>
    <x v="10"/>
    <s v="W0"/>
    <s v="_Z"/>
    <x v="193"/>
    <x v="0"/>
    <s v="SII"/>
    <s v="_Z"/>
    <s v="ALL"/>
    <s v="LE"/>
    <s v="E"/>
    <s v="C"/>
    <x v="403"/>
    <x v="34"/>
    <n v="4.6155999999999997"/>
    <s v="Q:IE:W0:_Z:A7120:_T:SII:_Z:ALL:LE:E:C20234"/>
    <n v="0"/>
    <n v="4.62"/>
    <x v="16"/>
    <x v="8"/>
    <x v="2"/>
  </r>
  <r>
    <s v="SUP.Q.IE.W0._Z.A7130._T.SII._Z.ALL.LE.E.C"/>
    <x v="18"/>
    <x v="348"/>
    <x v="15"/>
    <x v="1"/>
    <x v="45"/>
    <n v="6.8829000000000002"/>
    <s v="Q:IE:W0:_Z:A7130:_T:SII:_Z:ALL:LE:E:C"/>
    <x v="0"/>
    <x v="10"/>
    <s v="W0"/>
    <s v="_Z"/>
    <x v="194"/>
    <x v="0"/>
    <s v="SII"/>
    <s v="_Z"/>
    <s v="ALL"/>
    <s v="LE"/>
    <s v="E"/>
    <s v="C"/>
    <x v="404"/>
    <x v="34"/>
    <n v="6.8829000000000002"/>
    <s v="Q:IE:W0:_Z:A7130:_T:SII:_Z:ALL:LE:E:C20234"/>
    <n v="0"/>
    <n v="6.88"/>
    <x v="16"/>
    <x v="8"/>
    <x v="2"/>
  </r>
  <r>
    <s v="SUP.Q.IE.W0._Z.A7140._T.SII._Z.ALL.LE.E.C"/>
    <x v="18"/>
    <x v="349"/>
    <x v="15"/>
    <x v="1"/>
    <x v="45"/>
    <n v="181.3237"/>
    <s v="Q:IE:W0:_Z:A7140:_T:SII:_Z:ALL:LE:E:C"/>
    <x v="0"/>
    <x v="10"/>
    <s v="W0"/>
    <s v="_Z"/>
    <x v="195"/>
    <x v="0"/>
    <s v="SII"/>
    <s v="_Z"/>
    <s v="ALL"/>
    <s v="LE"/>
    <s v="E"/>
    <s v="C"/>
    <x v="405"/>
    <x v="34"/>
    <n v="181.3237"/>
    <s v="Q:IE:W0:_Z:A7140:_T:SII:_Z:ALL:LE:E:C20234"/>
    <n v="0"/>
    <n v="181.32"/>
    <x v="16"/>
    <x v="8"/>
    <x v="2"/>
  </r>
  <r>
    <s v="SUP.Q.IE.W0._Z.A7141._T.SII._Z.ALL.LE.E.C"/>
    <x v="18"/>
    <x v="350"/>
    <x v="15"/>
    <x v="1"/>
    <x v="45"/>
    <n v="52.782299999999999"/>
    <s v="Q:IE:W0:_Z:A7141:_T:SII:_Z:ALL:LE:E:C"/>
    <x v="0"/>
    <x v="10"/>
    <s v="W0"/>
    <s v="_Z"/>
    <x v="196"/>
    <x v="0"/>
    <s v="SII"/>
    <s v="_Z"/>
    <s v="ALL"/>
    <s v="LE"/>
    <s v="E"/>
    <s v="C"/>
    <x v="406"/>
    <x v="34"/>
    <n v="52.782299999999999"/>
    <s v="Q:IE:W0:_Z:A7141:_T:SII:_Z:ALL:LE:E:C20234"/>
    <n v="0"/>
    <n v="52.78"/>
    <x v="16"/>
    <x v="8"/>
    <x v="2"/>
  </r>
  <r>
    <s v="SUP.Q.IE.W0._Z.A7150._T.SII._Z.ALL.LE.E.C"/>
    <x v="18"/>
    <x v="351"/>
    <x v="15"/>
    <x v="1"/>
    <x v="45"/>
    <s v="-"/>
    <s v="Q:IE:W0:_Z:A7150:_T:SII:_Z:ALL:LE:E:C"/>
    <x v="0"/>
    <x v="10"/>
    <s v="W0"/>
    <s v="_Z"/>
    <x v="197"/>
    <x v="0"/>
    <s v="SII"/>
    <s v="_Z"/>
    <s v="ALL"/>
    <s v="LE"/>
    <s v="E"/>
    <s v="C"/>
    <x v="407"/>
    <x v="34"/>
    <e v="#N/A"/>
    <s v="Q:IE:W0:_Z:A7150:_T:SII:_Z:ALL:LE:E:C20234"/>
    <n v="0"/>
    <e v="#N/A"/>
    <x v="16"/>
    <x v="8"/>
    <x v="2"/>
  </r>
  <r>
    <s v="SUP.Q.IE.W0._Z.A7160._T.SII._Z.ALL.LE.E.C"/>
    <x v="18"/>
    <x v="352"/>
    <x v="15"/>
    <x v="1"/>
    <x v="45"/>
    <s v="-"/>
    <s v="Q:IE:W0:_Z:A7160:_T:SII:_Z:ALL:LE:E:C"/>
    <x v="0"/>
    <x v="10"/>
    <s v="W0"/>
    <s v="_Z"/>
    <x v="198"/>
    <x v="0"/>
    <s v="SII"/>
    <s v="_Z"/>
    <s v="ALL"/>
    <s v="LE"/>
    <s v="E"/>
    <s v="C"/>
    <x v="408"/>
    <x v="34"/>
    <e v="#N/A"/>
    <s v="Q:IE:W0:_Z:A7160:_T:SII:_Z:ALL:LE:E:C20234"/>
    <n v="0"/>
    <e v="#N/A"/>
    <x v="16"/>
    <x v="8"/>
    <x v="2"/>
  </r>
  <r>
    <s v="SUP.Q.IE.W0._Z.A7170._T.SII._Z.ALL.LE.E.C"/>
    <x v="18"/>
    <x v="353"/>
    <x v="15"/>
    <x v="1"/>
    <x v="45"/>
    <n v="5.5922000000000001"/>
    <s v="Q:IE:W0:_Z:A7170:_T:SII:_Z:ALL:LE:E:C"/>
    <x v="0"/>
    <x v="10"/>
    <s v="W0"/>
    <s v="_Z"/>
    <x v="199"/>
    <x v="0"/>
    <s v="SII"/>
    <s v="_Z"/>
    <s v="ALL"/>
    <s v="LE"/>
    <s v="E"/>
    <s v="C"/>
    <x v="409"/>
    <x v="34"/>
    <n v="5.5922000000000001"/>
    <s v="Q:IE:W0:_Z:A7170:_T:SII:_Z:ALL:LE:E:C20234"/>
    <n v="0"/>
    <n v="5.59"/>
    <x v="16"/>
    <x v="8"/>
    <x v="2"/>
  </r>
  <r>
    <s v="SUP.Q.IE.W0._Z.A7180._T.SII._Z.ALL.LE.E.C"/>
    <x v="18"/>
    <x v="354"/>
    <x v="15"/>
    <x v="1"/>
    <x v="45"/>
    <n v="0.34239999999999998"/>
    <s v="Q:IE:W0:_Z:A7180:_T:SII:_Z:ALL:LE:E:C"/>
    <x v="0"/>
    <x v="10"/>
    <s v="W0"/>
    <s v="_Z"/>
    <x v="200"/>
    <x v="0"/>
    <s v="SII"/>
    <s v="_Z"/>
    <s v="ALL"/>
    <s v="LE"/>
    <s v="E"/>
    <s v="C"/>
    <x v="410"/>
    <x v="34"/>
    <n v="0.34239999999999998"/>
    <s v="Q:IE:W0:_Z:A7180:_T:SII:_Z:ALL:LE:E:C20234"/>
    <n v="0"/>
    <n v="0.34"/>
    <x v="16"/>
    <x v="8"/>
    <x v="2"/>
  </r>
  <r>
    <s v="SUP.Q.IE.W0._Z.A7190._T.SII._Z.ALL.LE.E.C"/>
    <x v="18"/>
    <x v="355"/>
    <x v="15"/>
    <x v="1"/>
    <x v="45"/>
    <n v="18.287800000000001"/>
    <s v="Q:IE:W0:_Z:A7190:_T:SII:_Z:ALL:LE:E:C"/>
    <x v="0"/>
    <x v="10"/>
    <s v="W0"/>
    <s v="_Z"/>
    <x v="201"/>
    <x v="0"/>
    <s v="SII"/>
    <s v="_Z"/>
    <s v="ALL"/>
    <s v="LE"/>
    <s v="E"/>
    <s v="C"/>
    <x v="411"/>
    <x v="34"/>
    <n v="18.287800000000001"/>
    <s v="Q:IE:W0:_Z:A7190:_T:SII:_Z:ALL:LE:E:C20234"/>
    <n v="0"/>
    <n v="18.29"/>
    <x v="16"/>
    <x v="8"/>
    <x v="2"/>
  </r>
  <r>
    <s v="SUP.Q.IE.W0._Z.A7200._T.SII._Z.ALL.LE.E.C"/>
    <x v="18"/>
    <x v="356"/>
    <x v="15"/>
    <x v="1"/>
    <x v="45"/>
    <s v="-"/>
    <s v="Q:IE:W0:_Z:A7200:_T:SII:_Z:ALL:LE:E:C"/>
    <x v="0"/>
    <x v="10"/>
    <s v="W0"/>
    <s v="_Z"/>
    <x v="202"/>
    <x v="0"/>
    <s v="SII"/>
    <s v="_Z"/>
    <s v="ALL"/>
    <s v="LE"/>
    <s v="E"/>
    <s v="C"/>
    <x v="412"/>
    <x v="34"/>
    <e v="#N/A"/>
    <s v="Q:IE:W0:_Z:A7200:_T:SII:_Z:ALL:LE:E:C20234"/>
    <n v="0"/>
    <e v="#N/A"/>
    <x v="16"/>
    <x v="8"/>
    <x v="2"/>
  </r>
  <r>
    <s v="SUP.Q.IE.W0.S121.A1200._T.SII._Z.ALL.LE.E.C"/>
    <x v="2"/>
    <x v="300"/>
    <x v="15"/>
    <x v="1"/>
    <x v="45"/>
    <s v="-"/>
    <s v="Q:IE:W0:S121:A1200:_T:SII:_Z:ALL:LE:E:C"/>
    <x v="0"/>
    <x v="10"/>
    <s v="W0"/>
    <s v="S121"/>
    <x v="6"/>
    <x v="0"/>
    <s v="SII"/>
    <s v="_Z"/>
    <s v="ALL"/>
    <s v="LE"/>
    <s v="E"/>
    <s v="C"/>
    <x v="356"/>
    <x v="34"/>
    <e v="#N/A"/>
    <s v="Q:IE:W0:S121:A1200:_T:SII:_Z:ALL:LE:E:C20234"/>
    <n v="0"/>
    <e v="#N/A"/>
    <x v="2"/>
    <x v="8"/>
    <x v="2"/>
  </r>
  <r>
    <s v="SUP.Q.IE.W0.S121.A1230._T.SII._Z.ALL.LE.E.C"/>
    <x v="2"/>
    <x v="301"/>
    <x v="15"/>
    <x v="1"/>
    <x v="45"/>
    <s v="-"/>
    <s v="Q:IE:W0:S121:A1230:_T:SII:_Z:ALL:LE:E:C"/>
    <x v="0"/>
    <x v="10"/>
    <s v="W0"/>
    <s v="S121"/>
    <x v="169"/>
    <x v="0"/>
    <s v="SII"/>
    <s v="_Z"/>
    <s v="ALL"/>
    <s v="LE"/>
    <s v="E"/>
    <s v="C"/>
    <x v="357"/>
    <x v="34"/>
    <e v="#N/A"/>
    <s v="Q:IE:W0:S121:A1230:_T:SII:_Z:ALL:LE:E:C20234"/>
    <n v="0"/>
    <e v="#N/A"/>
    <x v="2"/>
    <x v="8"/>
    <x v="2"/>
  </r>
  <r>
    <s v="SUP.Q.IE.W0.S13.A1200._T.SII._Z.ALL.LE.E.C"/>
    <x v="2"/>
    <x v="302"/>
    <x v="15"/>
    <x v="1"/>
    <x v="45"/>
    <n v="45.998100000000001"/>
    <s v="Q:IE:W0:S13:A1200:_T:SII:_Z:ALL:LE:E:C"/>
    <x v="0"/>
    <x v="10"/>
    <s v="W0"/>
    <s v="S13"/>
    <x v="6"/>
    <x v="0"/>
    <s v="SII"/>
    <s v="_Z"/>
    <s v="ALL"/>
    <s v="LE"/>
    <s v="E"/>
    <s v="C"/>
    <x v="358"/>
    <x v="34"/>
    <n v="45.998100000000001"/>
    <s v="Q:IE:W0:S13:A1200:_T:SII:_Z:ALL:LE:E:C20234"/>
    <n v="0"/>
    <n v="46"/>
    <x v="2"/>
    <x v="8"/>
    <x v="2"/>
  </r>
  <r>
    <s v="SUP.Q.IE.W0.S13.A1230._T.SII._Z.ALL.LE.E.C"/>
    <x v="2"/>
    <x v="303"/>
    <x v="15"/>
    <x v="1"/>
    <x v="45"/>
    <n v="9.0924999999999994"/>
    <s v="Q:IE:W0:S13:A1230:_T:SII:_Z:ALL:LE:E:C"/>
    <x v="0"/>
    <x v="10"/>
    <s v="W0"/>
    <s v="S13"/>
    <x v="169"/>
    <x v="0"/>
    <s v="SII"/>
    <s v="_Z"/>
    <s v="ALL"/>
    <s v="LE"/>
    <s v="E"/>
    <s v="C"/>
    <x v="359"/>
    <x v="34"/>
    <n v="9.0924999999999994"/>
    <s v="Q:IE:W0:S13:A1230:_T:SII:_Z:ALL:LE:E:C20234"/>
    <n v="0"/>
    <n v="9.09"/>
    <x v="2"/>
    <x v="8"/>
    <x v="2"/>
  </r>
  <r>
    <s v="SUP.Q.IE.W0.S122Z.A1200._T.SII._Z.ALL.LE.E.C"/>
    <x v="2"/>
    <x v="304"/>
    <x v="15"/>
    <x v="1"/>
    <x v="45"/>
    <n v="16.9101"/>
    <s v="Q:IE:W0:S122Z:A1200:_T:SII:_Z:ALL:LE:E:C"/>
    <x v="0"/>
    <x v="10"/>
    <s v="W0"/>
    <s v="S122Z"/>
    <x v="6"/>
    <x v="0"/>
    <s v="SII"/>
    <s v="_Z"/>
    <s v="ALL"/>
    <s v="LE"/>
    <s v="E"/>
    <s v="C"/>
    <x v="360"/>
    <x v="34"/>
    <n v="16.9101"/>
    <s v="Q:IE:W0:S122Z:A1200:_T:SII:_Z:ALL:LE:E:C20234"/>
    <n v="0"/>
    <n v="16.91"/>
    <x v="2"/>
    <x v="8"/>
    <x v="2"/>
  </r>
  <r>
    <s v="SUP.Q.IE.W0.S122Z.A1230._T.SII._Z.ALL.LE.E.C"/>
    <x v="2"/>
    <x v="305"/>
    <x v="15"/>
    <x v="1"/>
    <x v="45"/>
    <s v="-"/>
    <s v="Q:IE:W0:S122Z:A1230:_T:SII:_Z:ALL:LE:E:C"/>
    <x v="0"/>
    <x v="10"/>
    <s v="W0"/>
    <s v="S122Z"/>
    <x v="169"/>
    <x v="0"/>
    <s v="SII"/>
    <s v="_Z"/>
    <s v="ALL"/>
    <s v="LE"/>
    <s v="E"/>
    <s v="C"/>
    <x v="361"/>
    <x v="34"/>
    <e v="#N/A"/>
    <s v="Q:IE:W0:S122Z:A1230:_T:SII:_Z:ALL:LE:E:C20234"/>
    <n v="0"/>
    <e v="#N/A"/>
    <x v="2"/>
    <x v="8"/>
    <x v="2"/>
  </r>
  <r>
    <s v="SUP.Q.IE.W0.S12R.A1200._T.SII._Z.ALL.LE.E.C"/>
    <x v="2"/>
    <x v="306"/>
    <x v="15"/>
    <x v="1"/>
    <x v="45"/>
    <n v="3.9013"/>
    <s v="Q:IE:W0:S12R:A1200:_T:SII:_Z:ALL:LE:E:C"/>
    <x v="0"/>
    <x v="10"/>
    <s v="W0"/>
    <s v="S12R"/>
    <x v="6"/>
    <x v="0"/>
    <s v="SII"/>
    <s v="_Z"/>
    <s v="ALL"/>
    <s v="LE"/>
    <s v="E"/>
    <s v="C"/>
    <x v="362"/>
    <x v="34"/>
    <n v="3.9013"/>
    <s v="Q:IE:W0:S12R:A1200:_T:SII:_Z:ALL:LE:E:C20234"/>
    <n v="0"/>
    <n v="3.9"/>
    <x v="2"/>
    <x v="8"/>
    <x v="2"/>
  </r>
  <r>
    <s v="SUP.Q.IE.W0.S12R.A1230._T.SII._Z.ALL.LE.E.C"/>
    <x v="2"/>
    <x v="307"/>
    <x v="15"/>
    <x v="1"/>
    <x v="45"/>
    <s v="-"/>
    <s v="Q:IE:W0:S12R:A1230:_T:SII:_Z:ALL:LE:E:C"/>
    <x v="0"/>
    <x v="10"/>
    <s v="W0"/>
    <s v="S12R"/>
    <x v="169"/>
    <x v="0"/>
    <s v="SII"/>
    <s v="_Z"/>
    <s v="ALL"/>
    <s v="LE"/>
    <s v="E"/>
    <s v="C"/>
    <x v="363"/>
    <x v="34"/>
    <e v="#N/A"/>
    <s v="Q:IE:W0:S12R:A1230:_T:SII:_Z:ALL:LE:E:C20234"/>
    <n v="0"/>
    <e v="#N/A"/>
    <x v="2"/>
    <x v="8"/>
    <x v="2"/>
  </r>
  <r>
    <s v="SUP.Q.IE.W0.S11.A1200._T.SII._Z.ALL.LE.E.C"/>
    <x v="2"/>
    <x v="308"/>
    <x v="15"/>
    <x v="1"/>
    <x v="45"/>
    <s v="-"/>
    <s v="Q:IE:W0:S11:A1200:_T:SII:_Z:ALL:LE:E:C"/>
    <x v="0"/>
    <x v="10"/>
    <s v="W0"/>
    <s v="S11"/>
    <x v="6"/>
    <x v="0"/>
    <s v="SII"/>
    <s v="_Z"/>
    <s v="ALL"/>
    <s v="LE"/>
    <s v="E"/>
    <s v="C"/>
    <x v="364"/>
    <x v="34"/>
    <e v="#N/A"/>
    <s v="Q:IE:W0:S11:A1200:_T:SII:_Z:ALL:LE:E:C20234"/>
    <n v="0"/>
    <e v="#N/A"/>
    <x v="2"/>
    <x v="8"/>
    <x v="2"/>
  </r>
  <r>
    <s v="SUP.Q.IE.W0.S11.A1230._T.SII._Z.ALL.LE.E.C"/>
    <x v="2"/>
    <x v="309"/>
    <x v="15"/>
    <x v="1"/>
    <x v="45"/>
    <n v="0.36940000000000001"/>
    <s v="Q:IE:W0:S11:A1230:_T:SII:_Z:ALL:LE:E:C"/>
    <x v="0"/>
    <x v="10"/>
    <s v="W0"/>
    <s v="S11"/>
    <x v="169"/>
    <x v="0"/>
    <s v="SII"/>
    <s v="_Z"/>
    <s v="ALL"/>
    <s v="LE"/>
    <s v="E"/>
    <s v="C"/>
    <x v="365"/>
    <x v="34"/>
    <n v="0.36940000000000001"/>
    <s v="Q:IE:W0:S11:A1230:_T:SII:_Z:ALL:LE:E:C20234"/>
    <n v="0"/>
    <n v="0.37"/>
    <x v="2"/>
    <x v="8"/>
    <x v="2"/>
  </r>
  <r>
    <s v="SUP.Q.IE.W0.S121.AQ100._T.SII._Z.ST2.LE.E.C"/>
    <x v="17"/>
    <x v="310"/>
    <x v="15"/>
    <x v="1"/>
    <x v="45"/>
    <s v="-"/>
    <s v="Q:IE:W0:S121:AQ100:_T:SII:_Z:ST2:LE:E:C"/>
    <x v="0"/>
    <x v="10"/>
    <s v="W0"/>
    <s v="S121"/>
    <x v="155"/>
    <x v="0"/>
    <s v="SII"/>
    <s v="_Z"/>
    <s v="ST2"/>
    <s v="LE"/>
    <s v="E"/>
    <s v="C"/>
    <x v="366"/>
    <x v="34"/>
    <e v="#N/A"/>
    <s v="Q:IE:W0:S121:AQ100:_T:SII:_Z:ST2:LE:E:C20234"/>
    <n v="0"/>
    <e v="#N/A"/>
    <x v="15"/>
    <x v="8"/>
    <x v="2"/>
  </r>
  <r>
    <s v="SUP.Q.IE.W0.S13.AQ100._T.SII._Z.ST2.LE.E.C"/>
    <x v="17"/>
    <x v="311"/>
    <x v="15"/>
    <x v="1"/>
    <x v="45"/>
    <s v="-"/>
    <s v="Q:IE:W0:S13:AQ100:_T:SII:_Z:ST2:LE:E:C"/>
    <x v="0"/>
    <x v="10"/>
    <s v="W0"/>
    <s v="S13"/>
    <x v="155"/>
    <x v="0"/>
    <s v="SII"/>
    <s v="_Z"/>
    <s v="ST2"/>
    <s v="LE"/>
    <s v="E"/>
    <s v="C"/>
    <x v="367"/>
    <x v="34"/>
    <e v="#N/A"/>
    <s v="Q:IE:W0:S13:AQ100:_T:SII:_Z:ST2:LE:E:C20234"/>
    <n v="0"/>
    <e v="#N/A"/>
    <x v="15"/>
    <x v="8"/>
    <x v="2"/>
  </r>
  <r>
    <s v="SUP.Q.IE.W0.S122Z.AQ100._T.SII._Z.ST2.LE.E.C"/>
    <x v="17"/>
    <x v="312"/>
    <x v="15"/>
    <x v="1"/>
    <x v="45"/>
    <n v="0.48130000000000001"/>
    <s v="Q:IE:W0:S122Z:AQ100:_T:SII:_Z:ST2:LE:E:C"/>
    <x v="0"/>
    <x v="10"/>
    <s v="W0"/>
    <s v="S122Z"/>
    <x v="155"/>
    <x v="0"/>
    <s v="SII"/>
    <s v="_Z"/>
    <s v="ST2"/>
    <s v="LE"/>
    <s v="E"/>
    <s v="C"/>
    <x v="368"/>
    <x v="34"/>
    <n v="0.48130000000000001"/>
    <s v="Q:IE:W0:S122Z:AQ100:_T:SII:_Z:ST2:LE:E:C20234"/>
    <n v="0"/>
    <n v="0.48"/>
    <x v="15"/>
    <x v="8"/>
    <x v="2"/>
  </r>
  <r>
    <s v="SUP.Q.IE.W0.S12R.AQ100._T.SII._Z.ST2.LE.E.C"/>
    <x v="17"/>
    <x v="313"/>
    <x v="15"/>
    <x v="1"/>
    <x v="45"/>
    <n v="0.98970000000000002"/>
    <s v="Q:IE:W0:S12R:AQ100:_T:SII:_Z:ST2:LE:E:C"/>
    <x v="0"/>
    <x v="10"/>
    <s v="W0"/>
    <s v="S12R"/>
    <x v="155"/>
    <x v="0"/>
    <s v="SII"/>
    <s v="_Z"/>
    <s v="ST2"/>
    <s v="LE"/>
    <s v="E"/>
    <s v="C"/>
    <x v="369"/>
    <x v="34"/>
    <n v="0.98970000000000002"/>
    <s v="Q:IE:W0:S12R:AQ100:_T:SII:_Z:ST2:LE:E:C20234"/>
    <n v="0"/>
    <n v="0.99"/>
    <x v="15"/>
    <x v="8"/>
    <x v="2"/>
  </r>
  <r>
    <s v="SUP.Q.IE.W0.S11.AQ100._T.SII._Z.ST2.LE.E.C"/>
    <x v="17"/>
    <x v="314"/>
    <x v="15"/>
    <x v="1"/>
    <x v="45"/>
    <n v="16.271000000000001"/>
    <s v="Q:IE:W0:S11:AQ100:_T:SII:_Z:ST2:LE:E:C"/>
    <x v="0"/>
    <x v="10"/>
    <s v="W0"/>
    <s v="S11"/>
    <x v="155"/>
    <x v="0"/>
    <s v="SII"/>
    <s v="_Z"/>
    <s v="ST2"/>
    <s v="LE"/>
    <s v="E"/>
    <s v="C"/>
    <x v="370"/>
    <x v="34"/>
    <n v="16.271000000000001"/>
    <s v="Q:IE:W0:S11:AQ100:_T:SII:_Z:ST2:LE:E:C20234"/>
    <n v="0"/>
    <n v="16.27"/>
    <x v="15"/>
    <x v="8"/>
    <x v="2"/>
  </r>
  <r>
    <s v="SUP.Q.IE.W0.S11.AQ130._T.SII._Z.ST2.LE.E.C"/>
    <x v="17"/>
    <x v="315"/>
    <x v="15"/>
    <x v="1"/>
    <x v="45"/>
    <n v="7.6148999999999996"/>
    <s v="Q:IE:W0:S11:AQ130:_T:SII:_Z:ST2:LE:E:C"/>
    <x v="0"/>
    <x v="10"/>
    <s v="W0"/>
    <s v="S11"/>
    <x v="170"/>
    <x v="0"/>
    <s v="SII"/>
    <s v="_Z"/>
    <s v="ST2"/>
    <s v="LE"/>
    <s v="E"/>
    <s v="C"/>
    <x v="371"/>
    <x v="34"/>
    <n v="7.6148999999999996"/>
    <s v="Q:IE:W0:S11:AQ130:_T:SII:_Z:ST2:LE:E:C20234"/>
    <n v="0"/>
    <n v="7.61"/>
    <x v="15"/>
    <x v="8"/>
    <x v="2"/>
  </r>
  <r>
    <s v="SUP.Q.IE.W0.S11.AQ110._T.SII._Z.ST2.LE.E.C"/>
    <x v="17"/>
    <x v="316"/>
    <x v="15"/>
    <x v="1"/>
    <x v="45"/>
    <n v="6.8299000000000003"/>
    <s v="Q:IE:W0:S11:AQ110:_T:SII:_Z:ST2:LE:E:C"/>
    <x v="0"/>
    <x v="10"/>
    <s v="W0"/>
    <s v="S11"/>
    <x v="171"/>
    <x v="0"/>
    <s v="SII"/>
    <s v="_Z"/>
    <s v="ST2"/>
    <s v="LE"/>
    <s v="E"/>
    <s v="C"/>
    <x v="372"/>
    <x v="34"/>
    <n v="6.8299000000000003"/>
    <s v="Q:IE:W0:S11:AQ110:_T:SII:_Z:ST2:LE:E:C20234"/>
    <n v="0"/>
    <n v="6.83"/>
    <x v="15"/>
    <x v="8"/>
    <x v="2"/>
  </r>
  <r>
    <s v="SUP.Q.IE.W0.S14.AQ100._T.SII._Z.ST2.LE.E.C"/>
    <x v="17"/>
    <x v="317"/>
    <x v="15"/>
    <x v="1"/>
    <x v="45"/>
    <n v="8.1265000000000001"/>
    <s v="Q:IE:W0:S14:AQ100:_T:SII:_Z:ST2:LE:E:C"/>
    <x v="0"/>
    <x v="10"/>
    <s v="W0"/>
    <s v="S14"/>
    <x v="155"/>
    <x v="0"/>
    <s v="SII"/>
    <s v="_Z"/>
    <s v="ST2"/>
    <s v="LE"/>
    <s v="E"/>
    <s v="C"/>
    <x v="373"/>
    <x v="34"/>
    <n v="8.1265000000000001"/>
    <s v="Q:IE:W0:S14:AQ100:_T:SII:_Z:ST2:LE:E:C20234"/>
    <n v="0"/>
    <n v="8.1300000000000008"/>
    <x v="15"/>
    <x v="8"/>
    <x v="2"/>
  </r>
  <r>
    <s v="SUP.Q.IE.W0.S14.AQ110._T.SII._Z.ST2.LE.E.C"/>
    <x v="17"/>
    <x v="318"/>
    <x v="15"/>
    <x v="1"/>
    <x v="45"/>
    <n v="6.3856999999999999"/>
    <s v="Q:IE:W0:S14:AQ110:_T:SII:_Z:ST2:LE:E:C"/>
    <x v="0"/>
    <x v="10"/>
    <s v="W0"/>
    <s v="S14"/>
    <x v="171"/>
    <x v="0"/>
    <s v="SII"/>
    <s v="_Z"/>
    <s v="ST2"/>
    <s v="LE"/>
    <s v="E"/>
    <s v="C"/>
    <x v="374"/>
    <x v="34"/>
    <n v="6.3856999999999999"/>
    <s v="Q:IE:W0:S14:AQ110:_T:SII:_Z:ST2:LE:E:C20234"/>
    <n v="0"/>
    <n v="6.39"/>
    <x v="15"/>
    <x v="8"/>
    <x v="2"/>
  </r>
  <r>
    <s v="SUP.Q.IE.W0.S14.AQ120._T.SII._Z.ST2.LE.E.C"/>
    <x v="17"/>
    <x v="319"/>
    <x v="15"/>
    <x v="1"/>
    <x v="45"/>
    <n v="1.2132000000000001"/>
    <s v="Q:IE:W0:S14:AQ120:_T:SII:_Z:ST2:LE:E:C"/>
    <x v="0"/>
    <x v="10"/>
    <s v="W0"/>
    <s v="S14"/>
    <x v="172"/>
    <x v="0"/>
    <s v="SII"/>
    <s v="_Z"/>
    <s v="ST2"/>
    <s v="LE"/>
    <s v="E"/>
    <s v="C"/>
    <x v="375"/>
    <x v="34"/>
    <n v="1.2132000000000001"/>
    <s v="Q:IE:W0:S14:AQ120:_T:SII:_Z:ST2:LE:E:C20234"/>
    <n v="0"/>
    <n v="1.21"/>
    <x v="15"/>
    <x v="8"/>
    <x v="2"/>
  </r>
  <r>
    <s v="SUP.Q.IE.W0.S121.I7500._T.SII._Z._Z._Z.PCT.C"/>
    <x v="17"/>
    <x v="320"/>
    <x v="15"/>
    <x v="1"/>
    <x v="45"/>
    <s v="-"/>
    <s v="Q:IE:W0:S121:I7500:_T:SII:_Z:_Z:_Z:PCT:C"/>
    <x v="0"/>
    <x v="10"/>
    <s v="W0"/>
    <s v="S121"/>
    <x v="158"/>
    <x v="0"/>
    <s v="SII"/>
    <s v="_Z"/>
    <s v="_Z"/>
    <s v="_Z"/>
    <s v="PCT"/>
    <s v="C"/>
    <x v="376"/>
    <x v="34"/>
    <e v="#N/A"/>
    <s v="Q:IE:W0:S121:I7500:_T:SII:_Z:_Z:_Z:PCT:C20234"/>
    <n v="0"/>
    <e v="#N/A"/>
    <x v="15"/>
    <x v="8"/>
    <x v="2"/>
  </r>
  <r>
    <s v="SUP.Q.IE.W0.S13.I7500._T.SII._Z._Z._Z.PCT.C"/>
    <x v="17"/>
    <x v="321"/>
    <x v="15"/>
    <x v="1"/>
    <x v="45"/>
    <s v="-"/>
    <s v="Q:IE:W0:S13:I7500:_T:SII:_Z:_Z:_Z:PCT:C"/>
    <x v="0"/>
    <x v="10"/>
    <s v="W0"/>
    <s v="S13"/>
    <x v="158"/>
    <x v="0"/>
    <s v="SII"/>
    <s v="_Z"/>
    <s v="_Z"/>
    <s v="_Z"/>
    <s v="PCT"/>
    <s v="C"/>
    <x v="377"/>
    <x v="34"/>
    <e v="#N/A"/>
    <s v="Q:IE:W0:S13:I7500:_T:SII:_Z:_Z:_Z:PCT:C20234"/>
    <n v="0"/>
    <e v="#N/A"/>
    <x v="15"/>
    <x v="8"/>
    <x v="2"/>
  </r>
  <r>
    <s v="SUP.Q.IE.W0.S122Z.I7500._T.SII._Z._Z._Z.PCT.C"/>
    <x v="17"/>
    <x v="322"/>
    <x v="15"/>
    <x v="1"/>
    <x v="45"/>
    <n v="1.33"/>
    <s v="Q:IE:W0:S122Z:I7500:_T:SII:_Z:_Z:_Z:PCT:C"/>
    <x v="0"/>
    <x v="10"/>
    <s v="W0"/>
    <s v="S122Z"/>
    <x v="158"/>
    <x v="0"/>
    <s v="SII"/>
    <s v="_Z"/>
    <s v="_Z"/>
    <s v="_Z"/>
    <s v="PCT"/>
    <s v="C"/>
    <x v="378"/>
    <x v="34"/>
    <n v="1.3300000000000001E-2"/>
    <s v="Q:IE:W0:S122Z:I7500:_T:SII:_Z:_Z:_Z:PCT:C20234"/>
    <n v="0"/>
    <n v="1.33"/>
    <x v="15"/>
    <x v="8"/>
    <x v="2"/>
  </r>
  <r>
    <s v="SUP.Q.IE.W0.S12R.I7500._T.SII._Z._Z._Z.PCT.C"/>
    <x v="17"/>
    <x v="323"/>
    <x v="15"/>
    <x v="1"/>
    <x v="45"/>
    <n v="2.86"/>
    <s v="Q:IE:W0:S12R:I7500:_T:SII:_Z:_Z:_Z:PCT:C"/>
    <x v="0"/>
    <x v="10"/>
    <s v="W0"/>
    <s v="S12R"/>
    <x v="158"/>
    <x v="0"/>
    <s v="SII"/>
    <s v="_Z"/>
    <s v="_Z"/>
    <s v="_Z"/>
    <s v="PCT"/>
    <s v="C"/>
    <x v="379"/>
    <x v="34"/>
    <n v="2.86E-2"/>
    <s v="Q:IE:W0:S12R:I7500:_T:SII:_Z:_Z:_Z:PCT:C20234"/>
    <n v="0"/>
    <n v="2.86"/>
    <x v="15"/>
    <x v="8"/>
    <x v="2"/>
  </r>
  <r>
    <s v="SUP.Q.IE.W0.S11.I7500._T.SII._Z._Z._Z.PCT.C"/>
    <x v="17"/>
    <x v="324"/>
    <x v="15"/>
    <x v="1"/>
    <x v="45"/>
    <n v="18.97"/>
    <s v="Q:IE:W0:S11:I7500:_T:SII:_Z:_Z:_Z:PCT:C"/>
    <x v="0"/>
    <x v="10"/>
    <s v="W0"/>
    <s v="S11"/>
    <x v="158"/>
    <x v="0"/>
    <s v="SII"/>
    <s v="_Z"/>
    <s v="_Z"/>
    <s v="_Z"/>
    <s v="PCT"/>
    <s v="C"/>
    <x v="380"/>
    <x v="34"/>
    <n v="0.18969999999999998"/>
    <s v="Q:IE:W0:S11:I7500:_T:SII:_Z:_Z:_Z:PCT:C20234"/>
    <n v="0"/>
    <n v="18.97"/>
    <x v="15"/>
    <x v="8"/>
    <x v="2"/>
  </r>
  <r>
    <s v="SUP.Q.IE.W0.S11.I7530._T.SII._Z._Z._Z.PCT.C"/>
    <x v="17"/>
    <x v="325"/>
    <x v="15"/>
    <x v="1"/>
    <x v="45"/>
    <n v="29.46"/>
    <s v="Q:IE:W0:S11:I7530:_T:SII:_Z:_Z:_Z:PCT:C"/>
    <x v="0"/>
    <x v="10"/>
    <s v="W0"/>
    <s v="S11"/>
    <x v="173"/>
    <x v="0"/>
    <s v="SII"/>
    <s v="_Z"/>
    <s v="_Z"/>
    <s v="_Z"/>
    <s v="PCT"/>
    <s v="C"/>
    <x v="381"/>
    <x v="34"/>
    <n v="0.29460000000000003"/>
    <s v="Q:IE:W0:S11:I7530:_T:SII:_Z:_Z:_Z:PCT:C20234"/>
    <n v="0"/>
    <n v="29.46"/>
    <x v="15"/>
    <x v="8"/>
    <x v="2"/>
  </r>
  <r>
    <s v="SUP.Q.IE.W0.S11.I7510._T.SII._Z._Z._Z.PCT.C"/>
    <x v="17"/>
    <x v="326"/>
    <x v="15"/>
    <x v="1"/>
    <x v="45"/>
    <n v="36.1"/>
    <s v="Q:IE:W0:S11:I7510:_T:SII:_Z:_Z:_Z:PCT:C"/>
    <x v="0"/>
    <x v="10"/>
    <s v="W0"/>
    <s v="S11"/>
    <x v="174"/>
    <x v="0"/>
    <s v="SII"/>
    <s v="_Z"/>
    <s v="_Z"/>
    <s v="_Z"/>
    <s v="PCT"/>
    <s v="C"/>
    <x v="382"/>
    <x v="34"/>
    <n v="0.36099999999999999"/>
    <s v="Q:IE:W0:S11:I7510:_T:SII:_Z:_Z:_Z:PCT:C20234"/>
    <n v="0"/>
    <n v="36.1"/>
    <x v="15"/>
    <x v="8"/>
    <x v="2"/>
  </r>
  <r>
    <s v="SUP.Q.IE.W0.S14.I7500._T.SII._Z._Z._Z.PCT.C"/>
    <x v="17"/>
    <x v="327"/>
    <x v="15"/>
    <x v="1"/>
    <x v="45"/>
    <n v="8.1"/>
    <s v="Q:IE:W0:S14:I7500:_T:SII:_Z:_Z:_Z:PCT:C"/>
    <x v="0"/>
    <x v="10"/>
    <s v="W0"/>
    <s v="S14"/>
    <x v="158"/>
    <x v="0"/>
    <s v="SII"/>
    <s v="_Z"/>
    <s v="_Z"/>
    <s v="_Z"/>
    <s v="PCT"/>
    <s v="C"/>
    <x v="383"/>
    <x v="34"/>
    <n v="8.1000000000000003E-2"/>
    <s v="Q:IE:W0:S14:I7500:_T:SII:_Z:_Z:_Z:PCT:C20234"/>
    <n v="0"/>
    <n v="8.1"/>
    <x v="15"/>
    <x v="8"/>
    <x v="2"/>
  </r>
  <r>
    <s v="SUP.Q.IE.W0.S14.I7510._T.SII._Z._Z._Z.PCT.C"/>
    <x v="17"/>
    <x v="328"/>
    <x v="15"/>
    <x v="1"/>
    <x v="45"/>
    <n v="7.44"/>
    <s v="Q:IE:W0:S14:I7510:_T:SII:_Z:_Z:_Z:PCT:C"/>
    <x v="0"/>
    <x v="10"/>
    <s v="W0"/>
    <s v="S14"/>
    <x v="174"/>
    <x v="0"/>
    <s v="SII"/>
    <s v="_Z"/>
    <s v="_Z"/>
    <s v="_Z"/>
    <s v="PCT"/>
    <s v="C"/>
    <x v="384"/>
    <x v="34"/>
    <n v="7.4400000000000008E-2"/>
    <s v="Q:IE:W0:S14:I7510:_T:SII:_Z:_Z:_Z:PCT:C20234"/>
    <n v="0"/>
    <n v="7.44"/>
    <x v="15"/>
    <x v="8"/>
    <x v="2"/>
  </r>
  <r>
    <s v="SUP.Q.IE.W0.S14.I7520._T.SII._Z._Z._Z.PCT.C"/>
    <x v="17"/>
    <x v="329"/>
    <x v="15"/>
    <x v="1"/>
    <x v="45"/>
    <n v="11.65"/>
    <s v="Q:IE:W0:S14:I7520:_T:SII:_Z:_Z:_Z:PCT:C"/>
    <x v="0"/>
    <x v="10"/>
    <s v="W0"/>
    <s v="S14"/>
    <x v="175"/>
    <x v="0"/>
    <s v="SII"/>
    <s v="_Z"/>
    <s v="_Z"/>
    <s v="_Z"/>
    <s v="PCT"/>
    <s v="C"/>
    <x v="385"/>
    <x v="34"/>
    <n v="0.11650000000000001"/>
    <s v="Q:IE:W0:S14:I7520:_T:SII:_Z:_Z:_Z:PCT:C20234"/>
    <n v="0"/>
    <n v="11.65"/>
    <x v="15"/>
    <x v="8"/>
    <x v="2"/>
  </r>
  <r>
    <s v="SUP.H.IT.AT.S13.E0010._T.SII._Z.ALL.LE.E.C"/>
    <x v="15"/>
    <x v="239"/>
    <x v="16"/>
    <x v="1"/>
    <x v="46"/>
    <n v="10069.398999999999"/>
    <s v="H:IT:AT:S13:E0010:_T:SII:_Z:ALL:LE:E:C"/>
    <x v="1"/>
    <x v="11"/>
    <s v="AT"/>
    <s v="S13"/>
    <x v="69"/>
    <x v="0"/>
    <s v="SII"/>
    <s v="_Z"/>
    <s v="ALL"/>
    <s v="LE"/>
    <s v="E"/>
    <s v="C"/>
    <x v="239"/>
    <x v="32"/>
    <n v="10069.398999999999"/>
    <s v="H:IT:AT:S13:E0010:_T:SII:_Z:ALL:LE:E:C20232"/>
    <n v="0"/>
    <n v="10069.4"/>
    <x v="13"/>
    <x v="8"/>
    <x v="5"/>
  </r>
  <r>
    <s v="SUP.H.IT.BG.S13.E0010._T.SII._Z.ALL.LE.E.C"/>
    <x v="15"/>
    <x v="287"/>
    <x v="16"/>
    <x v="1"/>
    <x v="46"/>
    <s v="-"/>
    <s v="H:IT:BG:S13:E0010:_T:SII:_Z:ALL:LE:E:C"/>
    <x v="1"/>
    <x v="11"/>
    <s v="BG"/>
    <s v="S13"/>
    <x v="69"/>
    <x v="0"/>
    <s v="SII"/>
    <s v="_Z"/>
    <s v="ALL"/>
    <s v="LE"/>
    <s v="E"/>
    <s v="C"/>
    <x v="342"/>
    <x v="32"/>
    <e v="#N/A"/>
    <s v="H:IT:BG:S13:E0010:_T:SII:_Z:ALL:LE:E:C20232"/>
    <n v="0"/>
    <e v="#N/A"/>
    <x v="13"/>
    <x v="8"/>
    <x v="5"/>
  </r>
  <r>
    <s v="SUP.H.IT.BE.S13.E0010._T.SII._Z.ALL.LE.E.C"/>
    <x v="15"/>
    <x v="240"/>
    <x v="16"/>
    <x v="1"/>
    <x v="46"/>
    <n v="6377.3444"/>
    <s v="H:IT:BE:S13:E0010:_T:SII:_Z:ALL:LE:E:C"/>
    <x v="1"/>
    <x v="11"/>
    <s v="BE"/>
    <s v="S13"/>
    <x v="69"/>
    <x v="0"/>
    <s v="SII"/>
    <s v="_Z"/>
    <s v="ALL"/>
    <s v="LE"/>
    <s v="E"/>
    <s v="C"/>
    <x v="240"/>
    <x v="32"/>
    <n v="6377.3444"/>
    <s v="H:IT:BE:S13:E0010:_T:SII:_Z:ALL:LE:E:C20232"/>
    <n v="0"/>
    <n v="6377.34"/>
    <x v="13"/>
    <x v="8"/>
    <x v="5"/>
  </r>
  <r>
    <s v="SUP.H.IT.CY.S13.E0010._T.SII._Z.ALL.LE.E.C"/>
    <x v="15"/>
    <x v="241"/>
    <x v="16"/>
    <x v="1"/>
    <x v="46"/>
    <s v="-"/>
    <s v="H:IT:CY:S13:E0010:_T:SII:_Z:ALL:LE:E:C"/>
    <x v="1"/>
    <x v="11"/>
    <s v="CY"/>
    <s v="S13"/>
    <x v="69"/>
    <x v="0"/>
    <s v="SII"/>
    <s v="_Z"/>
    <s v="ALL"/>
    <s v="LE"/>
    <s v="E"/>
    <s v="C"/>
    <x v="241"/>
    <x v="32"/>
    <e v="#N/A"/>
    <s v="H:IT:CY:S13:E0010:_T:SII:_Z:ALL:LE:E:C20232"/>
    <n v="0"/>
    <e v="#N/A"/>
    <x v="13"/>
    <x v="8"/>
    <x v="5"/>
  </r>
  <r>
    <s v="SUP.H.IT.EE.S13.E0010._T.SII._Z.ALL.LE.E.C"/>
    <x v="15"/>
    <x v="242"/>
    <x v="16"/>
    <x v="1"/>
    <x v="46"/>
    <s v="-"/>
    <s v="H:IT:EE:S13:E0010:_T:SII:_Z:ALL:LE:E:C"/>
    <x v="1"/>
    <x v="11"/>
    <s v="EE"/>
    <s v="S13"/>
    <x v="69"/>
    <x v="0"/>
    <s v="SII"/>
    <s v="_Z"/>
    <s v="ALL"/>
    <s v="LE"/>
    <s v="E"/>
    <s v="C"/>
    <x v="242"/>
    <x v="32"/>
    <e v="#N/A"/>
    <s v="H:IT:EE:S13:E0010:_T:SII:_Z:ALL:LE:E:C20232"/>
    <n v="0"/>
    <e v="#N/A"/>
    <x v="13"/>
    <x v="8"/>
    <x v="5"/>
  </r>
  <r>
    <s v="SUP.H.IT.FI.S13.E0010._T.SII._Z.ALL.LE.E.C"/>
    <x v="15"/>
    <x v="243"/>
    <x v="16"/>
    <x v="1"/>
    <x v="46"/>
    <n v="587.27279999999996"/>
    <s v="H:IT:FI:S13:E0010:_T:SII:_Z:ALL:LE:E:C"/>
    <x v="1"/>
    <x v="11"/>
    <s v="FI"/>
    <s v="S13"/>
    <x v="69"/>
    <x v="0"/>
    <s v="SII"/>
    <s v="_Z"/>
    <s v="ALL"/>
    <s v="LE"/>
    <s v="E"/>
    <s v="C"/>
    <x v="243"/>
    <x v="32"/>
    <n v="587.27279999999996"/>
    <s v="H:IT:FI:S13:E0010:_T:SII:_Z:ALL:LE:E:C20232"/>
    <n v="0"/>
    <n v="587.27"/>
    <x v="13"/>
    <x v="8"/>
    <x v="5"/>
  </r>
  <r>
    <s v="SUP.H.IT.FR.S13.E0010._T.SII._Z.ALL.LE.E.C"/>
    <x v="15"/>
    <x v="244"/>
    <x v="16"/>
    <x v="1"/>
    <x v="46"/>
    <n v="23370.560799999999"/>
    <s v="H:IT:FR:S13:E0010:_T:SII:_Z:ALL:LE:E:C"/>
    <x v="1"/>
    <x v="11"/>
    <s v="FR"/>
    <s v="S13"/>
    <x v="69"/>
    <x v="0"/>
    <s v="SII"/>
    <s v="_Z"/>
    <s v="ALL"/>
    <s v="LE"/>
    <s v="E"/>
    <s v="C"/>
    <x v="244"/>
    <x v="32"/>
    <n v="23370.560799999999"/>
    <s v="H:IT:FR:S13:E0010:_T:SII:_Z:ALL:LE:E:C20232"/>
    <n v="0"/>
    <n v="23370.560000000001"/>
    <x v="13"/>
    <x v="8"/>
    <x v="5"/>
  </r>
  <r>
    <s v="SUP.H.IT.HR.S13.E0010._T.SII._Z.ALL.LE.E.C"/>
    <x v="15"/>
    <x v="288"/>
    <x v="16"/>
    <x v="1"/>
    <x v="46"/>
    <n v="6154.9665999999997"/>
    <s v="H:IT:HR:S13:E0010:_T:SII:_Z:ALL:LE:E:C"/>
    <x v="1"/>
    <x v="11"/>
    <s v="HR"/>
    <s v="S13"/>
    <x v="69"/>
    <x v="0"/>
    <s v="SII"/>
    <s v="_Z"/>
    <s v="ALL"/>
    <s v="LE"/>
    <s v="E"/>
    <s v="C"/>
    <x v="343"/>
    <x v="32"/>
    <n v="6154.9665999999997"/>
    <s v="H:IT:HR:S13:E0010:_T:SII:_Z:ALL:LE:E:C20232"/>
    <n v="0"/>
    <n v="6154.97"/>
    <x v="13"/>
    <x v="8"/>
    <x v="5"/>
  </r>
  <r>
    <s v="SUP.H.IT.DE.S13.E0010._T.SII._Z.ALL.LE.E.C"/>
    <x v="15"/>
    <x v="245"/>
    <x v="16"/>
    <x v="1"/>
    <x v="46"/>
    <n v="16014.7541"/>
    <s v="H:IT:DE:S13:E0010:_T:SII:_Z:ALL:LE:E:C"/>
    <x v="1"/>
    <x v="11"/>
    <s v="DE"/>
    <s v="S13"/>
    <x v="69"/>
    <x v="0"/>
    <s v="SII"/>
    <s v="_Z"/>
    <s v="ALL"/>
    <s v="LE"/>
    <s v="E"/>
    <s v="C"/>
    <x v="245"/>
    <x v="32"/>
    <n v="16014.7541"/>
    <s v="H:IT:DE:S13:E0010:_T:SII:_Z:ALL:LE:E:C20232"/>
    <n v="0"/>
    <n v="16014.75"/>
    <x v="13"/>
    <x v="8"/>
    <x v="5"/>
  </r>
  <r>
    <s v="SUP.H.IT.GR.S13.E0010._T.SII._Z.ALL.LE.E.C"/>
    <x v="15"/>
    <x v="246"/>
    <x v="16"/>
    <x v="1"/>
    <x v="46"/>
    <n v="63.055399999999999"/>
    <s v="H:IT:GR:S13:E0010:_T:SII:_Z:ALL:LE:E:C"/>
    <x v="1"/>
    <x v="11"/>
    <s v="GR"/>
    <s v="S13"/>
    <x v="69"/>
    <x v="0"/>
    <s v="SII"/>
    <s v="_Z"/>
    <s v="ALL"/>
    <s v="LE"/>
    <s v="E"/>
    <s v="C"/>
    <x v="246"/>
    <x v="32"/>
    <n v="63.055399999999999"/>
    <s v="H:IT:GR:S13:E0010:_T:SII:_Z:ALL:LE:E:C20232"/>
    <n v="0"/>
    <n v="63.06"/>
    <x v="13"/>
    <x v="8"/>
    <x v="5"/>
  </r>
  <r>
    <s v="SUP.H.IT.IE.S13.E0010._T.SII._Z.ALL.LE.E.C"/>
    <x v="15"/>
    <x v="247"/>
    <x v="16"/>
    <x v="1"/>
    <x v="46"/>
    <n v="2590.7964999999999"/>
    <s v="H:IT:IE:S13:E0010:_T:SII:_Z:ALL:LE:E:C"/>
    <x v="1"/>
    <x v="11"/>
    <s v="IE"/>
    <s v="S13"/>
    <x v="69"/>
    <x v="0"/>
    <s v="SII"/>
    <s v="_Z"/>
    <s v="ALL"/>
    <s v="LE"/>
    <s v="E"/>
    <s v="C"/>
    <x v="247"/>
    <x v="32"/>
    <n v="2590.7964999999999"/>
    <s v="H:IT:IE:S13:E0010:_T:SII:_Z:ALL:LE:E:C20232"/>
    <n v="0"/>
    <n v="2590.8000000000002"/>
    <x v="13"/>
    <x v="8"/>
    <x v="5"/>
  </r>
  <r>
    <s v="SUP.H.IT.IT.S13.E0010._T.SII._Z.ALL.LE.E.C"/>
    <x v="15"/>
    <x v="248"/>
    <x v="16"/>
    <x v="1"/>
    <x v="46"/>
    <n v="281605.51779999997"/>
    <s v="H:IT:IT:S13:E0010:_T:SII:_Z:ALL:LE:E:C"/>
    <x v="1"/>
    <x v="11"/>
    <s v="IT"/>
    <s v="S13"/>
    <x v="69"/>
    <x v="0"/>
    <s v="SII"/>
    <s v="_Z"/>
    <s v="ALL"/>
    <s v="LE"/>
    <s v="E"/>
    <s v="C"/>
    <x v="248"/>
    <x v="32"/>
    <n v="281605.51779999997"/>
    <s v="H:IT:IT:S13:E0010:_T:SII:_Z:ALL:LE:E:C20232"/>
    <n v="0"/>
    <n v="281605.52"/>
    <x v="13"/>
    <x v="8"/>
    <x v="5"/>
  </r>
  <r>
    <s v="SUP.H.IT.LV.S13.E0010._T.SII._Z.ALL.LE.E.C"/>
    <x v="15"/>
    <x v="249"/>
    <x v="16"/>
    <x v="1"/>
    <x v="46"/>
    <n v="111.4452"/>
    <s v="H:IT:LV:S13:E0010:_T:SII:_Z:ALL:LE:E:C"/>
    <x v="1"/>
    <x v="11"/>
    <s v="LV"/>
    <s v="S13"/>
    <x v="69"/>
    <x v="0"/>
    <s v="SII"/>
    <s v="_Z"/>
    <s v="ALL"/>
    <s v="LE"/>
    <s v="E"/>
    <s v="C"/>
    <x v="249"/>
    <x v="32"/>
    <n v="111.4452"/>
    <s v="H:IT:LV:S13:E0010:_T:SII:_Z:ALL:LE:E:C20232"/>
    <n v="0"/>
    <n v="111.45"/>
    <x v="13"/>
    <x v="8"/>
    <x v="5"/>
  </r>
  <r>
    <s v="SUP.H.IT.LT.S13.E0010._T.SII._Z.ALL.LE.E.C"/>
    <x v="15"/>
    <x v="250"/>
    <x v="16"/>
    <x v="1"/>
    <x v="46"/>
    <s v="-"/>
    <s v="H:IT:LT:S13:E0010:_T:SII:_Z:ALL:LE:E:C"/>
    <x v="1"/>
    <x v="11"/>
    <s v="LT"/>
    <s v="S13"/>
    <x v="69"/>
    <x v="0"/>
    <s v="SII"/>
    <s v="_Z"/>
    <s v="ALL"/>
    <s v="LE"/>
    <s v="E"/>
    <s v="C"/>
    <x v="250"/>
    <x v="32"/>
    <e v="#N/A"/>
    <s v="H:IT:LT:S13:E0010:_T:SII:_Z:ALL:LE:E:C20232"/>
    <n v="0"/>
    <e v="#N/A"/>
    <x v="13"/>
    <x v="8"/>
    <x v="5"/>
  </r>
  <r>
    <s v="SUP.H.IT.LU.S13.E0010._T.SII._Z.ALL.LE.E.C"/>
    <x v="15"/>
    <x v="251"/>
    <x v="16"/>
    <x v="1"/>
    <x v="46"/>
    <n v="538.01400000000001"/>
    <s v="H:IT:LU:S13:E0010:_T:SII:_Z:ALL:LE:E:C"/>
    <x v="1"/>
    <x v="11"/>
    <s v="LU"/>
    <s v="S13"/>
    <x v="69"/>
    <x v="0"/>
    <s v="SII"/>
    <s v="_Z"/>
    <s v="ALL"/>
    <s v="LE"/>
    <s v="E"/>
    <s v="C"/>
    <x v="251"/>
    <x v="32"/>
    <n v="538.01400000000001"/>
    <s v="H:IT:LU:S13:E0010:_T:SII:_Z:ALL:LE:E:C20232"/>
    <n v="0"/>
    <n v="538.01"/>
    <x v="13"/>
    <x v="8"/>
    <x v="5"/>
  </r>
  <r>
    <s v="SUP.H.IT.MT.S13.E0010._T.SII._Z.ALL.LE.E.C"/>
    <x v="15"/>
    <x v="252"/>
    <x v="16"/>
    <x v="1"/>
    <x v="46"/>
    <s v="-"/>
    <s v="H:IT:MT:S13:E0010:_T:SII:_Z:ALL:LE:E:C"/>
    <x v="1"/>
    <x v="11"/>
    <s v="MT"/>
    <s v="S13"/>
    <x v="69"/>
    <x v="0"/>
    <s v="SII"/>
    <s v="_Z"/>
    <s v="ALL"/>
    <s v="LE"/>
    <s v="E"/>
    <s v="C"/>
    <x v="252"/>
    <x v="32"/>
    <e v="#N/A"/>
    <s v="H:IT:MT:S13:E0010:_T:SII:_Z:ALL:LE:E:C20232"/>
    <n v="0"/>
    <e v="#N/A"/>
    <x v="13"/>
    <x v="8"/>
    <x v="5"/>
  </r>
  <r>
    <s v="SUP.H.IT.NL.S13.E0010._T.SII._Z.ALL.LE.E.C"/>
    <x v="15"/>
    <x v="253"/>
    <x v="16"/>
    <x v="1"/>
    <x v="46"/>
    <n v="1140.7932000000001"/>
    <s v="H:IT:NL:S13:E0010:_T:SII:_Z:ALL:LE:E:C"/>
    <x v="1"/>
    <x v="11"/>
    <s v="NL"/>
    <s v="S13"/>
    <x v="69"/>
    <x v="0"/>
    <s v="SII"/>
    <s v="_Z"/>
    <s v="ALL"/>
    <s v="LE"/>
    <s v="E"/>
    <s v="C"/>
    <x v="253"/>
    <x v="32"/>
    <n v="1140.7932000000001"/>
    <s v="H:IT:NL:S13:E0010:_T:SII:_Z:ALL:LE:E:C20232"/>
    <n v="0"/>
    <n v="1140.79"/>
    <x v="13"/>
    <x v="8"/>
    <x v="5"/>
  </r>
  <r>
    <s v="SUP.H.IT.PT.S13.E0010._T.SII._Z.ALL.LE.E.C"/>
    <x v="15"/>
    <x v="256"/>
    <x v="16"/>
    <x v="1"/>
    <x v="46"/>
    <n v="3460.5545999999999"/>
    <s v="H:IT:PT:S13:E0010:_T:SII:_Z:ALL:LE:E:C"/>
    <x v="1"/>
    <x v="11"/>
    <s v="PT"/>
    <s v="S13"/>
    <x v="69"/>
    <x v="0"/>
    <s v="SII"/>
    <s v="_Z"/>
    <s v="ALL"/>
    <s v="LE"/>
    <s v="E"/>
    <s v="C"/>
    <x v="256"/>
    <x v="32"/>
    <n v="3460.5545999999999"/>
    <s v="H:IT:PT:S13:E0010:_T:SII:_Z:ALL:LE:E:C20232"/>
    <n v="0"/>
    <n v="3460.55"/>
    <x v="13"/>
    <x v="8"/>
    <x v="5"/>
  </r>
  <r>
    <s v="SUP.H.IT.SK.S13.E0010._T.SII._Z.ALL.LE.E.C"/>
    <x v="15"/>
    <x v="258"/>
    <x v="16"/>
    <x v="1"/>
    <x v="46"/>
    <n v="2175.3413"/>
    <s v="H:IT:SK:S13:E0010:_T:SII:_Z:ALL:LE:E:C"/>
    <x v="1"/>
    <x v="11"/>
    <s v="SK"/>
    <s v="S13"/>
    <x v="69"/>
    <x v="0"/>
    <s v="SII"/>
    <s v="_Z"/>
    <s v="ALL"/>
    <s v="LE"/>
    <s v="E"/>
    <s v="C"/>
    <x v="258"/>
    <x v="32"/>
    <n v="2175.3413"/>
    <s v="H:IT:SK:S13:E0010:_T:SII:_Z:ALL:LE:E:C20232"/>
    <n v="0"/>
    <n v="2175.34"/>
    <x v="13"/>
    <x v="8"/>
    <x v="5"/>
  </r>
  <r>
    <s v="SUP.H.IT.SI.S13.E0010._T.SII._Z.ALL.LE.E.C"/>
    <x v="15"/>
    <x v="259"/>
    <x v="16"/>
    <x v="1"/>
    <x v="46"/>
    <n v="1059.3775000000001"/>
    <s v="H:IT:SI:S13:E0010:_T:SII:_Z:ALL:LE:E:C"/>
    <x v="1"/>
    <x v="11"/>
    <s v="SI"/>
    <s v="S13"/>
    <x v="69"/>
    <x v="0"/>
    <s v="SII"/>
    <s v="_Z"/>
    <s v="ALL"/>
    <s v="LE"/>
    <s v="E"/>
    <s v="C"/>
    <x v="259"/>
    <x v="32"/>
    <n v="1059.3775000000001"/>
    <s v="H:IT:SI:S13:E0010:_T:SII:_Z:ALL:LE:E:C20232"/>
    <n v="0"/>
    <n v="1059.3800000000001"/>
    <x v="13"/>
    <x v="8"/>
    <x v="5"/>
  </r>
  <r>
    <s v="SUP.H.IT.ES.S13.E0010._T.SII._Z.ALL.LE.E.C"/>
    <x v="15"/>
    <x v="260"/>
    <x v="16"/>
    <x v="1"/>
    <x v="46"/>
    <n v="48432.944100000001"/>
    <s v="H:IT:ES:S13:E0010:_T:SII:_Z:ALL:LE:E:C"/>
    <x v="1"/>
    <x v="11"/>
    <s v="ES"/>
    <s v="S13"/>
    <x v="69"/>
    <x v="0"/>
    <s v="SII"/>
    <s v="_Z"/>
    <s v="ALL"/>
    <s v="LE"/>
    <s v="E"/>
    <s v="C"/>
    <x v="260"/>
    <x v="32"/>
    <n v="48432.944100000001"/>
    <s v="H:IT:ES:S13:E0010:_T:SII:_Z:ALL:LE:E:C20232"/>
    <n v="0"/>
    <n v="48432.94"/>
    <x v="13"/>
    <x v="8"/>
    <x v="5"/>
  </r>
  <r>
    <s v="SUP.H.IT.G00.S13.E0010._T.SII._Z.ALL.LE.E.C"/>
    <x v="15"/>
    <x v="255"/>
    <x v="16"/>
    <x v="1"/>
    <x v="46"/>
    <n v="14513.31"/>
    <s v="H:IT:G00:S13:E0010:_T:SII:_Z:ALL:LE:E:C"/>
    <x v="1"/>
    <x v="11"/>
    <s v="G00"/>
    <s v="S13"/>
    <x v="69"/>
    <x v="0"/>
    <s v="SII"/>
    <s v="_Z"/>
    <s v="ALL"/>
    <s v="LE"/>
    <s v="E"/>
    <s v="C"/>
    <x v="255"/>
    <x v="32"/>
    <n v="14513.31"/>
    <s v="H:IT:G00:S13:E0010:_T:SII:_Z:ALL:LE:E:C20232"/>
    <n v="0"/>
    <n v="14513.31"/>
    <x v="13"/>
    <x v="8"/>
    <x v="5"/>
  </r>
  <r>
    <s v="SUP.H.IT.E10.S13.E0010._T.SII._Z.ALL.LE.E.C"/>
    <x v="15"/>
    <x v="254"/>
    <x v="16"/>
    <x v="1"/>
    <x v="46"/>
    <n v="5447.384"/>
    <s v="H:IT:E10:S13:E0010:_T:SII:_Z:ALL:LE:E:C"/>
    <x v="1"/>
    <x v="11"/>
    <s v="E10"/>
    <s v="S13"/>
    <x v="69"/>
    <x v="0"/>
    <s v="SII"/>
    <s v="_Z"/>
    <s v="ALL"/>
    <s v="LE"/>
    <s v="E"/>
    <s v="C"/>
    <x v="254"/>
    <x v="32"/>
    <n v="5447.384"/>
    <s v="H:IT:E10:S13:E0010:_T:SII:_Z:ALL:LE:E:C20232"/>
    <n v="0"/>
    <n v="5447.38"/>
    <x v="13"/>
    <x v="8"/>
    <x v="5"/>
  </r>
  <r>
    <s v="SUP.H.IT.W1.S13.E0010._T.SII._Z.ALL.LE.E.C"/>
    <x v="15"/>
    <x v="257"/>
    <x v="16"/>
    <x v="1"/>
    <x v="46"/>
    <n v="50363.480100000001"/>
    <s v="H:IT:W1:S13:E0010:_T:SII:_Z:ALL:LE:E:C"/>
    <x v="1"/>
    <x v="11"/>
    <s v="W1"/>
    <s v="S13"/>
    <x v="69"/>
    <x v="0"/>
    <s v="SII"/>
    <s v="_Z"/>
    <s v="ALL"/>
    <s v="LE"/>
    <s v="E"/>
    <s v="C"/>
    <x v="257"/>
    <x v="32"/>
    <n v="50363.480100000001"/>
    <s v="H:IT:W1:S13:E0010:_T:SII:_Z:ALL:LE:E:C20232"/>
    <n v="0"/>
    <n v="50363.48"/>
    <x v="13"/>
    <x v="8"/>
    <x v="5"/>
  </r>
  <r>
    <s v="SUP.H.IT._X.S13.E0010._T.SII._Z.ALL.LE.E.C"/>
    <x v="15"/>
    <x v="262"/>
    <x v="16"/>
    <x v="1"/>
    <x v="46"/>
    <n v="16280.178400000001"/>
    <s v="H:IT:_X:S13:E0010:_T:SII:_Z:ALL:LE:E:C"/>
    <x v="1"/>
    <x v="11"/>
    <s v="_X"/>
    <s v="S13"/>
    <x v="69"/>
    <x v="0"/>
    <s v="SII"/>
    <s v="_Z"/>
    <s v="ALL"/>
    <s v="LE"/>
    <s v="E"/>
    <s v="C"/>
    <x v="262"/>
    <x v="32"/>
    <n v="16280.178400000001"/>
    <s v="H:IT:_X:S13:E0010:_T:SII:_Z:ALL:LE:E:C20232"/>
    <n v="0"/>
    <n v="16280.18"/>
    <x v="13"/>
    <x v="8"/>
    <x v="5"/>
  </r>
  <r>
    <s v="SUP.H.IT.W0.S13.E0010._T.SII._Z.ALL.LE.E.C"/>
    <x v="15"/>
    <x v="261"/>
    <x v="16"/>
    <x v="1"/>
    <x v="46"/>
    <n v="493050.4595"/>
    <s v="H:IT:W0:S13:E0010:_T:SII:_Z:ALL:LE:E:C"/>
    <x v="1"/>
    <x v="11"/>
    <s v="W0"/>
    <s v="S13"/>
    <x v="69"/>
    <x v="0"/>
    <s v="SII"/>
    <s v="_Z"/>
    <s v="ALL"/>
    <s v="LE"/>
    <s v="E"/>
    <s v="C"/>
    <x v="261"/>
    <x v="32"/>
    <n v="493050.4595"/>
    <s v="H:IT:W0:S13:E0010:_T:SII:_Z:ALL:LE:E:C20232"/>
    <n v="0"/>
    <n v="493050.46"/>
    <x v="13"/>
    <x v="8"/>
    <x v="5"/>
  </r>
  <r>
    <s v="SUP.Q.IT._Z._Z.R0104._T.SII._Z._Z._Z.Z.C"/>
    <x v="0"/>
    <x v="0"/>
    <x v="16"/>
    <x v="1"/>
    <x v="45"/>
    <n v="12"/>
    <s v="Q:IT:_Z:_Z:R0104:_T:SII:_Z:_Z:_Z:Z:C"/>
    <x v="0"/>
    <x v="11"/>
    <s v="_Z"/>
    <s v="_Z"/>
    <x v="0"/>
    <x v="0"/>
    <s v="SII"/>
    <s v="_Z"/>
    <s v="_Z"/>
    <s v="_Z"/>
    <s v="Z"/>
    <s v="C"/>
    <x v="0"/>
    <x v="34"/>
    <n v="12"/>
    <s v="Q:IT:_Z:_Z:R0104:_T:SII:_Z:_Z:_Z:Z:C20234"/>
    <n v="0"/>
    <n v="12"/>
    <x v="0"/>
    <x v="8"/>
    <x v="2"/>
  </r>
  <r>
    <s v="SUP.Q.IT.W0._Z.P2110._T.SII._Z.ALL._Z.E.C"/>
    <x v="1"/>
    <x v="177"/>
    <x v="16"/>
    <x v="1"/>
    <x v="45"/>
    <n v="49726.1423"/>
    <s v="Q:IT:W0:_Z:P2110:_T:SII:_Z:ALL:_Z:E:C"/>
    <x v="0"/>
    <x v="11"/>
    <s v="W0"/>
    <s v="_Z"/>
    <x v="98"/>
    <x v="0"/>
    <s v="SII"/>
    <s v="_Z"/>
    <s v="ALL"/>
    <s v="_Z"/>
    <s v="E"/>
    <s v="C"/>
    <x v="177"/>
    <x v="34"/>
    <n v="49726.1423"/>
    <s v="Q:IT:W0:_Z:P2110:_T:SII:_Z:ALL:_Z:E:C20234"/>
    <n v="0"/>
    <n v="49726.14"/>
    <x v="1"/>
    <x v="8"/>
    <x v="2"/>
  </r>
  <r>
    <s v="SUP.Q.IT.W0._Z.P2130._T.SII._Z.ALL._Z.E.C"/>
    <x v="1"/>
    <x v="174"/>
    <x v="16"/>
    <x v="1"/>
    <x v="45"/>
    <n v="25579.6669"/>
    <s v="Q:IT:W0:_Z:P2130:_T:SII:_Z:ALL:_Z:E:C"/>
    <x v="0"/>
    <x v="11"/>
    <s v="W0"/>
    <s v="_Z"/>
    <x v="95"/>
    <x v="0"/>
    <s v="SII"/>
    <s v="_Z"/>
    <s v="ALL"/>
    <s v="_Z"/>
    <s v="E"/>
    <s v="C"/>
    <x v="174"/>
    <x v="34"/>
    <n v="25579.6669"/>
    <s v="Q:IT:W0:_Z:P2130:_T:SII:_Z:ALL:_Z:E:C20234"/>
    <n v="0"/>
    <n v="25579.67"/>
    <x v="1"/>
    <x v="8"/>
    <x v="2"/>
  </r>
  <r>
    <s v="SUP.Q.IT.W0._Z.P2135._T.SII._Z.ALL._Z.E.C"/>
    <x v="1"/>
    <x v="186"/>
    <x v="16"/>
    <x v="1"/>
    <x v="45"/>
    <n v="1998.8758"/>
    <s v="Q:IT:W0:_Z:P2135:_T:SII:_Z:ALL:_Z:E:C"/>
    <x v="0"/>
    <x v="11"/>
    <s v="W0"/>
    <s v="_Z"/>
    <x v="107"/>
    <x v="0"/>
    <s v="SII"/>
    <s v="_Z"/>
    <s v="ALL"/>
    <s v="_Z"/>
    <s v="E"/>
    <s v="C"/>
    <x v="186"/>
    <x v="34"/>
    <n v="1998.8758"/>
    <s v="Q:IT:W0:_Z:P2135:_T:SII:_Z:ALL:_Z:E:C20234"/>
    <n v="0"/>
    <n v="1998.88"/>
    <x v="1"/>
    <x v="8"/>
    <x v="2"/>
  </r>
  <r>
    <s v="SUP.Q.IT.W0._Z.P2144._T.SII._Z.ALL._Z.E.C"/>
    <x v="1"/>
    <x v="291"/>
    <x v="16"/>
    <x v="1"/>
    <x v="45"/>
    <n v="-238.98519999999999"/>
    <s v="Q:IT:W0:_Z:P2144:_T:SII:_Z:ALL:_Z:E:C"/>
    <x v="0"/>
    <x v="11"/>
    <s v="W0"/>
    <s v="_Z"/>
    <x v="161"/>
    <x v="0"/>
    <s v="SII"/>
    <s v="_Z"/>
    <s v="ALL"/>
    <s v="_Z"/>
    <s v="E"/>
    <s v="C"/>
    <x v="346"/>
    <x v="34"/>
    <n v="-238.98519999999999"/>
    <s v="Q:IT:W0:_Z:P2144:_T:SII:_Z:ALL:_Z:E:C20234"/>
    <n v="0"/>
    <n v="-238.99"/>
    <x v="1"/>
    <x v="8"/>
    <x v="2"/>
  </r>
  <r>
    <s v="SUP.Q.IT.W0._Z.P2148._T.SII._Z.ALL._Z.E.C"/>
    <x v="1"/>
    <x v="172"/>
    <x v="16"/>
    <x v="1"/>
    <x v="45"/>
    <n v="-8.5074000000000005"/>
    <s v="Q:IT:W0:_Z:P2148:_T:SII:_Z:ALL:_Z:E:C"/>
    <x v="0"/>
    <x v="11"/>
    <s v="W0"/>
    <s v="_Z"/>
    <x v="93"/>
    <x v="0"/>
    <s v="SII"/>
    <s v="_Z"/>
    <s v="ALL"/>
    <s v="_Z"/>
    <s v="E"/>
    <s v="C"/>
    <x v="172"/>
    <x v="34"/>
    <n v="-8.5074000000000005"/>
    <s v="Q:IT:W0:_Z:P2148:_T:SII:_Z:ALL:_Z:E:C20234"/>
    <n v="0"/>
    <n v="-8.51"/>
    <x v="1"/>
    <x v="8"/>
    <x v="2"/>
  </r>
  <r>
    <s v="SUP.Q.IT.W0._Z.P2160._T.SII._Z.ALL._Z.E.C"/>
    <x v="1"/>
    <x v="187"/>
    <x v="16"/>
    <x v="1"/>
    <x v="45"/>
    <n v="4813.4562999999998"/>
    <s v="Q:IT:W0:_Z:P2160:_T:SII:_Z:ALL:_Z:E:C"/>
    <x v="0"/>
    <x v="11"/>
    <s v="W0"/>
    <s v="_Z"/>
    <x v="108"/>
    <x v="0"/>
    <s v="SII"/>
    <s v="_Z"/>
    <s v="ALL"/>
    <s v="_Z"/>
    <s v="E"/>
    <s v="C"/>
    <x v="187"/>
    <x v="34"/>
    <n v="4813.4562999999998"/>
    <s v="Q:IT:W0:_Z:P2160:_T:SII:_Z:ALL:_Z:E:C20234"/>
    <n v="0"/>
    <n v="4813.46"/>
    <x v="1"/>
    <x v="8"/>
    <x v="2"/>
  </r>
  <r>
    <s v="SUP.Q.IT.W0._Z.P2100._T.SII._Z.ALL._Z.E.C"/>
    <x v="1"/>
    <x v="180"/>
    <x v="16"/>
    <x v="1"/>
    <x v="45"/>
    <n v="81870.648700000005"/>
    <s v="Q:IT:W0:_Z:P2100:_T:SII:_Z:ALL:_Z:E:C"/>
    <x v="0"/>
    <x v="11"/>
    <s v="W0"/>
    <s v="_Z"/>
    <x v="101"/>
    <x v="0"/>
    <s v="SII"/>
    <s v="_Z"/>
    <s v="ALL"/>
    <s v="_Z"/>
    <s v="E"/>
    <s v="C"/>
    <x v="180"/>
    <x v="34"/>
    <n v="81870.648700000005"/>
    <s v="Q:IT:W0:_Z:P2100:_T:SII:_Z:ALL:_Z:E:C20234"/>
    <n v="0"/>
    <n v="81870.649999999994"/>
    <x v="1"/>
    <x v="8"/>
    <x v="2"/>
  </r>
  <r>
    <s v="SUP.Q.IT.W0._Z.P2240._T.SII._Z.ALL._Z.E.C"/>
    <x v="1"/>
    <x v="1"/>
    <x v="16"/>
    <x v="1"/>
    <x v="45"/>
    <n v="-44057.3511"/>
    <s v="Q:IT:W0:_Z:P2240:_T:SII:_Z:ALL:_Z:E:C"/>
    <x v="0"/>
    <x v="11"/>
    <s v="W0"/>
    <s v="_Z"/>
    <x v="1"/>
    <x v="0"/>
    <s v="SII"/>
    <s v="_Z"/>
    <s v="ALL"/>
    <s v="_Z"/>
    <s v="E"/>
    <s v="C"/>
    <x v="1"/>
    <x v="34"/>
    <n v="-44057.3511"/>
    <s v="Q:IT:W0:_Z:P2240:_T:SII:_Z:ALL:_Z:E:C20234"/>
    <n v="0"/>
    <n v="-44057.35"/>
    <x v="1"/>
    <x v="8"/>
    <x v="2"/>
  </r>
  <r>
    <s v="SUP.Q.IT.W0._Z.P2250._T.SII._Z.ALL._Z.E.C"/>
    <x v="1"/>
    <x v="176"/>
    <x v="16"/>
    <x v="1"/>
    <x v="45"/>
    <n v="37813.297500000001"/>
    <s v="Q:IT:W0:_Z:P2250:_T:SII:_Z:ALL:_Z:E:C"/>
    <x v="0"/>
    <x v="11"/>
    <s v="W0"/>
    <s v="_Z"/>
    <x v="97"/>
    <x v="0"/>
    <s v="SII"/>
    <s v="_Z"/>
    <s v="ALL"/>
    <s v="_Z"/>
    <s v="E"/>
    <s v="C"/>
    <x v="176"/>
    <x v="34"/>
    <n v="37813.297500000001"/>
    <s v="Q:IT:W0:_Z:P2250:_T:SII:_Z:ALL:_Z:E:C20234"/>
    <n v="0"/>
    <n v="37813.300000000003"/>
    <x v="1"/>
    <x v="8"/>
    <x v="2"/>
  </r>
  <r>
    <s v="SUP.Q.IT.W0._Z.P2440._T.SII._Z.ALL._Z.E.C"/>
    <x v="1"/>
    <x v="173"/>
    <x v="16"/>
    <x v="1"/>
    <x v="45"/>
    <n v="-5040.8217000000004"/>
    <s v="Q:IT:W0:_Z:P2440:_T:SII:_Z:ALL:_Z:E:C"/>
    <x v="0"/>
    <x v="11"/>
    <s v="W0"/>
    <s v="_Z"/>
    <x v="94"/>
    <x v="0"/>
    <s v="SII"/>
    <s v="_Z"/>
    <s v="ALL"/>
    <s v="_Z"/>
    <s v="E"/>
    <s v="C"/>
    <x v="173"/>
    <x v="34"/>
    <n v="-5040.8217000000004"/>
    <s v="Q:IT:W0:_Z:P2440:_T:SII:_Z:ALL:_Z:E:C20234"/>
    <n v="0"/>
    <n v="-5040.82"/>
    <x v="1"/>
    <x v="8"/>
    <x v="2"/>
  </r>
  <r>
    <s v="SUP.Q.IT.W0._Z.P2450._T.SII._Z.ALL._Z.E.C"/>
    <x v="1"/>
    <x v="181"/>
    <x v="16"/>
    <x v="1"/>
    <x v="45"/>
    <n v="2400.7143000000001"/>
    <s v="Q:IT:W0:_Z:P2450:_T:SII:_Z:ALL:_Z:E:C"/>
    <x v="0"/>
    <x v="11"/>
    <s v="W0"/>
    <s v="_Z"/>
    <x v="102"/>
    <x v="0"/>
    <s v="SII"/>
    <s v="_Z"/>
    <s v="ALL"/>
    <s v="_Z"/>
    <s v="E"/>
    <s v="C"/>
    <x v="181"/>
    <x v="34"/>
    <n v="2400.7143000000001"/>
    <s v="Q:IT:W0:_Z:P2450:_T:SII:_Z:ALL:_Z:E:C20234"/>
    <n v="0"/>
    <n v="2400.71"/>
    <x v="1"/>
    <x v="8"/>
    <x v="2"/>
  </r>
  <r>
    <s v="SUP.Q.IT.W0._Z.P3300._T.SII._Z.ALL._Z.E.C"/>
    <x v="1"/>
    <x v="182"/>
    <x v="16"/>
    <x v="1"/>
    <x v="45"/>
    <n v="35282.909200000002"/>
    <s v="Q:IT:W0:_Z:P3300:_T:SII:_Z:ALL:_Z:E:C"/>
    <x v="0"/>
    <x v="11"/>
    <s v="W0"/>
    <s v="_Z"/>
    <x v="103"/>
    <x v="0"/>
    <s v="SII"/>
    <s v="_Z"/>
    <s v="ALL"/>
    <s v="_Z"/>
    <s v="E"/>
    <s v="C"/>
    <x v="182"/>
    <x v="34"/>
    <n v="35282.909200000002"/>
    <s v="Q:IT:W0:_Z:P3300:_T:SII:_Z:ALL:_Z:E:C20234"/>
    <n v="0"/>
    <n v="35282.910000000003"/>
    <x v="1"/>
    <x v="8"/>
    <x v="2"/>
  </r>
  <r>
    <s v="SUP.Q.IT.W0._Z.P3310._T.SII._Z.ALL._Z.E.C"/>
    <x v="1"/>
    <x v="185"/>
    <x v="16"/>
    <x v="1"/>
    <x v="45"/>
    <n v="-6712.1149999999998"/>
    <s v="Q:IT:W0:_Z:P3310:_T:SII:_Z:ALL:_Z:E:C"/>
    <x v="0"/>
    <x v="11"/>
    <s v="W0"/>
    <s v="_Z"/>
    <x v="106"/>
    <x v="0"/>
    <s v="SII"/>
    <s v="_Z"/>
    <s v="ALL"/>
    <s v="_Z"/>
    <s v="E"/>
    <s v="C"/>
    <x v="185"/>
    <x v="34"/>
    <n v="-6712.1149999999998"/>
    <s v="Q:IT:W0:_Z:P3310:_T:SII:_Z:ALL:_Z:E:C20234"/>
    <n v="0"/>
    <n v="-6712.12"/>
    <x v="1"/>
    <x v="8"/>
    <x v="2"/>
  </r>
  <r>
    <s v="SUP.Q.IT.W0._Z.P0000._T.SII._Z.ALL._Z.E.C"/>
    <x v="1"/>
    <x v="179"/>
    <x v="16"/>
    <x v="1"/>
    <x v="45"/>
    <n v="28570.794300000001"/>
    <s v="Q:IT:W0:_Z:P0000:_T:SII:_Z:ALL:_Z:E:C"/>
    <x v="0"/>
    <x v="11"/>
    <s v="W0"/>
    <s v="_Z"/>
    <x v="100"/>
    <x v="0"/>
    <s v="SII"/>
    <s v="_Z"/>
    <s v="ALL"/>
    <s v="_Z"/>
    <s v="E"/>
    <s v="C"/>
    <x v="179"/>
    <x v="34"/>
    <n v="28570.794300000001"/>
    <s v="Q:IT:W0:_Z:P0000:_T:SII:_Z:ALL:_Z:E:C20234"/>
    <n v="0"/>
    <n v="28570.79"/>
    <x v="1"/>
    <x v="8"/>
    <x v="2"/>
  </r>
  <r>
    <s v="SUP.Q.IT.W0._Z.I2513._T.SII._Z._Z._Z.PCT.C"/>
    <x v="1"/>
    <x v="178"/>
    <x v="16"/>
    <x v="1"/>
    <x v="45"/>
    <n v="60.74"/>
    <s v="Q:IT:W0:_Z:I2513:_T:SII:_Z:_Z:_Z:PCT:C"/>
    <x v="0"/>
    <x v="11"/>
    <s v="W0"/>
    <s v="_Z"/>
    <x v="99"/>
    <x v="0"/>
    <s v="SII"/>
    <s v="_Z"/>
    <s v="_Z"/>
    <s v="_Z"/>
    <s v="PCT"/>
    <s v="C"/>
    <x v="178"/>
    <x v="34"/>
    <n v="0.60740000000000005"/>
    <s v="Q:IT:W0:_Z:I2513:_T:SII:_Z:_Z:_Z:PCT:C20234"/>
    <n v="0"/>
    <n v="60.74"/>
    <x v="1"/>
    <x v="8"/>
    <x v="2"/>
  </r>
  <r>
    <s v="SUP.Q.IT.W0._Z.I2531._T.SII._Z._Z._Z.PCT.C"/>
    <x v="1"/>
    <x v="175"/>
    <x v="16"/>
    <x v="1"/>
    <x v="45"/>
    <n v="31.24"/>
    <s v="Q:IT:W0:_Z:I2531:_T:SII:_Z:_Z:_Z:PCT:C"/>
    <x v="0"/>
    <x v="11"/>
    <s v="W0"/>
    <s v="_Z"/>
    <x v="96"/>
    <x v="0"/>
    <s v="SII"/>
    <s v="_Z"/>
    <s v="_Z"/>
    <s v="_Z"/>
    <s v="PCT"/>
    <s v="C"/>
    <x v="175"/>
    <x v="34"/>
    <n v="0.31240000000000001"/>
    <s v="Q:IT:W0:_Z:I2531:_T:SII:_Z:_Z:_Z:PCT:C20234"/>
    <n v="0"/>
    <n v="31.24"/>
    <x v="1"/>
    <x v="8"/>
    <x v="2"/>
  </r>
  <r>
    <s v="SUP.Q.IT.W0._Z.I2527._T.SII._Z._Z._Z.PCT.C"/>
    <x v="1"/>
    <x v="188"/>
    <x v="16"/>
    <x v="1"/>
    <x v="45"/>
    <n v="2.44"/>
    <s v="Q:IT:W0:_Z:I2527:_T:SII:_Z:_Z:_Z:PCT:C"/>
    <x v="0"/>
    <x v="11"/>
    <s v="W0"/>
    <s v="_Z"/>
    <x v="109"/>
    <x v="0"/>
    <s v="SII"/>
    <s v="_Z"/>
    <s v="_Z"/>
    <s v="_Z"/>
    <s v="PCT"/>
    <s v="C"/>
    <x v="188"/>
    <x v="34"/>
    <n v="2.4399999999999998E-2"/>
    <s v="Q:IT:W0:_Z:I2527:_T:SII:_Z:_Z:_Z:PCT:C20234"/>
    <n v="0"/>
    <n v="2.44"/>
    <x v="1"/>
    <x v="8"/>
    <x v="2"/>
  </r>
  <r>
    <s v="SUP.Q.IT.W0._Z.I2120._T.SII._Z._Z._Z.PCT.C"/>
    <x v="1"/>
    <x v="189"/>
    <x v="16"/>
    <x v="1"/>
    <x v="45"/>
    <n v="2.1800000000000002"/>
    <s v="Q:IT:W0:_Z:I2120:_T:SII:_Z:_Z:_Z:PCT:C"/>
    <x v="0"/>
    <x v="11"/>
    <s v="W0"/>
    <s v="_Z"/>
    <x v="110"/>
    <x v="0"/>
    <s v="SII"/>
    <s v="_Z"/>
    <s v="_Z"/>
    <s v="_Z"/>
    <s v="PCT"/>
    <s v="C"/>
    <x v="189"/>
    <x v="34"/>
    <n v="2.18E-2"/>
    <s v="Q:IT:W0:_Z:I2120:_T:SII:_Z:_Z:_Z:PCT:C20234"/>
    <n v="0"/>
    <n v="2.1800000000000002"/>
    <x v="1"/>
    <x v="8"/>
    <x v="2"/>
  </r>
  <r>
    <s v="SUP.Q.IT.W0._Z.I2003._T.SII._Z._Z._Z.PCT.C"/>
    <x v="1"/>
    <x v="184"/>
    <x v="16"/>
    <x v="1"/>
    <x v="45"/>
    <n v="13.7"/>
    <s v="Q:IT:W0:_Z:I2003:_T:SII:_Z:_Z:_Z:PCT:C"/>
    <x v="0"/>
    <x v="11"/>
    <s v="W0"/>
    <s v="_Z"/>
    <x v="105"/>
    <x v="0"/>
    <s v="SII"/>
    <s v="_Z"/>
    <s v="_Z"/>
    <s v="_Z"/>
    <s v="PCT"/>
    <s v="C"/>
    <x v="184"/>
    <x v="34"/>
    <n v="0.13699999999999998"/>
    <s v="Q:IT:W0:_Z:I2003:_T:SII:_Z:_Z:_Z:PCT:C20234"/>
    <n v="0"/>
    <n v="13.7"/>
    <x v="1"/>
    <x v="8"/>
    <x v="2"/>
  </r>
  <r>
    <s v="SUP.Q.IT.W0._Z.I2004._T.SII._Z._Z._Z.PCT.C"/>
    <x v="1"/>
    <x v="183"/>
    <x v="16"/>
    <x v="1"/>
    <x v="45"/>
    <n v="1.1100000000000001"/>
    <s v="Q:IT:W0:_Z:I2004:_T:SII:_Z:_Z:_Z:PCT:C"/>
    <x v="0"/>
    <x v="11"/>
    <s v="W0"/>
    <s v="_Z"/>
    <x v="104"/>
    <x v="0"/>
    <s v="SII"/>
    <s v="_Z"/>
    <s v="_Z"/>
    <s v="_Z"/>
    <s v="PCT"/>
    <s v="C"/>
    <x v="183"/>
    <x v="34"/>
    <n v="1.11E-2"/>
    <s v="Q:IT:W0:_Z:I2004:_T:SII:_Z:_Z:_Z:PCT:C20234"/>
    <n v="0"/>
    <n v="1.1100000000000001"/>
    <x v="1"/>
    <x v="8"/>
    <x v="2"/>
  </r>
  <r>
    <s v="SUP.Q.IT.W0._Z.I2100._T.SII._Z._Z._Z.PCT.C"/>
    <x v="1"/>
    <x v="171"/>
    <x v="16"/>
    <x v="1"/>
    <x v="45"/>
    <n v="53.81"/>
    <s v="Q:IT:W0:_Z:I2100:_T:SII:_Z:_Z:_Z:PCT:C"/>
    <x v="0"/>
    <x v="11"/>
    <s v="W0"/>
    <s v="_Z"/>
    <x v="92"/>
    <x v="0"/>
    <s v="SII"/>
    <s v="_Z"/>
    <s v="_Z"/>
    <s v="_Z"/>
    <s v="PCT"/>
    <s v="C"/>
    <x v="171"/>
    <x v="34"/>
    <n v="0.53810000000000002"/>
    <s v="Q:IT:W0:_Z:I2100:_T:SII:_Z:_Z:_Z:PCT:C20234"/>
    <n v="0"/>
    <n v="53.81"/>
    <x v="1"/>
    <x v="8"/>
    <x v="2"/>
  </r>
  <r>
    <s v="SUP.Q.IT.W0._Z.I2110._T.SII._Z._Z._Z.PCT.C"/>
    <x v="1"/>
    <x v="263"/>
    <x v="16"/>
    <x v="1"/>
    <x v="45"/>
    <n v="0.36"/>
    <s v="Q:IT:W0:_Z:I2110:_T:SII:_Z:_Z:_Z:PCT:C"/>
    <x v="0"/>
    <x v="11"/>
    <s v="W0"/>
    <s v="_Z"/>
    <x v="146"/>
    <x v="0"/>
    <s v="SII"/>
    <s v="_Z"/>
    <s v="_Z"/>
    <s v="_Z"/>
    <s v="PCT"/>
    <s v="C"/>
    <x v="263"/>
    <x v="34"/>
    <n v="3.5999999999999999E-3"/>
    <s v="Q:IT:W0:_Z:I2110:_T:SII:_Z:_Z:_Z:PCT:C20234"/>
    <n v="0"/>
    <n v="0.36"/>
    <x v="1"/>
    <x v="8"/>
    <x v="2"/>
  </r>
  <r>
    <s v="SUP.Q.IT.W0._Z.A0010._T.SII._Z.ALL.LE.E.C"/>
    <x v="2"/>
    <x v="10"/>
    <x v="16"/>
    <x v="1"/>
    <x v="45"/>
    <n v="237.66820000000001"/>
    <s v="Q:IT:W0:_Z:A0010:_T:SII:_Z:ALL:LE:E:C"/>
    <x v="0"/>
    <x v="11"/>
    <s v="W0"/>
    <s v="_Z"/>
    <x v="5"/>
    <x v="0"/>
    <s v="SII"/>
    <s v="_Z"/>
    <s v="ALL"/>
    <s v="LE"/>
    <s v="E"/>
    <s v="C"/>
    <x v="10"/>
    <x v="34"/>
    <n v="237.66820000000001"/>
    <s v="Q:IT:W0:_Z:A0010:_T:SII:_Z:ALL:LE:E:C20234"/>
    <n v="0"/>
    <n v="237.67"/>
    <x v="2"/>
    <x v="8"/>
    <x v="2"/>
  </r>
  <r>
    <s v="SUP.Q.IT.W0._Z.A1140._T.SII._Z.ALL.LE.E.C"/>
    <x v="2"/>
    <x v="16"/>
    <x v="16"/>
    <x v="1"/>
    <x v="45"/>
    <n v="1490.5202999999999"/>
    <s v="Q:IT:W0:_Z:A1140:_T:SII:_Z:ALL:LE:E:C"/>
    <x v="0"/>
    <x v="11"/>
    <s v="W0"/>
    <s v="_Z"/>
    <x v="2"/>
    <x v="0"/>
    <s v="SII"/>
    <s v="_Z"/>
    <s v="ALL"/>
    <s v="LE"/>
    <s v="E"/>
    <s v="C"/>
    <x v="16"/>
    <x v="34"/>
    <n v="1490.5202999999999"/>
    <s v="Q:IT:W0:_Z:A1140:_T:SII:_Z:ALL:LE:E:C20234"/>
    <n v="0"/>
    <n v="1490.52"/>
    <x v="2"/>
    <x v="8"/>
    <x v="2"/>
  </r>
  <r>
    <s v="SUP.Q.IT.W0.S121.A1140._T.SII._Z.ALL.LE.E.C"/>
    <x v="2"/>
    <x v="2"/>
    <x v="16"/>
    <x v="1"/>
    <x v="45"/>
    <n v="11.6195"/>
    <s v="Q:IT:W0:S121:A1140:_T:SII:_Z:ALL:LE:E:C"/>
    <x v="0"/>
    <x v="11"/>
    <s v="W0"/>
    <s v="S121"/>
    <x v="2"/>
    <x v="0"/>
    <s v="SII"/>
    <s v="_Z"/>
    <s v="ALL"/>
    <s v="LE"/>
    <s v="E"/>
    <s v="C"/>
    <x v="2"/>
    <x v="34"/>
    <n v="11.6195"/>
    <s v="Q:IT:W0:S121:A1140:_T:SII:_Z:ALL:LE:E:C20234"/>
    <n v="0"/>
    <n v="11.62"/>
    <x v="2"/>
    <x v="8"/>
    <x v="2"/>
  </r>
  <r>
    <s v="SUP.Q.IT.W0.S13.A1140._T.SII._Z.ALL.LE.E.C"/>
    <x v="2"/>
    <x v="4"/>
    <x v="16"/>
    <x v="1"/>
    <x v="45"/>
    <n v="49.954900000000002"/>
    <s v="Q:IT:W0:S13:A1140:_T:SII:_Z:ALL:LE:E:C"/>
    <x v="0"/>
    <x v="11"/>
    <s v="W0"/>
    <s v="S13"/>
    <x v="2"/>
    <x v="0"/>
    <s v="SII"/>
    <s v="_Z"/>
    <s v="ALL"/>
    <s v="LE"/>
    <s v="E"/>
    <s v="C"/>
    <x v="4"/>
    <x v="34"/>
    <n v="49.954900000000002"/>
    <s v="Q:IT:W0:S13:A1140:_T:SII:_Z:ALL:LE:E:C20234"/>
    <n v="0"/>
    <n v="49.95"/>
    <x v="2"/>
    <x v="8"/>
    <x v="2"/>
  </r>
  <r>
    <s v="SUP.Q.IT.W0.S122Z.A1140._T.SII._Z.ALL.LE.E.C"/>
    <x v="2"/>
    <x v="3"/>
    <x v="16"/>
    <x v="1"/>
    <x v="45"/>
    <n v="58.267400000000002"/>
    <s v="Q:IT:W0:S122Z:A1140:_T:SII:_Z:ALL:LE:E:C"/>
    <x v="0"/>
    <x v="11"/>
    <s v="W0"/>
    <s v="S122Z"/>
    <x v="2"/>
    <x v="0"/>
    <s v="SII"/>
    <s v="_Z"/>
    <s v="ALL"/>
    <s v="LE"/>
    <s v="E"/>
    <s v="C"/>
    <x v="3"/>
    <x v="34"/>
    <n v="58.267400000000002"/>
    <s v="Q:IT:W0:S122Z:A1140:_T:SII:_Z:ALL:LE:E:C20234"/>
    <n v="0"/>
    <n v="58.27"/>
    <x v="2"/>
    <x v="8"/>
    <x v="2"/>
  </r>
  <r>
    <s v="SUP.Q.IT.W0.S12R.A1140._T.SII._Z.ALL.LE.E.C"/>
    <x v="2"/>
    <x v="8"/>
    <x v="16"/>
    <x v="1"/>
    <x v="45"/>
    <n v="156.2851"/>
    <s v="Q:IT:W0:S12R:A1140:_T:SII:_Z:ALL:LE:E:C"/>
    <x v="0"/>
    <x v="11"/>
    <s v="W0"/>
    <s v="S12R"/>
    <x v="2"/>
    <x v="0"/>
    <s v="SII"/>
    <s v="_Z"/>
    <s v="ALL"/>
    <s v="LE"/>
    <s v="E"/>
    <s v="C"/>
    <x v="8"/>
    <x v="34"/>
    <n v="156.2851"/>
    <s v="Q:IT:W0:S12R:A1140:_T:SII:_Z:ALL:LE:E:C20234"/>
    <n v="0"/>
    <n v="156.29"/>
    <x v="2"/>
    <x v="8"/>
    <x v="2"/>
  </r>
  <r>
    <s v="SUP.Q.IT.W0.S11.A1140._T.SII._Z.ALL.LE.E.C"/>
    <x v="2"/>
    <x v="7"/>
    <x v="16"/>
    <x v="1"/>
    <x v="45"/>
    <n v="651.41060000000004"/>
    <s v="Q:IT:W0:S11:A1140:_T:SII:_Z:ALL:LE:E:C"/>
    <x v="0"/>
    <x v="11"/>
    <s v="W0"/>
    <s v="S11"/>
    <x v="2"/>
    <x v="0"/>
    <s v="SII"/>
    <s v="_Z"/>
    <s v="ALL"/>
    <s v="LE"/>
    <s v="E"/>
    <s v="C"/>
    <x v="7"/>
    <x v="34"/>
    <n v="651.41060000000004"/>
    <s v="Q:IT:W0:S11:A1140:_T:SII:_Z:ALL:LE:E:C20234"/>
    <n v="0"/>
    <n v="651.41"/>
    <x v="2"/>
    <x v="8"/>
    <x v="2"/>
  </r>
  <r>
    <s v="SUP.Q.IT.W0.S14.A1140._T.SII._Z.ALL.LE.E.C"/>
    <x v="2"/>
    <x v="6"/>
    <x v="16"/>
    <x v="1"/>
    <x v="45"/>
    <n v="562.98270000000002"/>
    <s v="Q:IT:W0:S14:A1140:_T:SII:_Z:ALL:LE:E:C"/>
    <x v="0"/>
    <x v="11"/>
    <s v="W0"/>
    <s v="S14"/>
    <x v="2"/>
    <x v="0"/>
    <s v="SII"/>
    <s v="_Z"/>
    <s v="ALL"/>
    <s v="LE"/>
    <s v="E"/>
    <s v="C"/>
    <x v="6"/>
    <x v="34"/>
    <n v="562.98270000000002"/>
    <s v="Q:IT:W0:S14:A1140:_T:SII:_Z:ALL:LE:E:C20234"/>
    <n v="0"/>
    <n v="562.98"/>
    <x v="2"/>
    <x v="8"/>
    <x v="2"/>
  </r>
  <r>
    <s v="SUP.Q.IT.W0._Z.A1200._T.SII._Z.ALL.LE.E.C"/>
    <x v="2"/>
    <x v="11"/>
    <x v="16"/>
    <x v="1"/>
    <x v="45"/>
    <n v="566.73490000000004"/>
    <s v="Q:IT:W0:_Z:A1200:_T:SII:_Z:ALL:LE:E:C"/>
    <x v="0"/>
    <x v="11"/>
    <s v="W0"/>
    <s v="_Z"/>
    <x v="6"/>
    <x v="0"/>
    <s v="SII"/>
    <s v="_Z"/>
    <s v="ALL"/>
    <s v="LE"/>
    <s v="E"/>
    <s v="C"/>
    <x v="11"/>
    <x v="34"/>
    <n v="566.73490000000004"/>
    <s v="Q:IT:W0:_Z:A1200:_T:SII:_Z:ALL:LE:E:C20234"/>
    <n v="0"/>
    <n v="566.73"/>
    <x v="2"/>
    <x v="8"/>
    <x v="2"/>
  </r>
  <r>
    <s v="SUP.Q.IT.W0._Z.A1301._T.SII._Z.ALL.LE.E.C"/>
    <x v="2"/>
    <x v="13"/>
    <x v="16"/>
    <x v="1"/>
    <x v="45"/>
    <n v="32.632399999999997"/>
    <s v="Q:IT:W0:_Z:A1301:_T:SII:_Z:ALL:LE:E:C"/>
    <x v="0"/>
    <x v="11"/>
    <s v="W0"/>
    <s v="_Z"/>
    <x v="8"/>
    <x v="0"/>
    <s v="SII"/>
    <s v="_Z"/>
    <s v="ALL"/>
    <s v="LE"/>
    <s v="E"/>
    <s v="C"/>
    <x v="13"/>
    <x v="34"/>
    <n v="32.632399999999997"/>
    <s v="Q:IT:W0:_Z:A1301:_T:SII:_Z:ALL:LE:E:C20234"/>
    <n v="0"/>
    <n v="32.630000000000003"/>
    <x v="2"/>
    <x v="8"/>
    <x v="2"/>
  </r>
  <r>
    <s v="SUP.Q.IT.W0._Z.A1401._T.SII._Z.ALL.LE.E.C"/>
    <x v="2"/>
    <x v="12"/>
    <x v="16"/>
    <x v="1"/>
    <x v="45"/>
    <n v="76.974699999999999"/>
    <s v="Q:IT:W0:_Z:A1401:_T:SII:_Z:ALL:LE:E:C"/>
    <x v="0"/>
    <x v="11"/>
    <s v="W0"/>
    <s v="_Z"/>
    <x v="7"/>
    <x v="0"/>
    <s v="SII"/>
    <s v="_Z"/>
    <s v="ALL"/>
    <s v="LE"/>
    <s v="E"/>
    <s v="C"/>
    <x v="12"/>
    <x v="34"/>
    <n v="76.974699999999999"/>
    <s v="Q:IT:W0:_Z:A1401:_T:SII:_Z:ALL:LE:E:C20234"/>
    <n v="0"/>
    <n v="76.97"/>
    <x v="2"/>
    <x v="8"/>
    <x v="2"/>
  </r>
  <r>
    <s v="SUP.Q.IT.W0._Z.A1410._T.SII._Z.ALL.LE.E.C"/>
    <x v="2"/>
    <x v="9"/>
    <x v="16"/>
    <x v="1"/>
    <x v="45"/>
    <n v="62.075299999999999"/>
    <s v="Q:IT:W0:_Z:A1410:_T:SII:_Z:ALL:LE:E:C"/>
    <x v="0"/>
    <x v="11"/>
    <s v="W0"/>
    <s v="_Z"/>
    <x v="4"/>
    <x v="0"/>
    <s v="SII"/>
    <s v="_Z"/>
    <s v="ALL"/>
    <s v="LE"/>
    <s v="E"/>
    <s v="C"/>
    <x v="9"/>
    <x v="34"/>
    <n v="62.075299999999999"/>
    <s v="Q:IT:W0:_Z:A1410:_T:SII:_Z:ALL:LE:E:C20234"/>
    <n v="0"/>
    <n v="62.08"/>
    <x v="2"/>
    <x v="8"/>
    <x v="2"/>
  </r>
  <r>
    <s v="SUP.Q.IT.W0._Z.A1420._T.SII._Z.ALL.LE.E.C"/>
    <x v="2"/>
    <x v="5"/>
    <x v="16"/>
    <x v="1"/>
    <x v="45"/>
    <n v="14.8994"/>
    <s v="Q:IT:W0:_Z:A1420:_T:SII:_Z:ALL:LE:E:C"/>
    <x v="0"/>
    <x v="11"/>
    <s v="W0"/>
    <s v="_Z"/>
    <x v="3"/>
    <x v="0"/>
    <s v="SII"/>
    <s v="_Z"/>
    <s v="ALL"/>
    <s v="LE"/>
    <s v="E"/>
    <s v="C"/>
    <x v="5"/>
    <x v="34"/>
    <n v="14.8994"/>
    <s v="Q:IT:W0:_Z:A1420:_T:SII:_Z:ALL:LE:E:C20234"/>
    <n v="0"/>
    <n v="14.9"/>
    <x v="2"/>
    <x v="8"/>
    <x v="2"/>
  </r>
  <r>
    <s v="SUP.Q.IT.W0._Z.A2120._T.SII._Z.ALL.LE.E.C"/>
    <x v="2"/>
    <x v="15"/>
    <x v="16"/>
    <x v="1"/>
    <x v="45"/>
    <n v="23.983000000000001"/>
    <s v="Q:IT:W0:_Z:A2120:_T:SII:_Z:ALL:LE:E:C"/>
    <x v="0"/>
    <x v="11"/>
    <s v="W0"/>
    <s v="_Z"/>
    <x v="10"/>
    <x v="0"/>
    <s v="SII"/>
    <s v="_Z"/>
    <s v="ALL"/>
    <s v="LE"/>
    <s v="E"/>
    <s v="C"/>
    <x v="15"/>
    <x v="34"/>
    <n v="23.983000000000001"/>
    <s v="Q:IT:W0:_Z:A2120:_T:SII:_Z:ALL:LE:E:C20234"/>
    <n v="0"/>
    <n v="23.98"/>
    <x v="2"/>
    <x v="8"/>
    <x v="2"/>
  </r>
  <r>
    <s v="SUP.Q.IT.W0._Z.A3200._T.SII._Z.ALL.LE.E.C"/>
    <x v="2"/>
    <x v="14"/>
    <x v="16"/>
    <x v="1"/>
    <x v="45"/>
    <n v="15.5115"/>
    <s v="Q:IT:W0:_Z:A3200:_T:SII:_Z:ALL:LE:E:C"/>
    <x v="0"/>
    <x v="11"/>
    <s v="W0"/>
    <s v="_Z"/>
    <x v="9"/>
    <x v="0"/>
    <s v="SII"/>
    <s v="_Z"/>
    <s v="ALL"/>
    <s v="LE"/>
    <s v="E"/>
    <s v="C"/>
    <x v="14"/>
    <x v="34"/>
    <n v="15.5115"/>
    <s v="Q:IT:W0:_Z:A3200:_T:SII:_Z:ALL:LE:E:C20234"/>
    <n v="0"/>
    <n v="15.51"/>
    <x v="2"/>
    <x v="8"/>
    <x v="2"/>
  </r>
  <r>
    <s v="SUP.Q.IT.W0._Z.A9600._T.SII._Z.ALL.LE.E.C"/>
    <x v="2"/>
    <x v="17"/>
    <x v="16"/>
    <x v="1"/>
    <x v="45"/>
    <n v="130.1816"/>
    <s v="Q:IT:W0:_Z:A9600:_T:SII:_Z:ALL:LE:E:C"/>
    <x v="0"/>
    <x v="11"/>
    <s v="W0"/>
    <s v="_Z"/>
    <x v="11"/>
    <x v="0"/>
    <s v="SII"/>
    <s v="_Z"/>
    <s v="ALL"/>
    <s v="LE"/>
    <s v="E"/>
    <s v="C"/>
    <x v="17"/>
    <x v="34"/>
    <n v="130.1816"/>
    <s v="Q:IT:W0:_Z:A9600:_T:SII:_Z:ALL:LE:E:C20234"/>
    <n v="0"/>
    <n v="130.18"/>
    <x v="2"/>
    <x v="8"/>
    <x v="2"/>
  </r>
  <r>
    <s v="SUP.Q.IT.W0._Z.A0000._T.SII._Z.ALL.LE.E.C"/>
    <x v="2"/>
    <x v="18"/>
    <x v="16"/>
    <x v="1"/>
    <x v="45"/>
    <n v="2574.2064999999998"/>
    <s v="Q:IT:W0:_Z:A0000:_T:SII:_Z:ALL:LE:E:C"/>
    <x v="0"/>
    <x v="11"/>
    <s v="W0"/>
    <s v="_Z"/>
    <x v="12"/>
    <x v="0"/>
    <s v="SII"/>
    <s v="_Z"/>
    <s v="ALL"/>
    <s v="LE"/>
    <s v="E"/>
    <s v="C"/>
    <x v="18"/>
    <x v="34"/>
    <n v="2574.2064999999998"/>
    <s v="Q:IT:W0:_Z:A0000:_T:SII:_Z:ALL:LE:E:C20234"/>
    <n v="0"/>
    <n v="2574.21"/>
    <x v="2"/>
    <x v="8"/>
    <x v="2"/>
  </r>
  <r>
    <s v="SUP.Q.IT.W0._Z.I3063._T.SII._Z._Z._Z.PCT.C"/>
    <x v="2"/>
    <x v="20"/>
    <x v="16"/>
    <x v="1"/>
    <x v="45"/>
    <n v="76.63"/>
    <s v="Q:IT:W0:_Z:I3063:_T:SII:_Z:_Z:_Z:PCT:C"/>
    <x v="0"/>
    <x v="11"/>
    <s v="W0"/>
    <s v="_Z"/>
    <x v="14"/>
    <x v="0"/>
    <s v="SII"/>
    <s v="_Z"/>
    <s v="_Z"/>
    <s v="_Z"/>
    <s v="PCT"/>
    <s v="C"/>
    <x v="20"/>
    <x v="34"/>
    <n v="0.76629999999999998"/>
    <s v="Q:IT:W0:_Z:I3063:_T:SII:_Z:_Z:_Z:PCT:C20234"/>
    <n v="0"/>
    <n v="76.63"/>
    <x v="2"/>
    <x v="8"/>
    <x v="2"/>
  </r>
  <r>
    <s v="SUP.Q.IT.W0._Z.I3053._T.SII._Z._Z._Z.PCT.C"/>
    <x v="2"/>
    <x v="19"/>
    <x v="16"/>
    <x v="1"/>
    <x v="45"/>
    <n v="23.37"/>
    <s v="Q:IT:W0:_Z:I3053:_T:SII:_Z:_Z:_Z:PCT:C"/>
    <x v="0"/>
    <x v="11"/>
    <s v="W0"/>
    <s v="_Z"/>
    <x v="13"/>
    <x v="0"/>
    <s v="SII"/>
    <s v="_Z"/>
    <s v="_Z"/>
    <s v="_Z"/>
    <s v="PCT"/>
    <s v="C"/>
    <x v="19"/>
    <x v="34"/>
    <n v="0.23370000000000002"/>
    <s v="Q:IT:W0:_Z:I3053:_T:SII:_Z:_Z:_Z:PCT:C20234"/>
    <n v="0"/>
    <n v="23.37"/>
    <x v="2"/>
    <x v="8"/>
    <x v="2"/>
  </r>
  <r>
    <s v="SUP.Q.IT.W0._Z.L1150._T.SII._Z.ALL.LE.E.C"/>
    <x v="3"/>
    <x v="35"/>
    <x v="16"/>
    <x v="1"/>
    <x v="45"/>
    <n v="1878.1294"/>
    <s v="Q:IT:W0:_Z:L1150:_T:SII:_Z:ALL:LE:E:C"/>
    <x v="0"/>
    <x v="11"/>
    <s v="W0"/>
    <s v="_Z"/>
    <x v="15"/>
    <x v="0"/>
    <s v="SII"/>
    <s v="_Z"/>
    <s v="ALL"/>
    <s v="LE"/>
    <s v="E"/>
    <s v="C"/>
    <x v="35"/>
    <x v="34"/>
    <n v="1878.1294"/>
    <s v="Q:IT:W0:_Z:L1150:_T:SII:_Z:ALL:LE:E:C20234"/>
    <n v="0"/>
    <n v="1878.13"/>
    <x v="3"/>
    <x v="8"/>
    <x v="2"/>
  </r>
  <r>
    <s v="SUP.Q.IT.W0.S121.L1150._T.SII._Z.ALL.LE.E.C"/>
    <x v="3"/>
    <x v="21"/>
    <x v="16"/>
    <x v="1"/>
    <x v="45"/>
    <n v="131.80420000000001"/>
    <s v="Q:IT:W0:S121:L1150:_T:SII:_Z:ALL:LE:E:C"/>
    <x v="0"/>
    <x v="11"/>
    <s v="W0"/>
    <s v="S121"/>
    <x v="15"/>
    <x v="0"/>
    <s v="SII"/>
    <s v="_Z"/>
    <s v="ALL"/>
    <s v="LE"/>
    <s v="E"/>
    <s v="C"/>
    <x v="21"/>
    <x v="34"/>
    <n v="131.80420000000001"/>
    <s v="Q:IT:W0:S121:L1150:_T:SII:_Z:ALL:LE:E:C20234"/>
    <n v="0"/>
    <n v="131.80000000000001"/>
    <x v="3"/>
    <x v="8"/>
    <x v="2"/>
  </r>
  <r>
    <s v="SUP.Q.IT.W0.S13.L1150._T.SII._Z.ALL.LE.E.C"/>
    <x v="3"/>
    <x v="23"/>
    <x v="16"/>
    <x v="1"/>
    <x v="45"/>
    <n v="66.357600000000005"/>
    <s v="Q:IT:W0:S13:L1150:_T:SII:_Z:ALL:LE:E:C"/>
    <x v="0"/>
    <x v="11"/>
    <s v="W0"/>
    <s v="S13"/>
    <x v="15"/>
    <x v="0"/>
    <s v="SII"/>
    <s v="_Z"/>
    <s v="ALL"/>
    <s v="LE"/>
    <s v="E"/>
    <s v="C"/>
    <x v="23"/>
    <x v="34"/>
    <n v="66.357600000000005"/>
    <s v="Q:IT:W0:S13:L1150:_T:SII:_Z:ALL:LE:E:C20234"/>
    <n v="0"/>
    <n v="66.36"/>
    <x v="3"/>
    <x v="8"/>
    <x v="2"/>
  </r>
  <r>
    <s v="SUP.Q.IT.W0.S122Z.L1150._T.SII._Z.ALL.LE.E.C"/>
    <x v="3"/>
    <x v="22"/>
    <x v="16"/>
    <x v="1"/>
    <x v="45"/>
    <n v="143.5378"/>
    <s v="Q:IT:W0:S122Z:L1150:_T:SII:_Z:ALL:LE:E:C"/>
    <x v="0"/>
    <x v="11"/>
    <s v="W0"/>
    <s v="S122Z"/>
    <x v="15"/>
    <x v="0"/>
    <s v="SII"/>
    <s v="_Z"/>
    <s v="ALL"/>
    <s v="LE"/>
    <s v="E"/>
    <s v="C"/>
    <x v="22"/>
    <x v="34"/>
    <n v="143.5378"/>
    <s v="Q:IT:W0:S122Z:L1150:_T:SII:_Z:ALL:LE:E:C20234"/>
    <n v="0"/>
    <n v="143.54"/>
    <x v="3"/>
    <x v="8"/>
    <x v="2"/>
  </r>
  <r>
    <s v="SUP.Q.IT.W0.S12R.L1150._T.SII._Z.ALL.LE.E.C"/>
    <x v="3"/>
    <x v="28"/>
    <x v="16"/>
    <x v="1"/>
    <x v="45"/>
    <n v="182.7602"/>
    <s v="Q:IT:W0:S12R:L1150:_T:SII:_Z:ALL:LE:E:C"/>
    <x v="0"/>
    <x v="11"/>
    <s v="W0"/>
    <s v="S12R"/>
    <x v="15"/>
    <x v="0"/>
    <s v="SII"/>
    <s v="_Z"/>
    <s v="ALL"/>
    <s v="LE"/>
    <s v="E"/>
    <s v="C"/>
    <x v="28"/>
    <x v="34"/>
    <n v="182.7602"/>
    <s v="Q:IT:W0:S12R:L1150:_T:SII:_Z:ALL:LE:E:C20234"/>
    <n v="0"/>
    <n v="182.76"/>
    <x v="3"/>
    <x v="8"/>
    <x v="2"/>
  </r>
  <r>
    <s v="SUP.Q.IT.W0.S11.L1150._T.SII._Z.ALL.LE.E.C"/>
    <x v="3"/>
    <x v="25"/>
    <x v="16"/>
    <x v="1"/>
    <x v="45"/>
    <n v="463.22449999999998"/>
    <s v="Q:IT:W0:S11:L1150:_T:SII:_Z:ALL:LE:E:C"/>
    <x v="0"/>
    <x v="11"/>
    <s v="W0"/>
    <s v="S11"/>
    <x v="15"/>
    <x v="0"/>
    <s v="SII"/>
    <s v="_Z"/>
    <s v="ALL"/>
    <s v="LE"/>
    <s v="E"/>
    <s v="C"/>
    <x v="25"/>
    <x v="34"/>
    <n v="463.22449999999998"/>
    <s v="Q:IT:W0:S11:L1150:_T:SII:_Z:ALL:LE:E:C20234"/>
    <n v="0"/>
    <n v="463.22"/>
    <x v="3"/>
    <x v="8"/>
    <x v="2"/>
  </r>
  <r>
    <s v="SUP.Q.IT.W0.S14.L1150._T.SII._Z.ALL.LE.E.C"/>
    <x v="3"/>
    <x v="24"/>
    <x v="16"/>
    <x v="1"/>
    <x v="45"/>
    <n v="890.4452"/>
    <s v="Q:IT:W0:S14:L1150:_T:SII:_Z:ALL:LE:E:C"/>
    <x v="0"/>
    <x v="11"/>
    <s v="W0"/>
    <s v="S14"/>
    <x v="15"/>
    <x v="0"/>
    <s v="SII"/>
    <s v="_Z"/>
    <s v="ALL"/>
    <s v="LE"/>
    <s v="E"/>
    <s v="C"/>
    <x v="24"/>
    <x v="34"/>
    <n v="890.4452"/>
    <s v="Q:IT:W0:S14:L1150:_T:SII:_Z:ALL:LE:E:C20234"/>
    <n v="0"/>
    <n v="890.45"/>
    <x v="3"/>
    <x v="8"/>
    <x v="2"/>
  </r>
  <r>
    <s v="SUP.Q.IT.W0._Z.L1250._T.SII._Z.ALL.LE.E.C"/>
    <x v="3"/>
    <x v="34"/>
    <x v="16"/>
    <x v="1"/>
    <x v="45"/>
    <n v="318.6148"/>
    <s v="Q:IT:W0:_Z:L1250:_T:SII:_Z:ALL:LE:E:C"/>
    <x v="0"/>
    <x v="11"/>
    <s v="W0"/>
    <s v="_Z"/>
    <x v="23"/>
    <x v="0"/>
    <s v="SII"/>
    <s v="_Z"/>
    <s v="ALL"/>
    <s v="LE"/>
    <s v="E"/>
    <s v="C"/>
    <x v="34"/>
    <x v="34"/>
    <n v="318.6148"/>
    <s v="Q:IT:W0:_Z:L1250:_T:SII:_Z:ALL:LE:E:C20234"/>
    <n v="0"/>
    <n v="318.61"/>
    <x v="3"/>
    <x v="8"/>
    <x v="2"/>
  </r>
  <r>
    <s v="SUP.Q.IT.W0._Z.L1251._T.SII._Z.ALL.LE.E.C"/>
    <x v="3"/>
    <x v="26"/>
    <x v="16"/>
    <x v="1"/>
    <x v="45"/>
    <n v="28.3599"/>
    <s v="Q:IT:W0:_Z:L1251:_T:SII:_Z:ALL:LE:E:C"/>
    <x v="0"/>
    <x v="11"/>
    <s v="W0"/>
    <s v="_Z"/>
    <x v="16"/>
    <x v="0"/>
    <s v="SII"/>
    <s v="_Z"/>
    <s v="ALL"/>
    <s v="LE"/>
    <s v="E"/>
    <s v="C"/>
    <x v="26"/>
    <x v="34"/>
    <n v="28.3599"/>
    <s v="Q:IT:W0:_Z:L1251:_T:SII:_Z:ALL:LE:E:C20234"/>
    <n v="0"/>
    <n v="28.36"/>
    <x v="3"/>
    <x v="8"/>
    <x v="2"/>
  </r>
  <r>
    <s v="SUP.Q.IT.W0._Z.L1450._T.SII._Z.ALL.LE.E.C"/>
    <x v="3"/>
    <x v="36"/>
    <x v="16"/>
    <x v="1"/>
    <x v="45"/>
    <n v="79.982299999999995"/>
    <s v="Q:IT:W0:_Z:L1450:_T:SII:_Z:ALL:LE:E:C"/>
    <x v="0"/>
    <x v="11"/>
    <s v="W0"/>
    <s v="_Z"/>
    <x v="24"/>
    <x v="0"/>
    <s v="SII"/>
    <s v="_Z"/>
    <s v="ALL"/>
    <s v="LE"/>
    <s v="E"/>
    <s v="C"/>
    <x v="36"/>
    <x v="34"/>
    <n v="79.982299999999995"/>
    <s v="Q:IT:W0:_Z:L1450:_T:SII:_Z:ALL:LE:E:C20234"/>
    <n v="0"/>
    <n v="79.98"/>
    <x v="3"/>
    <x v="8"/>
    <x v="2"/>
  </r>
  <r>
    <s v="SUP.Q.IT.W0._Z.L1451._T.SII._Z.ALL.LE.E.C"/>
    <x v="3"/>
    <x v="27"/>
    <x v="16"/>
    <x v="1"/>
    <x v="45"/>
    <n v="68.287599999999998"/>
    <s v="Q:IT:W0:_Z:L1451:_T:SII:_Z:ALL:LE:E:C"/>
    <x v="0"/>
    <x v="11"/>
    <s v="W0"/>
    <s v="_Z"/>
    <x v="17"/>
    <x v="0"/>
    <s v="SII"/>
    <s v="_Z"/>
    <s v="ALL"/>
    <s v="LE"/>
    <s v="E"/>
    <s v="C"/>
    <x v="27"/>
    <x v="34"/>
    <n v="68.287599999999998"/>
    <s v="Q:IT:W0:_Z:L1451:_T:SII:_Z:ALL:LE:E:C20234"/>
    <n v="0"/>
    <n v="68.290000000000006"/>
    <x v="3"/>
    <x v="8"/>
    <x v="2"/>
  </r>
  <r>
    <s v="SUP.Q.IT.W0._Z.L3000._T.SII._Z.ALL.LE.E.C"/>
    <x v="3"/>
    <x v="39"/>
    <x v="16"/>
    <x v="1"/>
    <x v="45"/>
    <n v="19.145499999999998"/>
    <s v="Q:IT:W0:_Z:L3000:_T:SII:_Z:ALL:LE:E:C"/>
    <x v="0"/>
    <x v="11"/>
    <s v="W0"/>
    <s v="_Z"/>
    <x v="27"/>
    <x v="0"/>
    <s v="SII"/>
    <s v="_Z"/>
    <s v="ALL"/>
    <s v="LE"/>
    <s v="E"/>
    <s v="C"/>
    <x v="39"/>
    <x v="34"/>
    <n v="19.145499999999998"/>
    <s v="Q:IT:W0:_Z:L3000:_T:SII:_Z:ALL:LE:E:C20234"/>
    <n v="0"/>
    <n v="19.149999999999999"/>
    <x v="3"/>
    <x v="8"/>
    <x v="2"/>
  </r>
  <r>
    <s v="SUP.Q.IT.W0._Z.L9600._T.SII._Z.ALL.LE.E.C"/>
    <x v="3"/>
    <x v="38"/>
    <x v="16"/>
    <x v="1"/>
    <x v="45"/>
    <n v="69.831500000000005"/>
    <s v="Q:IT:W0:_Z:L9600:_T:SII:_Z:ALL:LE:E:C"/>
    <x v="0"/>
    <x v="11"/>
    <s v="W0"/>
    <s v="_Z"/>
    <x v="26"/>
    <x v="0"/>
    <s v="SII"/>
    <s v="_Z"/>
    <s v="ALL"/>
    <s v="LE"/>
    <s v="E"/>
    <s v="C"/>
    <x v="38"/>
    <x v="34"/>
    <n v="69.831500000000005"/>
    <s v="Q:IT:W0:_Z:L9600:_T:SII:_Z:ALL:LE:E:C20234"/>
    <n v="0"/>
    <n v="69.83"/>
    <x v="3"/>
    <x v="8"/>
    <x v="2"/>
  </r>
  <r>
    <s v="SUP.Q.IT.W0._Z.LE000._T.SII._Z.ALL.LE.E.C"/>
    <x v="3"/>
    <x v="37"/>
    <x v="16"/>
    <x v="1"/>
    <x v="45"/>
    <n v="208.50299999999999"/>
    <s v="Q:IT:W0:_Z:LE000:_T:SII:_Z:ALL:LE:E:C"/>
    <x v="0"/>
    <x v="11"/>
    <s v="W0"/>
    <s v="_Z"/>
    <x v="25"/>
    <x v="0"/>
    <s v="SII"/>
    <s v="_Z"/>
    <s v="ALL"/>
    <s v="LE"/>
    <s v="E"/>
    <s v="C"/>
    <x v="37"/>
    <x v="34"/>
    <n v="208.50299999999999"/>
    <s v="Q:IT:W0:_Z:LE000:_T:SII:_Z:ALL:LE:E:C20234"/>
    <n v="0"/>
    <n v="208.5"/>
    <x v="3"/>
    <x v="8"/>
    <x v="2"/>
  </r>
  <r>
    <s v="SUP.Q.IT.W0._Z.NSV21._T.SII._Z.ALL.LE.E.C"/>
    <x v="3"/>
    <x v="32"/>
    <x v="16"/>
    <x v="1"/>
    <x v="45"/>
    <n v="86.549700000000001"/>
    <s v="Q:IT:W0:_Z:NSV21:_T:SII:_Z:ALL:LE:E:C"/>
    <x v="0"/>
    <x v="11"/>
    <s v="W0"/>
    <s v="_Z"/>
    <x v="21"/>
    <x v="0"/>
    <s v="SII"/>
    <s v="_Z"/>
    <s v="ALL"/>
    <s v="LE"/>
    <s v="E"/>
    <s v="C"/>
    <x v="32"/>
    <x v="34"/>
    <n v="86.549700000000001"/>
    <s v="Q:IT:W0:_Z:NSV21:_T:SII:_Z:ALL:LE:E:C20234"/>
    <n v="0"/>
    <n v="86.55"/>
    <x v="3"/>
    <x v="8"/>
    <x v="2"/>
  </r>
  <r>
    <s v="SUP.Q.IT.W0._Z.LE400._T.SII._Z.ALL.LE.E.C"/>
    <x v="3"/>
    <x v="33"/>
    <x v="16"/>
    <x v="1"/>
    <x v="45"/>
    <n v="92.221800000000002"/>
    <s v="Q:IT:W0:_Z:LE400:_T:SII:_Z:ALL:LE:E:C"/>
    <x v="0"/>
    <x v="11"/>
    <s v="W0"/>
    <s v="_Z"/>
    <x v="22"/>
    <x v="0"/>
    <s v="SII"/>
    <s v="_Z"/>
    <s v="ALL"/>
    <s v="LE"/>
    <s v="E"/>
    <s v="C"/>
    <x v="33"/>
    <x v="34"/>
    <n v="92.221800000000002"/>
    <s v="Q:IT:W0:_Z:LE400:_T:SII:_Z:ALL:LE:E:C20234"/>
    <n v="0"/>
    <n v="92.22"/>
    <x v="3"/>
    <x v="8"/>
    <x v="2"/>
  </r>
  <r>
    <s v="SUP.Q.IT.W0._Z.LE730._T.SII._Z.ALL.LE.E.C"/>
    <x v="3"/>
    <x v="29"/>
    <x v="16"/>
    <x v="1"/>
    <x v="45"/>
    <n v="1.4013"/>
    <s v="Q:IT:W0:_Z:LE730:_T:SII:_Z:ALL:LE:E:C"/>
    <x v="0"/>
    <x v="11"/>
    <s v="W0"/>
    <s v="_Z"/>
    <x v="18"/>
    <x v="0"/>
    <s v="SII"/>
    <s v="_Z"/>
    <s v="ALL"/>
    <s v="LE"/>
    <s v="E"/>
    <s v="C"/>
    <x v="29"/>
    <x v="34"/>
    <n v="1.4013"/>
    <s v="Q:IT:W0:_Z:LE730:_T:SII:_Z:ALL:LE:E:C20234"/>
    <n v="0"/>
    <n v="1.4"/>
    <x v="3"/>
    <x v="8"/>
    <x v="2"/>
  </r>
  <r>
    <s v="SUP.Q.IT.W0._Z.LE200._T.SII._Z.ALL.LE.E.C"/>
    <x v="3"/>
    <x v="31"/>
    <x v="16"/>
    <x v="1"/>
    <x v="45"/>
    <n v="-8.3109000000000002"/>
    <s v="Q:IT:W0:_Z:LE200:_T:SII:_Z:ALL:LE:E:C"/>
    <x v="0"/>
    <x v="11"/>
    <s v="W0"/>
    <s v="_Z"/>
    <x v="20"/>
    <x v="0"/>
    <s v="SII"/>
    <s v="_Z"/>
    <s v="ALL"/>
    <s v="LE"/>
    <s v="E"/>
    <s v="C"/>
    <x v="31"/>
    <x v="34"/>
    <n v="-8.3109000000000002"/>
    <s v="Q:IT:W0:_Z:LE200:_T:SII:_Z:ALL:LE:E:C20234"/>
    <n v="0"/>
    <n v="-8.31"/>
    <x v="3"/>
    <x v="8"/>
    <x v="2"/>
  </r>
  <r>
    <s v="SUP.Q.IT.W0._Z.LE500._T.SII._Z.ALL.LE.E.C"/>
    <x v="3"/>
    <x v="30"/>
    <x v="16"/>
    <x v="1"/>
    <x v="45"/>
    <n v="36.640999999999998"/>
    <s v="Q:IT:W0:_Z:LE500:_T:SII:_Z:ALL:LE:E:C"/>
    <x v="0"/>
    <x v="11"/>
    <s v="W0"/>
    <s v="_Z"/>
    <x v="19"/>
    <x v="0"/>
    <s v="SII"/>
    <s v="_Z"/>
    <s v="ALL"/>
    <s v="LE"/>
    <s v="E"/>
    <s v="C"/>
    <x v="30"/>
    <x v="34"/>
    <n v="36.640999999999998"/>
    <s v="Q:IT:W0:_Z:LE500:_T:SII:_Z:ALL:LE:E:C20234"/>
    <n v="0"/>
    <n v="36.64"/>
    <x v="3"/>
    <x v="8"/>
    <x v="2"/>
  </r>
  <r>
    <s v="SUP.Q.IT.W0._Z.LE999._T.SII._Z.ALL.LE.E.C"/>
    <x v="3"/>
    <x v="40"/>
    <x v="16"/>
    <x v="1"/>
    <x v="45"/>
    <n v="2574.2064999999998"/>
    <s v="Q:IT:W0:_Z:LE999:_T:SII:_Z:ALL:LE:E:C"/>
    <x v="0"/>
    <x v="11"/>
    <s v="W0"/>
    <s v="_Z"/>
    <x v="28"/>
    <x v="0"/>
    <s v="SII"/>
    <s v="_Z"/>
    <s v="ALL"/>
    <s v="LE"/>
    <s v="E"/>
    <s v="C"/>
    <x v="40"/>
    <x v="34"/>
    <n v="2574.2064999999998"/>
    <s v="Q:IT:W0:_Z:LE999:_T:SII:_Z:ALL:LE:E:C20234"/>
    <n v="0"/>
    <n v="2574.21"/>
    <x v="3"/>
    <x v="8"/>
    <x v="2"/>
  </r>
  <r>
    <s v="SUP.Q.IT.W0._Z.E0000._T.SII._Z.ALL.LE.E.C"/>
    <x v="5"/>
    <x v="47"/>
    <x v="16"/>
    <x v="1"/>
    <x v="45"/>
    <n v="960.54129999999998"/>
    <s v="Q:IT:W0:_Z:E0000:_T:SII:_Z:ALL:LE:E:C"/>
    <x v="0"/>
    <x v="11"/>
    <s v="W0"/>
    <s v="_Z"/>
    <x v="35"/>
    <x v="0"/>
    <s v="SII"/>
    <s v="_Z"/>
    <s v="ALL"/>
    <s v="LE"/>
    <s v="E"/>
    <s v="C"/>
    <x v="47"/>
    <x v="34"/>
    <n v="960.54129999999998"/>
    <s v="Q:IT:W0:_Z:E0000:_T:SII:_Z:ALL:LE:E:C20234"/>
    <n v="1"/>
    <n v="960.54"/>
    <x v="5"/>
    <x v="8"/>
    <x v="2"/>
  </r>
  <r>
    <s v="SUP.Q.IT.W0._Z.O0000._T.SII._Z.ALL.LE.E.C"/>
    <x v="4"/>
    <x v="43"/>
    <x v="16"/>
    <x v="1"/>
    <x v="45"/>
    <n v="192.8545"/>
    <s v="Q:IT:W0:_Z:O0000:_T:SII:_Z:ALL:LE:E:C"/>
    <x v="0"/>
    <x v="11"/>
    <s v="W0"/>
    <s v="_Z"/>
    <x v="31"/>
    <x v="0"/>
    <s v="SII"/>
    <s v="_Z"/>
    <s v="ALL"/>
    <s v="LE"/>
    <s v="E"/>
    <s v="C"/>
    <x v="43"/>
    <x v="34"/>
    <n v="192.8545"/>
    <s v="Q:IT:W0:_Z:O0000:_T:SII:_Z:ALL:LE:E:C20234"/>
    <n v="0"/>
    <n v="192.85"/>
    <x v="4"/>
    <x v="8"/>
    <x v="2"/>
  </r>
  <r>
    <s v="SUP.Q.IT.W0._Z.O1000._T.SII._Z.ALL.LE.E.C"/>
    <x v="4"/>
    <x v="42"/>
    <x v="16"/>
    <x v="1"/>
    <x v="45"/>
    <n v="167.4128"/>
    <s v="Q:IT:W0:_Z:O1000:_T:SII:_Z:ALL:LE:E:C"/>
    <x v="0"/>
    <x v="11"/>
    <s v="W0"/>
    <s v="_Z"/>
    <x v="30"/>
    <x v="0"/>
    <s v="SII"/>
    <s v="_Z"/>
    <s v="ALL"/>
    <s v="LE"/>
    <s v="E"/>
    <s v="C"/>
    <x v="42"/>
    <x v="34"/>
    <n v="167.4128"/>
    <s v="Q:IT:W0:_Z:O1000:_T:SII:_Z:ALL:LE:E:C20234"/>
    <n v="0"/>
    <n v="167.41"/>
    <x v="4"/>
    <x v="8"/>
    <x v="2"/>
  </r>
  <r>
    <s v="SUP.Q.IT.W0._Z.O1100._T.SII._Z.ALL.LE.E.C"/>
    <x v="4"/>
    <x v="41"/>
    <x v="16"/>
    <x v="1"/>
    <x v="45"/>
    <n v="152.727"/>
    <s v="Q:IT:W0:_Z:O1100:_T:SII:_Z:ALL:LE:E:C"/>
    <x v="0"/>
    <x v="11"/>
    <s v="W0"/>
    <s v="_Z"/>
    <x v="29"/>
    <x v="0"/>
    <s v="SII"/>
    <s v="_Z"/>
    <s v="ALL"/>
    <s v="LE"/>
    <s v="E"/>
    <s v="C"/>
    <x v="41"/>
    <x v="34"/>
    <n v="152.727"/>
    <s v="Q:IT:W0:_Z:O1100:_T:SII:_Z:ALL:LE:E:C20234"/>
    <n v="0"/>
    <n v="152.72999999999999"/>
    <x v="4"/>
    <x v="8"/>
    <x v="2"/>
  </r>
  <r>
    <s v="SUP.Q.IT.W0._Z.I4001._T.SII._Z._Z._Z.PCT.C"/>
    <x v="4"/>
    <x v="46"/>
    <x v="16"/>
    <x v="1"/>
    <x v="45"/>
    <n v="20.079999999999998"/>
    <s v="Q:IT:W0:_Z:I4001:_T:SII:_Z:_Z:_Z:PCT:C"/>
    <x v="0"/>
    <x v="11"/>
    <s v="W0"/>
    <s v="_Z"/>
    <x v="34"/>
    <x v="0"/>
    <s v="SII"/>
    <s v="_Z"/>
    <s v="_Z"/>
    <s v="_Z"/>
    <s v="PCT"/>
    <s v="C"/>
    <x v="46"/>
    <x v="34"/>
    <n v="0.20079999999999998"/>
    <s v="Q:IT:W0:_Z:I4001:_T:SII:_Z:_Z:_Z:PCT:C20234"/>
    <n v="0"/>
    <n v="20.079999999999998"/>
    <x v="4"/>
    <x v="8"/>
    <x v="2"/>
  </r>
  <r>
    <s v="SUP.Q.IT.W0._Z.I4002._T.SII._Z._Z._Z.PCT.C"/>
    <x v="4"/>
    <x v="45"/>
    <x v="16"/>
    <x v="1"/>
    <x v="45"/>
    <n v="17.43"/>
    <s v="Q:IT:W0:_Z:I4002:_T:SII:_Z:_Z:_Z:PCT:C"/>
    <x v="0"/>
    <x v="11"/>
    <s v="W0"/>
    <s v="_Z"/>
    <x v="33"/>
    <x v="0"/>
    <s v="SII"/>
    <s v="_Z"/>
    <s v="_Z"/>
    <s v="_Z"/>
    <s v="PCT"/>
    <s v="C"/>
    <x v="45"/>
    <x v="34"/>
    <n v="0.17430000000000001"/>
    <s v="Q:IT:W0:_Z:I4002:_T:SII:_Z:_Z:_Z:PCT:C20234"/>
    <n v="0"/>
    <n v="17.43"/>
    <x v="4"/>
    <x v="8"/>
    <x v="2"/>
  </r>
  <r>
    <s v="SUP.Q.IT.W0._Z.I4008._T.SII._Z._Z._Z.PCT.C"/>
    <x v="4"/>
    <x v="44"/>
    <x v="16"/>
    <x v="1"/>
    <x v="45"/>
    <n v="15.9"/>
    <s v="Q:IT:W0:_Z:I4008:_T:SII:_Z:_Z:_Z:PCT:C"/>
    <x v="0"/>
    <x v="11"/>
    <s v="W0"/>
    <s v="_Z"/>
    <x v="32"/>
    <x v="0"/>
    <s v="SII"/>
    <s v="_Z"/>
    <s v="_Z"/>
    <s v="_Z"/>
    <s v="PCT"/>
    <s v="C"/>
    <x v="44"/>
    <x v="34"/>
    <n v="0.159"/>
    <s v="Q:IT:W0:_Z:I4008:_T:SII:_Z:_Z:_Z:PCT:C20234"/>
    <n v="0"/>
    <n v="15.9"/>
    <x v="4"/>
    <x v="8"/>
    <x v="2"/>
  </r>
  <r>
    <s v="SUP.Q.IT.W0._Z.MSV31._T.SII._Z.ALL.LE.E.C"/>
    <x v="13"/>
    <x v="196"/>
    <x v="16"/>
    <x v="1"/>
    <x v="45"/>
    <n v="2783.7109"/>
    <s v="Q:IT:W0:_Z:MSV31:_T:SII:_Z:ALL:LE:E:C"/>
    <x v="0"/>
    <x v="11"/>
    <s v="W0"/>
    <s v="_Z"/>
    <x v="117"/>
    <x v="0"/>
    <s v="SII"/>
    <s v="_Z"/>
    <s v="ALL"/>
    <s v="LE"/>
    <s v="E"/>
    <s v="C"/>
    <x v="196"/>
    <x v="34"/>
    <n v="2783.7109"/>
    <s v="Q:IT:W0:_Z:MSV31:_T:SII:_Z:ALL:LE:E:C20234"/>
    <n v="0"/>
    <n v="2783.71"/>
    <x v="11"/>
    <x v="8"/>
    <x v="2"/>
  </r>
  <r>
    <s v="SUP.Q.IT.W0._Z.MSV33._T.SII._Z.ALL.LE.E.C"/>
    <x v="13"/>
    <x v="191"/>
    <x v="16"/>
    <x v="1"/>
    <x v="45"/>
    <n v="2398.0109000000002"/>
    <s v="Q:IT:W0:_Z:MSV33:_T:SII:_Z:ALL:LE:E:C"/>
    <x v="0"/>
    <x v="11"/>
    <s v="W0"/>
    <s v="_Z"/>
    <x v="112"/>
    <x v="0"/>
    <s v="SII"/>
    <s v="_Z"/>
    <s v="ALL"/>
    <s v="LE"/>
    <s v="E"/>
    <s v="C"/>
    <x v="191"/>
    <x v="34"/>
    <n v="2398.0109000000002"/>
    <s v="Q:IT:W0:_Z:MSV33:_T:SII:_Z:ALL:LE:E:C20234"/>
    <n v="0"/>
    <n v="2398.0100000000002"/>
    <x v="11"/>
    <x v="8"/>
    <x v="2"/>
  </r>
  <r>
    <s v="SUP.Q.IT.W0._Z.MSV34._T.SII._Z.ALL.LE.E.C"/>
    <x v="13"/>
    <x v="220"/>
    <x v="16"/>
    <x v="1"/>
    <x v="45"/>
    <n v="53.697400000000002"/>
    <s v="Q:IT:W0:_Z:MSV34:_T:SII:_Z:ALL:LE:E:C"/>
    <x v="0"/>
    <x v="11"/>
    <s v="W0"/>
    <s v="_Z"/>
    <x v="141"/>
    <x v="0"/>
    <s v="SII"/>
    <s v="_Z"/>
    <s v="ALL"/>
    <s v="LE"/>
    <s v="E"/>
    <s v="C"/>
    <x v="220"/>
    <x v="34"/>
    <n v="53.697400000000002"/>
    <s v="Q:IT:W0:_Z:MSV34:_T:SII:_Z:ALL:LE:E:C20234"/>
    <n v="0"/>
    <n v="53.7"/>
    <x v="11"/>
    <x v="8"/>
    <x v="2"/>
  </r>
  <r>
    <s v="SUP.Q.IT.W0._Z.MSV35._T.SII._Z.ALL.LE.E.C"/>
    <x v="13"/>
    <x v="193"/>
    <x v="16"/>
    <x v="1"/>
    <x v="45"/>
    <n v="96.185400000000001"/>
    <s v="Q:IT:W0:_Z:MSV35:_T:SII:_Z:ALL:LE:E:C"/>
    <x v="0"/>
    <x v="11"/>
    <s v="W0"/>
    <s v="_Z"/>
    <x v="114"/>
    <x v="0"/>
    <s v="SII"/>
    <s v="_Z"/>
    <s v="ALL"/>
    <s v="LE"/>
    <s v="E"/>
    <s v="C"/>
    <x v="193"/>
    <x v="34"/>
    <n v="96.185400000000001"/>
    <s v="Q:IT:W0:_Z:MSV35:_T:SII:_Z:ALL:LE:E:C20234"/>
    <n v="0"/>
    <n v="96.19"/>
    <x v="11"/>
    <x v="8"/>
    <x v="2"/>
  </r>
  <r>
    <s v="SUP.Q.IT.W0._Z.MSV40._T.SII._Z.ALL.LE.E.C"/>
    <x v="13"/>
    <x v="292"/>
    <x v="16"/>
    <x v="1"/>
    <x v="45"/>
    <s v="-"/>
    <s v="Q:IT:W0:_Z:MSV40:_T:SII:_Z:ALL:LE:E:C"/>
    <x v="0"/>
    <x v="11"/>
    <s v="W0"/>
    <s v="_Z"/>
    <x v="162"/>
    <x v="0"/>
    <s v="SII"/>
    <s v="_Z"/>
    <s v="ALL"/>
    <s v="LE"/>
    <s v="E"/>
    <s v="C"/>
    <x v="347"/>
    <x v="34"/>
    <e v="#N/A"/>
    <s v="Q:IT:W0:_Z:MSV40:_T:SII:_Z:ALL:LE:E:C20234"/>
    <n v="0"/>
    <e v="#N/A"/>
    <x v="11"/>
    <x v="8"/>
    <x v="2"/>
  </r>
  <r>
    <s v="SUP.Q.IT.W0._Z.MSV41._T.SII._Z.ALL.LE.E.C"/>
    <x v="13"/>
    <x v="293"/>
    <x v="16"/>
    <x v="1"/>
    <x v="45"/>
    <n v="1.9207000000000001"/>
    <s v="Q:IT:W0:_Z:MSV41:_T:SII:_Z:ALL:LE:E:C"/>
    <x v="0"/>
    <x v="11"/>
    <s v="W0"/>
    <s v="_Z"/>
    <x v="163"/>
    <x v="0"/>
    <s v="SII"/>
    <s v="_Z"/>
    <s v="ALL"/>
    <s v="LE"/>
    <s v="E"/>
    <s v="C"/>
    <x v="348"/>
    <x v="34"/>
    <n v="1.9207000000000001"/>
    <s v="Q:IT:W0:_Z:MSV41:_T:SII:_Z:ALL:LE:E:C20234"/>
    <n v="0"/>
    <n v="1.92"/>
    <x v="11"/>
    <x v="8"/>
    <x v="2"/>
  </r>
  <r>
    <s v="SUP.Q.IT.W0._Z.MSV36._T.SII._Z.ALL.LE.E.C"/>
    <x v="13"/>
    <x v="192"/>
    <x v="16"/>
    <x v="1"/>
    <x v="45"/>
    <n v="232.95480000000001"/>
    <s v="Q:IT:W0:_Z:MSV36:_T:SII:_Z:ALL:LE:E:C"/>
    <x v="0"/>
    <x v="11"/>
    <s v="W0"/>
    <s v="_Z"/>
    <x v="113"/>
    <x v="0"/>
    <s v="SII"/>
    <s v="_Z"/>
    <s v="ALL"/>
    <s v="LE"/>
    <s v="E"/>
    <s v="C"/>
    <x v="192"/>
    <x v="34"/>
    <n v="232.95480000000001"/>
    <s v="Q:IT:W0:_Z:MSV36:_T:SII:_Z:ALL:LE:E:C20234"/>
    <n v="0"/>
    <n v="232.95"/>
    <x v="11"/>
    <x v="8"/>
    <x v="2"/>
  </r>
  <r>
    <s v="SUP.Q.IT.W0._Z.MSV42._T.SII._Z.ALL.LE.E.C"/>
    <x v="13"/>
    <x v="219"/>
    <x v="16"/>
    <x v="1"/>
    <x v="45"/>
    <s v="-"/>
    <s v="Q:IT:W0:_Z:MSV42:_T:SII:_Z:ALL:LE:E:C"/>
    <x v="0"/>
    <x v="11"/>
    <s v="W0"/>
    <s v="_Z"/>
    <x v="164"/>
    <x v="0"/>
    <s v="SII"/>
    <s v="_Z"/>
    <s v="ALL"/>
    <s v="LE"/>
    <s v="E"/>
    <s v="C"/>
    <x v="349"/>
    <x v="34"/>
    <e v="#N/A"/>
    <s v="Q:IT:W0:_Z:MSV42:_T:SII:_Z:ALL:LE:E:C20234"/>
    <n v="0"/>
    <e v="#N/A"/>
    <x v="11"/>
    <x v="8"/>
    <x v="2"/>
  </r>
  <r>
    <s v="SUP.Q.IT.W0._Z.NSV12._T.SII._Z.ALL.LE.E.C"/>
    <x v="13"/>
    <x v="197"/>
    <x v="16"/>
    <x v="1"/>
    <x v="45"/>
    <n v="164.19560000000001"/>
    <s v="Q:IT:W0:_Z:NSV12:_T:SII:_Z:ALL:LE:E:C"/>
    <x v="0"/>
    <x v="11"/>
    <s v="W0"/>
    <s v="_Z"/>
    <x v="118"/>
    <x v="0"/>
    <s v="SII"/>
    <s v="_Z"/>
    <s v="ALL"/>
    <s v="LE"/>
    <s v="E"/>
    <s v="C"/>
    <x v="197"/>
    <x v="34"/>
    <n v="164.19560000000001"/>
    <s v="Q:IT:W0:_Z:NSV12:_T:SII:_Z:ALL:LE:E:C20234"/>
    <n v="0"/>
    <n v="164.2"/>
    <x v="11"/>
    <x v="8"/>
    <x v="2"/>
  </r>
  <r>
    <s v="SUP.Q.IT.W0._Z.MSV12._T.SII._Z.ALL.LE.E.C"/>
    <x v="13"/>
    <x v="199"/>
    <x v="16"/>
    <x v="1"/>
    <x v="45"/>
    <n v="2760.6631000000002"/>
    <s v="Q:IT:W0:_Z:MSV12:_T:SII:_Z:ALL:LE:E:C"/>
    <x v="0"/>
    <x v="11"/>
    <s v="W0"/>
    <s v="_Z"/>
    <x v="120"/>
    <x v="0"/>
    <s v="SII"/>
    <s v="_Z"/>
    <s v="ALL"/>
    <s v="LE"/>
    <s v="E"/>
    <s v="C"/>
    <x v="199"/>
    <x v="34"/>
    <n v="2760.6631000000002"/>
    <s v="Q:IT:W0:_Z:MSV12:_T:SII:_Z:ALL:LE:E:C20234"/>
    <n v="0"/>
    <n v="2760.66"/>
    <x v="11"/>
    <x v="8"/>
    <x v="2"/>
  </r>
  <r>
    <s v="SUP.Q.IT.W0._Z.MSV38._T.SII._Z.ALL.LE.E.C"/>
    <x v="13"/>
    <x v="194"/>
    <x v="16"/>
    <x v="1"/>
    <x v="45"/>
    <n v="-23.047799999999999"/>
    <s v="Q:IT:W0:_Z:MSV38:_T:SII:_Z:ALL:LE:E:C"/>
    <x v="0"/>
    <x v="11"/>
    <s v="W0"/>
    <s v="_Z"/>
    <x v="115"/>
    <x v="0"/>
    <s v="SII"/>
    <s v="_Z"/>
    <s v="ALL"/>
    <s v="LE"/>
    <s v="E"/>
    <s v="C"/>
    <x v="194"/>
    <x v="34"/>
    <n v="-23.047799999999999"/>
    <s v="Q:IT:W0:_Z:MSV38:_T:SII:_Z:ALL:LE:E:C20234"/>
    <n v="0"/>
    <n v="-23.05"/>
    <x v="11"/>
    <x v="8"/>
    <x v="2"/>
  </r>
  <r>
    <s v="SUP.Q.IT.W0._Z.NSV13._T.SII._Z.ALL.LE.E.C"/>
    <x v="13"/>
    <x v="198"/>
    <x v="16"/>
    <x v="1"/>
    <x v="45"/>
    <n v="167.4128"/>
    <s v="Q:IT:W0:_Z:NSV13:_T:SII:_Z:ALL:LE:E:C"/>
    <x v="0"/>
    <x v="11"/>
    <s v="W0"/>
    <s v="_Z"/>
    <x v="119"/>
    <x v="0"/>
    <s v="SII"/>
    <s v="_Z"/>
    <s v="ALL"/>
    <s v="LE"/>
    <s v="E"/>
    <s v="C"/>
    <x v="198"/>
    <x v="34"/>
    <n v="167.4128"/>
    <s v="Q:IT:W0:_Z:NSV13:_T:SII:_Z:ALL:LE:E:C20234"/>
    <n v="0"/>
    <n v="167.41"/>
    <x v="11"/>
    <x v="8"/>
    <x v="2"/>
  </r>
  <r>
    <s v="SUP.Q.IT.W0._Z.MSV13._T.SII._Z.ALL.LE.E.C"/>
    <x v="13"/>
    <x v="200"/>
    <x v="16"/>
    <x v="1"/>
    <x v="45"/>
    <n v="2762.9277000000002"/>
    <s v="Q:IT:W0:_Z:MSV13:_T:SII:_Z:ALL:LE:E:C"/>
    <x v="0"/>
    <x v="11"/>
    <s v="W0"/>
    <s v="_Z"/>
    <x v="121"/>
    <x v="0"/>
    <s v="SII"/>
    <s v="_Z"/>
    <s v="ALL"/>
    <s v="LE"/>
    <s v="E"/>
    <s v="C"/>
    <x v="200"/>
    <x v="34"/>
    <n v="2762.9277000000002"/>
    <s v="Q:IT:W0:_Z:MSV13:_T:SII:_Z:ALL:LE:E:C20234"/>
    <n v="0"/>
    <n v="2762.93"/>
    <x v="11"/>
    <x v="8"/>
    <x v="2"/>
  </r>
  <r>
    <s v="SUP.Q.IT.W0._Z.MSV39._T.SII._Z.ALL.LE.E.C"/>
    <x v="13"/>
    <x v="195"/>
    <x v="16"/>
    <x v="1"/>
    <x v="45"/>
    <n v="-20.783200000000001"/>
    <s v="Q:IT:W0:_Z:MSV39:_T:SII:_Z:ALL:LE:E:C"/>
    <x v="0"/>
    <x v="11"/>
    <s v="W0"/>
    <s v="_Z"/>
    <x v="116"/>
    <x v="0"/>
    <s v="SII"/>
    <s v="_Z"/>
    <s v="ALL"/>
    <s v="LE"/>
    <s v="E"/>
    <s v="C"/>
    <x v="195"/>
    <x v="34"/>
    <n v="-20.783200000000001"/>
    <s v="Q:IT:W0:_Z:MSV39:_T:SII:_Z:ALL:LE:E:C20234"/>
    <n v="0"/>
    <n v="-20.78"/>
    <x v="11"/>
    <x v="8"/>
    <x v="2"/>
  </r>
  <r>
    <s v="SUP.Q.IT.W0._Z.KSV12._T.SII._Z._Z._Z.PCT.C"/>
    <x v="13"/>
    <x v="201"/>
    <x v="16"/>
    <x v="1"/>
    <x v="45"/>
    <n v="5.9499999999999993"/>
    <s v="Q:IT:W0:_Z:KSV12:_T:SII:_Z:_Z:_Z:PCT:C"/>
    <x v="0"/>
    <x v="11"/>
    <s v="W0"/>
    <s v="_Z"/>
    <x v="122"/>
    <x v="0"/>
    <s v="SII"/>
    <s v="_Z"/>
    <s v="_Z"/>
    <s v="_Z"/>
    <s v="PCT"/>
    <s v="C"/>
    <x v="201"/>
    <x v="34"/>
    <n v="5.949999999999999E-2"/>
    <s v="Q:IT:W0:_Z:KSV12:_T:SII:_Z:_Z:_Z:PCT:C20234"/>
    <n v="0"/>
    <n v="5.95"/>
    <x v="11"/>
    <x v="8"/>
    <x v="2"/>
  </r>
  <r>
    <s v="SUP.Q.IT.W0._Z.KSV13._T.SII._Z._Z._Z.PCT.C"/>
    <x v="13"/>
    <x v="202"/>
    <x v="16"/>
    <x v="1"/>
    <x v="45"/>
    <n v="6.06"/>
    <s v="Q:IT:W0:_Z:KSV13:_T:SII:_Z:_Z:_Z:PCT:C"/>
    <x v="0"/>
    <x v="11"/>
    <s v="W0"/>
    <s v="_Z"/>
    <x v="123"/>
    <x v="0"/>
    <s v="SII"/>
    <s v="_Z"/>
    <s v="_Z"/>
    <s v="_Z"/>
    <s v="PCT"/>
    <s v="C"/>
    <x v="202"/>
    <x v="34"/>
    <n v="6.0599999999999994E-2"/>
    <s v="Q:IT:W0:_Z:KSV13:_T:SII:_Z:_Z:_Z:PCT:C20234"/>
    <n v="0"/>
    <n v="6.06"/>
    <x v="11"/>
    <x v="8"/>
    <x v="2"/>
  </r>
  <r>
    <s v="SUP.Q.IT.W0._Z.E1000._T.SII._Z.ALL.LE.E.C"/>
    <x v="5"/>
    <x v="64"/>
    <x v="16"/>
    <x v="1"/>
    <x v="45"/>
    <n v="805.21270000000004"/>
    <s v="Q:IT:W0:_Z:E1000:_T:SII:_Z:ALL:LE:E:C"/>
    <x v="0"/>
    <x v="11"/>
    <s v="W0"/>
    <s v="_Z"/>
    <x v="52"/>
    <x v="0"/>
    <s v="SII"/>
    <s v="_Z"/>
    <s v="ALL"/>
    <s v="LE"/>
    <s v="E"/>
    <s v="C"/>
    <x v="64"/>
    <x v="34"/>
    <n v="805.21270000000004"/>
    <s v="Q:IT:W0:_Z:E1000:_T:SII:_Z:ALL:LE:E:C20234"/>
    <n v="0"/>
    <n v="805.21"/>
    <x v="5"/>
    <x v="8"/>
    <x v="2"/>
  </r>
  <r>
    <s v="SUP.Q.IT.W0._Z.E2000._T.SII._Z.ALL.LE.E.C"/>
    <x v="5"/>
    <x v="63"/>
    <x v="16"/>
    <x v="1"/>
    <x v="45"/>
    <n v="352.5111"/>
    <s v="Q:IT:W0:_Z:E2000:_T:SII:_Z:ALL:LE:E:C"/>
    <x v="0"/>
    <x v="11"/>
    <s v="W0"/>
    <s v="_Z"/>
    <x v="51"/>
    <x v="0"/>
    <s v="SII"/>
    <s v="_Z"/>
    <s v="ALL"/>
    <s v="LE"/>
    <s v="E"/>
    <s v="C"/>
    <x v="63"/>
    <x v="34"/>
    <n v="352.5111"/>
    <s v="Q:IT:W0:_Z:E2000:_T:SII:_Z:ALL:LE:E:C20234"/>
    <n v="0"/>
    <n v="352.51"/>
    <x v="5"/>
    <x v="8"/>
    <x v="2"/>
  </r>
  <r>
    <s v="SUP.Q.IT.W0._Z.E2130._T.SII._Z.ALL.LE.E.C"/>
    <x v="5"/>
    <x v="59"/>
    <x v="16"/>
    <x v="1"/>
    <x v="45"/>
    <n v="21.439499999999999"/>
    <s v="Q:IT:W0:_Z:E2130:_T:SII:_Z:ALL:LE:E:C"/>
    <x v="0"/>
    <x v="11"/>
    <s v="W0"/>
    <s v="_Z"/>
    <x v="47"/>
    <x v="0"/>
    <s v="SII"/>
    <s v="_Z"/>
    <s v="ALL"/>
    <s v="LE"/>
    <s v="E"/>
    <s v="C"/>
    <x v="59"/>
    <x v="34"/>
    <n v="21.439499999999999"/>
    <s v="Q:IT:W0:_Z:E2130:_T:SII:_Z:ALL:LE:E:C20234"/>
    <n v="0"/>
    <n v="21.44"/>
    <x v="5"/>
    <x v="8"/>
    <x v="2"/>
  </r>
  <r>
    <s v="SUP.Q.IT.W0._Z.E2135._T.SII._Z.ALL.LE.E.C"/>
    <x v="5"/>
    <x v="58"/>
    <x v="16"/>
    <x v="1"/>
    <x v="45"/>
    <n v="100.2792"/>
    <s v="Q:IT:W0:_Z:E2135:_T:SII:_Z:ALL:LE:E:C"/>
    <x v="0"/>
    <x v="11"/>
    <s v="W0"/>
    <s v="_Z"/>
    <x v="46"/>
    <x v="0"/>
    <s v="SII"/>
    <s v="_Z"/>
    <s v="ALL"/>
    <s v="LE"/>
    <s v="E"/>
    <s v="C"/>
    <x v="58"/>
    <x v="34"/>
    <n v="100.2792"/>
    <s v="Q:IT:W0:_Z:E2135:_T:SII:_Z:ALL:LE:E:C20234"/>
    <n v="0"/>
    <n v="100.28"/>
    <x v="5"/>
    <x v="8"/>
    <x v="2"/>
  </r>
  <r>
    <s v="SUP.Q.IT.W0._Z.E2140._T.SII._Z.ALL.LE.E.C"/>
    <x v="5"/>
    <x v="60"/>
    <x v="16"/>
    <x v="1"/>
    <x v="45"/>
    <n v="43.017400000000002"/>
    <s v="Q:IT:W0:_Z:E2140:_T:SII:_Z:ALL:LE:E:C"/>
    <x v="0"/>
    <x v="11"/>
    <s v="W0"/>
    <s v="_Z"/>
    <x v="48"/>
    <x v="0"/>
    <s v="SII"/>
    <s v="_Z"/>
    <s v="ALL"/>
    <s v="LE"/>
    <s v="E"/>
    <s v="C"/>
    <x v="60"/>
    <x v="34"/>
    <n v="43.017400000000002"/>
    <s v="Q:IT:W0:_Z:E2140:_T:SII:_Z:ALL:LE:E:C20234"/>
    <n v="0"/>
    <n v="43.02"/>
    <x v="5"/>
    <x v="8"/>
    <x v="2"/>
  </r>
  <r>
    <s v="SUP.Q.IT.W0._Z.E2145._T.SII._Z.ALL.LE.E.C"/>
    <x v="5"/>
    <x v="57"/>
    <x v="16"/>
    <x v="1"/>
    <x v="45"/>
    <n v="37.393000000000001"/>
    <s v="Q:IT:W0:_Z:E2145:_T:SII:_Z:ALL:LE:E:C"/>
    <x v="0"/>
    <x v="11"/>
    <s v="W0"/>
    <s v="_Z"/>
    <x v="45"/>
    <x v="0"/>
    <s v="SII"/>
    <s v="_Z"/>
    <s v="ALL"/>
    <s v="LE"/>
    <s v="E"/>
    <s v="C"/>
    <x v="57"/>
    <x v="34"/>
    <n v="37.393000000000001"/>
    <s v="Q:IT:W0:_Z:E2145:_T:SII:_Z:ALL:LE:E:C20234"/>
    <n v="0"/>
    <n v="37.39"/>
    <x v="5"/>
    <x v="8"/>
    <x v="2"/>
  </r>
  <r>
    <s v="SUP.Q.IT.W0._Z.E3000._T.SII._Z.ALL.LE.E.C"/>
    <x v="5"/>
    <x v="62"/>
    <x v="16"/>
    <x v="1"/>
    <x v="45"/>
    <n v="431.42259999999999"/>
    <s v="Q:IT:W0:_Z:E3000:_T:SII:_Z:ALL:LE:E:C"/>
    <x v="0"/>
    <x v="11"/>
    <s v="W0"/>
    <s v="_Z"/>
    <x v="50"/>
    <x v="0"/>
    <s v="SII"/>
    <s v="_Z"/>
    <s v="ALL"/>
    <s v="LE"/>
    <s v="E"/>
    <s v="C"/>
    <x v="62"/>
    <x v="34"/>
    <n v="431.42259999999999"/>
    <s v="Q:IT:W0:_Z:E3000:_T:SII:_Z:ALL:LE:E:C20234"/>
    <n v="0"/>
    <n v="431.42"/>
    <x v="5"/>
    <x v="8"/>
    <x v="2"/>
  </r>
  <r>
    <s v="SUP.Q.IT.W0._Z.E324I._T.SII._Z.ALL.LE.E.C"/>
    <x v="5"/>
    <x v="54"/>
    <x v="16"/>
    <x v="1"/>
    <x v="45"/>
    <s v="-"/>
    <s v="Q:IT:W0:_Z:E324I:_T:SII:_Z:ALL:LE:E:C"/>
    <x v="0"/>
    <x v="11"/>
    <s v="W0"/>
    <s v="_Z"/>
    <x v="42"/>
    <x v="0"/>
    <s v="SII"/>
    <s v="_Z"/>
    <s v="ALL"/>
    <s v="LE"/>
    <s v="E"/>
    <s v="C"/>
    <x v="54"/>
    <x v="34"/>
    <e v="#N/A"/>
    <s v="Q:IT:W0:_Z:E324I:_T:SII:_Z:ALL:LE:E:C20234"/>
    <n v="0"/>
    <e v="#N/A"/>
    <x v="5"/>
    <x v="8"/>
    <x v="2"/>
  </r>
  <r>
    <s v="SUP.Q.IT.W0._Z.E324C._T.SII._Z.ALL.LE.E.C"/>
    <x v="5"/>
    <x v="53"/>
    <x v="16"/>
    <x v="1"/>
    <x v="45"/>
    <n v="258.42649999999998"/>
    <s v="Q:IT:W0:_Z:E324C:_T:SII:_Z:ALL:LE:E:C"/>
    <x v="0"/>
    <x v="11"/>
    <s v="W0"/>
    <s v="_Z"/>
    <x v="41"/>
    <x v="0"/>
    <s v="SII"/>
    <s v="_Z"/>
    <s v="ALL"/>
    <s v="LE"/>
    <s v="E"/>
    <s v="C"/>
    <x v="53"/>
    <x v="34"/>
    <n v="258.42649999999998"/>
    <s v="Q:IT:W0:_Z:E324C:_T:SII:_Z:ALL:LE:E:C20234"/>
    <n v="0"/>
    <n v="258.43"/>
    <x v="5"/>
    <x v="8"/>
    <x v="2"/>
  </r>
  <r>
    <s v="SUP.Q.IT.W0._Z.E324Q._T.SII._Z.ALL.LE.E.C"/>
    <x v="5"/>
    <x v="55"/>
    <x v="16"/>
    <x v="1"/>
    <x v="45"/>
    <n v="45.048900000000003"/>
    <s v="Q:IT:W0:_Z:E324Q:_T:SII:_Z:ALL:LE:E:C"/>
    <x v="0"/>
    <x v="11"/>
    <s v="W0"/>
    <s v="_Z"/>
    <x v="43"/>
    <x v="0"/>
    <s v="SII"/>
    <s v="_Z"/>
    <s v="ALL"/>
    <s v="LE"/>
    <s v="E"/>
    <s v="C"/>
    <x v="55"/>
    <x v="34"/>
    <n v="45.048900000000003"/>
    <s v="Q:IT:W0:_Z:E324Q:_T:SII:_Z:ALL:LE:E:C20234"/>
    <n v="0"/>
    <n v="45.05"/>
    <x v="5"/>
    <x v="8"/>
    <x v="2"/>
  </r>
  <r>
    <s v="SUP.Q.IT.W0._Z.E324E._T.SII._Z.ALL.LE.E.C"/>
    <x v="5"/>
    <x v="56"/>
    <x v="16"/>
    <x v="1"/>
    <x v="45"/>
    <n v="61.942700000000002"/>
    <s v="Q:IT:W0:_Z:E324E:_T:SII:_Z:ALL:LE:E:C"/>
    <x v="0"/>
    <x v="11"/>
    <s v="W0"/>
    <s v="_Z"/>
    <x v="44"/>
    <x v="0"/>
    <s v="SII"/>
    <s v="_Z"/>
    <s v="ALL"/>
    <s v="LE"/>
    <s v="E"/>
    <s v="C"/>
    <x v="56"/>
    <x v="34"/>
    <n v="61.942700000000002"/>
    <s v="Q:IT:W0:_Z:E324E:_T:SII:_Z:ALL:LE:E:C20234"/>
    <n v="0"/>
    <n v="61.94"/>
    <x v="5"/>
    <x v="8"/>
    <x v="2"/>
  </r>
  <r>
    <s v="SUP.Q.IT.W0._Z.E1100._T.SII._Z.ALL.LE.E.C"/>
    <x v="5"/>
    <x v="61"/>
    <x v="16"/>
    <x v="1"/>
    <x v="45"/>
    <n v="0.50690000000000002"/>
    <s v="Q:IT:W0:_Z:E1100:_T:SII:_Z:ALL:LE:E:C"/>
    <x v="0"/>
    <x v="11"/>
    <s v="W0"/>
    <s v="_Z"/>
    <x v="49"/>
    <x v="0"/>
    <s v="SII"/>
    <s v="_Z"/>
    <s v="ALL"/>
    <s v="LE"/>
    <s v="E"/>
    <s v="C"/>
    <x v="61"/>
    <x v="34"/>
    <n v="0.50690000000000002"/>
    <s v="Q:IT:W0:_Z:E1100:_T:SII:_Z:ALL:LE:E:C20234"/>
    <n v="0"/>
    <n v="0.51"/>
    <x v="5"/>
    <x v="8"/>
    <x v="2"/>
  </r>
  <r>
    <s v="SUP.Q.IT.W0._Z.E1300._T.SII._Z.ALL.LE.E.C"/>
    <x v="5"/>
    <x v="267"/>
    <x v="16"/>
    <x v="1"/>
    <x v="45"/>
    <n v="20.772200000000002"/>
    <s v="Q:IT:W0:_Z:E1300:_T:SII:_Z:ALL:LE:E:C"/>
    <x v="0"/>
    <x v="11"/>
    <s v="W0"/>
    <s v="_Z"/>
    <x v="150"/>
    <x v="0"/>
    <s v="SII"/>
    <s v="_Z"/>
    <s v="ALL"/>
    <s v="LE"/>
    <s v="E"/>
    <s v="C"/>
    <x v="267"/>
    <x v="34"/>
    <n v="20.772200000000002"/>
    <s v="Q:IT:W0:_Z:E1300:_T:SII:_Z:ALL:LE:E:C20234"/>
    <n v="0"/>
    <n v="20.77"/>
    <x v="5"/>
    <x v="8"/>
    <x v="2"/>
  </r>
  <r>
    <s v="SUP.Q.IT.W0._Z.E4000._T.SII._Z.ALL.LE.E.C"/>
    <x v="5"/>
    <x v="69"/>
    <x v="16"/>
    <x v="1"/>
    <x v="45"/>
    <s v="-"/>
    <s v="Q:IT:W0:_Z:E4000:_T:SII:_Z:ALL:LE:E:C"/>
    <x v="0"/>
    <x v="11"/>
    <s v="W0"/>
    <s v="_Z"/>
    <x v="57"/>
    <x v="0"/>
    <s v="SII"/>
    <s v="_Z"/>
    <s v="ALL"/>
    <s v="LE"/>
    <s v="E"/>
    <s v="C"/>
    <x v="69"/>
    <x v="34"/>
    <e v="#N/A"/>
    <s v="Q:IT:W0:_Z:E4000:_T:SII:_Z:ALL:LE:E:C20234"/>
    <n v="0"/>
    <e v="#N/A"/>
    <x v="5"/>
    <x v="8"/>
    <x v="2"/>
  </r>
  <r>
    <s v="SUP.Q.IT.W0._Z.E5000._T.SII._Z.ALL.LE.E.C"/>
    <x v="5"/>
    <x v="65"/>
    <x v="16"/>
    <x v="1"/>
    <x v="45"/>
    <n v="30.707899999999999"/>
    <s v="Q:IT:W0:_Z:E5000:_T:SII:_Z:ALL:LE:E:C"/>
    <x v="0"/>
    <x v="11"/>
    <s v="W0"/>
    <s v="_Z"/>
    <x v="53"/>
    <x v="0"/>
    <s v="SII"/>
    <s v="_Z"/>
    <s v="ALL"/>
    <s v="LE"/>
    <s v="E"/>
    <s v="C"/>
    <x v="65"/>
    <x v="34"/>
    <n v="30.707899999999999"/>
    <s v="Q:IT:W0:_Z:E5000:_T:SII:_Z:ALL:LE:E:C20234"/>
    <n v="0"/>
    <n v="30.71"/>
    <x v="5"/>
    <x v="8"/>
    <x v="2"/>
  </r>
  <r>
    <s v="SUP.Q.IT.W0._Z.E5100._T.SII._Z.ALL.LE.E.C"/>
    <x v="5"/>
    <x v="49"/>
    <x v="16"/>
    <x v="1"/>
    <x v="45"/>
    <n v="16.731300000000001"/>
    <s v="Q:IT:W0:_Z:E5100:_T:SII:_Z:ALL:LE:E:C"/>
    <x v="0"/>
    <x v="11"/>
    <s v="W0"/>
    <s v="_Z"/>
    <x v="37"/>
    <x v="0"/>
    <s v="SII"/>
    <s v="_Z"/>
    <s v="ALL"/>
    <s v="LE"/>
    <s v="E"/>
    <s v="C"/>
    <x v="49"/>
    <x v="34"/>
    <n v="16.731300000000001"/>
    <s v="Q:IT:W0:_Z:E5100:_T:SII:_Z:ALL:LE:E:C20234"/>
    <n v="0"/>
    <n v="16.73"/>
    <x v="5"/>
    <x v="8"/>
    <x v="2"/>
  </r>
  <r>
    <s v="SUP.Q.IT.W0._Z.E5200._T.SII._Z.ALL.LE.E.C"/>
    <x v="5"/>
    <x v="48"/>
    <x v="16"/>
    <x v="1"/>
    <x v="45"/>
    <n v="13.9765"/>
    <s v="Q:IT:W0:_Z:E5200:_T:SII:_Z:ALL:LE:E:C"/>
    <x v="0"/>
    <x v="11"/>
    <s v="W0"/>
    <s v="_Z"/>
    <x v="36"/>
    <x v="0"/>
    <s v="SII"/>
    <s v="_Z"/>
    <s v="ALL"/>
    <s v="LE"/>
    <s v="E"/>
    <s v="C"/>
    <x v="48"/>
    <x v="34"/>
    <n v="13.9765"/>
    <s v="Q:IT:W0:_Z:E5200:_T:SII:_Z:ALL:LE:E:C20234"/>
    <n v="0"/>
    <n v="13.98"/>
    <x v="5"/>
    <x v="8"/>
    <x v="2"/>
  </r>
  <r>
    <s v="SUP.Q.IT.W0._Z.E6000._T.SII._Z.ALL.LE.E.C"/>
    <x v="5"/>
    <x v="66"/>
    <x v="16"/>
    <x v="1"/>
    <x v="45"/>
    <n v="113.2021"/>
    <s v="Q:IT:W0:_Z:E6000:_T:SII:_Z:ALL:LE:E:C"/>
    <x v="0"/>
    <x v="11"/>
    <s v="W0"/>
    <s v="_Z"/>
    <x v="54"/>
    <x v="0"/>
    <s v="SII"/>
    <s v="_Z"/>
    <s v="ALL"/>
    <s v="LE"/>
    <s v="E"/>
    <s v="C"/>
    <x v="66"/>
    <x v="34"/>
    <n v="113.2021"/>
    <s v="Q:IT:W0:_Z:E6000:_T:SII:_Z:ALL:LE:E:C20234"/>
    <n v="0"/>
    <n v="113.2"/>
    <x v="5"/>
    <x v="8"/>
    <x v="2"/>
  </r>
  <r>
    <s v="SUP.Q.IT.W0._Z.E6100._T.SII._Z.ALL.LE.E.C"/>
    <x v="5"/>
    <x v="51"/>
    <x v="16"/>
    <x v="1"/>
    <x v="45"/>
    <n v="21.977699999999999"/>
    <s v="Q:IT:W0:_Z:E6100:_T:SII:_Z:ALL:LE:E:C"/>
    <x v="0"/>
    <x v="11"/>
    <s v="W0"/>
    <s v="_Z"/>
    <x v="39"/>
    <x v="0"/>
    <s v="SII"/>
    <s v="_Z"/>
    <s v="ALL"/>
    <s v="LE"/>
    <s v="E"/>
    <s v="C"/>
    <x v="51"/>
    <x v="34"/>
    <n v="21.977699999999999"/>
    <s v="Q:IT:W0:_Z:E6100:_T:SII:_Z:ALL:LE:E:C20234"/>
    <n v="0"/>
    <n v="21.98"/>
    <x v="5"/>
    <x v="8"/>
    <x v="2"/>
  </r>
  <r>
    <s v="SUP.Q.IT.W0._Z.E6200._T.SII._Z.ALL.LE.E.C"/>
    <x v="5"/>
    <x v="52"/>
    <x v="16"/>
    <x v="1"/>
    <x v="45"/>
    <n v="29.637499999999999"/>
    <s v="Q:IT:W0:_Z:E6200:_T:SII:_Z:ALL:LE:E:C"/>
    <x v="0"/>
    <x v="11"/>
    <s v="W0"/>
    <s v="_Z"/>
    <x v="40"/>
    <x v="0"/>
    <s v="SII"/>
    <s v="_Z"/>
    <s v="ALL"/>
    <s v="LE"/>
    <s v="E"/>
    <s v="C"/>
    <x v="52"/>
    <x v="34"/>
    <n v="29.637499999999999"/>
    <s v="Q:IT:W0:_Z:E6200:_T:SII:_Z:ALL:LE:E:C20234"/>
    <n v="0"/>
    <n v="29.64"/>
    <x v="5"/>
    <x v="8"/>
    <x v="2"/>
  </r>
  <r>
    <s v="SUP.Q.IT.W0._Z.E6300._T.SII._Z.ALL.LE.E.C"/>
    <x v="5"/>
    <x v="50"/>
    <x v="16"/>
    <x v="1"/>
    <x v="45"/>
    <n v="61.5869"/>
    <s v="Q:IT:W0:_Z:E6300:_T:SII:_Z:ALL:LE:E:C"/>
    <x v="0"/>
    <x v="11"/>
    <s v="W0"/>
    <s v="_Z"/>
    <x v="38"/>
    <x v="0"/>
    <s v="SII"/>
    <s v="_Z"/>
    <s v="ALL"/>
    <s v="LE"/>
    <s v="E"/>
    <s v="C"/>
    <x v="50"/>
    <x v="34"/>
    <n v="61.5869"/>
    <s v="Q:IT:W0:_Z:E6300:_T:SII:_Z:ALL:LE:E:C20234"/>
    <n v="0"/>
    <n v="61.59"/>
    <x v="5"/>
    <x v="8"/>
    <x v="2"/>
  </r>
  <r>
    <s v="SUP.Q.IT.W0._Z.E7000._T.SII._Z.ALL.LE.E.C"/>
    <x v="5"/>
    <x v="68"/>
    <x v="16"/>
    <x v="1"/>
    <x v="45"/>
    <s v="-"/>
    <s v="Q:IT:W0:_Z:E7000:_T:SII:_Z:ALL:LE:E:C"/>
    <x v="0"/>
    <x v="11"/>
    <s v="W0"/>
    <s v="_Z"/>
    <x v="56"/>
    <x v="0"/>
    <s v="SII"/>
    <s v="_Z"/>
    <s v="ALL"/>
    <s v="LE"/>
    <s v="E"/>
    <s v="C"/>
    <x v="68"/>
    <x v="34"/>
    <e v="#N/A"/>
    <s v="Q:IT:W0:_Z:E7000:_T:SII:_Z:ALL:LE:E:C20234"/>
    <n v="0"/>
    <e v="#N/A"/>
    <x v="5"/>
    <x v="8"/>
    <x v="2"/>
  </r>
  <r>
    <s v="SUP.Q.IT.W0._Z.E9300._T.SII._Z.ALL.LE.E.C"/>
    <x v="5"/>
    <x v="67"/>
    <x v="16"/>
    <x v="1"/>
    <x v="45"/>
    <n v="7.9610000000000003"/>
    <s v="Q:IT:W0:_Z:E9300:_T:SII:_Z:ALL:LE:E:C"/>
    <x v="0"/>
    <x v="11"/>
    <s v="W0"/>
    <s v="_Z"/>
    <x v="55"/>
    <x v="0"/>
    <s v="SII"/>
    <s v="_Z"/>
    <s v="ALL"/>
    <s v="LE"/>
    <s v="E"/>
    <s v="C"/>
    <x v="67"/>
    <x v="34"/>
    <n v="7.9610000000000003"/>
    <s v="Q:IT:W0:_Z:E9300:_T:SII:_Z:ALL:LE:E:C20234"/>
    <n v="0"/>
    <n v="7.96"/>
    <x v="5"/>
    <x v="8"/>
    <x v="2"/>
  </r>
  <r>
    <s v="SUP.Q.IT.W0._Z.E0000._T.SII._Z.ALL.LE.E.C"/>
    <x v="4"/>
    <x v="47"/>
    <x v="16"/>
    <x v="1"/>
    <x v="45"/>
    <n v="960.54129999999998"/>
    <s v="Q:IT:W0:_Z:E0000:_T:SII:_Z:ALL:LE:E:C"/>
    <x v="0"/>
    <x v="11"/>
    <s v="W0"/>
    <s v="_Z"/>
    <x v="35"/>
    <x v="0"/>
    <s v="SII"/>
    <s v="_Z"/>
    <s v="ALL"/>
    <s v="LE"/>
    <s v="E"/>
    <s v="C"/>
    <x v="47"/>
    <x v="34"/>
    <n v="960.54129999999998"/>
    <s v="Q:IT:W0:_Z:E0000:_T:SII:_Z:ALL:LE:E:C20234"/>
    <n v="0"/>
    <n v="960.54"/>
    <x v="4"/>
    <x v="8"/>
    <x v="2"/>
  </r>
  <r>
    <s v="SUP.Q.IT.W0._Z.EW130._T.SII._Z._Z._Z.PCT.C"/>
    <x v="5"/>
    <x v="70"/>
    <x v="16"/>
    <x v="1"/>
    <x v="45"/>
    <n v="26.49"/>
    <s v="Q:IT:W0:_Z:EW130:_T:SII:_Z:_Z:_Z:PCT:C"/>
    <x v="0"/>
    <x v="11"/>
    <s v="W0"/>
    <s v="_Z"/>
    <x v="58"/>
    <x v="0"/>
    <s v="SII"/>
    <s v="_Z"/>
    <s v="_Z"/>
    <s v="_Z"/>
    <s v="PCT"/>
    <s v="C"/>
    <x v="70"/>
    <x v="34"/>
    <n v="0.26489999999999997"/>
    <s v="Q:IT:W0:_Z:EW130:_T:SII:_Z:_Z:_Z:PCT:C20234"/>
    <n v="0"/>
    <n v="26.49"/>
    <x v="5"/>
    <x v="8"/>
    <x v="2"/>
  </r>
  <r>
    <s v="SUP.Q.IT.W0._Z.EW135._T.SII._Z._Z._Z.PCT.C"/>
    <x v="5"/>
    <x v="73"/>
    <x v="16"/>
    <x v="1"/>
    <x v="45"/>
    <n v="81.97"/>
    <s v="Q:IT:W0:_Z:EW135:_T:SII:_Z:_Z:_Z:PCT:C"/>
    <x v="0"/>
    <x v="11"/>
    <s v="W0"/>
    <s v="_Z"/>
    <x v="61"/>
    <x v="0"/>
    <s v="SII"/>
    <s v="_Z"/>
    <s v="_Z"/>
    <s v="_Z"/>
    <s v="PCT"/>
    <s v="C"/>
    <x v="73"/>
    <x v="34"/>
    <n v="0.81969999999999998"/>
    <s v="Q:IT:W0:_Z:EW135:_T:SII:_Z:_Z:_Z:PCT:C20234"/>
    <n v="0"/>
    <n v="81.97"/>
    <x v="5"/>
    <x v="8"/>
    <x v="2"/>
  </r>
  <r>
    <s v="SUP.Q.IT.W0._Z.EW140._T.SII._Z._Z._Z.PCT.C"/>
    <x v="5"/>
    <x v="76"/>
    <x v="16"/>
    <x v="1"/>
    <x v="45"/>
    <n v="64.319999999999993"/>
    <s v="Q:IT:W0:_Z:EW140:_T:SII:_Z:_Z:_Z:PCT:C"/>
    <x v="0"/>
    <x v="11"/>
    <s v="W0"/>
    <s v="_Z"/>
    <x v="64"/>
    <x v="0"/>
    <s v="SII"/>
    <s v="_Z"/>
    <s v="_Z"/>
    <s v="_Z"/>
    <s v="PCT"/>
    <s v="C"/>
    <x v="76"/>
    <x v="34"/>
    <n v="0.64319999999999988"/>
    <s v="Q:IT:W0:_Z:EW140:_T:SII:_Z:_Z:_Z:PCT:C20234"/>
    <n v="0"/>
    <n v="64.319999999999993"/>
    <x v="5"/>
    <x v="8"/>
    <x v="2"/>
  </r>
  <r>
    <s v="SUP.Q.IT.W0._Z.EW145._T.SII._Z._Z._Z.PCT.C"/>
    <x v="5"/>
    <x v="71"/>
    <x v="16"/>
    <x v="1"/>
    <x v="45"/>
    <n v="36.86"/>
    <s v="Q:IT:W0:_Z:EW145:_T:SII:_Z:_Z:_Z:PCT:C"/>
    <x v="0"/>
    <x v="11"/>
    <s v="W0"/>
    <s v="_Z"/>
    <x v="59"/>
    <x v="0"/>
    <s v="SII"/>
    <s v="_Z"/>
    <s v="_Z"/>
    <s v="_Z"/>
    <s v="PCT"/>
    <s v="C"/>
    <x v="71"/>
    <x v="34"/>
    <n v="0.36859999999999998"/>
    <s v="Q:IT:W0:_Z:EW145:_T:SII:_Z:_Z:_Z:PCT:C20234"/>
    <n v="0"/>
    <n v="36.86"/>
    <x v="5"/>
    <x v="8"/>
    <x v="2"/>
  </r>
  <r>
    <s v="SUP.Q.IT.W0._Z.EW24I._T.SII._Z._Z._Z.PCT.C"/>
    <x v="5"/>
    <x v="74"/>
    <x v="16"/>
    <x v="1"/>
    <x v="45"/>
    <s v="-"/>
    <s v="Q:IT:W0:_Z:EW24I:_T:SII:_Z:_Z:_Z:PCT:C"/>
    <x v="0"/>
    <x v="11"/>
    <s v="W0"/>
    <s v="_Z"/>
    <x v="62"/>
    <x v="0"/>
    <s v="SII"/>
    <s v="_Z"/>
    <s v="_Z"/>
    <s v="_Z"/>
    <s v="PCT"/>
    <s v="C"/>
    <x v="74"/>
    <x v="34"/>
    <e v="#N/A"/>
    <s v="Q:IT:W0:_Z:EW24I:_T:SII:_Z:_Z:_Z:PCT:C20234"/>
    <n v="0"/>
    <e v="#N/A"/>
    <x v="5"/>
    <x v="8"/>
    <x v="2"/>
  </r>
  <r>
    <s v="SUP.Q.IT.W0._Z.EW24C._T.SII._Z._Z._Z.PCT.C"/>
    <x v="5"/>
    <x v="72"/>
    <x v="16"/>
    <x v="1"/>
    <x v="45"/>
    <n v="47.07"/>
    <s v="Q:IT:W0:_Z:EW24C:_T:SII:_Z:_Z:_Z:PCT:C"/>
    <x v="0"/>
    <x v="11"/>
    <s v="W0"/>
    <s v="_Z"/>
    <x v="60"/>
    <x v="0"/>
    <s v="SII"/>
    <s v="_Z"/>
    <s v="_Z"/>
    <s v="_Z"/>
    <s v="PCT"/>
    <s v="C"/>
    <x v="72"/>
    <x v="34"/>
    <n v="0.47070000000000001"/>
    <s v="Q:IT:W0:_Z:EW24C:_T:SII:_Z:_Z:_Z:PCT:C20234"/>
    <n v="0"/>
    <n v="47.07"/>
    <x v="5"/>
    <x v="8"/>
    <x v="2"/>
  </r>
  <r>
    <s v="SUP.Q.IT.W0._Z.EW24Q._T.SII._Z._Z._Z.PCT.C"/>
    <x v="5"/>
    <x v="75"/>
    <x v="16"/>
    <x v="1"/>
    <x v="45"/>
    <n v="33.46"/>
    <s v="Q:IT:W0:_Z:EW24Q:_T:SII:_Z:_Z:_Z:PCT:C"/>
    <x v="0"/>
    <x v="11"/>
    <s v="W0"/>
    <s v="_Z"/>
    <x v="63"/>
    <x v="0"/>
    <s v="SII"/>
    <s v="_Z"/>
    <s v="_Z"/>
    <s v="_Z"/>
    <s v="PCT"/>
    <s v="C"/>
    <x v="75"/>
    <x v="34"/>
    <n v="0.33460000000000001"/>
    <s v="Q:IT:W0:_Z:EW24Q:_T:SII:_Z:_Z:_Z:PCT:C20234"/>
    <n v="0"/>
    <n v="33.46"/>
    <x v="5"/>
    <x v="8"/>
    <x v="2"/>
  </r>
  <r>
    <s v="SUP.Q.IT.W0._Z.EW24R._T.SII._Z._Z._Z.PCT.C"/>
    <x v="5"/>
    <x v="77"/>
    <x v="16"/>
    <x v="1"/>
    <x v="45"/>
    <n v="19.38"/>
    <s v="Q:IT:W0:_Z:EW24R:_T:SII:_Z:_Z:_Z:PCT:C"/>
    <x v="0"/>
    <x v="11"/>
    <s v="W0"/>
    <s v="_Z"/>
    <x v="65"/>
    <x v="0"/>
    <s v="SII"/>
    <s v="_Z"/>
    <s v="_Z"/>
    <s v="_Z"/>
    <s v="PCT"/>
    <s v="C"/>
    <x v="77"/>
    <x v="34"/>
    <n v="0.1938"/>
    <s v="Q:IT:W0:_Z:EW24R:_T:SII:_Z:_Z:_Z:PCT:C20234"/>
    <n v="0"/>
    <n v="19.38"/>
    <x v="5"/>
    <x v="8"/>
    <x v="2"/>
  </r>
  <r>
    <s v="SUP.Q.IT.W0._Z.E0030._T.SII._Z.ALL.LE.E.C"/>
    <x v="8"/>
    <x v="114"/>
    <x v="16"/>
    <x v="1"/>
    <x v="45"/>
    <n v="1743.2853"/>
    <s v="Q:IT:W0:_Z:E0030:_T:SII:_Z:ALL:LE:E:C"/>
    <x v="0"/>
    <x v="11"/>
    <s v="W0"/>
    <s v="_Z"/>
    <x v="67"/>
    <x v="0"/>
    <s v="SII"/>
    <s v="_Z"/>
    <s v="ALL"/>
    <s v="LE"/>
    <s v="E"/>
    <s v="C"/>
    <x v="114"/>
    <x v="34"/>
    <n v="1743.2853"/>
    <s v="Q:IT:W0:_Z:E0030:_T:SII:_Z:ALL:LE:E:C20234"/>
    <n v="0"/>
    <n v="1743.29"/>
    <x v="7"/>
    <x v="8"/>
    <x v="2"/>
  </r>
  <r>
    <s v="SUP.Q.IT.W0._Z.E0030._T.SII._Z.N_.LE.E.C"/>
    <x v="8"/>
    <x v="102"/>
    <x v="16"/>
    <x v="1"/>
    <x v="45"/>
    <n v="41.0124"/>
    <s v="Q:IT:W0:_Z:E0030:_T:SII:_Z:N_:LE:E:C"/>
    <x v="0"/>
    <x v="11"/>
    <s v="W0"/>
    <s v="_Z"/>
    <x v="67"/>
    <x v="0"/>
    <s v="SII"/>
    <s v="_Z"/>
    <s v="N_"/>
    <s v="LE"/>
    <s v="E"/>
    <s v="C"/>
    <x v="102"/>
    <x v="34"/>
    <n v="41.0124"/>
    <s v="Q:IT:W0:_Z:E0030:_T:SII:_Z:N_:LE:E:C20234"/>
    <n v="0"/>
    <n v="41.01"/>
    <x v="7"/>
    <x v="8"/>
    <x v="2"/>
  </r>
  <r>
    <s v="SUP.Q.IT.W0._Z.E0035._T.SII._Z.ALL.LE.E.C"/>
    <x v="8"/>
    <x v="289"/>
    <x v="16"/>
    <x v="1"/>
    <x v="45"/>
    <n v="1516.7"/>
    <s v="Q:IT:W0:_Z:E0035:_T:SII:_Z:ALL:LE:E:C"/>
    <x v="0"/>
    <x v="11"/>
    <s v="W0"/>
    <s v="_Z"/>
    <x v="152"/>
    <x v="0"/>
    <s v="SII"/>
    <s v="_Z"/>
    <s v="ALL"/>
    <s v="LE"/>
    <s v="E"/>
    <s v="C"/>
    <x v="344"/>
    <x v="34"/>
    <n v="1516.7"/>
    <s v="Q:IT:W0:_Z:E0035:_T:SII:_Z:ALL:LE:E:C20234"/>
    <n v="0"/>
    <n v="1516.7"/>
    <x v="7"/>
    <x v="8"/>
    <x v="2"/>
  </r>
  <r>
    <s v="SUP.Q.IT.W0._Z.E0035._T.SII._Z.N_.LE.E.C"/>
    <x v="8"/>
    <x v="272"/>
    <x v="16"/>
    <x v="1"/>
    <x v="45"/>
    <n v="40.906199999999998"/>
    <s v="Q:IT:W0:_Z:E0035:_T:SII:_Z:N_:LE:E:C"/>
    <x v="0"/>
    <x v="11"/>
    <s v="W0"/>
    <s v="_Z"/>
    <x v="152"/>
    <x v="0"/>
    <s v="SII"/>
    <s v="_Z"/>
    <s v="N_"/>
    <s v="LE"/>
    <s v="E"/>
    <s v="C"/>
    <x v="298"/>
    <x v="34"/>
    <n v="40.906199999999998"/>
    <s v="Q:IT:W0:_Z:E0035:_T:SII:_Z:N_:LE:E:C20234"/>
    <n v="0"/>
    <n v="40.909999999999997"/>
    <x v="7"/>
    <x v="8"/>
    <x v="2"/>
  </r>
  <r>
    <s v="SUP.Q.IT.W0._Z.I7000._T.SII._Z._Z._Z.PCT.C"/>
    <x v="8"/>
    <x v="115"/>
    <x v="16"/>
    <x v="1"/>
    <x v="45"/>
    <n v="2.35"/>
    <s v="Q:IT:W0:_Z:I7000:_T:SII:_Z:_Z:_Z:PCT:C"/>
    <x v="0"/>
    <x v="11"/>
    <s v="W0"/>
    <s v="_Z"/>
    <x v="72"/>
    <x v="0"/>
    <s v="SII"/>
    <s v="_Z"/>
    <s v="_Z"/>
    <s v="_Z"/>
    <s v="PCT"/>
    <s v="C"/>
    <x v="115"/>
    <x v="34"/>
    <n v="2.35E-2"/>
    <s v="Q:IT:W0:_Z:I7000:_T:SII:_Z:_Z:_Z:PCT:C20234"/>
    <n v="0"/>
    <n v="2.35"/>
    <x v="7"/>
    <x v="8"/>
    <x v="2"/>
  </r>
  <r>
    <s v="SUP.Q.IT.W0._Z.I7005._T.SII._Z._Z._Z.PCT.C"/>
    <x v="8"/>
    <x v="290"/>
    <x v="16"/>
    <x v="1"/>
    <x v="45"/>
    <n v="2.7"/>
    <s v="Q:IT:W0:_Z:I7005:_T:SII:_Z:_Z:_Z:PCT:C"/>
    <x v="0"/>
    <x v="11"/>
    <s v="W0"/>
    <s v="_Z"/>
    <x v="160"/>
    <x v="0"/>
    <s v="SII"/>
    <s v="_Z"/>
    <s v="_Z"/>
    <s v="_Z"/>
    <s v="PCT"/>
    <s v="C"/>
    <x v="345"/>
    <x v="34"/>
    <n v="2.7000000000000003E-2"/>
    <s v="Q:IT:W0:_Z:I7005:_T:SII:_Z:_Z:_Z:PCT:C20234"/>
    <n v="0"/>
    <n v="2.7"/>
    <x v="7"/>
    <x v="8"/>
    <x v="2"/>
  </r>
  <r>
    <s v="SUP.Q.IT.W0._Z.E0010._T.SII._Z.PFM.LE.E.C"/>
    <x v="9"/>
    <x v="124"/>
    <x v="16"/>
    <x v="1"/>
    <x v="45"/>
    <n v="18.824000000000002"/>
    <s v="Q:IT:W0:_Z:E0010:_T:SII:_Z:PFM:LE:E:C"/>
    <x v="0"/>
    <x v="11"/>
    <s v="W0"/>
    <s v="_Z"/>
    <x v="69"/>
    <x v="0"/>
    <s v="SII"/>
    <s v="_Z"/>
    <s v="PFM"/>
    <s v="LE"/>
    <s v="E"/>
    <s v="C"/>
    <x v="124"/>
    <x v="34"/>
    <n v="18.824000000000002"/>
    <s v="Q:IT:W0:_Z:E0010:_T:SII:_Z:PFM:LE:E:C20234"/>
    <n v="0"/>
    <n v="18.82"/>
    <x v="8"/>
    <x v="8"/>
    <x v="2"/>
  </r>
  <r>
    <s v="SUP.Q.IT.W0._Z.E0010._T.SII._Z.NFM.LE.E.C"/>
    <x v="10"/>
    <x v="141"/>
    <x v="16"/>
    <x v="1"/>
    <x v="45"/>
    <n v="15.5025"/>
    <s v="Q:IT:W0:_Z:E0010:_T:SII:_Z:NFM:LE:E:C"/>
    <x v="0"/>
    <x v="11"/>
    <s v="W0"/>
    <s v="_Z"/>
    <x v="69"/>
    <x v="0"/>
    <s v="SII"/>
    <s v="_Z"/>
    <s v="NFM"/>
    <s v="LE"/>
    <s v="E"/>
    <s v="C"/>
    <x v="141"/>
    <x v="34"/>
    <n v="15.5025"/>
    <s v="Q:IT:W0:_Z:E0010:_T:SII:_Z:NFM:LE:E:C20234"/>
    <n v="0"/>
    <n v="15.5"/>
    <x v="8"/>
    <x v="8"/>
    <x v="2"/>
  </r>
  <r>
    <s v="SUP.Q.IT.W0._Z.E0010._T.SII._Z.P_.LE.E.C"/>
    <x v="6"/>
    <x v="87"/>
    <x v="16"/>
    <x v="1"/>
    <x v="45"/>
    <n v="3132.4486000000002"/>
    <s v="Q:IT:W0:_Z:E0010:_T:SII:_Z:P_:LE:E:C"/>
    <x v="0"/>
    <x v="11"/>
    <s v="W0"/>
    <s v="_Z"/>
    <x v="69"/>
    <x v="0"/>
    <s v="SII"/>
    <s v="_Z"/>
    <s v="P_"/>
    <s v="LE"/>
    <s v="E"/>
    <s v="C"/>
    <x v="87"/>
    <x v="34"/>
    <n v="3132.4486000000002"/>
    <s v="Q:IT:W0:_Z:E0010:_T:SII:_Z:P_:LE:E:C20234"/>
    <n v="0"/>
    <n v="3132.45"/>
    <x v="6"/>
    <x v="8"/>
    <x v="2"/>
  </r>
  <r>
    <s v="SUP.Q.IT.W0._Z.E0010._T.SII._Z.N_.LE.E.C"/>
    <x v="7"/>
    <x v="104"/>
    <x v="16"/>
    <x v="1"/>
    <x v="45"/>
    <n v="48.903399999999998"/>
    <s v="Q:IT:W0:_Z:E0010:_T:SII:_Z:N_:LE:E:C"/>
    <x v="0"/>
    <x v="11"/>
    <s v="W0"/>
    <s v="_Z"/>
    <x v="69"/>
    <x v="0"/>
    <s v="SII"/>
    <s v="_Z"/>
    <s v="N_"/>
    <s v="LE"/>
    <s v="E"/>
    <s v="C"/>
    <x v="104"/>
    <x v="34"/>
    <n v="48.903399999999998"/>
    <s v="Q:IT:W0:_Z:E0010:_T:SII:_Z:N_:LE:E:C20234"/>
    <n v="0"/>
    <n v="48.9"/>
    <x v="6"/>
    <x v="8"/>
    <x v="2"/>
  </r>
  <r>
    <s v="SUP.Q.IT.W0._Z.I3645._T.SII._Z.PFM._Z.PCT.C"/>
    <x v="9"/>
    <x v="132"/>
    <x v="16"/>
    <x v="1"/>
    <x v="45"/>
    <n v="7.21"/>
    <s v="Q:IT:W0:_Z:I3645:_T:SII:_Z:PFM:_Z:PCT:C"/>
    <x v="0"/>
    <x v="11"/>
    <s v="W0"/>
    <s v="_Z"/>
    <x v="71"/>
    <x v="0"/>
    <s v="SII"/>
    <s v="_Z"/>
    <s v="PFM"/>
    <s v="_Z"/>
    <s v="PCT"/>
    <s v="C"/>
    <x v="132"/>
    <x v="34"/>
    <n v="7.2099999999999997E-2"/>
    <s v="Q:IT:W0:_Z:I3645:_T:SII:_Z:PFM:_Z:PCT:C20234"/>
    <n v="0"/>
    <n v="7.21"/>
    <x v="8"/>
    <x v="8"/>
    <x v="2"/>
  </r>
  <r>
    <s v="SUP.Q.IT.W0._Z.I3645._T.SII._Z.NFM._Z.PCT.C"/>
    <x v="10"/>
    <x v="149"/>
    <x v="16"/>
    <x v="1"/>
    <x v="45"/>
    <n v="49.89"/>
    <s v="Q:IT:W0:_Z:I3645:_T:SII:_Z:NFM:_Z:PCT:C"/>
    <x v="0"/>
    <x v="11"/>
    <s v="W0"/>
    <s v="_Z"/>
    <x v="71"/>
    <x v="0"/>
    <s v="SII"/>
    <s v="_Z"/>
    <s v="NFM"/>
    <s v="_Z"/>
    <s v="PCT"/>
    <s v="C"/>
    <x v="149"/>
    <x v="34"/>
    <n v="0.49890000000000001"/>
    <s v="Q:IT:W0:_Z:I3645:_T:SII:_Z:NFM:_Z:PCT:C20234"/>
    <n v="0"/>
    <n v="49.89"/>
    <x v="8"/>
    <x v="8"/>
    <x v="2"/>
  </r>
  <r>
    <s v="SUP.Q.IT.W0._Z.I3645._T.SII._Z.P_._Z.PCT.C"/>
    <x v="6"/>
    <x v="95"/>
    <x v="16"/>
    <x v="1"/>
    <x v="45"/>
    <n v="0.43"/>
    <s v="Q:IT:W0:_Z:I3645:_T:SII:_Z:P_:_Z:PCT:C"/>
    <x v="0"/>
    <x v="11"/>
    <s v="W0"/>
    <s v="_Z"/>
    <x v="71"/>
    <x v="0"/>
    <s v="SII"/>
    <s v="_Z"/>
    <s v="P_"/>
    <s v="_Z"/>
    <s v="PCT"/>
    <s v="C"/>
    <x v="95"/>
    <x v="34"/>
    <n v="4.3E-3"/>
    <s v="Q:IT:W0:_Z:I3645:_T:SII:_Z:P_:_Z:PCT:C20234"/>
    <n v="0"/>
    <n v="0.43"/>
    <x v="6"/>
    <x v="8"/>
    <x v="2"/>
  </r>
  <r>
    <s v="SUP.Q.IT.W0._Z.I3645._T.SII._Z.N_._Z.PCT.C"/>
    <x v="7"/>
    <x v="113"/>
    <x v="16"/>
    <x v="1"/>
    <x v="45"/>
    <n v="49.34"/>
    <s v="Q:IT:W0:_Z:I3645:_T:SII:_Z:N_:_Z:PCT:C"/>
    <x v="0"/>
    <x v="11"/>
    <s v="W0"/>
    <s v="_Z"/>
    <x v="71"/>
    <x v="0"/>
    <s v="SII"/>
    <s v="_Z"/>
    <s v="N_"/>
    <s v="_Z"/>
    <s v="PCT"/>
    <s v="C"/>
    <x v="113"/>
    <x v="34"/>
    <n v="0.49340000000000006"/>
    <s v="Q:IT:W0:_Z:I3645:_T:SII:_Z:N_:_Z:PCT:C20234"/>
    <n v="0"/>
    <n v="49.34"/>
    <x v="6"/>
    <x v="8"/>
    <x v="2"/>
  </r>
  <r>
    <s v="SUP.Q.IT.W0._Z.AQ001._T.SII._Z.ALL.LE.E.C"/>
    <x v="11"/>
    <x v="162"/>
    <x v="16"/>
    <x v="1"/>
    <x v="45"/>
    <n v="220.30170000000001"/>
    <s v="Q:IT:W0:_Z:AQ001:_T:SII:_Z:ALL:LE:E:C"/>
    <x v="0"/>
    <x v="11"/>
    <s v="W0"/>
    <s v="_Z"/>
    <x v="85"/>
    <x v="0"/>
    <s v="SII"/>
    <s v="_Z"/>
    <s v="ALL"/>
    <s v="LE"/>
    <s v="E"/>
    <s v="C"/>
    <x v="162"/>
    <x v="34"/>
    <n v="220.30170000000001"/>
    <s v="Q:IT:W0:_Z:AQ001:_T:SII:_Z:ALL:LE:E:C20234"/>
    <n v="0"/>
    <n v="220.3"/>
    <x v="9"/>
    <x v="8"/>
    <x v="2"/>
  </r>
  <r>
    <s v="SUP.Q.IT.W0._Z.AQ002._T.SII._Z.ALL.LE.E.C"/>
    <x v="11"/>
    <x v="163"/>
    <x v="16"/>
    <x v="1"/>
    <x v="45"/>
    <n v="102.04040000000001"/>
    <s v="Q:IT:W0:_Z:AQ002:_T:SII:_Z:ALL:LE:E:C"/>
    <x v="0"/>
    <x v="11"/>
    <s v="W0"/>
    <s v="_Z"/>
    <x v="86"/>
    <x v="0"/>
    <s v="SII"/>
    <s v="_Z"/>
    <s v="ALL"/>
    <s v="LE"/>
    <s v="E"/>
    <s v="C"/>
    <x v="163"/>
    <x v="34"/>
    <n v="102.04040000000001"/>
    <s v="Q:IT:W0:_Z:AQ002:_T:SII:_Z:ALL:LE:E:C20234"/>
    <n v="0"/>
    <n v="102.04"/>
    <x v="9"/>
    <x v="8"/>
    <x v="2"/>
  </r>
  <r>
    <s v="SUP.Q.IT.W0._Z.AQ003._T.SII._Z.ALL.LE.E.C"/>
    <x v="11"/>
    <x v="164"/>
    <x v="16"/>
    <x v="1"/>
    <x v="45"/>
    <n v="17.815999999999999"/>
    <s v="Q:IT:W0:_Z:AQ003:_T:SII:_Z:ALL:LE:E:C"/>
    <x v="0"/>
    <x v="11"/>
    <s v="W0"/>
    <s v="_Z"/>
    <x v="87"/>
    <x v="0"/>
    <s v="SII"/>
    <s v="_Z"/>
    <s v="ALL"/>
    <s v="LE"/>
    <s v="E"/>
    <s v="C"/>
    <x v="164"/>
    <x v="34"/>
    <n v="17.815999999999999"/>
    <s v="Q:IT:W0:_Z:AQ003:_T:SII:_Z:ALL:LE:E:C20234"/>
    <n v="0"/>
    <n v="17.82"/>
    <x v="9"/>
    <x v="8"/>
    <x v="2"/>
  </r>
  <r>
    <s v="SUP.Q.IT.W0._Z.I7100._T.SII._Z._Z._Z.PCT.C"/>
    <x v="11"/>
    <x v="165"/>
    <x v="16"/>
    <x v="1"/>
    <x v="45"/>
    <n v="8.5599999999999987"/>
    <s v="Q:IT:W0:_Z:I7100:_T:SII:_Z:_Z:_Z:PCT:C"/>
    <x v="0"/>
    <x v="11"/>
    <s v="W0"/>
    <s v="_Z"/>
    <x v="88"/>
    <x v="0"/>
    <s v="SII"/>
    <s v="_Z"/>
    <s v="_Z"/>
    <s v="_Z"/>
    <s v="PCT"/>
    <s v="C"/>
    <x v="165"/>
    <x v="34"/>
    <n v="8.5599999999999982E-2"/>
    <s v="Q:IT:W0:_Z:I7100:_T:SII:_Z:_Z:_Z:PCT:C20234"/>
    <n v="0"/>
    <n v="8.56"/>
    <x v="9"/>
    <x v="8"/>
    <x v="2"/>
  </r>
  <r>
    <s v="SUP.Q.IT.W0._Z.I7200._T.SII._Z._Z._Z.PCT.C"/>
    <x v="11"/>
    <x v="166"/>
    <x v="16"/>
    <x v="1"/>
    <x v="45"/>
    <n v="3.96"/>
    <s v="Q:IT:W0:_Z:I7200:_T:SII:_Z:_Z:_Z:PCT:C"/>
    <x v="0"/>
    <x v="11"/>
    <s v="W0"/>
    <s v="_Z"/>
    <x v="89"/>
    <x v="0"/>
    <s v="SII"/>
    <s v="_Z"/>
    <s v="_Z"/>
    <s v="_Z"/>
    <s v="PCT"/>
    <s v="C"/>
    <x v="166"/>
    <x v="34"/>
    <n v="3.9599999999999996E-2"/>
    <s v="Q:IT:W0:_Z:I7200:_T:SII:_Z:_Z:_Z:PCT:C20234"/>
    <n v="0"/>
    <n v="3.96"/>
    <x v="9"/>
    <x v="8"/>
    <x v="2"/>
  </r>
  <r>
    <s v="SUP.Q.IT.W0._Z.I7300._T.SII._Z._Z._Z.PCT.C"/>
    <x v="11"/>
    <x v="167"/>
    <x v="16"/>
    <x v="1"/>
    <x v="45"/>
    <n v="0.69"/>
    <s v="Q:IT:W0:_Z:I7300:_T:SII:_Z:_Z:_Z:PCT:C"/>
    <x v="0"/>
    <x v="11"/>
    <s v="W0"/>
    <s v="_Z"/>
    <x v="90"/>
    <x v="0"/>
    <s v="SII"/>
    <s v="_Z"/>
    <s v="_Z"/>
    <s v="_Z"/>
    <s v="PCT"/>
    <s v="C"/>
    <x v="167"/>
    <x v="34"/>
    <n v="6.8999999999999999E-3"/>
    <s v="Q:IT:W0:_Z:I7300:_T:SII:_Z:_Z:_Z:PCT:C20234"/>
    <n v="0"/>
    <n v="0.69"/>
    <x v="9"/>
    <x v="8"/>
    <x v="2"/>
  </r>
  <r>
    <s v="SUP.Q.IT.W0._Z.AQ100._T.SII._Z.ALL.LE.E.C"/>
    <x v="17"/>
    <x v="277"/>
    <x v="16"/>
    <x v="1"/>
    <x v="45"/>
    <n v="1511.8184000000001"/>
    <s v="Q:IT:W0:_Z:AQ100:_T:SII:_Z:ALL:LE:E:C"/>
    <x v="0"/>
    <x v="11"/>
    <s v="W0"/>
    <s v="_Z"/>
    <x v="155"/>
    <x v="0"/>
    <s v="SII"/>
    <s v="_Z"/>
    <s v="ALL"/>
    <s v="LE"/>
    <s v="E"/>
    <s v="C"/>
    <x v="332"/>
    <x v="34"/>
    <n v="1511.8184000000001"/>
    <s v="Q:IT:W0:_Z:AQ100:_T:SII:_Z:ALL:LE:E:C20234"/>
    <n v="0"/>
    <n v="1511.82"/>
    <x v="15"/>
    <x v="8"/>
    <x v="2"/>
  </r>
  <r>
    <s v="SUP.Q.IT.W0._Z.AQ100._T.SII._Z.ST1.LE.E.C"/>
    <x v="17"/>
    <x v="278"/>
    <x v="16"/>
    <x v="1"/>
    <x v="45"/>
    <n v="1297.0652"/>
    <s v="Q:IT:W0:_Z:AQ100:_T:SII:_Z:ST1:LE:E:C"/>
    <x v="0"/>
    <x v="11"/>
    <s v="W0"/>
    <s v="_Z"/>
    <x v="155"/>
    <x v="0"/>
    <s v="SII"/>
    <s v="_Z"/>
    <s v="ST1"/>
    <s v="LE"/>
    <s v="E"/>
    <s v="C"/>
    <x v="333"/>
    <x v="34"/>
    <n v="1297.0652"/>
    <s v="Q:IT:W0:_Z:AQ100:_T:SII:_Z:ST1:LE:E:C20234"/>
    <n v="0"/>
    <n v="1297.07"/>
    <x v="15"/>
    <x v="8"/>
    <x v="2"/>
  </r>
  <r>
    <s v="SUP.Q.IT.W0._Z.AQ100._T.SII._Z.ST2.LE.E.C"/>
    <x v="17"/>
    <x v="279"/>
    <x v="16"/>
    <x v="1"/>
    <x v="45"/>
    <n v="173.58170000000001"/>
    <s v="Q:IT:W0:_Z:AQ100:_T:SII:_Z:ST2:LE:E:C"/>
    <x v="0"/>
    <x v="11"/>
    <s v="W0"/>
    <s v="_Z"/>
    <x v="155"/>
    <x v="0"/>
    <s v="SII"/>
    <s v="_Z"/>
    <s v="ST2"/>
    <s v="LE"/>
    <s v="E"/>
    <s v="C"/>
    <x v="334"/>
    <x v="34"/>
    <n v="173.58170000000001"/>
    <s v="Q:IT:W0:_Z:AQ100:_T:SII:_Z:ST2:LE:E:C20234"/>
    <n v="0"/>
    <n v="173.58"/>
    <x v="15"/>
    <x v="8"/>
    <x v="2"/>
  </r>
  <r>
    <s v="SUP.Q.IT.W0._Z.AQ100._T.SII._Z.ST3.LE.E.C"/>
    <x v="17"/>
    <x v="280"/>
    <x v="16"/>
    <x v="1"/>
    <x v="45"/>
    <n v="39.546900000000001"/>
    <s v="Q:IT:W0:_Z:AQ100:_T:SII:_Z:ST3:LE:E:C"/>
    <x v="0"/>
    <x v="11"/>
    <s v="W0"/>
    <s v="_Z"/>
    <x v="155"/>
    <x v="0"/>
    <s v="SII"/>
    <s v="_Z"/>
    <s v="ST3"/>
    <s v="LE"/>
    <s v="E"/>
    <s v="C"/>
    <x v="335"/>
    <x v="34"/>
    <n v="39.546900000000001"/>
    <s v="Q:IT:W0:_Z:AQ100:_T:SII:_Z:ST3:LE:E:C20234"/>
    <n v="0"/>
    <n v="39.549999999999997"/>
    <x v="15"/>
    <x v="8"/>
    <x v="2"/>
  </r>
  <r>
    <s v="SUP.Q.IT.W0._Z.AQ100._T.SII._Z.PCI.LE.E.C"/>
    <x v="17"/>
    <x v="294"/>
    <x v="16"/>
    <x v="1"/>
    <x v="45"/>
    <n v="1.6246"/>
    <s v="Q:IT:W0:_Z:AQ100:_T:SII:_Z:PCI:LE:E:C"/>
    <x v="0"/>
    <x v="11"/>
    <s v="W0"/>
    <s v="_Z"/>
    <x v="155"/>
    <x v="0"/>
    <s v="SII"/>
    <s v="_Z"/>
    <s v="PCI"/>
    <s v="LE"/>
    <s v="E"/>
    <s v="C"/>
    <x v="350"/>
    <x v="34"/>
    <n v="1.6246"/>
    <s v="Q:IT:W0:_Z:AQ100:_T:SII:_Z:PCI:LE:E:C20234"/>
    <n v="0"/>
    <n v="1.62"/>
    <x v="15"/>
    <x v="8"/>
    <x v="2"/>
  </r>
  <r>
    <s v="SUP.Q.IT.W0._Z.I7400._T.SII._Z._Z._Z.PCT.C"/>
    <x v="17"/>
    <x v="281"/>
    <x v="16"/>
    <x v="1"/>
    <x v="45"/>
    <n v="85.8"/>
    <s v="Q:IT:W0:_Z:I7400:_T:SII:_Z:_Z:_Z:PCT:C"/>
    <x v="0"/>
    <x v="11"/>
    <s v="W0"/>
    <s v="_Z"/>
    <x v="156"/>
    <x v="0"/>
    <s v="SII"/>
    <s v="_Z"/>
    <s v="_Z"/>
    <s v="_Z"/>
    <s v="PCT"/>
    <s v="C"/>
    <x v="336"/>
    <x v="34"/>
    <n v="0.85799999999999998"/>
    <s v="Q:IT:W0:_Z:I7400:_T:SII:_Z:_Z:_Z:PCT:C20234"/>
    <n v="0"/>
    <n v="85.8"/>
    <x v="15"/>
    <x v="8"/>
    <x v="2"/>
  </r>
  <r>
    <s v="SUP.Q.IT.W0._Z.I3660._T.SII._Z.ST1._Z.PCT.C"/>
    <x v="17"/>
    <x v="282"/>
    <x v="16"/>
    <x v="1"/>
    <x v="45"/>
    <n v="0.23"/>
    <s v="Q:IT:W0:_Z:I3660:_T:SII:_Z:ST1:_Z:PCT:C"/>
    <x v="0"/>
    <x v="11"/>
    <s v="W0"/>
    <s v="_Z"/>
    <x v="157"/>
    <x v="0"/>
    <s v="SII"/>
    <s v="_Z"/>
    <s v="ST1"/>
    <s v="_Z"/>
    <s v="PCT"/>
    <s v="C"/>
    <x v="337"/>
    <x v="34"/>
    <n v="2.3E-3"/>
    <s v="Q:IT:W0:_Z:I3660:_T:SII:_Z:ST1:_Z:PCT:C20234"/>
    <n v="0"/>
    <n v="0.23"/>
    <x v="15"/>
    <x v="8"/>
    <x v="2"/>
  </r>
  <r>
    <s v="SUP.Q.IT.W0._Z.I7500._T.SII._Z._Z._Z.PCT.C"/>
    <x v="17"/>
    <x v="283"/>
    <x v="16"/>
    <x v="1"/>
    <x v="45"/>
    <n v="11.48"/>
    <s v="Q:IT:W0:_Z:I7500:_T:SII:_Z:_Z:_Z:PCT:C"/>
    <x v="0"/>
    <x v="11"/>
    <s v="W0"/>
    <s v="_Z"/>
    <x v="158"/>
    <x v="0"/>
    <s v="SII"/>
    <s v="_Z"/>
    <s v="_Z"/>
    <s v="_Z"/>
    <s v="PCT"/>
    <s v="C"/>
    <x v="338"/>
    <x v="34"/>
    <n v="0.1148"/>
    <s v="Q:IT:W0:_Z:I7500:_T:SII:_Z:_Z:_Z:PCT:C20234"/>
    <n v="0"/>
    <n v="11.48"/>
    <x v="15"/>
    <x v="8"/>
    <x v="2"/>
  </r>
  <r>
    <s v="SUP.Q.IT.W0._Z.I3660._T.SII._Z.ST2._Z.PCT.C"/>
    <x v="17"/>
    <x v="284"/>
    <x v="16"/>
    <x v="1"/>
    <x v="45"/>
    <n v="4.83"/>
    <s v="Q:IT:W0:_Z:I3660:_T:SII:_Z:ST2:_Z:PCT:C"/>
    <x v="0"/>
    <x v="11"/>
    <s v="W0"/>
    <s v="_Z"/>
    <x v="157"/>
    <x v="0"/>
    <s v="SII"/>
    <s v="_Z"/>
    <s v="ST2"/>
    <s v="_Z"/>
    <s v="PCT"/>
    <s v="C"/>
    <x v="339"/>
    <x v="34"/>
    <n v="4.8300000000000003E-2"/>
    <s v="Q:IT:W0:_Z:I3660:_T:SII:_Z:ST2:_Z:PCT:C20234"/>
    <n v="0"/>
    <n v="4.83"/>
    <x v="15"/>
    <x v="8"/>
    <x v="2"/>
  </r>
  <r>
    <s v="SUP.Q.IT.W0._Z.I7600._T.SII._Z._Z._Z.PCT.C"/>
    <x v="17"/>
    <x v="285"/>
    <x v="16"/>
    <x v="1"/>
    <x v="45"/>
    <n v="2.62"/>
    <s v="Q:IT:W0:_Z:I7600:_T:SII:_Z:_Z:_Z:PCT:C"/>
    <x v="0"/>
    <x v="11"/>
    <s v="W0"/>
    <s v="_Z"/>
    <x v="159"/>
    <x v="0"/>
    <s v="SII"/>
    <s v="_Z"/>
    <s v="_Z"/>
    <s v="_Z"/>
    <s v="PCT"/>
    <s v="C"/>
    <x v="340"/>
    <x v="34"/>
    <n v="2.6200000000000001E-2"/>
    <s v="Q:IT:W0:_Z:I7600:_T:SII:_Z:_Z:_Z:PCT:C20234"/>
    <n v="0"/>
    <n v="2.62"/>
    <x v="15"/>
    <x v="8"/>
    <x v="2"/>
  </r>
  <r>
    <s v="SUP.Q.IT.W0._Z.I3660._T.SII._Z.ST3._Z.PCT.C"/>
    <x v="17"/>
    <x v="286"/>
    <x v="16"/>
    <x v="1"/>
    <x v="45"/>
    <n v="53.93"/>
    <s v="Q:IT:W0:_Z:I3660:_T:SII:_Z:ST3:_Z:PCT:C"/>
    <x v="0"/>
    <x v="11"/>
    <s v="W0"/>
    <s v="_Z"/>
    <x v="157"/>
    <x v="0"/>
    <s v="SII"/>
    <s v="_Z"/>
    <s v="ST3"/>
    <s v="_Z"/>
    <s v="PCT"/>
    <s v="C"/>
    <x v="341"/>
    <x v="34"/>
    <n v="0.5393"/>
    <s v="Q:IT:W0:_Z:I3660:_T:SII:_Z:ST3:_Z:PCT:C20234"/>
    <n v="0"/>
    <n v="53.93"/>
    <x v="15"/>
    <x v="8"/>
    <x v="2"/>
  </r>
  <r>
    <s v="SUP.Q.IT.W0._Z.I7700._T.SII._Z._Z._Z.PCT.C"/>
    <x v="17"/>
    <x v="295"/>
    <x v="16"/>
    <x v="1"/>
    <x v="45"/>
    <n v="0.11"/>
    <s v="Q:IT:W0:_Z:I7700:_T:SII:_Z:_Z:_Z:PCT:C"/>
    <x v="0"/>
    <x v="11"/>
    <s v="W0"/>
    <s v="_Z"/>
    <x v="165"/>
    <x v="0"/>
    <s v="SII"/>
    <s v="_Z"/>
    <s v="_Z"/>
    <s v="_Z"/>
    <s v="PCT"/>
    <s v="C"/>
    <x v="351"/>
    <x v="34"/>
    <n v="1.1000000000000001E-3"/>
    <s v="Q:IT:W0:_Z:I7700:_T:SII:_Z:_Z:_Z:PCT:C20234"/>
    <n v="0"/>
    <n v="0.11"/>
    <x v="15"/>
    <x v="8"/>
    <x v="2"/>
  </r>
  <r>
    <s v="SUP.Q.IT.W0._Z.I3660._T.SII._Z.PCI._Z.PCT.C"/>
    <x v="17"/>
    <x v="296"/>
    <x v="16"/>
    <x v="1"/>
    <x v="45"/>
    <n v="34.82"/>
    <s v="Q:IT:W0:_Z:I3660:_T:SII:_Z:PCI:_Z:PCT:C"/>
    <x v="0"/>
    <x v="11"/>
    <s v="W0"/>
    <s v="_Z"/>
    <x v="157"/>
    <x v="0"/>
    <s v="SII"/>
    <s v="_Z"/>
    <s v="PCI"/>
    <s v="_Z"/>
    <s v="PCT"/>
    <s v="C"/>
    <x v="352"/>
    <x v="34"/>
    <n v="0.34820000000000001"/>
    <s v="Q:IT:W0:_Z:I3660:_T:SII:_Z:PCI:_Z:PCT:C20234"/>
    <n v="0"/>
    <n v="34.82"/>
    <x v="15"/>
    <x v="8"/>
    <x v="2"/>
  </r>
  <r>
    <s v="SUP.Q.IT.W0.S1V.A1140._T.SII._Z.ALL.LE.E.C"/>
    <x v="12"/>
    <x v="169"/>
    <x v="16"/>
    <x v="1"/>
    <x v="45"/>
    <n v="1214.3933999999999"/>
    <s v="Q:IT:W0:S1V:A1140:_T:SII:_Z:ALL:LE:E:C"/>
    <x v="0"/>
    <x v="11"/>
    <s v="W0"/>
    <s v="S1V"/>
    <x v="2"/>
    <x v="0"/>
    <s v="SII"/>
    <s v="_Z"/>
    <s v="ALL"/>
    <s v="LE"/>
    <s v="E"/>
    <s v="C"/>
    <x v="169"/>
    <x v="34"/>
    <n v="1214.3933999999999"/>
    <s v="Q:IT:W0:S1V:A1140:_T:SII:_Z:ALL:LE:E:C20234"/>
    <n v="0"/>
    <n v="1214.3900000000001"/>
    <x v="10"/>
    <x v="8"/>
    <x v="2"/>
  </r>
  <r>
    <s v="SUP.Q.IT.W0.S1V.L1150._T.SII._Z.ALL.LE.E.C"/>
    <x v="12"/>
    <x v="168"/>
    <x v="16"/>
    <x v="1"/>
    <x v="45"/>
    <n v="1353.6696999999999"/>
    <s v="Q:IT:W0:S1V:L1150:_T:SII:_Z:ALL:LE:E:C"/>
    <x v="0"/>
    <x v="11"/>
    <s v="W0"/>
    <s v="S1V"/>
    <x v="15"/>
    <x v="0"/>
    <s v="SII"/>
    <s v="_Z"/>
    <s v="ALL"/>
    <s v="LE"/>
    <s v="E"/>
    <s v="C"/>
    <x v="168"/>
    <x v="34"/>
    <n v="1353.6696999999999"/>
    <s v="Q:IT:W0:S1V:L1150:_T:SII:_Z:ALL:LE:E:C20234"/>
    <n v="0"/>
    <n v="1353.67"/>
    <x v="10"/>
    <x v="8"/>
    <x v="2"/>
  </r>
  <r>
    <s v="SUP.Q.IT.W0.S1V.KFD32._T.SII._Z._Z._Z.PCT.C"/>
    <x v="12"/>
    <x v="170"/>
    <x v="16"/>
    <x v="1"/>
    <x v="45"/>
    <n v="89.710000000000008"/>
    <s v="Q:IT:W0:S1V:KFD32:_T:SII:_Z:_Z:_Z:PCT:C"/>
    <x v="0"/>
    <x v="11"/>
    <s v="W0"/>
    <s v="S1V"/>
    <x v="91"/>
    <x v="0"/>
    <s v="SII"/>
    <s v="_Z"/>
    <s v="_Z"/>
    <s v="_Z"/>
    <s v="PCT"/>
    <s v="C"/>
    <x v="170"/>
    <x v="34"/>
    <n v="0.89710000000000012"/>
    <s v="Q:IT:W0:S1V:KFD32:_T:SII:_Z:_Z:_Z:PCT:C20234"/>
    <n v="0"/>
    <n v="89.71"/>
    <x v="10"/>
    <x v="8"/>
    <x v="2"/>
  </r>
  <r>
    <s v="SUP.Q.IT.W0._Z.I3211._T.SII._Z._Z._Z.PCT.C"/>
    <x v="16"/>
    <x v="264"/>
    <x v="16"/>
    <x v="1"/>
    <x v="45"/>
    <n v="14.74"/>
    <s v="Q:IT:W0:_Z:I3211:_T:SII:_Z:_Z:_Z:PCT:C"/>
    <x v="0"/>
    <x v="11"/>
    <s v="W0"/>
    <s v="_Z"/>
    <x v="147"/>
    <x v="0"/>
    <s v="SII"/>
    <s v="_Z"/>
    <s v="_Z"/>
    <s v="_Z"/>
    <s v="PCT"/>
    <s v="C"/>
    <x v="264"/>
    <x v="34"/>
    <n v="0.1474"/>
    <s v="Q:IT:W0:_Z:I3211:_T:SII:_Z:_Z:_Z:PCT:C20234"/>
    <n v="0"/>
    <n v="14.74"/>
    <x v="14"/>
    <x v="8"/>
    <x v="2"/>
  </r>
  <r>
    <s v="SUP.Q.IT.W0._Z.I3212._T.SII._Z._Z._Z.PCT.C"/>
    <x v="16"/>
    <x v="266"/>
    <x v="16"/>
    <x v="1"/>
    <x v="45"/>
    <n v="20.93"/>
    <s v="Q:IT:W0:_Z:I3212:_T:SII:_Z:_Z:_Z:PCT:C"/>
    <x v="0"/>
    <x v="11"/>
    <s v="W0"/>
    <s v="_Z"/>
    <x v="149"/>
    <x v="0"/>
    <s v="SII"/>
    <s v="_Z"/>
    <s v="_Z"/>
    <s v="_Z"/>
    <s v="PCT"/>
    <s v="C"/>
    <x v="266"/>
    <x v="34"/>
    <n v="0.20929999999999999"/>
    <s v="Q:IT:W0:_Z:I3212:_T:SII:_Z:_Z:_Z:PCT:C20234"/>
    <n v="0"/>
    <n v="20.93"/>
    <x v="14"/>
    <x v="8"/>
    <x v="2"/>
  </r>
  <r>
    <s v="SUP.Q.IT.W0._Z.I3213._T.SII._Z._Z._Z.PCT.C"/>
    <x v="16"/>
    <x v="265"/>
    <x v="16"/>
    <x v="1"/>
    <x v="45"/>
    <n v="40.229999999999997"/>
    <s v="Q:IT:W0:_Z:I3213:_T:SII:_Z:_Z:_Z:PCT:C"/>
    <x v="0"/>
    <x v="11"/>
    <s v="W0"/>
    <s v="_Z"/>
    <x v="148"/>
    <x v="0"/>
    <s v="SII"/>
    <s v="_Z"/>
    <s v="_Z"/>
    <s v="_Z"/>
    <s v="PCT"/>
    <s v="C"/>
    <x v="265"/>
    <x v="34"/>
    <n v="0.40229999999999999"/>
    <s v="Q:IT:W0:_Z:I3213:_T:SII:_Z:_Z:_Z:PCT:C20234"/>
    <n v="0"/>
    <n v="40.229999999999997"/>
    <x v="14"/>
    <x v="8"/>
    <x v="2"/>
  </r>
  <r>
    <s v="SUP.Q.IT.W0._Z.L6100._T.SII._Z.ALL.LE.E.C"/>
    <x v="18"/>
    <x v="297"/>
    <x v="16"/>
    <x v="1"/>
    <x v="45"/>
    <n v="1739.0155"/>
    <s v="Q:IT:W0:_Z:L6100:_T:SII:_Z:ALL:LE:E:C"/>
    <x v="0"/>
    <x v="11"/>
    <s v="W0"/>
    <s v="_Z"/>
    <x v="166"/>
    <x v="0"/>
    <s v="SII"/>
    <s v="_Z"/>
    <s v="ALL"/>
    <s v="LE"/>
    <s v="E"/>
    <s v="C"/>
    <x v="353"/>
    <x v="34"/>
    <n v="1739.0155"/>
    <s v="Q:IT:W0:_Z:L6100:_T:SII:_Z:ALL:LE:E:C20234"/>
    <n v="0"/>
    <n v="1739.02"/>
    <x v="16"/>
    <x v="8"/>
    <x v="2"/>
  </r>
  <r>
    <s v="SUP.Q.IT.W0._Z.A7100._T.SII._Z.ALL.LE.E.C"/>
    <x v="18"/>
    <x v="298"/>
    <x v="16"/>
    <x v="1"/>
    <x v="45"/>
    <n v="1322.9928"/>
    <s v="Q:IT:W0:_Z:A7100:_T:SII:_Z:ALL:LE:E:C"/>
    <x v="0"/>
    <x v="11"/>
    <s v="W0"/>
    <s v="_Z"/>
    <x v="167"/>
    <x v="0"/>
    <s v="SII"/>
    <s v="_Z"/>
    <s v="ALL"/>
    <s v="LE"/>
    <s v="E"/>
    <s v="C"/>
    <x v="354"/>
    <x v="34"/>
    <n v="1322.9928"/>
    <s v="Q:IT:W0:_Z:A7100:_T:SII:_Z:ALL:LE:E:C20234"/>
    <n v="0"/>
    <n v="1322.99"/>
    <x v="16"/>
    <x v="8"/>
    <x v="2"/>
  </r>
  <r>
    <s v="SUP.Q.IT.W0._Z.I3214._T.SII._Z._Z._Z.PCT.C"/>
    <x v="18"/>
    <x v="299"/>
    <x v="16"/>
    <x v="1"/>
    <x v="45"/>
    <n v="131.44999999999999"/>
    <s v="Q:IT:W0:_Z:I3214:_T:SII:_Z:_Z:_Z:PCT:C"/>
    <x v="0"/>
    <x v="11"/>
    <s v="W0"/>
    <s v="_Z"/>
    <x v="168"/>
    <x v="0"/>
    <s v="SII"/>
    <s v="_Z"/>
    <s v="_Z"/>
    <s v="_Z"/>
    <s v="PCT"/>
    <s v="C"/>
    <x v="355"/>
    <x v="34"/>
    <n v="1.3144999999999998"/>
    <s v="Q:IT:W0:_Z:I3214:_T:SII:_Z:_Z:_Z:PCT:C20234"/>
    <n v="0"/>
    <n v="131.44999999999999"/>
    <x v="16"/>
    <x v="8"/>
    <x v="2"/>
  </r>
  <r>
    <s v="SUP.Q.IT.W0._Z.A6310._T.SII._Z.ALL.LE.E.C"/>
    <x v="14"/>
    <x v="215"/>
    <x v="16"/>
    <x v="1"/>
    <x v="45"/>
    <n v="516.69600000000003"/>
    <s v="Q:IT:W0:_Z:A6310:_T:SII:_Z:ALL:LE:E:C"/>
    <x v="0"/>
    <x v="11"/>
    <s v="W0"/>
    <s v="_Z"/>
    <x v="136"/>
    <x v="0"/>
    <s v="SII"/>
    <s v="_Z"/>
    <s v="ALL"/>
    <s v="LE"/>
    <s v="E"/>
    <s v="C"/>
    <x v="215"/>
    <x v="34"/>
    <n v="516.69600000000003"/>
    <s v="Q:IT:W0:_Z:A6310:_T:SII:_Z:ALL:LE:E:C20234"/>
    <n v="0"/>
    <n v="516.70000000000005"/>
    <x v="12"/>
    <x v="8"/>
    <x v="2"/>
  </r>
  <r>
    <s v="SUP.Q.IT.W0._Z.A6400._T.SII._Z.ALL.LE.E.C"/>
    <x v="14"/>
    <x v="213"/>
    <x v="16"/>
    <x v="1"/>
    <x v="45"/>
    <n v="496.15359999999998"/>
    <s v="Q:IT:W0:_Z:A6400:_T:SII:_Z:ALL:LE:E:C"/>
    <x v="0"/>
    <x v="11"/>
    <s v="W0"/>
    <s v="_Z"/>
    <x v="134"/>
    <x v="0"/>
    <s v="SII"/>
    <s v="_Z"/>
    <s v="ALL"/>
    <s v="LE"/>
    <s v="E"/>
    <s v="C"/>
    <x v="213"/>
    <x v="34"/>
    <n v="496.15359999999998"/>
    <s v="Q:IT:W0:_Z:A6400:_T:SII:_Z:ALL:LE:E:C20234"/>
    <n v="0"/>
    <n v="496.15"/>
    <x v="12"/>
    <x v="8"/>
    <x v="2"/>
  </r>
  <r>
    <s v="SUP.Q.IT.W0._Z.A6410._T.SII._Z.ALL.LE.E.C"/>
    <x v="14"/>
    <x v="207"/>
    <x v="16"/>
    <x v="1"/>
    <x v="45"/>
    <n v="-11.2705"/>
    <s v="Q:IT:W0:_Z:A6410:_T:SII:_Z:ALL:LE:E:C"/>
    <x v="0"/>
    <x v="11"/>
    <s v="W0"/>
    <s v="_Z"/>
    <x v="128"/>
    <x v="0"/>
    <s v="SII"/>
    <s v="_Z"/>
    <s v="ALL"/>
    <s v="LE"/>
    <s v="E"/>
    <s v="C"/>
    <x v="207"/>
    <x v="34"/>
    <n v="-11.2705"/>
    <s v="Q:IT:W0:_Z:A6410:_T:SII:_Z:ALL:LE:E:C20234"/>
    <n v="0"/>
    <n v="-11.27"/>
    <x v="12"/>
    <x v="8"/>
    <x v="2"/>
  </r>
  <r>
    <s v="SUP.Q.IT.W0._Z.A6420._T.SII._Z.ALL.LE.E.C"/>
    <x v="14"/>
    <x v="208"/>
    <x v="16"/>
    <x v="1"/>
    <x v="45"/>
    <n v="484.88310000000001"/>
    <s v="Q:IT:W0:_Z:A6420:_T:SII:_Z:ALL:LE:E:C"/>
    <x v="0"/>
    <x v="11"/>
    <s v="W0"/>
    <s v="_Z"/>
    <x v="129"/>
    <x v="0"/>
    <s v="SII"/>
    <s v="_Z"/>
    <s v="ALL"/>
    <s v="LE"/>
    <s v="E"/>
    <s v="C"/>
    <x v="208"/>
    <x v="34"/>
    <n v="484.88310000000001"/>
    <s v="Q:IT:W0:_Z:A6420:_T:SII:_Z:ALL:LE:E:C20234"/>
    <n v="0"/>
    <n v="484.88"/>
    <x v="12"/>
    <x v="8"/>
    <x v="2"/>
  </r>
  <r>
    <s v="SUP.Q.IT.W0._Z.A6421._T.SII._Z.ALL.LE.E.C"/>
    <x v="14"/>
    <x v="204"/>
    <x v="16"/>
    <x v="1"/>
    <x v="45"/>
    <n v="460.1848"/>
    <s v="Q:IT:W0:_Z:A6421:_T:SII:_Z:ALL:LE:E:C"/>
    <x v="0"/>
    <x v="11"/>
    <s v="W0"/>
    <s v="_Z"/>
    <x v="125"/>
    <x v="0"/>
    <s v="SII"/>
    <s v="_Z"/>
    <s v="ALL"/>
    <s v="LE"/>
    <s v="E"/>
    <s v="C"/>
    <x v="204"/>
    <x v="34"/>
    <n v="460.1848"/>
    <s v="Q:IT:W0:_Z:A6421:_T:SII:_Z:ALL:LE:E:C20234"/>
    <n v="0"/>
    <n v="460.18"/>
    <x v="12"/>
    <x v="8"/>
    <x v="2"/>
  </r>
  <r>
    <s v="SUP.Q.IT.W0._Z.A6422._T.SII._Z.ALL.LE.E.C"/>
    <x v="14"/>
    <x v="203"/>
    <x v="16"/>
    <x v="1"/>
    <x v="45"/>
    <n v="24.6983"/>
    <s v="Q:IT:W0:_Z:A6422:_T:SII:_Z:ALL:LE:E:C"/>
    <x v="0"/>
    <x v="11"/>
    <s v="W0"/>
    <s v="_Z"/>
    <x v="124"/>
    <x v="0"/>
    <s v="SII"/>
    <s v="_Z"/>
    <s v="ALL"/>
    <s v="LE"/>
    <s v="E"/>
    <s v="C"/>
    <x v="203"/>
    <x v="34"/>
    <n v="24.6983"/>
    <s v="Q:IT:W0:_Z:A6422:_T:SII:_Z:ALL:LE:E:C20234"/>
    <n v="0"/>
    <n v="24.7"/>
    <x v="12"/>
    <x v="8"/>
    <x v="2"/>
  </r>
  <r>
    <s v="SUP.Q.IT.W0._Z.A6500._T.SII._Z.ALL.LE.E.C"/>
    <x v="14"/>
    <x v="214"/>
    <x v="16"/>
    <x v="1"/>
    <x v="45"/>
    <s v="-"/>
    <s v="Q:IT:W0:_Z:A6500:_T:SII:_Z:ALL:LE:E:C"/>
    <x v="0"/>
    <x v="11"/>
    <s v="W0"/>
    <s v="_Z"/>
    <x v="135"/>
    <x v="0"/>
    <s v="SII"/>
    <s v="_Z"/>
    <s v="ALL"/>
    <s v="LE"/>
    <s v="E"/>
    <s v="C"/>
    <x v="214"/>
    <x v="34"/>
    <e v="#N/A"/>
    <s v="Q:IT:W0:_Z:A6500:_T:SII:_Z:ALL:LE:E:C20234"/>
    <n v="0"/>
    <e v="#N/A"/>
    <x v="12"/>
    <x v="8"/>
    <x v="2"/>
  </r>
  <r>
    <s v="SUP.Q.IT.W0._Z.A6510._T.SII._Z.ALL.LE.E.C"/>
    <x v="14"/>
    <x v="209"/>
    <x v="16"/>
    <x v="1"/>
    <x v="45"/>
    <s v="-"/>
    <s v="Q:IT:W0:_Z:A6510:_T:SII:_Z:ALL:LE:E:C"/>
    <x v="0"/>
    <x v="11"/>
    <s v="W0"/>
    <s v="_Z"/>
    <x v="130"/>
    <x v="0"/>
    <s v="SII"/>
    <s v="_Z"/>
    <s v="ALL"/>
    <s v="LE"/>
    <s v="E"/>
    <s v="C"/>
    <x v="209"/>
    <x v="34"/>
    <e v="#N/A"/>
    <s v="Q:IT:W0:_Z:A6510:_T:SII:_Z:ALL:LE:E:C20234"/>
    <n v="0"/>
    <e v="#N/A"/>
    <x v="12"/>
    <x v="8"/>
    <x v="2"/>
  </r>
  <r>
    <s v="SUP.Q.IT.W0._Z.A6520._T.SII._Z.ALL.LE.E.C"/>
    <x v="14"/>
    <x v="210"/>
    <x v="16"/>
    <x v="1"/>
    <x v="45"/>
    <n v="21.9498"/>
    <s v="Q:IT:W0:_Z:A6520:_T:SII:_Z:ALL:LE:E:C"/>
    <x v="0"/>
    <x v="11"/>
    <s v="W0"/>
    <s v="_Z"/>
    <x v="131"/>
    <x v="0"/>
    <s v="SII"/>
    <s v="_Z"/>
    <s v="ALL"/>
    <s v="LE"/>
    <s v="E"/>
    <s v="C"/>
    <x v="210"/>
    <x v="34"/>
    <n v="21.9498"/>
    <s v="Q:IT:W0:_Z:A6520:_T:SII:_Z:ALL:LE:E:C20234"/>
    <n v="0"/>
    <n v="21.95"/>
    <x v="12"/>
    <x v="8"/>
    <x v="2"/>
  </r>
  <r>
    <s v="SUP.Q.IT.W0._Z.A6521._T.SII._Z.ALL.LE.E.C"/>
    <x v="14"/>
    <x v="205"/>
    <x v="16"/>
    <x v="1"/>
    <x v="45"/>
    <n v="17.410499999999999"/>
    <s v="Q:IT:W0:_Z:A6521:_T:SII:_Z:ALL:LE:E:C"/>
    <x v="0"/>
    <x v="11"/>
    <s v="W0"/>
    <s v="_Z"/>
    <x v="126"/>
    <x v="0"/>
    <s v="SII"/>
    <s v="_Z"/>
    <s v="ALL"/>
    <s v="LE"/>
    <s v="E"/>
    <s v="C"/>
    <x v="205"/>
    <x v="34"/>
    <n v="17.410499999999999"/>
    <s v="Q:IT:W0:_Z:A6521:_T:SII:_Z:ALL:LE:E:C20234"/>
    <n v="0"/>
    <n v="17.41"/>
    <x v="12"/>
    <x v="8"/>
    <x v="2"/>
  </r>
  <r>
    <s v="SUP.Q.IT.W0._Z.A6522._T.SII._Z.ALL.LE.E.C"/>
    <x v="14"/>
    <x v="206"/>
    <x v="16"/>
    <x v="1"/>
    <x v="45"/>
    <n v="4.5392999999999999"/>
    <s v="Q:IT:W0:_Z:A6522:_T:SII:_Z:ALL:LE:E:C"/>
    <x v="0"/>
    <x v="11"/>
    <s v="W0"/>
    <s v="_Z"/>
    <x v="127"/>
    <x v="0"/>
    <s v="SII"/>
    <s v="_Z"/>
    <s v="ALL"/>
    <s v="LE"/>
    <s v="E"/>
    <s v="C"/>
    <x v="206"/>
    <x v="34"/>
    <n v="4.5392999999999999"/>
    <s v="Q:IT:W0:_Z:A6522:_T:SII:_Z:ALL:LE:E:C20234"/>
    <n v="0"/>
    <n v="4.54"/>
    <x v="12"/>
    <x v="8"/>
    <x v="2"/>
  </r>
  <r>
    <s v="SUP.Q.IT.W0._Z.A6600._T.SII._Z.ALL.LE.E.C"/>
    <x v="14"/>
    <x v="212"/>
    <x v="16"/>
    <x v="1"/>
    <x v="45"/>
    <s v="-"/>
    <s v="Q:IT:W0:_Z:A6600:_T:SII:_Z:ALL:LE:E:C"/>
    <x v="0"/>
    <x v="11"/>
    <s v="W0"/>
    <s v="_Z"/>
    <x v="133"/>
    <x v="0"/>
    <s v="SII"/>
    <s v="_Z"/>
    <s v="ALL"/>
    <s v="LE"/>
    <s v="E"/>
    <s v="C"/>
    <x v="212"/>
    <x v="34"/>
    <e v="#N/A"/>
    <s v="Q:IT:W0:_Z:A6600:_T:SII:_Z:ALL:LE:E:C20234"/>
    <n v="0"/>
    <e v="#N/A"/>
    <x v="12"/>
    <x v="8"/>
    <x v="2"/>
  </r>
  <r>
    <s v="SUP.Q.IT.W0._Z.A6320._T.SII._Z.ALL.LE.E.C"/>
    <x v="14"/>
    <x v="211"/>
    <x v="16"/>
    <x v="1"/>
    <x v="45"/>
    <n v="285.8963"/>
    <s v="Q:IT:W0:_Z:A6320:_T:SII:_Z:ALL:LE:E:C"/>
    <x v="0"/>
    <x v="11"/>
    <s v="W0"/>
    <s v="_Z"/>
    <x v="132"/>
    <x v="0"/>
    <s v="SII"/>
    <s v="_Z"/>
    <s v="ALL"/>
    <s v="LE"/>
    <s v="E"/>
    <s v="C"/>
    <x v="211"/>
    <x v="34"/>
    <n v="285.8963"/>
    <s v="Q:IT:W0:_Z:A6320:_T:SII:_Z:ALL:LE:E:C20234"/>
    <n v="0"/>
    <n v="285.89999999999998"/>
    <x v="12"/>
    <x v="8"/>
    <x v="2"/>
  </r>
  <r>
    <s v="SUP.Q.IT.W0._Z.A6700._T.SII._Z.ALL.LE.E.C"/>
    <x v="14"/>
    <x v="217"/>
    <x v="16"/>
    <x v="1"/>
    <x v="45"/>
    <n v="383.67059999999998"/>
    <s v="Q:IT:W0:_Z:A6700:_T:SII:_Z:ALL:LE:E:C"/>
    <x v="0"/>
    <x v="11"/>
    <s v="W0"/>
    <s v="_Z"/>
    <x v="138"/>
    <x v="0"/>
    <s v="SII"/>
    <s v="_Z"/>
    <s v="ALL"/>
    <s v="LE"/>
    <s v="E"/>
    <s v="C"/>
    <x v="217"/>
    <x v="34"/>
    <n v="383.67059999999998"/>
    <s v="Q:IT:W0:_Z:A6700:_T:SII:_Z:ALL:LE:E:C20234"/>
    <n v="0"/>
    <n v="383.67"/>
    <x v="12"/>
    <x v="8"/>
    <x v="2"/>
  </r>
  <r>
    <s v="SUP.Q.IT.W0._Z.A6800._T.SII._Z.ALL.LE.E.C"/>
    <x v="14"/>
    <x v="216"/>
    <x v="16"/>
    <x v="1"/>
    <x v="45"/>
    <n v="97.774299999999997"/>
    <s v="Q:IT:W0:_Z:A6800:_T:SII:_Z:ALL:LE:E:C"/>
    <x v="0"/>
    <x v="11"/>
    <s v="W0"/>
    <s v="_Z"/>
    <x v="137"/>
    <x v="0"/>
    <s v="SII"/>
    <s v="_Z"/>
    <s v="ALL"/>
    <s v="LE"/>
    <s v="E"/>
    <s v="C"/>
    <x v="216"/>
    <x v="34"/>
    <n v="97.774299999999997"/>
    <s v="Q:IT:W0:_Z:A6800:_T:SII:_Z:ALL:LE:E:C20234"/>
    <n v="0"/>
    <n v="97.77"/>
    <x v="12"/>
    <x v="8"/>
    <x v="2"/>
  </r>
  <r>
    <s v="SUP.Q.IT.W0._Z.I3017._T.SII._Z._Z._Z.PCT.C"/>
    <x v="14"/>
    <x v="218"/>
    <x v="16"/>
    <x v="1"/>
    <x v="45"/>
    <n v="180.73"/>
    <s v="Q:IT:W0:_Z:I3017:_T:SII:_Z:_Z:_Z:PCT:C"/>
    <x v="0"/>
    <x v="11"/>
    <s v="W0"/>
    <s v="_Z"/>
    <x v="139"/>
    <x v="0"/>
    <s v="SII"/>
    <s v="_Z"/>
    <s v="_Z"/>
    <s v="_Z"/>
    <s v="PCT"/>
    <s v="C"/>
    <x v="218"/>
    <x v="34"/>
    <n v="1.8072999999999999"/>
    <s v="Q:IT:W0:_Z:I3017:_T:SII:_Z:_Z:_Z:PCT:C20234"/>
    <n v="0"/>
    <n v="180.73"/>
    <x v="12"/>
    <x v="8"/>
    <x v="2"/>
  </r>
  <r>
    <s v="SUP.Q.IT.W0._Z.L6110._T.SII._Z.ALL.LE.E.C"/>
    <x v="18"/>
    <x v="330"/>
    <x v="16"/>
    <x v="1"/>
    <x v="45"/>
    <n v="220.06819999999999"/>
    <s v="Q:IT:W0:_Z:L6110:_T:SII:_Z:ALL:LE:E:C"/>
    <x v="0"/>
    <x v="11"/>
    <s v="W0"/>
    <s v="_Z"/>
    <x v="176"/>
    <x v="0"/>
    <s v="SII"/>
    <s v="_Z"/>
    <s v="ALL"/>
    <s v="LE"/>
    <s v="E"/>
    <s v="C"/>
    <x v="386"/>
    <x v="34"/>
    <n v="220.06819999999999"/>
    <s v="Q:IT:W0:_Z:L6110:_T:SII:_Z:ALL:LE:E:C20234"/>
    <n v="0"/>
    <n v="220.07"/>
    <x v="16"/>
    <x v="8"/>
    <x v="2"/>
  </r>
  <r>
    <s v="SUP.Q.IT.W0._Z.L6120._T.SII._Z.ALL.LE.E.C"/>
    <x v="18"/>
    <x v="331"/>
    <x v="16"/>
    <x v="1"/>
    <x v="45"/>
    <n v="982.73929999999996"/>
    <s v="Q:IT:W0:_Z:L6120:_T:SII:_Z:ALL:LE:E:C"/>
    <x v="0"/>
    <x v="11"/>
    <s v="W0"/>
    <s v="_Z"/>
    <x v="177"/>
    <x v="0"/>
    <s v="SII"/>
    <s v="_Z"/>
    <s v="ALL"/>
    <s v="LE"/>
    <s v="E"/>
    <s v="C"/>
    <x v="387"/>
    <x v="34"/>
    <n v="982.73929999999996"/>
    <s v="Q:IT:W0:_Z:L6120:_T:SII:_Z:ALL:LE:E:C20234"/>
    <n v="0"/>
    <n v="982.74"/>
    <x v="16"/>
    <x v="8"/>
    <x v="2"/>
  </r>
  <r>
    <s v="SUP.Q.IT.W0._Z.L6121._T.SII._Z.ALL.LE.E.C"/>
    <x v="18"/>
    <x v="332"/>
    <x v="16"/>
    <x v="1"/>
    <x v="45"/>
    <n v="914.15340000000003"/>
    <s v="Q:IT:W0:_Z:L6121:_T:SII:_Z:ALL:LE:E:C"/>
    <x v="0"/>
    <x v="11"/>
    <s v="W0"/>
    <s v="_Z"/>
    <x v="178"/>
    <x v="0"/>
    <s v="SII"/>
    <s v="_Z"/>
    <s v="ALL"/>
    <s v="LE"/>
    <s v="E"/>
    <s v="C"/>
    <x v="388"/>
    <x v="34"/>
    <n v="914.15340000000003"/>
    <s v="Q:IT:W0:_Z:L6121:_T:SII:_Z:ALL:LE:E:C20234"/>
    <n v="0"/>
    <n v="914.15"/>
    <x v="16"/>
    <x v="8"/>
    <x v="2"/>
  </r>
  <r>
    <s v="SUP.Q.IT.W0._Z.L6122._T.SII._Z.ALL.LE.E.C"/>
    <x v="18"/>
    <x v="333"/>
    <x v="16"/>
    <x v="1"/>
    <x v="45"/>
    <n v="12.3795"/>
    <s v="Q:IT:W0:_Z:L6122:_T:SII:_Z:ALL:LE:E:C"/>
    <x v="0"/>
    <x v="11"/>
    <s v="W0"/>
    <s v="_Z"/>
    <x v="179"/>
    <x v="0"/>
    <s v="SII"/>
    <s v="_Z"/>
    <s v="ALL"/>
    <s v="LE"/>
    <s v="E"/>
    <s v="C"/>
    <x v="389"/>
    <x v="34"/>
    <n v="12.3795"/>
    <s v="Q:IT:W0:_Z:L6122:_T:SII:_Z:ALL:LE:E:C20234"/>
    <n v="0"/>
    <n v="12.38"/>
    <x v="16"/>
    <x v="8"/>
    <x v="2"/>
  </r>
  <r>
    <s v="SUP.Q.IT.W0._Z.L6123._T.SII._Z.ALL.LE.E.C"/>
    <x v="18"/>
    <x v="334"/>
    <x v="16"/>
    <x v="1"/>
    <x v="45"/>
    <n v="56.206299999999999"/>
    <s v="Q:IT:W0:_Z:L6123:_T:SII:_Z:ALL:LE:E:C"/>
    <x v="0"/>
    <x v="11"/>
    <s v="W0"/>
    <s v="_Z"/>
    <x v="180"/>
    <x v="0"/>
    <s v="SII"/>
    <s v="_Z"/>
    <s v="ALL"/>
    <s v="LE"/>
    <s v="E"/>
    <s v="C"/>
    <x v="390"/>
    <x v="34"/>
    <n v="56.206299999999999"/>
    <s v="Q:IT:W0:_Z:L6123:_T:SII:_Z:ALL:LE:E:C20234"/>
    <n v="0"/>
    <n v="56.21"/>
    <x v="16"/>
    <x v="8"/>
    <x v="2"/>
  </r>
  <r>
    <s v="SUP.Q.IT.W0._Z.L6130._T.SII._Z.ALL.LE.E.C"/>
    <x v="18"/>
    <x v="335"/>
    <x v="16"/>
    <x v="1"/>
    <x v="45"/>
    <n v="215.31290000000001"/>
    <s v="Q:IT:W0:_Z:L6130:_T:SII:_Z:ALL:LE:E:C"/>
    <x v="0"/>
    <x v="11"/>
    <s v="W0"/>
    <s v="_Z"/>
    <x v="181"/>
    <x v="0"/>
    <s v="SII"/>
    <s v="_Z"/>
    <s v="ALL"/>
    <s v="LE"/>
    <s v="E"/>
    <s v="C"/>
    <x v="391"/>
    <x v="34"/>
    <n v="215.31290000000001"/>
    <s v="Q:IT:W0:_Z:L6130:_T:SII:_Z:ALL:LE:E:C20234"/>
    <n v="0"/>
    <n v="215.31"/>
    <x v="16"/>
    <x v="8"/>
    <x v="2"/>
  </r>
  <r>
    <s v="SUP.Q.IT.W0._Z.L6131._T.SII._Z.ALL.LE.E.C"/>
    <x v="18"/>
    <x v="336"/>
    <x v="16"/>
    <x v="1"/>
    <x v="45"/>
    <n v="215.78200000000001"/>
    <s v="Q:IT:W0:_Z:L6131:_T:SII:_Z:ALL:LE:E:C"/>
    <x v="0"/>
    <x v="11"/>
    <s v="W0"/>
    <s v="_Z"/>
    <x v="182"/>
    <x v="0"/>
    <s v="SII"/>
    <s v="_Z"/>
    <s v="ALL"/>
    <s v="LE"/>
    <s v="E"/>
    <s v="C"/>
    <x v="392"/>
    <x v="34"/>
    <n v="215.78200000000001"/>
    <s v="Q:IT:W0:_Z:L6131:_T:SII:_Z:ALL:LE:E:C20234"/>
    <n v="0"/>
    <n v="215.78"/>
    <x v="16"/>
    <x v="8"/>
    <x v="2"/>
  </r>
  <r>
    <s v="SUP.Q.IT.W0._Z.L6132._T.SII._Z.ALL.LE.E.C"/>
    <x v="18"/>
    <x v="337"/>
    <x v="16"/>
    <x v="1"/>
    <x v="45"/>
    <n v="4.0087000000000002"/>
    <s v="Q:IT:W0:_Z:L6132:_T:SII:_Z:ALL:LE:E:C"/>
    <x v="0"/>
    <x v="11"/>
    <s v="W0"/>
    <s v="_Z"/>
    <x v="183"/>
    <x v="0"/>
    <s v="SII"/>
    <s v="_Z"/>
    <s v="ALL"/>
    <s v="LE"/>
    <s v="E"/>
    <s v="C"/>
    <x v="393"/>
    <x v="34"/>
    <n v="4.0087000000000002"/>
    <s v="Q:IT:W0:_Z:L6132:_T:SII:_Z:ALL:LE:E:C20234"/>
    <n v="0"/>
    <n v="4.01"/>
    <x v="16"/>
    <x v="8"/>
    <x v="2"/>
  </r>
  <r>
    <s v="SUP.Q.IT.W0._Z.L6133._T.SII._Z.ALL.LE.E.C"/>
    <x v="18"/>
    <x v="338"/>
    <x v="16"/>
    <x v="1"/>
    <x v="45"/>
    <n v="26.3368"/>
    <s v="Q:IT:W0:_Z:L6133:_T:SII:_Z:ALL:LE:E:C"/>
    <x v="0"/>
    <x v="11"/>
    <s v="W0"/>
    <s v="_Z"/>
    <x v="184"/>
    <x v="0"/>
    <s v="SII"/>
    <s v="_Z"/>
    <s v="ALL"/>
    <s v="LE"/>
    <s v="E"/>
    <s v="C"/>
    <x v="394"/>
    <x v="34"/>
    <n v="26.3368"/>
    <s v="Q:IT:W0:_Z:L6133:_T:SII:_Z:ALL:LE:E:C20234"/>
    <n v="0"/>
    <n v="26.34"/>
    <x v="16"/>
    <x v="8"/>
    <x v="2"/>
  </r>
  <r>
    <s v="SUP.Q.IT.W0._Z.L6140._T.SII._Z.ALL.LE.E.C"/>
    <x v="18"/>
    <x v="339"/>
    <x v="16"/>
    <x v="1"/>
    <x v="45"/>
    <n v="35.557600000000001"/>
    <s v="Q:IT:W0:_Z:L6140:_T:SII:_Z:ALL:LE:E:C"/>
    <x v="0"/>
    <x v="11"/>
    <s v="W0"/>
    <s v="_Z"/>
    <x v="185"/>
    <x v="0"/>
    <s v="SII"/>
    <s v="_Z"/>
    <s v="ALL"/>
    <s v="LE"/>
    <s v="E"/>
    <s v="C"/>
    <x v="395"/>
    <x v="34"/>
    <n v="35.557600000000001"/>
    <s v="Q:IT:W0:_Z:L6140:_T:SII:_Z:ALL:LE:E:C20234"/>
    <n v="0"/>
    <n v="35.56"/>
    <x v="16"/>
    <x v="8"/>
    <x v="2"/>
  </r>
  <r>
    <s v="SUP.Q.IT.W0._Z.L6150._T.SII._Z.ALL.LE.E.C"/>
    <x v="18"/>
    <x v="340"/>
    <x v="16"/>
    <x v="1"/>
    <x v="45"/>
    <s v="-"/>
    <s v="Q:IT:W0:_Z:L6150:_T:SII:_Z:ALL:LE:E:C"/>
    <x v="0"/>
    <x v="11"/>
    <s v="W0"/>
    <s v="_Z"/>
    <x v="186"/>
    <x v="0"/>
    <s v="SII"/>
    <s v="_Z"/>
    <s v="ALL"/>
    <s v="LE"/>
    <s v="E"/>
    <s v="C"/>
    <x v="396"/>
    <x v="34"/>
    <e v="#N/A"/>
    <s v="Q:IT:W0:_Z:L6150:_T:SII:_Z:ALL:LE:E:C20234"/>
    <n v="0"/>
    <e v="#N/A"/>
    <x v="16"/>
    <x v="8"/>
    <x v="2"/>
  </r>
  <r>
    <s v="SUP.Q.IT.W0._Z.L6160._T.SII._Z.ALL.LE.E.C"/>
    <x v="18"/>
    <x v="341"/>
    <x v="16"/>
    <x v="1"/>
    <x v="45"/>
    <n v="149.98439999999999"/>
    <s v="Q:IT:W0:_Z:L6160:_T:SII:_Z:ALL:LE:E:C"/>
    <x v="0"/>
    <x v="11"/>
    <s v="W0"/>
    <s v="_Z"/>
    <x v="187"/>
    <x v="0"/>
    <s v="SII"/>
    <s v="_Z"/>
    <s v="ALL"/>
    <s v="LE"/>
    <s v="E"/>
    <s v="C"/>
    <x v="397"/>
    <x v="34"/>
    <n v="149.98439999999999"/>
    <s v="Q:IT:W0:_Z:L6160:_T:SII:_Z:ALL:LE:E:C20234"/>
    <n v="0"/>
    <n v="149.97999999999999"/>
    <x v="16"/>
    <x v="8"/>
    <x v="2"/>
  </r>
  <r>
    <s v="SUP.Q.IT.W0._Z.L6161._T.SII._Z.ALL.LE.E.C"/>
    <x v="18"/>
    <x v="342"/>
    <x v="16"/>
    <x v="1"/>
    <x v="45"/>
    <n v="19.590800000000002"/>
    <s v="Q:IT:W0:_Z:L6161:_T:SII:_Z:ALL:LE:E:C"/>
    <x v="0"/>
    <x v="11"/>
    <s v="W0"/>
    <s v="_Z"/>
    <x v="188"/>
    <x v="0"/>
    <s v="SII"/>
    <s v="_Z"/>
    <s v="ALL"/>
    <s v="LE"/>
    <s v="E"/>
    <s v="C"/>
    <x v="398"/>
    <x v="34"/>
    <n v="19.590800000000002"/>
    <s v="Q:IT:W0:_Z:L6161:_T:SII:_Z:ALL:LE:E:C20234"/>
    <n v="0"/>
    <n v="19.59"/>
    <x v="16"/>
    <x v="8"/>
    <x v="2"/>
  </r>
  <r>
    <s v="SUP.Q.IT.W0._Z.L6170._T.SII._Z.ALL.LE.E.C"/>
    <x v="18"/>
    <x v="343"/>
    <x v="16"/>
    <x v="1"/>
    <x v="45"/>
    <n v="103.67619999999999"/>
    <s v="Q:IT:W0:_Z:L6170:_T:SII:_Z:ALL:LE:E:C"/>
    <x v="0"/>
    <x v="11"/>
    <s v="W0"/>
    <s v="_Z"/>
    <x v="189"/>
    <x v="0"/>
    <s v="SII"/>
    <s v="_Z"/>
    <s v="ALL"/>
    <s v="LE"/>
    <s v="E"/>
    <s v="C"/>
    <x v="399"/>
    <x v="34"/>
    <n v="103.67619999999999"/>
    <s v="Q:IT:W0:_Z:L6170:_T:SII:_Z:ALL:LE:E:C20234"/>
    <n v="0"/>
    <n v="103.68"/>
    <x v="16"/>
    <x v="8"/>
    <x v="2"/>
  </r>
  <r>
    <s v="SUP.Q.IT.W0._Z.L6180._T.SII._Z.ALL.LE.E.C"/>
    <x v="18"/>
    <x v="344"/>
    <x v="16"/>
    <x v="1"/>
    <x v="45"/>
    <s v="-"/>
    <s v="Q:IT:W0:_Z:L6180:_T:SII:_Z:ALL:LE:E:C"/>
    <x v="0"/>
    <x v="11"/>
    <s v="W0"/>
    <s v="_Z"/>
    <x v="190"/>
    <x v="0"/>
    <s v="SII"/>
    <s v="_Z"/>
    <s v="ALL"/>
    <s v="LE"/>
    <s v="E"/>
    <s v="C"/>
    <x v="400"/>
    <x v="34"/>
    <e v="#N/A"/>
    <s v="Q:IT:W0:_Z:L6180:_T:SII:_Z:ALL:LE:E:C20234"/>
    <n v="0"/>
    <e v="#N/A"/>
    <x v="16"/>
    <x v="8"/>
    <x v="2"/>
  </r>
  <r>
    <s v="SUP.Q.IT.W0._Z.L6190._T.SII._Z.ALL.LE.E.C"/>
    <x v="18"/>
    <x v="345"/>
    <x v="16"/>
    <x v="1"/>
    <x v="45"/>
    <s v="-"/>
    <s v="Q:IT:W0:_Z:L6190:_T:SII:_Z:ALL:LE:E:C"/>
    <x v="0"/>
    <x v="11"/>
    <s v="W0"/>
    <s v="_Z"/>
    <x v="191"/>
    <x v="0"/>
    <s v="SII"/>
    <s v="_Z"/>
    <s v="ALL"/>
    <s v="LE"/>
    <s v="E"/>
    <s v="C"/>
    <x v="401"/>
    <x v="34"/>
    <e v="#N/A"/>
    <s v="Q:IT:W0:_Z:L6190:_T:SII:_Z:ALL:LE:E:C20234"/>
    <n v="0"/>
    <e v="#N/A"/>
    <x v="16"/>
    <x v="8"/>
    <x v="2"/>
  </r>
  <r>
    <s v="SUP.Q.IT.W0._Z.A7110._T.SII._Z.ALL.LE.E.C"/>
    <x v="18"/>
    <x v="346"/>
    <x v="16"/>
    <x v="1"/>
    <x v="45"/>
    <s v="-"/>
    <s v="Q:IT:W0:_Z:A7110:_T:SII:_Z:ALL:LE:E:C"/>
    <x v="0"/>
    <x v="11"/>
    <s v="W0"/>
    <s v="_Z"/>
    <x v="192"/>
    <x v="0"/>
    <s v="SII"/>
    <s v="_Z"/>
    <s v="ALL"/>
    <s v="LE"/>
    <s v="E"/>
    <s v="C"/>
    <x v="402"/>
    <x v="34"/>
    <e v="#N/A"/>
    <s v="Q:IT:W0:_Z:A7110:_T:SII:_Z:ALL:LE:E:C20234"/>
    <n v="0"/>
    <e v="#N/A"/>
    <x v="16"/>
    <x v="8"/>
    <x v="2"/>
  </r>
  <r>
    <s v="SUP.Q.IT.W0._Z.A7120._T.SII._Z.ALL.LE.E.C"/>
    <x v="18"/>
    <x v="347"/>
    <x v="16"/>
    <x v="1"/>
    <x v="45"/>
    <n v="31.926500000000001"/>
    <s v="Q:IT:W0:_Z:A7120:_T:SII:_Z:ALL:LE:E:C"/>
    <x v="0"/>
    <x v="11"/>
    <s v="W0"/>
    <s v="_Z"/>
    <x v="193"/>
    <x v="0"/>
    <s v="SII"/>
    <s v="_Z"/>
    <s v="ALL"/>
    <s v="LE"/>
    <s v="E"/>
    <s v="C"/>
    <x v="403"/>
    <x v="34"/>
    <n v="31.926500000000001"/>
    <s v="Q:IT:W0:_Z:A7120:_T:SII:_Z:ALL:LE:E:C20234"/>
    <n v="0"/>
    <n v="31.93"/>
    <x v="16"/>
    <x v="8"/>
    <x v="2"/>
  </r>
  <r>
    <s v="SUP.Q.IT.W0._Z.A7130._T.SII._Z.ALL.LE.E.C"/>
    <x v="18"/>
    <x v="348"/>
    <x v="16"/>
    <x v="1"/>
    <x v="45"/>
    <n v="87.947500000000005"/>
    <s v="Q:IT:W0:_Z:A7130:_T:SII:_Z:ALL:LE:E:C"/>
    <x v="0"/>
    <x v="11"/>
    <s v="W0"/>
    <s v="_Z"/>
    <x v="194"/>
    <x v="0"/>
    <s v="SII"/>
    <s v="_Z"/>
    <s v="ALL"/>
    <s v="LE"/>
    <s v="E"/>
    <s v="C"/>
    <x v="404"/>
    <x v="34"/>
    <n v="87.947500000000005"/>
    <s v="Q:IT:W0:_Z:A7130:_T:SII:_Z:ALL:LE:E:C20234"/>
    <n v="0"/>
    <n v="87.95"/>
    <x v="16"/>
    <x v="8"/>
    <x v="2"/>
  </r>
  <r>
    <s v="SUP.Q.IT.W0._Z.A7140._T.SII._Z.ALL.LE.E.C"/>
    <x v="18"/>
    <x v="349"/>
    <x v="16"/>
    <x v="1"/>
    <x v="45"/>
    <n v="946.15179999999998"/>
    <s v="Q:IT:W0:_Z:A7140:_T:SII:_Z:ALL:LE:E:C"/>
    <x v="0"/>
    <x v="11"/>
    <s v="W0"/>
    <s v="_Z"/>
    <x v="195"/>
    <x v="0"/>
    <s v="SII"/>
    <s v="_Z"/>
    <s v="ALL"/>
    <s v="LE"/>
    <s v="E"/>
    <s v="C"/>
    <x v="405"/>
    <x v="34"/>
    <n v="946.15179999999998"/>
    <s v="Q:IT:W0:_Z:A7140:_T:SII:_Z:ALL:LE:E:C20234"/>
    <n v="0"/>
    <n v="946.15"/>
    <x v="16"/>
    <x v="8"/>
    <x v="2"/>
  </r>
  <r>
    <s v="SUP.Q.IT.W0._Z.A7141._T.SII._Z.ALL.LE.E.C"/>
    <x v="18"/>
    <x v="350"/>
    <x v="16"/>
    <x v="1"/>
    <x v="45"/>
    <s v="-"/>
    <s v="Q:IT:W0:_Z:A7141:_T:SII:_Z:ALL:LE:E:C"/>
    <x v="0"/>
    <x v="11"/>
    <s v="W0"/>
    <s v="_Z"/>
    <x v="196"/>
    <x v="0"/>
    <s v="SII"/>
    <s v="_Z"/>
    <s v="ALL"/>
    <s v="LE"/>
    <s v="E"/>
    <s v="C"/>
    <x v="406"/>
    <x v="34"/>
    <e v="#N/A"/>
    <s v="Q:IT:W0:_Z:A7141:_T:SII:_Z:ALL:LE:E:C20234"/>
    <n v="0"/>
    <e v="#N/A"/>
    <x v="16"/>
    <x v="8"/>
    <x v="2"/>
  </r>
  <r>
    <s v="SUP.Q.IT.W0._Z.A7150._T.SII._Z.ALL.LE.E.C"/>
    <x v="18"/>
    <x v="351"/>
    <x v="16"/>
    <x v="1"/>
    <x v="45"/>
    <s v="-"/>
    <s v="Q:IT:W0:_Z:A7150:_T:SII:_Z:ALL:LE:E:C"/>
    <x v="0"/>
    <x v="11"/>
    <s v="W0"/>
    <s v="_Z"/>
    <x v="197"/>
    <x v="0"/>
    <s v="SII"/>
    <s v="_Z"/>
    <s v="ALL"/>
    <s v="LE"/>
    <s v="E"/>
    <s v="C"/>
    <x v="407"/>
    <x v="34"/>
    <e v="#N/A"/>
    <s v="Q:IT:W0:_Z:A7150:_T:SII:_Z:ALL:LE:E:C20234"/>
    <n v="0"/>
    <e v="#N/A"/>
    <x v="16"/>
    <x v="8"/>
    <x v="2"/>
  </r>
  <r>
    <s v="SUP.Q.IT.W0._Z.A7160._T.SII._Z.ALL.LE.E.C"/>
    <x v="18"/>
    <x v="352"/>
    <x v="16"/>
    <x v="1"/>
    <x v="45"/>
    <s v="-"/>
    <s v="Q:IT:W0:_Z:A7160:_T:SII:_Z:ALL:LE:E:C"/>
    <x v="0"/>
    <x v="11"/>
    <s v="W0"/>
    <s v="_Z"/>
    <x v="198"/>
    <x v="0"/>
    <s v="SII"/>
    <s v="_Z"/>
    <s v="ALL"/>
    <s v="LE"/>
    <s v="E"/>
    <s v="C"/>
    <x v="408"/>
    <x v="34"/>
    <e v="#N/A"/>
    <s v="Q:IT:W0:_Z:A7160:_T:SII:_Z:ALL:LE:E:C20234"/>
    <n v="0"/>
    <e v="#N/A"/>
    <x v="16"/>
    <x v="8"/>
    <x v="2"/>
  </r>
  <r>
    <s v="SUP.Q.IT.W0._Z.A7170._T.SII._Z.ALL.LE.E.C"/>
    <x v="18"/>
    <x v="353"/>
    <x v="16"/>
    <x v="1"/>
    <x v="45"/>
    <n v="24.508299999999998"/>
    <s v="Q:IT:W0:_Z:A7170:_T:SII:_Z:ALL:LE:E:C"/>
    <x v="0"/>
    <x v="11"/>
    <s v="W0"/>
    <s v="_Z"/>
    <x v="199"/>
    <x v="0"/>
    <s v="SII"/>
    <s v="_Z"/>
    <s v="ALL"/>
    <s v="LE"/>
    <s v="E"/>
    <s v="C"/>
    <x v="409"/>
    <x v="34"/>
    <n v="24.508299999999998"/>
    <s v="Q:IT:W0:_Z:A7170:_T:SII:_Z:ALL:LE:E:C20234"/>
    <n v="0"/>
    <n v="24.51"/>
    <x v="16"/>
    <x v="8"/>
    <x v="2"/>
  </r>
  <r>
    <s v="SUP.Q.IT.W0._Z.A7180._T.SII._Z.ALL.LE.E.C"/>
    <x v="18"/>
    <x v="354"/>
    <x v="16"/>
    <x v="1"/>
    <x v="45"/>
    <n v="1.7862"/>
    <s v="Q:IT:W0:_Z:A7180:_T:SII:_Z:ALL:LE:E:C"/>
    <x v="0"/>
    <x v="11"/>
    <s v="W0"/>
    <s v="_Z"/>
    <x v="200"/>
    <x v="0"/>
    <s v="SII"/>
    <s v="_Z"/>
    <s v="ALL"/>
    <s v="LE"/>
    <s v="E"/>
    <s v="C"/>
    <x v="410"/>
    <x v="34"/>
    <n v="1.7862"/>
    <s v="Q:IT:W0:_Z:A7180:_T:SII:_Z:ALL:LE:E:C20234"/>
    <n v="0"/>
    <n v="1.79"/>
    <x v="16"/>
    <x v="8"/>
    <x v="2"/>
  </r>
  <r>
    <s v="SUP.Q.IT.W0._Z.A7190._T.SII._Z.ALL.LE.E.C"/>
    <x v="18"/>
    <x v="355"/>
    <x v="16"/>
    <x v="1"/>
    <x v="45"/>
    <n v="194.52119999999999"/>
    <s v="Q:IT:W0:_Z:A7190:_T:SII:_Z:ALL:LE:E:C"/>
    <x v="0"/>
    <x v="11"/>
    <s v="W0"/>
    <s v="_Z"/>
    <x v="201"/>
    <x v="0"/>
    <s v="SII"/>
    <s v="_Z"/>
    <s v="ALL"/>
    <s v="LE"/>
    <s v="E"/>
    <s v="C"/>
    <x v="411"/>
    <x v="34"/>
    <n v="194.52119999999999"/>
    <s v="Q:IT:W0:_Z:A7190:_T:SII:_Z:ALL:LE:E:C20234"/>
    <n v="0"/>
    <n v="194.52"/>
    <x v="16"/>
    <x v="8"/>
    <x v="2"/>
  </r>
  <r>
    <s v="SUP.Q.IT.W0._Z.A7200._T.SII._Z.ALL.LE.E.C"/>
    <x v="18"/>
    <x v="356"/>
    <x v="16"/>
    <x v="1"/>
    <x v="45"/>
    <n v="36.1374"/>
    <s v="Q:IT:W0:_Z:A7200:_T:SII:_Z:ALL:LE:E:C"/>
    <x v="0"/>
    <x v="11"/>
    <s v="W0"/>
    <s v="_Z"/>
    <x v="202"/>
    <x v="0"/>
    <s v="SII"/>
    <s v="_Z"/>
    <s v="ALL"/>
    <s v="LE"/>
    <s v="E"/>
    <s v="C"/>
    <x v="412"/>
    <x v="34"/>
    <n v="36.1374"/>
    <s v="Q:IT:W0:_Z:A7200:_T:SII:_Z:ALL:LE:E:C20234"/>
    <n v="0"/>
    <n v="36.14"/>
    <x v="16"/>
    <x v="8"/>
    <x v="2"/>
  </r>
  <r>
    <s v="SUP.Q.IT.W0.S121.A1200._T.SII._Z.ALL.LE.E.C"/>
    <x v="2"/>
    <x v="300"/>
    <x v="16"/>
    <x v="1"/>
    <x v="45"/>
    <n v="1.5067999999999999"/>
    <s v="Q:IT:W0:S121:A1200:_T:SII:_Z:ALL:LE:E:C"/>
    <x v="0"/>
    <x v="11"/>
    <s v="W0"/>
    <s v="S121"/>
    <x v="6"/>
    <x v="0"/>
    <s v="SII"/>
    <s v="_Z"/>
    <s v="ALL"/>
    <s v="LE"/>
    <s v="E"/>
    <s v="C"/>
    <x v="356"/>
    <x v="34"/>
    <n v="1.5067999999999999"/>
    <s v="Q:IT:W0:S121:A1200:_T:SII:_Z:ALL:LE:E:C20234"/>
    <n v="0"/>
    <n v="1.51"/>
    <x v="2"/>
    <x v="8"/>
    <x v="2"/>
  </r>
  <r>
    <s v="SUP.Q.IT.W0.S121.A1230._T.SII._Z.ALL.LE.E.C"/>
    <x v="2"/>
    <x v="301"/>
    <x v="16"/>
    <x v="1"/>
    <x v="45"/>
    <s v="-"/>
    <s v="Q:IT:W0:S121:A1230:_T:SII:_Z:ALL:LE:E:C"/>
    <x v="0"/>
    <x v="11"/>
    <s v="W0"/>
    <s v="S121"/>
    <x v="169"/>
    <x v="0"/>
    <s v="SII"/>
    <s v="_Z"/>
    <s v="ALL"/>
    <s v="LE"/>
    <s v="E"/>
    <s v="C"/>
    <x v="357"/>
    <x v="34"/>
    <e v="#N/A"/>
    <s v="Q:IT:W0:S121:A1230:_T:SII:_Z:ALL:LE:E:C20234"/>
    <n v="0"/>
    <e v="#N/A"/>
    <x v="2"/>
    <x v="8"/>
    <x v="2"/>
  </r>
  <r>
    <s v="SUP.Q.IT.W0.S13.A1200._T.SII._Z.ALL.LE.E.C"/>
    <x v="2"/>
    <x v="302"/>
    <x v="16"/>
    <x v="1"/>
    <x v="45"/>
    <n v="425.95569999999998"/>
    <s v="Q:IT:W0:S13:A1200:_T:SII:_Z:ALL:LE:E:C"/>
    <x v="0"/>
    <x v="11"/>
    <s v="W0"/>
    <s v="S13"/>
    <x v="6"/>
    <x v="0"/>
    <s v="SII"/>
    <s v="_Z"/>
    <s v="ALL"/>
    <s v="LE"/>
    <s v="E"/>
    <s v="C"/>
    <x v="358"/>
    <x v="34"/>
    <n v="425.95569999999998"/>
    <s v="Q:IT:W0:S13:A1200:_T:SII:_Z:ALL:LE:E:C20234"/>
    <n v="0"/>
    <n v="425.96"/>
    <x v="2"/>
    <x v="8"/>
    <x v="2"/>
  </r>
  <r>
    <s v="SUP.Q.IT.W0.S13.A1230._T.SII._Z.ALL.LE.E.C"/>
    <x v="2"/>
    <x v="303"/>
    <x v="16"/>
    <x v="1"/>
    <x v="45"/>
    <n v="265.29239999999999"/>
    <s v="Q:IT:W0:S13:A1230:_T:SII:_Z:ALL:LE:E:C"/>
    <x v="0"/>
    <x v="11"/>
    <s v="W0"/>
    <s v="S13"/>
    <x v="169"/>
    <x v="0"/>
    <s v="SII"/>
    <s v="_Z"/>
    <s v="ALL"/>
    <s v="LE"/>
    <s v="E"/>
    <s v="C"/>
    <x v="359"/>
    <x v="34"/>
    <n v="265.29239999999999"/>
    <s v="Q:IT:W0:S13:A1230:_T:SII:_Z:ALL:LE:E:C20234"/>
    <n v="0"/>
    <n v="265.29000000000002"/>
    <x v="2"/>
    <x v="8"/>
    <x v="2"/>
  </r>
  <r>
    <s v="SUP.Q.IT.W0.S122Z.A1200._T.SII._Z.ALL.LE.E.C"/>
    <x v="2"/>
    <x v="304"/>
    <x v="16"/>
    <x v="1"/>
    <x v="45"/>
    <n v="64.900400000000005"/>
    <s v="Q:IT:W0:S122Z:A1200:_T:SII:_Z:ALL:LE:E:C"/>
    <x v="0"/>
    <x v="11"/>
    <s v="W0"/>
    <s v="S122Z"/>
    <x v="6"/>
    <x v="0"/>
    <s v="SII"/>
    <s v="_Z"/>
    <s v="ALL"/>
    <s v="LE"/>
    <s v="E"/>
    <s v="C"/>
    <x v="360"/>
    <x v="34"/>
    <n v="64.900400000000005"/>
    <s v="Q:IT:W0:S122Z:A1200:_T:SII:_Z:ALL:LE:E:C20234"/>
    <n v="0"/>
    <n v="64.900000000000006"/>
    <x v="2"/>
    <x v="8"/>
    <x v="2"/>
  </r>
  <r>
    <s v="SUP.Q.IT.W0.S122Z.A1230._T.SII._Z.ALL.LE.E.C"/>
    <x v="2"/>
    <x v="305"/>
    <x v="16"/>
    <x v="1"/>
    <x v="45"/>
    <n v="31.273"/>
    <s v="Q:IT:W0:S122Z:A1230:_T:SII:_Z:ALL:LE:E:C"/>
    <x v="0"/>
    <x v="11"/>
    <s v="W0"/>
    <s v="S122Z"/>
    <x v="169"/>
    <x v="0"/>
    <s v="SII"/>
    <s v="_Z"/>
    <s v="ALL"/>
    <s v="LE"/>
    <s v="E"/>
    <s v="C"/>
    <x v="361"/>
    <x v="34"/>
    <n v="31.273"/>
    <s v="Q:IT:W0:S122Z:A1230:_T:SII:_Z:ALL:LE:E:C20234"/>
    <n v="0"/>
    <n v="31.27"/>
    <x v="2"/>
    <x v="8"/>
    <x v="2"/>
  </r>
  <r>
    <s v="SUP.Q.IT.W0.S12R.A1200._T.SII._Z.ALL.LE.E.C"/>
    <x v="2"/>
    <x v="306"/>
    <x v="16"/>
    <x v="1"/>
    <x v="45"/>
    <n v="58.4422"/>
    <s v="Q:IT:W0:S12R:A1200:_T:SII:_Z:ALL:LE:E:C"/>
    <x v="0"/>
    <x v="11"/>
    <s v="W0"/>
    <s v="S12R"/>
    <x v="6"/>
    <x v="0"/>
    <s v="SII"/>
    <s v="_Z"/>
    <s v="ALL"/>
    <s v="LE"/>
    <s v="E"/>
    <s v="C"/>
    <x v="362"/>
    <x v="34"/>
    <n v="58.4422"/>
    <s v="Q:IT:W0:S12R:A1200:_T:SII:_Z:ALL:LE:E:C20234"/>
    <n v="0"/>
    <n v="58.44"/>
    <x v="2"/>
    <x v="8"/>
    <x v="2"/>
  </r>
  <r>
    <s v="SUP.Q.IT.W0.S12R.A1230._T.SII._Z.ALL.LE.E.C"/>
    <x v="2"/>
    <x v="307"/>
    <x v="16"/>
    <x v="1"/>
    <x v="45"/>
    <n v="45.012900000000002"/>
    <s v="Q:IT:W0:S12R:A1230:_T:SII:_Z:ALL:LE:E:C"/>
    <x v="0"/>
    <x v="11"/>
    <s v="W0"/>
    <s v="S12R"/>
    <x v="169"/>
    <x v="0"/>
    <s v="SII"/>
    <s v="_Z"/>
    <s v="ALL"/>
    <s v="LE"/>
    <s v="E"/>
    <s v="C"/>
    <x v="363"/>
    <x v="34"/>
    <n v="45.012900000000002"/>
    <s v="Q:IT:W0:S12R:A1230:_T:SII:_Z:ALL:LE:E:C20234"/>
    <n v="0"/>
    <n v="45.01"/>
    <x v="2"/>
    <x v="8"/>
    <x v="2"/>
  </r>
  <r>
    <s v="SUP.Q.IT.W0.S11.A1200._T.SII._Z.ALL.LE.E.C"/>
    <x v="2"/>
    <x v="308"/>
    <x v="16"/>
    <x v="1"/>
    <x v="45"/>
    <n v="15.9298"/>
    <s v="Q:IT:W0:S11:A1200:_T:SII:_Z:ALL:LE:E:C"/>
    <x v="0"/>
    <x v="11"/>
    <s v="W0"/>
    <s v="S11"/>
    <x v="6"/>
    <x v="0"/>
    <s v="SII"/>
    <s v="_Z"/>
    <s v="ALL"/>
    <s v="LE"/>
    <s v="E"/>
    <s v="C"/>
    <x v="364"/>
    <x v="34"/>
    <n v="15.9298"/>
    <s v="Q:IT:W0:S11:A1200:_T:SII:_Z:ALL:LE:E:C20234"/>
    <n v="0"/>
    <n v="15.93"/>
    <x v="2"/>
    <x v="8"/>
    <x v="2"/>
  </r>
  <r>
    <s v="SUP.Q.IT.W0.S11.A1230._T.SII._Z.ALL.LE.E.C"/>
    <x v="2"/>
    <x v="309"/>
    <x v="16"/>
    <x v="1"/>
    <x v="45"/>
    <n v="7.4486999999999997"/>
    <s v="Q:IT:W0:S11:A1230:_T:SII:_Z:ALL:LE:E:C"/>
    <x v="0"/>
    <x v="11"/>
    <s v="W0"/>
    <s v="S11"/>
    <x v="169"/>
    <x v="0"/>
    <s v="SII"/>
    <s v="_Z"/>
    <s v="ALL"/>
    <s v="LE"/>
    <s v="E"/>
    <s v="C"/>
    <x v="365"/>
    <x v="34"/>
    <n v="7.4486999999999997"/>
    <s v="Q:IT:W0:S11:A1230:_T:SII:_Z:ALL:LE:E:C20234"/>
    <n v="0"/>
    <n v="7.45"/>
    <x v="2"/>
    <x v="8"/>
    <x v="2"/>
  </r>
  <r>
    <s v="SUP.Q.IT.W0.S121.AQ100._T.SII._Z.ST2.LE.E.C"/>
    <x v="17"/>
    <x v="310"/>
    <x v="16"/>
    <x v="1"/>
    <x v="45"/>
    <n v="4.3106"/>
    <s v="Q:IT:W0:S121:AQ100:_T:SII:_Z:ST2:LE:E:C"/>
    <x v="0"/>
    <x v="11"/>
    <s v="W0"/>
    <s v="S121"/>
    <x v="155"/>
    <x v="0"/>
    <s v="SII"/>
    <s v="_Z"/>
    <s v="ST2"/>
    <s v="LE"/>
    <s v="E"/>
    <s v="C"/>
    <x v="366"/>
    <x v="34"/>
    <n v="4.3106"/>
    <s v="Q:IT:W0:S121:AQ100:_T:SII:_Z:ST2:LE:E:C20234"/>
    <n v="0"/>
    <n v="4.3099999999999996"/>
    <x v="15"/>
    <x v="8"/>
    <x v="2"/>
  </r>
  <r>
    <s v="SUP.Q.IT.W0.S13.AQ100._T.SII._Z.ST2.LE.E.C"/>
    <x v="17"/>
    <x v="311"/>
    <x v="16"/>
    <x v="1"/>
    <x v="45"/>
    <n v="3.4483999999999999"/>
    <s v="Q:IT:W0:S13:AQ100:_T:SII:_Z:ST2:LE:E:C"/>
    <x v="0"/>
    <x v="11"/>
    <s v="W0"/>
    <s v="S13"/>
    <x v="155"/>
    <x v="0"/>
    <s v="SII"/>
    <s v="_Z"/>
    <s v="ST2"/>
    <s v="LE"/>
    <s v="E"/>
    <s v="C"/>
    <x v="367"/>
    <x v="34"/>
    <n v="3.4483999999999999"/>
    <s v="Q:IT:W0:S13:AQ100:_T:SII:_Z:ST2:LE:E:C20234"/>
    <n v="0"/>
    <n v="3.45"/>
    <x v="15"/>
    <x v="8"/>
    <x v="2"/>
  </r>
  <r>
    <s v="SUP.Q.IT.W0.S122Z.AQ100._T.SII._Z.ST2.LE.E.C"/>
    <x v="17"/>
    <x v="312"/>
    <x v="16"/>
    <x v="1"/>
    <x v="45"/>
    <n v="0.65480000000000005"/>
    <s v="Q:IT:W0:S122Z:AQ100:_T:SII:_Z:ST2:LE:E:C"/>
    <x v="0"/>
    <x v="11"/>
    <s v="W0"/>
    <s v="S122Z"/>
    <x v="155"/>
    <x v="0"/>
    <s v="SII"/>
    <s v="_Z"/>
    <s v="ST2"/>
    <s v="LE"/>
    <s v="E"/>
    <s v="C"/>
    <x v="368"/>
    <x v="34"/>
    <n v="0.65480000000000005"/>
    <s v="Q:IT:W0:S122Z:AQ100:_T:SII:_Z:ST2:LE:E:C20234"/>
    <n v="0"/>
    <n v="0.65"/>
    <x v="15"/>
    <x v="8"/>
    <x v="2"/>
  </r>
  <r>
    <s v="SUP.Q.IT.W0.S12R.AQ100._T.SII._Z.ST2.LE.E.C"/>
    <x v="17"/>
    <x v="313"/>
    <x v="16"/>
    <x v="1"/>
    <x v="45"/>
    <n v="13.673999999999999"/>
    <s v="Q:IT:W0:S12R:AQ100:_T:SII:_Z:ST2:LE:E:C"/>
    <x v="0"/>
    <x v="11"/>
    <s v="W0"/>
    <s v="S12R"/>
    <x v="155"/>
    <x v="0"/>
    <s v="SII"/>
    <s v="_Z"/>
    <s v="ST2"/>
    <s v="LE"/>
    <s v="E"/>
    <s v="C"/>
    <x v="369"/>
    <x v="34"/>
    <n v="13.673999999999999"/>
    <s v="Q:IT:W0:S12R:AQ100:_T:SII:_Z:ST2:LE:E:C20234"/>
    <n v="0"/>
    <n v="13.67"/>
    <x v="15"/>
    <x v="8"/>
    <x v="2"/>
  </r>
  <r>
    <s v="SUP.Q.IT.W0.S11.AQ100._T.SII._Z.ST2.LE.E.C"/>
    <x v="17"/>
    <x v="314"/>
    <x v="16"/>
    <x v="1"/>
    <x v="45"/>
    <n v="100.2486"/>
    <s v="Q:IT:W0:S11:AQ100:_T:SII:_Z:ST2:LE:E:C"/>
    <x v="0"/>
    <x v="11"/>
    <s v="W0"/>
    <s v="S11"/>
    <x v="155"/>
    <x v="0"/>
    <s v="SII"/>
    <s v="_Z"/>
    <s v="ST2"/>
    <s v="LE"/>
    <s v="E"/>
    <s v="C"/>
    <x v="370"/>
    <x v="34"/>
    <n v="100.2486"/>
    <s v="Q:IT:W0:S11:AQ100:_T:SII:_Z:ST2:LE:E:C20234"/>
    <n v="0"/>
    <n v="100.25"/>
    <x v="15"/>
    <x v="8"/>
    <x v="2"/>
  </r>
  <r>
    <s v="SUP.Q.IT.W0.S11.AQ130._T.SII._Z.ST2.LE.E.C"/>
    <x v="17"/>
    <x v="315"/>
    <x v="16"/>
    <x v="1"/>
    <x v="45"/>
    <n v="47.046199999999999"/>
    <s v="Q:IT:W0:S11:AQ130:_T:SII:_Z:ST2:LE:E:C"/>
    <x v="0"/>
    <x v="11"/>
    <s v="W0"/>
    <s v="S11"/>
    <x v="170"/>
    <x v="0"/>
    <s v="SII"/>
    <s v="_Z"/>
    <s v="ST2"/>
    <s v="LE"/>
    <s v="E"/>
    <s v="C"/>
    <x v="371"/>
    <x v="34"/>
    <n v="47.046199999999999"/>
    <s v="Q:IT:W0:S11:AQ130:_T:SII:_Z:ST2:LE:E:C20234"/>
    <n v="0"/>
    <n v="47.05"/>
    <x v="15"/>
    <x v="8"/>
    <x v="2"/>
  </r>
  <r>
    <s v="SUP.Q.IT.W0.S11.AQ110._T.SII._Z.ST2.LE.E.C"/>
    <x v="17"/>
    <x v="316"/>
    <x v="16"/>
    <x v="1"/>
    <x v="45"/>
    <n v="24.692299999999999"/>
    <s v="Q:IT:W0:S11:AQ110:_T:SII:_Z:ST2:LE:E:C"/>
    <x v="0"/>
    <x v="11"/>
    <s v="W0"/>
    <s v="S11"/>
    <x v="171"/>
    <x v="0"/>
    <s v="SII"/>
    <s v="_Z"/>
    <s v="ST2"/>
    <s v="LE"/>
    <s v="E"/>
    <s v="C"/>
    <x v="372"/>
    <x v="34"/>
    <n v="24.692299999999999"/>
    <s v="Q:IT:W0:S11:AQ110:_T:SII:_Z:ST2:LE:E:C20234"/>
    <n v="0"/>
    <n v="24.69"/>
    <x v="15"/>
    <x v="8"/>
    <x v="2"/>
  </r>
  <r>
    <s v="SUP.Q.IT.W0.S14.AQ100._T.SII._Z.ST2.LE.E.C"/>
    <x v="17"/>
    <x v="317"/>
    <x v="16"/>
    <x v="1"/>
    <x v="45"/>
    <n v="51.245199999999997"/>
    <s v="Q:IT:W0:S14:AQ100:_T:SII:_Z:ST2:LE:E:C"/>
    <x v="0"/>
    <x v="11"/>
    <s v="W0"/>
    <s v="S14"/>
    <x v="155"/>
    <x v="0"/>
    <s v="SII"/>
    <s v="_Z"/>
    <s v="ST2"/>
    <s v="LE"/>
    <s v="E"/>
    <s v="C"/>
    <x v="373"/>
    <x v="34"/>
    <n v="51.245199999999997"/>
    <s v="Q:IT:W0:S14:AQ100:_T:SII:_Z:ST2:LE:E:C20234"/>
    <n v="0"/>
    <n v="51.25"/>
    <x v="15"/>
    <x v="8"/>
    <x v="2"/>
  </r>
  <r>
    <s v="SUP.Q.IT.W0.S14.AQ110._T.SII._Z.ST2.LE.E.C"/>
    <x v="17"/>
    <x v="318"/>
    <x v="16"/>
    <x v="1"/>
    <x v="45"/>
    <n v="32.993400000000001"/>
    <s v="Q:IT:W0:S14:AQ110:_T:SII:_Z:ST2:LE:E:C"/>
    <x v="0"/>
    <x v="11"/>
    <s v="W0"/>
    <s v="S14"/>
    <x v="171"/>
    <x v="0"/>
    <s v="SII"/>
    <s v="_Z"/>
    <s v="ST2"/>
    <s v="LE"/>
    <s v="E"/>
    <s v="C"/>
    <x v="374"/>
    <x v="34"/>
    <n v="32.993400000000001"/>
    <s v="Q:IT:W0:S14:AQ110:_T:SII:_Z:ST2:LE:E:C20234"/>
    <n v="0"/>
    <n v="32.99"/>
    <x v="15"/>
    <x v="8"/>
    <x v="2"/>
  </r>
  <r>
    <s v="SUP.Q.IT.W0.S14.AQ120._T.SII._Z.ST2.LE.E.C"/>
    <x v="17"/>
    <x v="319"/>
    <x v="16"/>
    <x v="1"/>
    <x v="45"/>
    <n v="6.9504999999999999"/>
    <s v="Q:IT:W0:S14:AQ120:_T:SII:_Z:ST2:LE:E:C"/>
    <x v="0"/>
    <x v="11"/>
    <s v="W0"/>
    <s v="S14"/>
    <x v="172"/>
    <x v="0"/>
    <s v="SII"/>
    <s v="_Z"/>
    <s v="ST2"/>
    <s v="LE"/>
    <s v="E"/>
    <s v="C"/>
    <x v="375"/>
    <x v="34"/>
    <n v="6.9504999999999999"/>
    <s v="Q:IT:W0:S14:AQ120:_T:SII:_Z:ST2:LE:E:C20234"/>
    <n v="0"/>
    <n v="6.95"/>
    <x v="15"/>
    <x v="8"/>
    <x v="2"/>
  </r>
  <r>
    <s v="SUP.Q.IT.W0.S121.I7500._T.SII._Z._Z._Z.PCT.C"/>
    <x v="17"/>
    <x v="320"/>
    <x v="16"/>
    <x v="1"/>
    <x v="45"/>
    <n v="37.580000000000013"/>
    <s v="Q:IT:W0:S121:I7500:_T:SII:_Z:_Z:_Z:PCT:C"/>
    <x v="0"/>
    <x v="11"/>
    <s v="W0"/>
    <s v="S121"/>
    <x v="158"/>
    <x v="0"/>
    <s v="SII"/>
    <s v="_Z"/>
    <s v="_Z"/>
    <s v="_Z"/>
    <s v="PCT"/>
    <s v="C"/>
    <x v="376"/>
    <x v="34"/>
    <n v="0.37580000000000013"/>
    <s v="Q:IT:W0:S121:I7500:_T:SII:_Z:_Z:_Z:PCT:C20234"/>
    <n v="0"/>
    <n v="37.58"/>
    <x v="15"/>
    <x v="8"/>
    <x v="2"/>
  </r>
  <r>
    <s v="SUP.Q.IT.W0.S13.I7500._T.SII._Z._Z._Z.PCT.C"/>
    <x v="17"/>
    <x v="321"/>
    <x v="16"/>
    <x v="1"/>
    <x v="45"/>
    <n v="7.12"/>
    <s v="Q:IT:W0:S13:I7500:_T:SII:_Z:_Z:_Z:PCT:C"/>
    <x v="0"/>
    <x v="11"/>
    <s v="W0"/>
    <s v="S13"/>
    <x v="158"/>
    <x v="0"/>
    <s v="SII"/>
    <s v="_Z"/>
    <s v="_Z"/>
    <s v="_Z"/>
    <s v="PCT"/>
    <s v="C"/>
    <x v="377"/>
    <x v="34"/>
    <n v="7.1199999999999999E-2"/>
    <s v="Q:IT:W0:S13:I7500:_T:SII:_Z:_Z:_Z:PCT:C20234"/>
    <n v="0"/>
    <n v="7.12"/>
    <x v="15"/>
    <x v="8"/>
    <x v="2"/>
  </r>
  <r>
    <s v="SUP.Q.IT.W0.S122Z.I7500._T.SII._Z._Z._Z.PCT.C"/>
    <x v="17"/>
    <x v="322"/>
    <x v="16"/>
    <x v="1"/>
    <x v="45"/>
    <n v="1.1299999999999999"/>
    <s v="Q:IT:W0:S122Z:I7500:_T:SII:_Z:_Z:_Z:PCT:C"/>
    <x v="0"/>
    <x v="11"/>
    <s v="W0"/>
    <s v="S122Z"/>
    <x v="158"/>
    <x v="0"/>
    <s v="SII"/>
    <s v="_Z"/>
    <s v="_Z"/>
    <s v="_Z"/>
    <s v="PCT"/>
    <s v="C"/>
    <x v="378"/>
    <x v="34"/>
    <n v="1.1299999999999999E-2"/>
    <s v="Q:IT:W0:S122Z:I7500:_T:SII:_Z:_Z:_Z:PCT:C20234"/>
    <n v="0"/>
    <n v="1.1299999999999999"/>
    <x v="15"/>
    <x v="8"/>
    <x v="2"/>
  </r>
  <r>
    <s v="SUP.Q.IT.W0.S12R.I7500._T.SII._Z._Z._Z.PCT.C"/>
    <x v="17"/>
    <x v="323"/>
    <x v="16"/>
    <x v="1"/>
    <x v="45"/>
    <n v="8.7999999999999989"/>
    <s v="Q:IT:W0:S12R:I7500:_T:SII:_Z:_Z:_Z:PCT:C"/>
    <x v="0"/>
    <x v="11"/>
    <s v="W0"/>
    <s v="S12R"/>
    <x v="158"/>
    <x v="0"/>
    <s v="SII"/>
    <s v="_Z"/>
    <s v="_Z"/>
    <s v="_Z"/>
    <s v="PCT"/>
    <s v="C"/>
    <x v="379"/>
    <x v="34"/>
    <n v="8.7999999999999995E-2"/>
    <s v="Q:IT:W0:S12R:I7500:_T:SII:_Z:_Z:_Z:PCT:C20234"/>
    <n v="0"/>
    <n v="8.8000000000000007"/>
    <x v="15"/>
    <x v="8"/>
    <x v="2"/>
  </r>
  <r>
    <s v="SUP.Q.IT.W0.S11.I7500._T.SII._Z._Z._Z.PCT.C"/>
    <x v="17"/>
    <x v="324"/>
    <x v="16"/>
    <x v="1"/>
    <x v="45"/>
    <n v="15.06"/>
    <s v="Q:IT:W0:S11:I7500:_T:SII:_Z:_Z:_Z:PCT:C"/>
    <x v="0"/>
    <x v="11"/>
    <s v="W0"/>
    <s v="S11"/>
    <x v="158"/>
    <x v="0"/>
    <s v="SII"/>
    <s v="_Z"/>
    <s v="_Z"/>
    <s v="_Z"/>
    <s v="PCT"/>
    <s v="C"/>
    <x v="380"/>
    <x v="34"/>
    <n v="0.15060000000000001"/>
    <s v="Q:IT:W0:S11:I7500:_T:SII:_Z:_Z:_Z:PCT:C20234"/>
    <n v="0"/>
    <n v="15.06"/>
    <x v="15"/>
    <x v="8"/>
    <x v="2"/>
  </r>
  <r>
    <s v="SUP.Q.IT.W0.S11.I7530._T.SII._Z._Z._Z.PCT.C"/>
    <x v="17"/>
    <x v="325"/>
    <x v="16"/>
    <x v="1"/>
    <x v="45"/>
    <n v="16.34"/>
    <s v="Q:IT:W0:S11:I7530:_T:SII:_Z:_Z:_Z:PCT:C"/>
    <x v="0"/>
    <x v="11"/>
    <s v="W0"/>
    <s v="S11"/>
    <x v="173"/>
    <x v="0"/>
    <s v="SII"/>
    <s v="_Z"/>
    <s v="_Z"/>
    <s v="_Z"/>
    <s v="PCT"/>
    <s v="C"/>
    <x v="381"/>
    <x v="34"/>
    <n v="0.16339999999999999"/>
    <s v="Q:IT:W0:S11:I7530:_T:SII:_Z:_Z:_Z:PCT:C20234"/>
    <n v="0"/>
    <n v="16.34"/>
    <x v="15"/>
    <x v="8"/>
    <x v="2"/>
  </r>
  <r>
    <s v="SUP.Q.IT.W0.S11.I7510._T.SII._Z._Z._Z.PCT.C"/>
    <x v="17"/>
    <x v="326"/>
    <x v="16"/>
    <x v="1"/>
    <x v="45"/>
    <n v="18.95"/>
    <s v="Q:IT:W0:S11:I7510:_T:SII:_Z:_Z:_Z:PCT:C"/>
    <x v="0"/>
    <x v="11"/>
    <s v="W0"/>
    <s v="S11"/>
    <x v="174"/>
    <x v="0"/>
    <s v="SII"/>
    <s v="_Z"/>
    <s v="_Z"/>
    <s v="_Z"/>
    <s v="PCT"/>
    <s v="C"/>
    <x v="382"/>
    <x v="34"/>
    <n v="0.1895"/>
    <s v="Q:IT:W0:S11:I7510:_T:SII:_Z:_Z:_Z:PCT:C20234"/>
    <n v="0"/>
    <n v="18.95"/>
    <x v="15"/>
    <x v="8"/>
    <x v="2"/>
  </r>
  <r>
    <s v="SUP.Q.IT.W0.S14.I7500._T.SII._Z._Z._Z.PCT.C"/>
    <x v="17"/>
    <x v="327"/>
    <x v="16"/>
    <x v="1"/>
    <x v="45"/>
    <n v="8.94"/>
    <s v="Q:IT:W0:S14:I7500:_T:SII:_Z:_Z:_Z:PCT:C"/>
    <x v="0"/>
    <x v="11"/>
    <s v="W0"/>
    <s v="S14"/>
    <x v="158"/>
    <x v="0"/>
    <s v="SII"/>
    <s v="_Z"/>
    <s v="_Z"/>
    <s v="_Z"/>
    <s v="PCT"/>
    <s v="C"/>
    <x v="383"/>
    <x v="34"/>
    <n v="8.9399999999999993E-2"/>
    <s v="Q:IT:W0:S14:I7500:_T:SII:_Z:_Z:_Z:PCT:C20234"/>
    <n v="0"/>
    <n v="8.94"/>
    <x v="15"/>
    <x v="8"/>
    <x v="2"/>
  </r>
  <r>
    <s v="SUP.Q.IT.W0.S14.I7510._T.SII._Z._Z._Z.PCT.C"/>
    <x v="17"/>
    <x v="328"/>
    <x v="16"/>
    <x v="1"/>
    <x v="45"/>
    <n v="7.98"/>
    <s v="Q:IT:W0:S14:I7510:_T:SII:_Z:_Z:_Z:PCT:C"/>
    <x v="0"/>
    <x v="11"/>
    <s v="W0"/>
    <s v="S14"/>
    <x v="174"/>
    <x v="0"/>
    <s v="SII"/>
    <s v="_Z"/>
    <s v="_Z"/>
    <s v="_Z"/>
    <s v="PCT"/>
    <s v="C"/>
    <x v="384"/>
    <x v="34"/>
    <n v="7.980000000000001E-2"/>
    <s v="Q:IT:W0:S14:I7510:_T:SII:_Z:_Z:_Z:PCT:C20234"/>
    <n v="0"/>
    <n v="7.98"/>
    <x v="15"/>
    <x v="8"/>
    <x v="2"/>
  </r>
  <r>
    <s v="SUP.Q.IT.W0.S14.I7520._T.SII._Z._Z._Z.PCT.C"/>
    <x v="17"/>
    <x v="329"/>
    <x v="16"/>
    <x v="1"/>
    <x v="45"/>
    <n v="9.39"/>
    <s v="Q:IT:W0:S14:I7520:_T:SII:_Z:_Z:_Z:PCT:C"/>
    <x v="0"/>
    <x v="11"/>
    <s v="W0"/>
    <s v="S14"/>
    <x v="175"/>
    <x v="0"/>
    <s v="SII"/>
    <s v="_Z"/>
    <s v="_Z"/>
    <s v="_Z"/>
    <s v="PCT"/>
    <s v="C"/>
    <x v="385"/>
    <x v="34"/>
    <n v="9.3900000000000011E-2"/>
    <s v="Q:IT:W0:S14:I7520:_T:SII:_Z:_Z:_Z:PCT:C20234"/>
    <n v="0"/>
    <n v="9.39"/>
    <x v="15"/>
    <x v="8"/>
    <x v="2"/>
  </r>
  <r>
    <s v="SUP.H.LV.AT.S13.E0010._T.SII._Z.ALL.LE.E.C"/>
    <x v="15"/>
    <x v="239"/>
    <x v="17"/>
    <x v="1"/>
    <x v="46"/>
    <s v="-"/>
    <s v="H:LV:AT:S13:E0010:_T:SII:_Z:ALL:LE:E:C"/>
    <x v="1"/>
    <x v="12"/>
    <s v="AT"/>
    <s v="S13"/>
    <x v="69"/>
    <x v="0"/>
    <s v="SII"/>
    <s v="_Z"/>
    <s v="ALL"/>
    <s v="LE"/>
    <s v="E"/>
    <s v="C"/>
    <x v="239"/>
    <x v="32"/>
    <e v="#N/A"/>
    <s v="H:LV:AT:S13:E0010:_T:SII:_Z:ALL:LE:E:C20232"/>
    <n v="0"/>
    <e v="#N/A"/>
    <x v="13"/>
    <x v="8"/>
    <x v="5"/>
  </r>
  <r>
    <s v="SUP.H.LV.BG.S13.E0010._T.SII._Z.ALL.LE.E.C"/>
    <x v="15"/>
    <x v="287"/>
    <x v="17"/>
    <x v="1"/>
    <x v="46"/>
    <s v="-"/>
    <s v="H:LV:BG:S13:E0010:_T:SII:_Z:ALL:LE:E:C"/>
    <x v="1"/>
    <x v="12"/>
    <s v="BG"/>
    <s v="S13"/>
    <x v="69"/>
    <x v="0"/>
    <s v="SII"/>
    <s v="_Z"/>
    <s v="ALL"/>
    <s v="LE"/>
    <s v="E"/>
    <s v="C"/>
    <x v="342"/>
    <x v="32"/>
    <e v="#N/A"/>
    <s v="H:LV:BG:S13:E0010:_T:SII:_Z:ALL:LE:E:C20232"/>
    <n v="0"/>
    <e v="#N/A"/>
    <x v="13"/>
    <x v="8"/>
    <x v="5"/>
  </r>
  <r>
    <s v="SUP.H.LV.BE.S13.E0010._T.SII._Z.ALL.LE.E.C"/>
    <x v="15"/>
    <x v="240"/>
    <x v="17"/>
    <x v="1"/>
    <x v="46"/>
    <s v="-"/>
    <s v="H:LV:BE:S13:E0010:_T:SII:_Z:ALL:LE:E:C"/>
    <x v="1"/>
    <x v="12"/>
    <s v="BE"/>
    <s v="S13"/>
    <x v="69"/>
    <x v="0"/>
    <s v="SII"/>
    <s v="_Z"/>
    <s v="ALL"/>
    <s v="LE"/>
    <s v="E"/>
    <s v="C"/>
    <x v="240"/>
    <x v="32"/>
    <e v="#N/A"/>
    <s v="H:LV:BE:S13:E0010:_T:SII:_Z:ALL:LE:E:C20232"/>
    <n v="0"/>
    <e v="#N/A"/>
    <x v="13"/>
    <x v="8"/>
    <x v="5"/>
  </r>
  <r>
    <s v="SUP.H.LV.CY.S13.E0010._T.SII._Z.ALL.LE.E.C"/>
    <x v="15"/>
    <x v="241"/>
    <x v="17"/>
    <x v="1"/>
    <x v="46"/>
    <s v="-"/>
    <s v="H:LV:CY:S13:E0010:_T:SII:_Z:ALL:LE:E:C"/>
    <x v="1"/>
    <x v="12"/>
    <s v="CY"/>
    <s v="S13"/>
    <x v="69"/>
    <x v="0"/>
    <s v="SII"/>
    <s v="_Z"/>
    <s v="ALL"/>
    <s v="LE"/>
    <s v="E"/>
    <s v="C"/>
    <x v="241"/>
    <x v="32"/>
    <e v="#N/A"/>
    <s v="H:LV:CY:S13:E0010:_T:SII:_Z:ALL:LE:E:C20232"/>
    <n v="0"/>
    <e v="#N/A"/>
    <x v="13"/>
    <x v="8"/>
    <x v="5"/>
  </r>
  <r>
    <s v="SUP.H.LV.EE.S13.E0010._T.SII._Z.ALL.LE.E.C"/>
    <x v="15"/>
    <x v="242"/>
    <x v="17"/>
    <x v="1"/>
    <x v="46"/>
    <s v="-"/>
    <s v="H:LV:EE:S13:E0010:_T:SII:_Z:ALL:LE:E:C"/>
    <x v="1"/>
    <x v="12"/>
    <s v="EE"/>
    <s v="S13"/>
    <x v="69"/>
    <x v="0"/>
    <s v="SII"/>
    <s v="_Z"/>
    <s v="ALL"/>
    <s v="LE"/>
    <s v="E"/>
    <s v="C"/>
    <x v="242"/>
    <x v="32"/>
    <e v="#N/A"/>
    <s v="H:LV:EE:S13:E0010:_T:SII:_Z:ALL:LE:E:C20232"/>
    <n v="0"/>
    <e v="#N/A"/>
    <x v="13"/>
    <x v="8"/>
    <x v="5"/>
  </r>
  <r>
    <s v="SUP.H.LV.FI.S13.E0010._T.SII._Z.ALL.LE.E.C"/>
    <x v="15"/>
    <x v="243"/>
    <x v="17"/>
    <x v="1"/>
    <x v="46"/>
    <s v="-"/>
    <s v="H:LV:FI:S13:E0010:_T:SII:_Z:ALL:LE:E:C"/>
    <x v="1"/>
    <x v="12"/>
    <s v="FI"/>
    <s v="S13"/>
    <x v="69"/>
    <x v="0"/>
    <s v="SII"/>
    <s v="_Z"/>
    <s v="ALL"/>
    <s v="LE"/>
    <s v="E"/>
    <s v="C"/>
    <x v="243"/>
    <x v="32"/>
    <e v="#N/A"/>
    <s v="H:LV:FI:S13:E0010:_T:SII:_Z:ALL:LE:E:C20232"/>
    <n v="0"/>
    <e v="#N/A"/>
    <x v="13"/>
    <x v="8"/>
    <x v="5"/>
  </r>
  <r>
    <s v="SUP.H.LV.FR.S13.E0010._T.SII._Z.ALL.LE.E.C"/>
    <x v="15"/>
    <x v="244"/>
    <x v="17"/>
    <x v="1"/>
    <x v="46"/>
    <s v="-"/>
    <s v="H:LV:FR:S13:E0010:_T:SII:_Z:ALL:LE:E:C"/>
    <x v="1"/>
    <x v="12"/>
    <s v="FR"/>
    <s v="S13"/>
    <x v="69"/>
    <x v="0"/>
    <s v="SII"/>
    <s v="_Z"/>
    <s v="ALL"/>
    <s v="LE"/>
    <s v="E"/>
    <s v="C"/>
    <x v="244"/>
    <x v="32"/>
    <e v="#N/A"/>
    <s v="H:LV:FR:S13:E0010:_T:SII:_Z:ALL:LE:E:C20232"/>
    <n v="0"/>
    <e v="#N/A"/>
    <x v="13"/>
    <x v="8"/>
    <x v="5"/>
  </r>
  <r>
    <s v="SUP.H.LV.HR.S13.E0010._T.SII._Z.ALL.LE.E.C"/>
    <x v="15"/>
    <x v="288"/>
    <x v="17"/>
    <x v="1"/>
    <x v="46"/>
    <s v="-"/>
    <s v="H:LV:HR:S13:E0010:_T:SII:_Z:ALL:LE:E:C"/>
    <x v="1"/>
    <x v="12"/>
    <s v="HR"/>
    <s v="S13"/>
    <x v="69"/>
    <x v="0"/>
    <s v="SII"/>
    <s v="_Z"/>
    <s v="ALL"/>
    <s v="LE"/>
    <s v="E"/>
    <s v="C"/>
    <x v="343"/>
    <x v="32"/>
    <e v="#N/A"/>
    <s v="H:LV:HR:S13:E0010:_T:SII:_Z:ALL:LE:E:C20232"/>
    <n v="0"/>
    <e v="#N/A"/>
    <x v="13"/>
    <x v="8"/>
    <x v="5"/>
  </r>
  <r>
    <s v="SUP.H.LV.DE.S13.E0010._T.SII._Z.ALL.LE.E.C"/>
    <x v="15"/>
    <x v="245"/>
    <x v="17"/>
    <x v="1"/>
    <x v="46"/>
    <s v="-"/>
    <s v="H:LV:DE:S13:E0010:_T:SII:_Z:ALL:LE:E:C"/>
    <x v="1"/>
    <x v="12"/>
    <s v="DE"/>
    <s v="S13"/>
    <x v="69"/>
    <x v="0"/>
    <s v="SII"/>
    <s v="_Z"/>
    <s v="ALL"/>
    <s v="LE"/>
    <s v="E"/>
    <s v="C"/>
    <x v="245"/>
    <x v="32"/>
    <e v="#N/A"/>
    <s v="H:LV:DE:S13:E0010:_T:SII:_Z:ALL:LE:E:C20232"/>
    <n v="0"/>
    <e v="#N/A"/>
    <x v="13"/>
    <x v="8"/>
    <x v="5"/>
  </r>
  <r>
    <s v="SUP.H.LV.GR.S13.E0010._T.SII._Z.ALL.LE.E.C"/>
    <x v="15"/>
    <x v="246"/>
    <x v="17"/>
    <x v="1"/>
    <x v="46"/>
    <s v="-"/>
    <s v="H:LV:GR:S13:E0010:_T:SII:_Z:ALL:LE:E:C"/>
    <x v="1"/>
    <x v="12"/>
    <s v="GR"/>
    <s v="S13"/>
    <x v="69"/>
    <x v="0"/>
    <s v="SII"/>
    <s v="_Z"/>
    <s v="ALL"/>
    <s v="LE"/>
    <s v="E"/>
    <s v="C"/>
    <x v="246"/>
    <x v="32"/>
    <e v="#N/A"/>
    <s v="H:LV:GR:S13:E0010:_T:SII:_Z:ALL:LE:E:C20232"/>
    <n v="0"/>
    <e v="#N/A"/>
    <x v="13"/>
    <x v="8"/>
    <x v="5"/>
  </r>
  <r>
    <s v="SUP.H.LV.IE.S13.E0010._T.SII._Z.ALL.LE.E.C"/>
    <x v="15"/>
    <x v="247"/>
    <x v="17"/>
    <x v="1"/>
    <x v="46"/>
    <s v="-"/>
    <s v="H:LV:IE:S13:E0010:_T:SII:_Z:ALL:LE:E:C"/>
    <x v="1"/>
    <x v="12"/>
    <s v="IE"/>
    <s v="S13"/>
    <x v="69"/>
    <x v="0"/>
    <s v="SII"/>
    <s v="_Z"/>
    <s v="ALL"/>
    <s v="LE"/>
    <s v="E"/>
    <s v="C"/>
    <x v="247"/>
    <x v="32"/>
    <e v="#N/A"/>
    <s v="H:LV:IE:S13:E0010:_T:SII:_Z:ALL:LE:E:C20232"/>
    <n v="0"/>
    <e v="#N/A"/>
    <x v="13"/>
    <x v="8"/>
    <x v="5"/>
  </r>
  <r>
    <s v="SUP.H.LV.IT.S13.E0010._T.SII._Z.ALL.LE.E.C"/>
    <x v="15"/>
    <x v="248"/>
    <x v="17"/>
    <x v="1"/>
    <x v="46"/>
    <s v="-"/>
    <s v="H:LV:IT:S13:E0010:_T:SII:_Z:ALL:LE:E:C"/>
    <x v="1"/>
    <x v="12"/>
    <s v="IT"/>
    <s v="S13"/>
    <x v="69"/>
    <x v="0"/>
    <s v="SII"/>
    <s v="_Z"/>
    <s v="ALL"/>
    <s v="LE"/>
    <s v="E"/>
    <s v="C"/>
    <x v="248"/>
    <x v="32"/>
    <e v="#N/A"/>
    <s v="H:LV:IT:S13:E0010:_T:SII:_Z:ALL:LE:E:C20232"/>
    <n v="0"/>
    <e v="#N/A"/>
    <x v="13"/>
    <x v="8"/>
    <x v="5"/>
  </r>
  <r>
    <s v="SUP.H.LV.LV.S13.E0010._T.SII._Z.ALL.LE.E.C"/>
    <x v="15"/>
    <x v="249"/>
    <x v="17"/>
    <x v="1"/>
    <x v="46"/>
    <n v="831.5027"/>
    <s v="H:LV:LV:S13:E0010:_T:SII:_Z:ALL:LE:E:C"/>
    <x v="1"/>
    <x v="12"/>
    <s v="LV"/>
    <s v="S13"/>
    <x v="69"/>
    <x v="0"/>
    <s v="SII"/>
    <s v="_Z"/>
    <s v="ALL"/>
    <s v="LE"/>
    <s v="E"/>
    <s v="C"/>
    <x v="249"/>
    <x v="32"/>
    <n v="831.5027"/>
    <s v="H:LV:LV:S13:E0010:_T:SII:_Z:ALL:LE:E:C20232"/>
    <n v="0"/>
    <n v="831.5"/>
    <x v="13"/>
    <x v="8"/>
    <x v="5"/>
  </r>
  <r>
    <s v="SUP.H.LV.LT.S13.E0010._T.SII._Z.ALL.LE.E.C"/>
    <x v="15"/>
    <x v="250"/>
    <x v="17"/>
    <x v="1"/>
    <x v="46"/>
    <n v="769.13250000000005"/>
    <s v="H:LV:LT:S13:E0010:_T:SII:_Z:ALL:LE:E:C"/>
    <x v="1"/>
    <x v="12"/>
    <s v="LT"/>
    <s v="S13"/>
    <x v="69"/>
    <x v="0"/>
    <s v="SII"/>
    <s v="_Z"/>
    <s v="ALL"/>
    <s v="LE"/>
    <s v="E"/>
    <s v="C"/>
    <x v="250"/>
    <x v="32"/>
    <n v="769.13250000000005"/>
    <s v="H:LV:LT:S13:E0010:_T:SII:_Z:ALL:LE:E:C20232"/>
    <n v="0"/>
    <n v="769.13"/>
    <x v="13"/>
    <x v="8"/>
    <x v="5"/>
  </r>
  <r>
    <s v="SUP.H.LV.LU.S13.E0010._T.SII._Z.ALL.LE.E.C"/>
    <x v="15"/>
    <x v="251"/>
    <x v="17"/>
    <x v="1"/>
    <x v="46"/>
    <s v="-"/>
    <s v="H:LV:LU:S13:E0010:_T:SII:_Z:ALL:LE:E:C"/>
    <x v="1"/>
    <x v="12"/>
    <s v="LU"/>
    <s v="S13"/>
    <x v="69"/>
    <x v="0"/>
    <s v="SII"/>
    <s v="_Z"/>
    <s v="ALL"/>
    <s v="LE"/>
    <s v="E"/>
    <s v="C"/>
    <x v="251"/>
    <x v="32"/>
    <e v="#N/A"/>
    <s v="H:LV:LU:S13:E0010:_T:SII:_Z:ALL:LE:E:C20232"/>
    <n v="0"/>
    <e v="#N/A"/>
    <x v="13"/>
    <x v="8"/>
    <x v="5"/>
  </r>
  <r>
    <s v="SUP.H.LV.MT.S13.E0010._T.SII._Z.ALL.LE.E.C"/>
    <x v="15"/>
    <x v="252"/>
    <x v="17"/>
    <x v="1"/>
    <x v="46"/>
    <s v="-"/>
    <s v="H:LV:MT:S13:E0010:_T:SII:_Z:ALL:LE:E:C"/>
    <x v="1"/>
    <x v="12"/>
    <s v="MT"/>
    <s v="S13"/>
    <x v="69"/>
    <x v="0"/>
    <s v="SII"/>
    <s v="_Z"/>
    <s v="ALL"/>
    <s v="LE"/>
    <s v="E"/>
    <s v="C"/>
    <x v="252"/>
    <x v="32"/>
    <e v="#N/A"/>
    <s v="H:LV:MT:S13:E0010:_T:SII:_Z:ALL:LE:E:C20232"/>
    <n v="0"/>
    <e v="#N/A"/>
    <x v="13"/>
    <x v="8"/>
    <x v="5"/>
  </r>
  <r>
    <s v="SUP.H.LV.NL.S13.E0010._T.SII._Z.ALL.LE.E.C"/>
    <x v="15"/>
    <x v="253"/>
    <x v="17"/>
    <x v="1"/>
    <x v="46"/>
    <s v="-"/>
    <s v="H:LV:NL:S13:E0010:_T:SII:_Z:ALL:LE:E:C"/>
    <x v="1"/>
    <x v="12"/>
    <s v="NL"/>
    <s v="S13"/>
    <x v="69"/>
    <x v="0"/>
    <s v="SII"/>
    <s v="_Z"/>
    <s v="ALL"/>
    <s v="LE"/>
    <s v="E"/>
    <s v="C"/>
    <x v="253"/>
    <x v="32"/>
    <e v="#N/A"/>
    <s v="H:LV:NL:S13:E0010:_T:SII:_Z:ALL:LE:E:C20232"/>
    <n v="0"/>
    <e v="#N/A"/>
    <x v="13"/>
    <x v="8"/>
    <x v="5"/>
  </r>
  <r>
    <s v="SUP.H.LV.PT.S13.E0010._T.SII._Z.ALL.LE.E.C"/>
    <x v="15"/>
    <x v="256"/>
    <x v="17"/>
    <x v="1"/>
    <x v="46"/>
    <s v="-"/>
    <s v="H:LV:PT:S13:E0010:_T:SII:_Z:ALL:LE:E:C"/>
    <x v="1"/>
    <x v="12"/>
    <s v="PT"/>
    <s v="S13"/>
    <x v="69"/>
    <x v="0"/>
    <s v="SII"/>
    <s v="_Z"/>
    <s v="ALL"/>
    <s v="LE"/>
    <s v="E"/>
    <s v="C"/>
    <x v="256"/>
    <x v="32"/>
    <e v="#N/A"/>
    <s v="H:LV:PT:S13:E0010:_T:SII:_Z:ALL:LE:E:C20232"/>
    <n v="0"/>
    <e v="#N/A"/>
    <x v="13"/>
    <x v="8"/>
    <x v="5"/>
  </r>
  <r>
    <s v="SUP.H.LV.SK.S13.E0010._T.SII._Z.ALL.LE.E.C"/>
    <x v="15"/>
    <x v="258"/>
    <x v="17"/>
    <x v="1"/>
    <x v="46"/>
    <s v="-"/>
    <s v="H:LV:SK:S13:E0010:_T:SII:_Z:ALL:LE:E:C"/>
    <x v="1"/>
    <x v="12"/>
    <s v="SK"/>
    <s v="S13"/>
    <x v="69"/>
    <x v="0"/>
    <s v="SII"/>
    <s v="_Z"/>
    <s v="ALL"/>
    <s v="LE"/>
    <s v="E"/>
    <s v="C"/>
    <x v="258"/>
    <x v="32"/>
    <e v="#N/A"/>
    <s v="H:LV:SK:S13:E0010:_T:SII:_Z:ALL:LE:E:C20232"/>
    <n v="0"/>
    <e v="#N/A"/>
    <x v="13"/>
    <x v="8"/>
    <x v="5"/>
  </r>
  <r>
    <s v="SUP.H.LV.SI.S13.E0010._T.SII._Z.ALL.LE.E.C"/>
    <x v="15"/>
    <x v="259"/>
    <x v="17"/>
    <x v="1"/>
    <x v="46"/>
    <s v="-"/>
    <s v="H:LV:SI:S13:E0010:_T:SII:_Z:ALL:LE:E:C"/>
    <x v="1"/>
    <x v="12"/>
    <s v="SI"/>
    <s v="S13"/>
    <x v="69"/>
    <x v="0"/>
    <s v="SII"/>
    <s v="_Z"/>
    <s v="ALL"/>
    <s v="LE"/>
    <s v="E"/>
    <s v="C"/>
    <x v="259"/>
    <x v="32"/>
    <e v="#N/A"/>
    <s v="H:LV:SI:S13:E0010:_T:SII:_Z:ALL:LE:E:C20232"/>
    <n v="0"/>
    <e v="#N/A"/>
    <x v="13"/>
    <x v="8"/>
    <x v="5"/>
  </r>
  <r>
    <s v="SUP.H.LV.ES.S13.E0010._T.SII._Z.ALL.LE.E.C"/>
    <x v="15"/>
    <x v="260"/>
    <x v="17"/>
    <x v="1"/>
    <x v="46"/>
    <s v="-"/>
    <s v="H:LV:ES:S13:E0010:_T:SII:_Z:ALL:LE:E:C"/>
    <x v="1"/>
    <x v="12"/>
    <s v="ES"/>
    <s v="S13"/>
    <x v="69"/>
    <x v="0"/>
    <s v="SII"/>
    <s v="_Z"/>
    <s v="ALL"/>
    <s v="LE"/>
    <s v="E"/>
    <s v="C"/>
    <x v="260"/>
    <x v="32"/>
    <e v="#N/A"/>
    <s v="H:LV:ES:S13:E0010:_T:SII:_Z:ALL:LE:E:C20232"/>
    <n v="0"/>
    <e v="#N/A"/>
    <x v="13"/>
    <x v="8"/>
    <x v="5"/>
  </r>
  <r>
    <s v="SUP.H.LV.G00.S13.E0010._T.SII._Z.ALL.LE.E.C"/>
    <x v="15"/>
    <x v="255"/>
    <x v="17"/>
    <x v="1"/>
    <x v="46"/>
    <s v="-"/>
    <s v="H:LV:G00:S13:E0010:_T:SII:_Z:ALL:LE:E:C"/>
    <x v="1"/>
    <x v="12"/>
    <s v="G00"/>
    <s v="S13"/>
    <x v="69"/>
    <x v="0"/>
    <s v="SII"/>
    <s v="_Z"/>
    <s v="ALL"/>
    <s v="LE"/>
    <s v="E"/>
    <s v="C"/>
    <x v="255"/>
    <x v="32"/>
    <e v="#N/A"/>
    <s v="H:LV:G00:S13:E0010:_T:SII:_Z:ALL:LE:E:C20232"/>
    <n v="0"/>
    <e v="#N/A"/>
    <x v="13"/>
    <x v="8"/>
    <x v="5"/>
  </r>
  <r>
    <s v="SUP.H.LV.E10.S13.E0010._T.SII._Z.ALL.LE.E.C"/>
    <x v="15"/>
    <x v="254"/>
    <x v="17"/>
    <x v="1"/>
    <x v="46"/>
    <s v="-"/>
    <s v="H:LV:E10:S13:E0010:_T:SII:_Z:ALL:LE:E:C"/>
    <x v="1"/>
    <x v="12"/>
    <s v="E10"/>
    <s v="S13"/>
    <x v="69"/>
    <x v="0"/>
    <s v="SII"/>
    <s v="_Z"/>
    <s v="ALL"/>
    <s v="LE"/>
    <s v="E"/>
    <s v="C"/>
    <x v="254"/>
    <x v="32"/>
    <e v="#N/A"/>
    <s v="H:LV:E10:S13:E0010:_T:SII:_Z:ALL:LE:E:C20232"/>
    <n v="0"/>
    <e v="#N/A"/>
    <x v="13"/>
    <x v="8"/>
    <x v="5"/>
  </r>
  <r>
    <s v="SUP.H.LV.W1.S13.E0010._T.SII._Z.ALL.LE.E.C"/>
    <x v="15"/>
    <x v="257"/>
    <x v="17"/>
    <x v="1"/>
    <x v="46"/>
    <s v="-"/>
    <s v="H:LV:W1:S13:E0010:_T:SII:_Z:ALL:LE:E:C"/>
    <x v="1"/>
    <x v="12"/>
    <s v="W1"/>
    <s v="S13"/>
    <x v="69"/>
    <x v="0"/>
    <s v="SII"/>
    <s v="_Z"/>
    <s v="ALL"/>
    <s v="LE"/>
    <s v="E"/>
    <s v="C"/>
    <x v="257"/>
    <x v="32"/>
    <e v="#N/A"/>
    <s v="H:LV:W1:S13:E0010:_T:SII:_Z:ALL:LE:E:C20232"/>
    <n v="0"/>
    <e v="#N/A"/>
    <x v="13"/>
    <x v="8"/>
    <x v="5"/>
  </r>
  <r>
    <s v="SUP.H.LV._X.S13.E0010._T.SII._Z.ALL.LE.E.C"/>
    <x v="15"/>
    <x v="262"/>
    <x v="17"/>
    <x v="1"/>
    <x v="46"/>
    <s v="-"/>
    <s v="H:LV:_X:S13:E0010:_T:SII:_Z:ALL:LE:E:C"/>
    <x v="1"/>
    <x v="12"/>
    <s v="_X"/>
    <s v="S13"/>
    <x v="69"/>
    <x v="0"/>
    <s v="SII"/>
    <s v="_Z"/>
    <s v="ALL"/>
    <s v="LE"/>
    <s v="E"/>
    <s v="C"/>
    <x v="262"/>
    <x v="32"/>
    <e v="#N/A"/>
    <s v="H:LV:_X:S13:E0010:_T:SII:_Z:ALL:LE:E:C20232"/>
    <n v="0"/>
    <e v="#N/A"/>
    <x v="13"/>
    <x v="8"/>
    <x v="5"/>
  </r>
  <r>
    <s v="SUP.H.LV.W0.S13.E0010._T.SII._Z.ALL.LE.E.C"/>
    <x v="15"/>
    <x v="261"/>
    <x v="17"/>
    <x v="1"/>
    <x v="46"/>
    <n v="2259.3072000000002"/>
    <s v="H:LV:W0:S13:E0010:_T:SII:_Z:ALL:LE:E:C"/>
    <x v="1"/>
    <x v="12"/>
    <s v="W0"/>
    <s v="S13"/>
    <x v="69"/>
    <x v="0"/>
    <s v="SII"/>
    <s v="_Z"/>
    <s v="ALL"/>
    <s v="LE"/>
    <s v="E"/>
    <s v="C"/>
    <x v="261"/>
    <x v="32"/>
    <n v="2259.3072000000002"/>
    <s v="H:LV:W0:S13:E0010:_T:SII:_Z:ALL:LE:E:C20232"/>
    <n v="0"/>
    <n v="2259.31"/>
    <x v="13"/>
    <x v="8"/>
    <x v="5"/>
  </r>
  <r>
    <s v="SUP.Q.LV._Z._Z.R0104._T.SII._Z._Z._Z.Z.C"/>
    <x v="0"/>
    <x v="0"/>
    <x v="17"/>
    <x v="1"/>
    <x v="45"/>
    <n v="3"/>
    <s v="Q:LV:_Z:_Z:R0104:_T:SII:_Z:_Z:_Z:Z:C"/>
    <x v="0"/>
    <x v="12"/>
    <s v="_Z"/>
    <s v="_Z"/>
    <x v="0"/>
    <x v="0"/>
    <s v="SII"/>
    <s v="_Z"/>
    <s v="_Z"/>
    <s v="_Z"/>
    <s v="Z"/>
    <s v="C"/>
    <x v="0"/>
    <x v="34"/>
    <n v="3"/>
    <s v="Q:LV:_Z:_Z:R0104:_T:SII:_Z:_Z:_Z:Z:C20234"/>
    <n v="0"/>
    <n v="3"/>
    <x v="0"/>
    <x v="8"/>
    <x v="2"/>
  </r>
  <r>
    <s v="SUP.Q.LV.W0._Z.P2110._T.SII._Z.ALL._Z.E.C"/>
    <x v="1"/>
    <x v="177"/>
    <x v="17"/>
    <x v="1"/>
    <x v="45"/>
    <n v="1942.4873"/>
    <s v="Q:LV:W0:_Z:P2110:_T:SII:_Z:ALL:_Z:E:C"/>
    <x v="0"/>
    <x v="12"/>
    <s v="W0"/>
    <s v="_Z"/>
    <x v="98"/>
    <x v="0"/>
    <s v="SII"/>
    <s v="_Z"/>
    <s v="ALL"/>
    <s v="_Z"/>
    <s v="E"/>
    <s v="C"/>
    <x v="177"/>
    <x v="34"/>
    <n v="1942.4873"/>
    <s v="Q:LV:W0:_Z:P2110:_T:SII:_Z:ALL:_Z:E:C20234"/>
    <n v="0"/>
    <n v="1942.49"/>
    <x v="1"/>
    <x v="8"/>
    <x v="2"/>
  </r>
  <r>
    <s v="SUP.Q.LV.W0._Z.P2130._T.SII._Z.ALL._Z.E.C"/>
    <x v="1"/>
    <x v="174"/>
    <x v="17"/>
    <x v="1"/>
    <x v="45"/>
    <n v="373.60770000000002"/>
    <s v="Q:LV:W0:_Z:P2130:_T:SII:_Z:ALL:_Z:E:C"/>
    <x v="0"/>
    <x v="12"/>
    <s v="W0"/>
    <s v="_Z"/>
    <x v="95"/>
    <x v="0"/>
    <s v="SII"/>
    <s v="_Z"/>
    <s v="ALL"/>
    <s v="_Z"/>
    <s v="E"/>
    <s v="C"/>
    <x v="174"/>
    <x v="34"/>
    <n v="373.60770000000002"/>
    <s v="Q:LV:W0:_Z:P2130:_T:SII:_Z:ALL:_Z:E:C20234"/>
    <n v="0"/>
    <n v="373.61"/>
    <x v="1"/>
    <x v="8"/>
    <x v="2"/>
  </r>
  <r>
    <s v="SUP.Q.LV.W0._Z.P2135._T.SII._Z.ALL._Z.E.C"/>
    <x v="1"/>
    <x v="186"/>
    <x v="17"/>
    <x v="1"/>
    <x v="45"/>
    <n v="56.516599999999997"/>
    <s v="Q:LV:W0:_Z:P2135:_T:SII:_Z:ALL:_Z:E:C"/>
    <x v="0"/>
    <x v="12"/>
    <s v="W0"/>
    <s v="_Z"/>
    <x v="107"/>
    <x v="0"/>
    <s v="SII"/>
    <s v="_Z"/>
    <s v="ALL"/>
    <s v="_Z"/>
    <s v="E"/>
    <s v="C"/>
    <x v="186"/>
    <x v="34"/>
    <n v="56.516599999999997"/>
    <s v="Q:LV:W0:_Z:P2135:_T:SII:_Z:ALL:_Z:E:C20234"/>
    <n v="0"/>
    <n v="56.52"/>
    <x v="1"/>
    <x v="8"/>
    <x v="2"/>
  </r>
  <r>
    <s v="SUP.Q.LV.W0._Z.P2144._T.SII._Z.ALL._Z.E.C"/>
    <x v="1"/>
    <x v="291"/>
    <x v="17"/>
    <x v="1"/>
    <x v="45"/>
    <s v="-"/>
    <s v="Q:LV:W0:_Z:P2144:_T:SII:_Z:ALL:_Z:E:C"/>
    <x v="0"/>
    <x v="12"/>
    <s v="W0"/>
    <s v="_Z"/>
    <x v="161"/>
    <x v="0"/>
    <s v="SII"/>
    <s v="_Z"/>
    <s v="ALL"/>
    <s v="_Z"/>
    <s v="E"/>
    <s v="C"/>
    <x v="346"/>
    <x v="34"/>
    <e v="#N/A"/>
    <s v="Q:LV:W0:_Z:P2144:_T:SII:_Z:ALL:_Z:E:C20234"/>
    <n v="0"/>
    <e v="#N/A"/>
    <x v="1"/>
    <x v="8"/>
    <x v="2"/>
  </r>
  <r>
    <s v="SUP.Q.LV.W0._Z.P2148._T.SII._Z.ALL._Z.E.C"/>
    <x v="1"/>
    <x v="172"/>
    <x v="17"/>
    <x v="1"/>
    <x v="45"/>
    <s v="-"/>
    <s v="Q:LV:W0:_Z:P2148:_T:SII:_Z:ALL:_Z:E:C"/>
    <x v="0"/>
    <x v="12"/>
    <s v="W0"/>
    <s v="_Z"/>
    <x v="93"/>
    <x v="0"/>
    <s v="SII"/>
    <s v="_Z"/>
    <s v="ALL"/>
    <s v="_Z"/>
    <s v="E"/>
    <s v="C"/>
    <x v="172"/>
    <x v="34"/>
    <e v="#N/A"/>
    <s v="Q:LV:W0:_Z:P2148:_T:SII:_Z:ALL:_Z:E:C20234"/>
    <n v="0"/>
    <e v="#N/A"/>
    <x v="1"/>
    <x v="8"/>
    <x v="2"/>
  </r>
  <r>
    <s v="SUP.Q.LV.W0._Z.P2160._T.SII._Z.ALL._Z.E.C"/>
    <x v="1"/>
    <x v="187"/>
    <x v="17"/>
    <x v="1"/>
    <x v="45"/>
    <n v="19.878299999999999"/>
    <s v="Q:LV:W0:_Z:P2160:_T:SII:_Z:ALL:_Z:E:C"/>
    <x v="0"/>
    <x v="12"/>
    <s v="W0"/>
    <s v="_Z"/>
    <x v="108"/>
    <x v="0"/>
    <s v="SII"/>
    <s v="_Z"/>
    <s v="ALL"/>
    <s v="_Z"/>
    <s v="E"/>
    <s v="C"/>
    <x v="187"/>
    <x v="34"/>
    <n v="19.878299999999999"/>
    <s v="Q:LV:W0:_Z:P2160:_T:SII:_Z:ALL:_Z:E:C20234"/>
    <n v="0"/>
    <n v="19.88"/>
    <x v="1"/>
    <x v="8"/>
    <x v="2"/>
  </r>
  <r>
    <s v="SUP.Q.LV.W0._Z.P2100._T.SII._Z.ALL._Z.E.C"/>
    <x v="1"/>
    <x v="180"/>
    <x v="17"/>
    <x v="1"/>
    <x v="45"/>
    <n v="2406.8894"/>
    <s v="Q:LV:W0:_Z:P2100:_T:SII:_Z:ALL:_Z:E:C"/>
    <x v="0"/>
    <x v="12"/>
    <s v="W0"/>
    <s v="_Z"/>
    <x v="101"/>
    <x v="0"/>
    <s v="SII"/>
    <s v="_Z"/>
    <s v="ALL"/>
    <s v="_Z"/>
    <s v="E"/>
    <s v="C"/>
    <x v="180"/>
    <x v="34"/>
    <n v="2406.8894"/>
    <s v="Q:LV:W0:_Z:P2100:_T:SII:_Z:ALL:_Z:E:C20234"/>
    <n v="0"/>
    <n v="2406.89"/>
    <x v="1"/>
    <x v="8"/>
    <x v="2"/>
  </r>
  <r>
    <s v="SUP.Q.LV.W0._Z.P2240._T.SII._Z.ALL._Z.E.C"/>
    <x v="1"/>
    <x v="1"/>
    <x v="17"/>
    <x v="1"/>
    <x v="45"/>
    <n v="-837.17780000000005"/>
    <s v="Q:LV:W0:_Z:P2240:_T:SII:_Z:ALL:_Z:E:C"/>
    <x v="0"/>
    <x v="12"/>
    <s v="W0"/>
    <s v="_Z"/>
    <x v="1"/>
    <x v="0"/>
    <s v="SII"/>
    <s v="_Z"/>
    <s v="ALL"/>
    <s v="_Z"/>
    <s v="E"/>
    <s v="C"/>
    <x v="1"/>
    <x v="34"/>
    <n v="-837.17780000000005"/>
    <s v="Q:LV:W0:_Z:P2240:_T:SII:_Z:ALL:_Z:E:C20234"/>
    <n v="0"/>
    <n v="-837.18"/>
    <x v="1"/>
    <x v="8"/>
    <x v="2"/>
  </r>
  <r>
    <s v="SUP.Q.LV.W0._Z.P2250._T.SII._Z.ALL._Z.E.C"/>
    <x v="1"/>
    <x v="176"/>
    <x v="17"/>
    <x v="1"/>
    <x v="45"/>
    <n v="1569.7114999999999"/>
    <s v="Q:LV:W0:_Z:P2250:_T:SII:_Z:ALL:_Z:E:C"/>
    <x v="0"/>
    <x v="12"/>
    <s v="W0"/>
    <s v="_Z"/>
    <x v="97"/>
    <x v="0"/>
    <s v="SII"/>
    <s v="_Z"/>
    <s v="ALL"/>
    <s v="_Z"/>
    <s v="E"/>
    <s v="C"/>
    <x v="176"/>
    <x v="34"/>
    <n v="1569.7114999999999"/>
    <s v="Q:LV:W0:_Z:P2250:_T:SII:_Z:ALL:_Z:E:C20234"/>
    <n v="0"/>
    <n v="1569.71"/>
    <x v="1"/>
    <x v="8"/>
    <x v="2"/>
  </r>
  <r>
    <s v="SUP.Q.LV.W0._Z.P2440._T.SII._Z.ALL._Z.E.C"/>
    <x v="1"/>
    <x v="173"/>
    <x v="17"/>
    <x v="1"/>
    <x v="45"/>
    <s v="-"/>
    <s v="Q:LV:W0:_Z:P2440:_T:SII:_Z:ALL:_Z:E:C"/>
    <x v="0"/>
    <x v="12"/>
    <s v="W0"/>
    <s v="_Z"/>
    <x v="94"/>
    <x v="0"/>
    <s v="SII"/>
    <s v="_Z"/>
    <s v="ALL"/>
    <s v="_Z"/>
    <s v="E"/>
    <s v="C"/>
    <x v="173"/>
    <x v="34"/>
    <e v="#N/A"/>
    <s v="Q:LV:W0:_Z:P2440:_T:SII:_Z:ALL:_Z:E:C20234"/>
    <n v="0"/>
    <e v="#N/A"/>
    <x v="1"/>
    <x v="8"/>
    <x v="2"/>
  </r>
  <r>
    <s v="SUP.Q.LV.W0._Z.P2450._T.SII._Z.ALL._Z.E.C"/>
    <x v="1"/>
    <x v="181"/>
    <x v="17"/>
    <x v="1"/>
    <x v="45"/>
    <s v="-"/>
    <s v="Q:LV:W0:_Z:P2450:_T:SII:_Z:ALL:_Z:E:C"/>
    <x v="0"/>
    <x v="12"/>
    <s v="W0"/>
    <s v="_Z"/>
    <x v="102"/>
    <x v="0"/>
    <s v="SII"/>
    <s v="_Z"/>
    <s v="ALL"/>
    <s v="_Z"/>
    <s v="E"/>
    <s v="C"/>
    <x v="181"/>
    <x v="34"/>
    <e v="#N/A"/>
    <s v="Q:LV:W0:_Z:P2450:_T:SII:_Z:ALL:_Z:E:C20234"/>
    <n v="0"/>
    <e v="#N/A"/>
    <x v="1"/>
    <x v="8"/>
    <x v="2"/>
  </r>
  <r>
    <s v="SUP.Q.LV.W0._Z.P3300._T.SII._Z.ALL._Z.E.C"/>
    <x v="1"/>
    <x v="182"/>
    <x v="17"/>
    <x v="1"/>
    <x v="45"/>
    <n v="1628.1558"/>
    <s v="Q:LV:W0:_Z:P3300:_T:SII:_Z:ALL:_Z:E:C"/>
    <x v="0"/>
    <x v="12"/>
    <s v="W0"/>
    <s v="_Z"/>
    <x v="103"/>
    <x v="0"/>
    <s v="SII"/>
    <s v="_Z"/>
    <s v="ALL"/>
    <s v="_Z"/>
    <s v="E"/>
    <s v="C"/>
    <x v="182"/>
    <x v="34"/>
    <n v="1628.1558"/>
    <s v="Q:LV:W0:_Z:P3300:_T:SII:_Z:ALL:_Z:E:C20234"/>
    <n v="0"/>
    <n v="1628.16"/>
    <x v="1"/>
    <x v="8"/>
    <x v="2"/>
  </r>
  <r>
    <s v="SUP.Q.LV.W0._Z.P3310._T.SII._Z.ALL._Z.E.C"/>
    <x v="1"/>
    <x v="185"/>
    <x v="17"/>
    <x v="1"/>
    <x v="45"/>
    <n v="-336.4375"/>
    <s v="Q:LV:W0:_Z:P3310:_T:SII:_Z:ALL:_Z:E:C"/>
    <x v="0"/>
    <x v="12"/>
    <s v="W0"/>
    <s v="_Z"/>
    <x v="106"/>
    <x v="0"/>
    <s v="SII"/>
    <s v="_Z"/>
    <s v="ALL"/>
    <s v="_Z"/>
    <s v="E"/>
    <s v="C"/>
    <x v="185"/>
    <x v="34"/>
    <n v="-336.4375"/>
    <s v="Q:LV:W0:_Z:P3310:_T:SII:_Z:ALL:_Z:E:C20234"/>
    <n v="0"/>
    <n v="-336.44"/>
    <x v="1"/>
    <x v="8"/>
    <x v="2"/>
  </r>
  <r>
    <s v="SUP.Q.LV.W0._Z.P0000._T.SII._Z.ALL._Z.E.C"/>
    <x v="1"/>
    <x v="179"/>
    <x v="17"/>
    <x v="1"/>
    <x v="45"/>
    <n v="1291.7183"/>
    <s v="Q:LV:W0:_Z:P0000:_T:SII:_Z:ALL:_Z:E:C"/>
    <x v="0"/>
    <x v="12"/>
    <s v="W0"/>
    <s v="_Z"/>
    <x v="100"/>
    <x v="0"/>
    <s v="SII"/>
    <s v="_Z"/>
    <s v="ALL"/>
    <s v="_Z"/>
    <s v="E"/>
    <s v="C"/>
    <x v="179"/>
    <x v="34"/>
    <n v="1291.7183"/>
    <s v="Q:LV:W0:_Z:P0000:_T:SII:_Z:ALL:_Z:E:C20234"/>
    <n v="0"/>
    <n v="1291.72"/>
    <x v="1"/>
    <x v="8"/>
    <x v="2"/>
  </r>
  <r>
    <s v="SUP.Q.LV.W0._Z.I2513._T.SII._Z._Z._Z.PCT.C"/>
    <x v="1"/>
    <x v="178"/>
    <x v="17"/>
    <x v="1"/>
    <x v="45"/>
    <n v="80.710000000000008"/>
    <s v="Q:LV:W0:_Z:I2513:_T:SII:_Z:_Z:_Z:PCT:C"/>
    <x v="0"/>
    <x v="12"/>
    <s v="W0"/>
    <s v="_Z"/>
    <x v="99"/>
    <x v="0"/>
    <s v="SII"/>
    <s v="_Z"/>
    <s v="_Z"/>
    <s v="_Z"/>
    <s v="PCT"/>
    <s v="C"/>
    <x v="178"/>
    <x v="34"/>
    <n v="0.80710000000000004"/>
    <s v="Q:LV:W0:_Z:I2513:_T:SII:_Z:_Z:_Z:PCT:C20234"/>
    <n v="0"/>
    <n v="80.709999999999994"/>
    <x v="1"/>
    <x v="8"/>
    <x v="2"/>
  </r>
  <r>
    <s v="SUP.Q.LV.W0._Z.I2531._T.SII._Z._Z._Z.PCT.C"/>
    <x v="1"/>
    <x v="175"/>
    <x v="17"/>
    <x v="1"/>
    <x v="45"/>
    <n v="15.52"/>
    <s v="Q:LV:W0:_Z:I2531:_T:SII:_Z:_Z:_Z:PCT:C"/>
    <x v="0"/>
    <x v="12"/>
    <s v="W0"/>
    <s v="_Z"/>
    <x v="96"/>
    <x v="0"/>
    <s v="SII"/>
    <s v="_Z"/>
    <s v="_Z"/>
    <s v="_Z"/>
    <s v="PCT"/>
    <s v="C"/>
    <x v="175"/>
    <x v="34"/>
    <n v="0.1552"/>
    <s v="Q:LV:W0:_Z:I2531:_T:SII:_Z:_Z:_Z:PCT:C20234"/>
    <n v="0"/>
    <n v="15.52"/>
    <x v="1"/>
    <x v="8"/>
    <x v="2"/>
  </r>
  <r>
    <s v="SUP.Q.LV.W0._Z.I2527._T.SII._Z._Z._Z.PCT.C"/>
    <x v="1"/>
    <x v="188"/>
    <x v="17"/>
    <x v="1"/>
    <x v="45"/>
    <n v="2.35"/>
    <s v="Q:LV:W0:_Z:I2527:_T:SII:_Z:_Z:_Z:PCT:C"/>
    <x v="0"/>
    <x v="12"/>
    <s v="W0"/>
    <s v="_Z"/>
    <x v="109"/>
    <x v="0"/>
    <s v="SII"/>
    <s v="_Z"/>
    <s v="_Z"/>
    <s v="_Z"/>
    <s v="PCT"/>
    <s v="C"/>
    <x v="188"/>
    <x v="34"/>
    <n v="2.35E-2"/>
    <s v="Q:LV:W0:_Z:I2527:_T:SII:_Z:_Z:_Z:PCT:C20234"/>
    <n v="0"/>
    <n v="2.35"/>
    <x v="1"/>
    <x v="8"/>
    <x v="2"/>
  </r>
  <r>
    <s v="SUP.Q.LV.W0._Z.I2120._T.SII._Z._Z._Z.PCT.C"/>
    <x v="1"/>
    <x v="189"/>
    <x v="17"/>
    <x v="1"/>
    <x v="45"/>
    <n v="3.74"/>
    <s v="Q:LV:W0:_Z:I2120:_T:SII:_Z:_Z:_Z:PCT:C"/>
    <x v="0"/>
    <x v="12"/>
    <s v="W0"/>
    <s v="_Z"/>
    <x v="110"/>
    <x v="0"/>
    <s v="SII"/>
    <s v="_Z"/>
    <s v="_Z"/>
    <s v="_Z"/>
    <s v="PCT"/>
    <s v="C"/>
    <x v="189"/>
    <x v="34"/>
    <n v="3.7400000000000003E-2"/>
    <s v="Q:LV:W0:_Z:I2120:_T:SII:_Z:_Z:_Z:PCT:C20234"/>
    <n v="0"/>
    <n v="3.74"/>
    <x v="1"/>
    <x v="8"/>
    <x v="2"/>
  </r>
  <r>
    <s v="SUP.Q.LV.W0._Z.I2003._T.SII._Z._Z._Z.PCT.C"/>
    <x v="1"/>
    <x v="184"/>
    <x v="17"/>
    <x v="1"/>
    <x v="45"/>
    <n v="21.47"/>
    <s v="Q:LV:W0:_Z:I2003:_T:SII:_Z:_Z:_Z:PCT:C"/>
    <x v="0"/>
    <x v="12"/>
    <s v="W0"/>
    <s v="_Z"/>
    <x v="105"/>
    <x v="0"/>
    <s v="SII"/>
    <s v="_Z"/>
    <s v="_Z"/>
    <s v="_Z"/>
    <s v="PCT"/>
    <s v="C"/>
    <x v="184"/>
    <x v="34"/>
    <n v="0.2147"/>
    <s v="Q:LV:W0:_Z:I2003:_T:SII:_Z:_Z:_Z:PCT:C20234"/>
    <n v="0"/>
    <n v="21.47"/>
    <x v="1"/>
    <x v="8"/>
    <x v="2"/>
  </r>
  <r>
    <s v="SUP.Q.LV.W0._Z.I2004._T.SII._Z._Z._Z.PCT.C"/>
    <x v="1"/>
    <x v="183"/>
    <x v="17"/>
    <x v="1"/>
    <x v="45"/>
    <n v="2.44"/>
    <s v="Q:LV:W0:_Z:I2004:_T:SII:_Z:_Z:_Z:PCT:C"/>
    <x v="0"/>
    <x v="12"/>
    <s v="W0"/>
    <s v="_Z"/>
    <x v="104"/>
    <x v="0"/>
    <s v="SII"/>
    <s v="_Z"/>
    <s v="_Z"/>
    <s v="_Z"/>
    <s v="PCT"/>
    <s v="C"/>
    <x v="183"/>
    <x v="34"/>
    <n v="2.4399999999999998E-2"/>
    <s v="Q:LV:W0:_Z:I2004:_T:SII:_Z:_Z:_Z:PCT:C20234"/>
    <n v="0"/>
    <n v="2.44"/>
    <x v="1"/>
    <x v="8"/>
    <x v="2"/>
  </r>
  <r>
    <s v="SUP.Q.LV.W0._Z.I2100._T.SII._Z._Z._Z.PCT.C"/>
    <x v="1"/>
    <x v="171"/>
    <x v="17"/>
    <x v="1"/>
    <x v="45"/>
    <n v="34.78"/>
    <s v="Q:LV:W0:_Z:I2100:_T:SII:_Z:_Z:_Z:PCT:C"/>
    <x v="0"/>
    <x v="12"/>
    <s v="W0"/>
    <s v="_Z"/>
    <x v="92"/>
    <x v="0"/>
    <s v="SII"/>
    <s v="_Z"/>
    <s v="_Z"/>
    <s v="_Z"/>
    <s v="PCT"/>
    <s v="C"/>
    <x v="171"/>
    <x v="34"/>
    <n v="0.3478"/>
    <s v="Q:LV:W0:_Z:I2100:_T:SII:_Z:_Z:_Z:PCT:C20234"/>
    <n v="0"/>
    <n v="34.78"/>
    <x v="1"/>
    <x v="8"/>
    <x v="2"/>
  </r>
  <r>
    <s v="SUP.Q.LV.W0._Z.I2110._T.SII._Z._Z._Z.PCT.C"/>
    <x v="1"/>
    <x v="263"/>
    <x v="17"/>
    <x v="1"/>
    <x v="45"/>
    <n v="0.12"/>
    <s v="Q:LV:W0:_Z:I2110:_T:SII:_Z:_Z:_Z:PCT:C"/>
    <x v="0"/>
    <x v="12"/>
    <s v="W0"/>
    <s v="_Z"/>
    <x v="146"/>
    <x v="0"/>
    <s v="SII"/>
    <s v="_Z"/>
    <s v="_Z"/>
    <s v="_Z"/>
    <s v="PCT"/>
    <s v="C"/>
    <x v="263"/>
    <x v="34"/>
    <n v="1.1999999999999999E-3"/>
    <s v="Q:LV:W0:_Z:I2110:_T:SII:_Z:_Z:_Z:PCT:C20234"/>
    <n v="0"/>
    <n v="0.12"/>
    <x v="1"/>
    <x v="8"/>
    <x v="2"/>
  </r>
  <r>
    <s v="SUP.Q.LV.W0._Z.A0010._T.SII._Z.ALL.LE.E.C"/>
    <x v="2"/>
    <x v="10"/>
    <x v="17"/>
    <x v="1"/>
    <x v="45"/>
    <s v="-"/>
    <s v="Q:LV:W0:_Z:A0010:_T:SII:_Z:ALL:LE:E:C"/>
    <x v="0"/>
    <x v="12"/>
    <s v="W0"/>
    <s v="_Z"/>
    <x v="5"/>
    <x v="0"/>
    <s v="SII"/>
    <s v="_Z"/>
    <s v="ALL"/>
    <s v="LE"/>
    <s v="E"/>
    <s v="C"/>
    <x v="10"/>
    <x v="34"/>
    <e v="#N/A"/>
    <s v="Q:LV:W0:_Z:A0010:_T:SII:_Z:ALL:LE:E:C20234"/>
    <n v="0"/>
    <e v="#N/A"/>
    <x v="2"/>
    <x v="8"/>
    <x v="2"/>
  </r>
  <r>
    <s v="SUP.Q.LV.W0._Z.A1140._T.SII._Z.ALL.LE.E.C"/>
    <x v="2"/>
    <x v="16"/>
    <x v="17"/>
    <x v="1"/>
    <x v="45"/>
    <n v="35.608499999999999"/>
    <s v="Q:LV:W0:_Z:A1140:_T:SII:_Z:ALL:LE:E:C"/>
    <x v="0"/>
    <x v="12"/>
    <s v="W0"/>
    <s v="_Z"/>
    <x v="2"/>
    <x v="0"/>
    <s v="SII"/>
    <s v="_Z"/>
    <s v="ALL"/>
    <s v="LE"/>
    <s v="E"/>
    <s v="C"/>
    <x v="16"/>
    <x v="34"/>
    <n v="35.608499999999999"/>
    <s v="Q:LV:W0:_Z:A1140:_T:SII:_Z:ALL:LE:E:C20234"/>
    <n v="0"/>
    <n v="35.61"/>
    <x v="2"/>
    <x v="8"/>
    <x v="2"/>
  </r>
  <r>
    <s v="SUP.Q.LV.W0.S121.A1140._T.SII._Z.ALL.LE.E.C"/>
    <x v="2"/>
    <x v="2"/>
    <x v="17"/>
    <x v="1"/>
    <x v="45"/>
    <s v="-"/>
    <s v="Q:LV:W0:S121:A1140:_T:SII:_Z:ALL:LE:E:C"/>
    <x v="0"/>
    <x v="12"/>
    <s v="W0"/>
    <s v="S121"/>
    <x v="2"/>
    <x v="0"/>
    <s v="SII"/>
    <s v="_Z"/>
    <s v="ALL"/>
    <s v="LE"/>
    <s v="E"/>
    <s v="C"/>
    <x v="2"/>
    <x v="34"/>
    <e v="#N/A"/>
    <s v="Q:LV:W0:S121:A1140:_T:SII:_Z:ALL:LE:E:C20234"/>
    <n v="0"/>
    <e v="#N/A"/>
    <x v="2"/>
    <x v="8"/>
    <x v="2"/>
  </r>
  <r>
    <s v="SUP.Q.LV.W0.S13.A1140._T.SII._Z.ALL.LE.E.C"/>
    <x v="2"/>
    <x v="4"/>
    <x v="17"/>
    <x v="1"/>
    <x v="45"/>
    <n v="0.70479999999999998"/>
    <s v="Q:LV:W0:S13:A1140:_T:SII:_Z:ALL:LE:E:C"/>
    <x v="0"/>
    <x v="12"/>
    <s v="W0"/>
    <s v="S13"/>
    <x v="2"/>
    <x v="0"/>
    <s v="SII"/>
    <s v="_Z"/>
    <s v="ALL"/>
    <s v="LE"/>
    <s v="E"/>
    <s v="C"/>
    <x v="4"/>
    <x v="34"/>
    <n v="0.70479999999999998"/>
    <s v="Q:LV:W0:S13:A1140:_T:SII:_Z:ALL:LE:E:C20234"/>
    <n v="0"/>
    <n v="0.7"/>
    <x v="2"/>
    <x v="8"/>
    <x v="2"/>
  </r>
  <r>
    <s v="SUP.Q.LV.W0.S122Z.A1140._T.SII._Z.ALL.LE.E.C"/>
    <x v="2"/>
    <x v="3"/>
    <x v="17"/>
    <x v="1"/>
    <x v="45"/>
    <n v="6.2473000000000001"/>
    <s v="Q:LV:W0:S122Z:A1140:_T:SII:_Z:ALL:LE:E:C"/>
    <x v="0"/>
    <x v="12"/>
    <s v="W0"/>
    <s v="S122Z"/>
    <x v="2"/>
    <x v="0"/>
    <s v="SII"/>
    <s v="_Z"/>
    <s v="ALL"/>
    <s v="LE"/>
    <s v="E"/>
    <s v="C"/>
    <x v="3"/>
    <x v="34"/>
    <n v="6.2473000000000001"/>
    <s v="Q:LV:W0:S122Z:A1140:_T:SII:_Z:ALL:LE:E:C20234"/>
    <n v="0"/>
    <n v="6.25"/>
    <x v="2"/>
    <x v="8"/>
    <x v="2"/>
  </r>
  <r>
    <s v="SUP.Q.LV.W0.S12R.A1140._T.SII._Z.ALL.LE.E.C"/>
    <x v="2"/>
    <x v="8"/>
    <x v="17"/>
    <x v="1"/>
    <x v="45"/>
    <s v="-"/>
    <s v="Q:LV:W0:S12R:A1140:_T:SII:_Z:ALL:LE:E:C"/>
    <x v="0"/>
    <x v="12"/>
    <s v="W0"/>
    <s v="S12R"/>
    <x v="2"/>
    <x v="0"/>
    <s v="SII"/>
    <s v="_Z"/>
    <s v="ALL"/>
    <s v="LE"/>
    <s v="E"/>
    <s v="C"/>
    <x v="8"/>
    <x v="34"/>
    <e v="#N/A"/>
    <s v="Q:LV:W0:S12R:A1140:_T:SII:_Z:ALL:LE:E:C20234"/>
    <n v="0"/>
    <e v="#N/A"/>
    <x v="2"/>
    <x v="8"/>
    <x v="2"/>
  </r>
  <r>
    <s v="SUP.Q.LV.W0.S11.A1140._T.SII._Z.ALL.LE.E.C"/>
    <x v="2"/>
    <x v="7"/>
    <x v="17"/>
    <x v="1"/>
    <x v="45"/>
    <n v="12.2117"/>
    <s v="Q:LV:W0:S11:A1140:_T:SII:_Z:ALL:LE:E:C"/>
    <x v="0"/>
    <x v="12"/>
    <s v="W0"/>
    <s v="S11"/>
    <x v="2"/>
    <x v="0"/>
    <s v="SII"/>
    <s v="_Z"/>
    <s v="ALL"/>
    <s v="LE"/>
    <s v="E"/>
    <s v="C"/>
    <x v="7"/>
    <x v="34"/>
    <n v="12.2117"/>
    <s v="Q:LV:W0:S11:A1140:_T:SII:_Z:ALL:LE:E:C20234"/>
    <n v="0"/>
    <n v="12.21"/>
    <x v="2"/>
    <x v="8"/>
    <x v="2"/>
  </r>
  <r>
    <s v="SUP.Q.LV.W0.S14.A1140._T.SII._Z.ALL.LE.E.C"/>
    <x v="2"/>
    <x v="6"/>
    <x v="17"/>
    <x v="1"/>
    <x v="45"/>
    <n v="15.9672"/>
    <s v="Q:LV:W0:S14:A1140:_T:SII:_Z:ALL:LE:E:C"/>
    <x v="0"/>
    <x v="12"/>
    <s v="W0"/>
    <s v="S14"/>
    <x v="2"/>
    <x v="0"/>
    <s v="SII"/>
    <s v="_Z"/>
    <s v="ALL"/>
    <s v="LE"/>
    <s v="E"/>
    <s v="C"/>
    <x v="6"/>
    <x v="34"/>
    <n v="15.9672"/>
    <s v="Q:LV:W0:S14:A1140:_T:SII:_Z:ALL:LE:E:C20234"/>
    <n v="0"/>
    <n v="15.97"/>
    <x v="2"/>
    <x v="8"/>
    <x v="2"/>
  </r>
  <r>
    <s v="SUP.Q.LV.W0._Z.A1200._T.SII._Z.ALL.LE.E.C"/>
    <x v="2"/>
    <x v="11"/>
    <x v="17"/>
    <x v="1"/>
    <x v="45"/>
    <n v="2.8464"/>
    <s v="Q:LV:W0:_Z:A1200:_T:SII:_Z:ALL:LE:E:C"/>
    <x v="0"/>
    <x v="12"/>
    <s v="W0"/>
    <s v="_Z"/>
    <x v="6"/>
    <x v="0"/>
    <s v="SII"/>
    <s v="_Z"/>
    <s v="ALL"/>
    <s v="LE"/>
    <s v="E"/>
    <s v="C"/>
    <x v="11"/>
    <x v="34"/>
    <n v="2.8464"/>
    <s v="Q:LV:W0:_Z:A1200:_T:SII:_Z:ALL:LE:E:C20234"/>
    <n v="0"/>
    <n v="2.85"/>
    <x v="2"/>
    <x v="8"/>
    <x v="2"/>
  </r>
  <r>
    <s v="SUP.Q.LV.W0._Z.A1301._T.SII._Z.ALL.LE.E.C"/>
    <x v="2"/>
    <x v="13"/>
    <x v="17"/>
    <x v="1"/>
    <x v="45"/>
    <n v="5.3E-3"/>
    <s v="Q:LV:W0:_Z:A1301:_T:SII:_Z:ALL:LE:E:C"/>
    <x v="0"/>
    <x v="12"/>
    <s v="W0"/>
    <s v="_Z"/>
    <x v="8"/>
    <x v="0"/>
    <s v="SII"/>
    <s v="_Z"/>
    <s v="ALL"/>
    <s v="LE"/>
    <s v="E"/>
    <s v="C"/>
    <x v="13"/>
    <x v="34"/>
    <n v="5.3E-3"/>
    <s v="Q:LV:W0:_Z:A1301:_T:SII:_Z:ALL:LE:E:C20234"/>
    <n v="0"/>
    <n v="0.01"/>
    <x v="2"/>
    <x v="8"/>
    <x v="2"/>
  </r>
  <r>
    <s v="SUP.Q.LV.W0._Z.A1401._T.SII._Z.ALL.LE.E.C"/>
    <x v="2"/>
    <x v="12"/>
    <x v="17"/>
    <x v="1"/>
    <x v="45"/>
    <n v="5.5500000000000001E-2"/>
    <s v="Q:LV:W0:_Z:A1401:_T:SII:_Z:ALL:LE:E:C"/>
    <x v="0"/>
    <x v="12"/>
    <s v="W0"/>
    <s v="_Z"/>
    <x v="7"/>
    <x v="0"/>
    <s v="SII"/>
    <s v="_Z"/>
    <s v="ALL"/>
    <s v="LE"/>
    <s v="E"/>
    <s v="C"/>
    <x v="12"/>
    <x v="34"/>
    <n v="5.5500000000000001E-2"/>
    <s v="Q:LV:W0:_Z:A1401:_T:SII:_Z:ALL:LE:E:C20234"/>
    <n v="0"/>
    <n v="0.06"/>
    <x v="2"/>
    <x v="8"/>
    <x v="2"/>
  </r>
  <r>
    <s v="SUP.Q.LV.W0._Z.A1410._T.SII._Z.ALL.LE.E.C"/>
    <x v="2"/>
    <x v="9"/>
    <x v="17"/>
    <x v="1"/>
    <x v="45"/>
    <s v="-"/>
    <s v="Q:LV:W0:_Z:A1410:_T:SII:_Z:ALL:LE:E:C"/>
    <x v="0"/>
    <x v="12"/>
    <s v="W0"/>
    <s v="_Z"/>
    <x v="4"/>
    <x v="0"/>
    <s v="SII"/>
    <s v="_Z"/>
    <s v="ALL"/>
    <s v="LE"/>
    <s v="E"/>
    <s v="C"/>
    <x v="9"/>
    <x v="34"/>
    <e v="#N/A"/>
    <s v="Q:LV:W0:_Z:A1410:_T:SII:_Z:ALL:LE:E:C20234"/>
    <n v="0"/>
    <e v="#N/A"/>
    <x v="2"/>
    <x v="8"/>
    <x v="2"/>
  </r>
  <r>
    <s v="SUP.Q.LV.W0._Z.A1420._T.SII._Z.ALL.LE.E.C"/>
    <x v="2"/>
    <x v="5"/>
    <x v="17"/>
    <x v="1"/>
    <x v="45"/>
    <s v="-"/>
    <s v="Q:LV:W0:_Z:A1420:_T:SII:_Z:ALL:LE:E:C"/>
    <x v="0"/>
    <x v="12"/>
    <s v="W0"/>
    <s v="_Z"/>
    <x v="3"/>
    <x v="0"/>
    <s v="SII"/>
    <s v="_Z"/>
    <s v="ALL"/>
    <s v="LE"/>
    <s v="E"/>
    <s v="C"/>
    <x v="5"/>
    <x v="34"/>
    <e v="#N/A"/>
    <s v="Q:LV:W0:_Z:A1420:_T:SII:_Z:ALL:LE:E:C20234"/>
    <n v="0"/>
    <e v="#N/A"/>
    <x v="2"/>
    <x v="8"/>
    <x v="2"/>
  </r>
  <r>
    <s v="SUP.Q.LV.W0._Z.A2120._T.SII._Z.ALL.LE.E.C"/>
    <x v="2"/>
    <x v="15"/>
    <x v="17"/>
    <x v="1"/>
    <x v="45"/>
    <s v="-"/>
    <s v="Q:LV:W0:_Z:A2120:_T:SII:_Z:ALL:LE:E:C"/>
    <x v="0"/>
    <x v="12"/>
    <s v="W0"/>
    <s v="_Z"/>
    <x v="10"/>
    <x v="0"/>
    <s v="SII"/>
    <s v="_Z"/>
    <s v="ALL"/>
    <s v="LE"/>
    <s v="E"/>
    <s v="C"/>
    <x v="15"/>
    <x v="34"/>
    <e v="#N/A"/>
    <s v="Q:LV:W0:_Z:A2120:_T:SII:_Z:ALL:LE:E:C20234"/>
    <n v="0"/>
    <e v="#N/A"/>
    <x v="2"/>
    <x v="8"/>
    <x v="2"/>
  </r>
  <r>
    <s v="SUP.Q.LV.W0._Z.A3200._T.SII._Z.ALL.LE.E.C"/>
    <x v="2"/>
    <x v="14"/>
    <x v="17"/>
    <x v="1"/>
    <x v="45"/>
    <s v="-"/>
    <s v="Q:LV:W0:_Z:A3200:_T:SII:_Z:ALL:LE:E:C"/>
    <x v="0"/>
    <x v="12"/>
    <s v="W0"/>
    <s v="_Z"/>
    <x v="9"/>
    <x v="0"/>
    <s v="SII"/>
    <s v="_Z"/>
    <s v="ALL"/>
    <s v="LE"/>
    <s v="E"/>
    <s v="C"/>
    <x v="14"/>
    <x v="34"/>
    <e v="#N/A"/>
    <s v="Q:LV:W0:_Z:A3200:_T:SII:_Z:ALL:LE:E:C20234"/>
    <n v="0"/>
    <e v="#N/A"/>
    <x v="2"/>
    <x v="8"/>
    <x v="2"/>
  </r>
  <r>
    <s v="SUP.Q.LV.W0._Z.A9600._T.SII._Z.ALL.LE.E.C"/>
    <x v="2"/>
    <x v="17"/>
    <x v="17"/>
    <x v="1"/>
    <x v="45"/>
    <n v="0.3352"/>
    <s v="Q:LV:W0:_Z:A9600:_T:SII:_Z:ALL:LE:E:C"/>
    <x v="0"/>
    <x v="12"/>
    <s v="W0"/>
    <s v="_Z"/>
    <x v="11"/>
    <x v="0"/>
    <s v="SII"/>
    <s v="_Z"/>
    <s v="ALL"/>
    <s v="LE"/>
    <s v="E"/>
    <s v="C"/>
    <x v="17"/>
    <x v="34"/>
    <n v="0.3352"/>
    <s v="Q:LV:W0:_Z:A9600:_T:SII:_Z:ALL:LE:E:C20234"/>
    <n v="0"/>
    <n v="0.34"/>
    <x v="2"/>
    <x v="8"/>
    <x v="2"/>
  </r>
  <r>
    <s v="SUP.Q.LV.W0._Z.A0000._T.SII._Z.ALL.LE.E.C"/>
    <x v="2"/>
    <x v="18"/>
    <x v="17"/>
    <x v="1"/>
    <x v="45"/>
    <n v="52.967100000000002"/>
    <s v="Q:LV:W0:_Z:A0000:_T:SII:_Z:ALL:LE:E:C"/>
    <x v="0"/>
    <x v="12"/>
    <s v="W0"/>
    <s v="_Z"/>
    <x v="12"/>
    <x v="0"/>
    <s v="SII"/>
    <s v="_Z"/>
    <s v="ALL"/>
    <s v="LE"/>
    <s v="E"/>
    <s v="C"/>
    <x v="18"/>
    <x v="34"/>
    <n v="52.967100000000002"/>
    <s v="Q:LV:W0:_Z:A0000:_T:SII:_Z:ALL:LE:E:C20234"/>
    <n v="0"/>
    <n v="52.97"/>
    <x v="2"/>
    <x v="8"/>
    <x v="2"/>
  </r>
  <r>
    <s v="SUP.Q.LV.W0._Z.I3063._T.SII._Z._Z._Z.PCT.C"/>
    <x v="2"/>
    <x v="20"/>
    <x v="17"/>
    <x v="1"/>
    <x v="45"/>
    <s v="-"/>
    <s v="Q:LV:W0:_Z:I3063:_T:SII:_Z:_Z:_Z:PCT:C"/>
    <x v="0"/>
    <x v="12"/>
    <s v="W0"/>
    <s v="_Z"/>
    <x v="14"/>
    <x v="0"/>
    <s v="SII"/>
    <s v="_Z"/>
    <s v="_Z"/>
    <s v="_Z"/>
    <s v="PCT"/>
    <s v="C"/>
    <x v="20"/>
    <x v="34"/>
    <e v="#N/A"/>
    <s v="Q:LV:W0:_Z:I3063:_T:SII:_Z:_Z:_Z:PCT:C20234"/>
    <n v="0"/>
    <e v="#N/A"/>
    <x v="2"/>
    <x v="8"/>
    <x v="2"/>
  </r>
  <r>
    <s v="SUP.Q.LV.W0._Z.I3053._T.SII._Z._Z._Z.PCT.C"/>
    <x v="2"/>
    <x v="19"/>
    <x v="17"/>
    <x v="1"/>
    <x v="45"/>
    <s v="-"/>
    <s v="Q:LV:W0:_Z:I3053:_T:SII:_Z:_Z:_Z:PCT:C"/>
    <x v="0"/>
    <x v="12"/>
    <s v="W0"/>
    <s v="_Z"/>
    <x v="13"/>
    <x v="0"/>
    <s v="SII"/>
    <s v="_Z"/>
    <s v="_Z"/>
    <s v="_Z"/>
    <s v="PCT"/>
    <s v="C"/>
    <x v="19"/>
    <x v="34"/>
    <e v="#N/A"/>
    <s v="Q:LV:W0:_Z:I3053:_T:SII:_Z:_Z:_Z:PCT:C20234"/>
    <n v="0"/>
    <e v="#N/A"/>
    <x v="2"/>
    <x v="8"/>
    <x v="2"/>
  </r>
  <r>
    <s v="SUP.Q.LV.W0._Z.L1150._T.SII._Z.ALL.LE.E.C"/>
    <x v="3"/>
    <x v="35"/>
    <x v="17"/>
    <x v="1"/>
    <x v="45"/>
    <n v="45.5717"/>
    <s v="Q:LV:W0:_Z:L1150:_T:SII:_Z:ALL:LE:E:C"/>
    <x v="0"/>
    <x v="12"/>
    <s v="W0"/>
    <s v="_Z"/>
    <x v="15"/>
    <x v="0"/>
    <s v="SII"/>
    <s v="_Z"/>
    <s v="ALL"/>
    <s v="LE"/>
    <s v="E"/>
    <s v="C"/>
    <x v="35"/>
    <x v="34"/>
    <n v="45.5717"/>
    <s v="Q:LV:W0:_Z:L1150:_T:SII:_Z:ALL:LE:E:C20234"/>
    <n v="0"/>
    <n v="45.57"/>
    <x v="3"/>
    <x v="8"/>
    <x v="2"/>
  </r>
  <r>
    <s v="SUP.Q.LV.W0.S121.L1150._T.SII._Z.ALL.LE.E.C"/>
    <x v="3"/>
    <x v="21"/>
    <x v="17"/>
    <x v="1"/>
    <x v="45"/>
    <s v="-"/>
    <s v="Q:LV:W0:S121:L1150:_T:SII:_Z:ALL:LE:E:C"/>
    <x v="0"/>
    <x v="12"/>
    <s v="W0"/>
    <s v="S121"/>
    <x v="15"/>
    <x v="0"/>
    <s v="SII"/>
    <s v="_Z"/>
    <s v="ALL"/>
    <s v="LE"/>
    <s v="E"/>
    <s v="C"/>
    <x v="21"/>
    <x v="34"/>
    <e v="#N/A"/>
    <s v="Q:LV:W0:S121:L1150:_T:SII:_Z:ALL:LE:E:C20234"/>
    <n v="0"/>
    <e v="#N/A"/>
    <x v="3"/>
    <x v="8"/>
    <x v="2"/>
  </r>
  <r>
    <s v="SUP.Q.LV.W0.S13.L1150._T.SII._Z.ALL.LE.E.C"/>
    <x v="3"/>
    <x v="23"/>
    <x v="17"/>
    <x v="1"/>
    <x v="45"/>
    <s v="-"/>
    <s v="Q:LV:W0:S13:L1150:_T:SII:_Z:ALL:LE:E:C"/>
    <x v="0"/>
    <x v="12"/>
    <s v="W0"/>
    <s v="S13"/>
    <x v="15"/>
    <x v="0"/>
    <s v="SII"/>
    <s v="_Z"/>
    <s v="ALL"/>
    <s v="LE"/>
    <s v="E"/>
    <s v="C"/>
    <x v="23"/>
    <x v="34"/>
    <e v="#N/A"/>
    <s v="Q:LV:W0:S13:L1150:_T:SII:_Z:ALL:LE:E:C20234"/>
    <n v="0"/>
    <e v="#N/A"/>
    <x v="3"/>
    <x v="8"/>
    <x v="2"/>
  </r>
  <r>
    <s v="SUP.Q.LV.W0.S122Z.L1150._T.SII._Z.ALL.LE.E.C"/>
    <x v="3"/>
    <x v="22"/>
    <x v="17"/>
    <x v="1"/>
    <x v="45"/>
    <s v="-"/>
    <s v="Q:LV:W0:S122Z:L1150:_T:SII:_Z:ALL:LE:E:C"/>
    <x v="0"/>
    <x v="12"/>
    <s v="W0"/>
    <s v="S122Z"/>
    <x v="15"/>
    <x v="0"/>
    <s v="SII"/>
    <s v="_Z"/>
    <s v="ALL"/>
    <s v="LE"/>
    <s v="E"/>
    <s v="C"/>
    <x v="22"/>
    <x v="34"/>
    <e v="#N/A"/>
    <s v="Q:LV:W0:S122Z:L1150:_T:SII:_Z:ALL:LE:E:C20234"/>
    <n v="0"/>
    <e v="#N/A"/>
    <x v="3"/>
    <x v="8"/>
    <x v="2"/>
  </r>
  <r>
    <s v="SUP.Q.LV.W0.S12R.L1150._T.SII._Z.ALL.LE.E.C"/>
    <x v="3"/>
    <x v="28"/>
    <x v="17"/>
    <x v="1"/>
    <x v="45"/>
    <n v="1.2948"/>
    <s v="Q:LV:W0:S12R:L1150:_T:SII:_Z:ALL:LE:E:C"/>
    <x v="0"/>
    <x v="12"/>
    <s v="W0"/>
    <s v="S12R"/>
    <x v="15"/>
    <x v="0"/>
    <s v="SII"/>
    <s v="_Z"/>
    <s v="ALL"/>
    <s v="LE"/>
    <s v="E"/>
    <s v="C"/>
    <x v="28"/>
    <x v="34"/>
    <n v="1.2948"/>
    <s v="Q:LV:W0:S12R:L1150:_T:SII:_Z:ALL:LE:E:C20234"/>
    <n v="0"/>
    <n v="1.29"/>
    <x v="3"/>
    <x v="8"/>
    <x v="2"/>
  </r>
  <r>
    <s v="SUP.Q.LV.W0.S11.L1150._T.SII._Z.ALL.LE.E.C"/>
    <x v="3"/>
    <x v="25"/>
    <x v="17"/>
    <x v="1"/>
    <x v="45"/>
    <n v="13.039"/>
    <s v="Q:LV:W0:S11:L1150:_T:SII:_Z:ALL:LE:E:C"/>
    <x v="0"/>
    <x v="12"/>
    <s v="W0"/>
    <s v="S11"/>
    <x v="15"/>
    <x v="0"/>
    <s v="SII"/>
    <s v="_Z"/>
    <s v="ALL"/>
    <s v="LE"/>
    <s v="E"/>
    <s v="C"/>
    <x v="25"/>
    <x v="34"/>
    <n v="13.039"/>
    <s v="Q:LV:W0:S11:L1150:_T:SII:_Z:ALL:LE:E:C20234"/>
    <n v="0"/>
    <n v="13.04"/>
    <x v="3"/>
    <x v="8"/>
    <x v="2"/>
  </r>
  <r>
    <s v="SUP.Q.LV.W0.S14.L1150._T.SII._Z.ALL.LE.E.C"/>
    <x v="3"/>
    <x v="24"/>
    <x v="17"/>
    <x v="1"/>
    <x v="45"/>
    <n v="25.825500000000002"/>
    <s v="Q:LV:W0:S14:L1150:_T:SII:_Z:ALL:LE:E:C"/>
    <x v="0"/>
    <x v="12"/>
    <s v="W0"/>
    <s v="S14"/>
    <x v="15"/>
    <x v="0"/>
    <s v="SII"/>
    <s v="_Z"/>
    <s v="ALL"/>
    <s v="LE"/>
    <s v="E"/>
    <s v="C"/>
    <x v="24"/>
    <x v="34"/>
    <n v="25.825500000000002"/>
    <s v="Q:LV:W0:S14:L1150:_T:SII:_Z:ALL:LE:E:C20234"/>
    <n v="0"/>
    <n v="25.83"/>
    <x v="3"/>
    <x v="8"/>
    <x v="2"/>
  </r>
  <r>
    <s v="SUP.Q.LV.W0._Z.L1250._T.SII._Z.ALL.LE.E.C"/>
    <x v="3"/>
    <x v="34"/>
    <x v="17"/>
    <x v="1"/>
    <x v="45"/>
    <s v="-"/>
    <s v="Q:LV:W0:_Z:L1250:_T:SII:_Z:ALL:LE:E:C"/>
    <x v="0"/>
    <x v="12"/>
    <s v="W0"/>
    <s v="_Z"/>
    <x v="23"/>
    <x v="0"/>
    <s v="SII"/>
    <s v="_Z"/>
    <s v="ALL"/>
    <s v="LE"/>
    <s v="E"/>
    <s v="C"/>
    <x v="34"/>
    <x v="34"/>
    <e v="#N/A"/>
    <s v="Q:LV:W0:_Z:L1250:_T:SII:_Z:ALL:LE:E:C20234"/>
    <n v="0"/>
    <e v="#N/A"/>
    <x v="3"/>
    <x v="8"/>
    <x v="2"/>
  </r>
  <r>
    <s v="SUP.Q.LV.W0._Z.L1251._T.SII._Z.ALL.LE.E.C"/>
    <x v="3"/>
    <x v="26"/>
    <x v="17"/>
    <x v="1"/>
    <x v="45"/>
    <s v="-"/>
    <s v="Q:LV:W0:_Z:L1251:_T:SII:_Z:ALL:LE:E:C"/>
    <x v="0"/>
    <x v="12"/>
    <s v="W0"/>
    <s v="_Z"/>
    <x v="16"/>
    <x v="0"/>
    <s v="SII"/>
    <s v="_Z"/>
    <s v="ALL"/>
    <s v="LE"/>
    <s v="E"/>
    <s v="C"/>
    <x v="26"/>
    <x v="34"/>
    <e v="#N/A"/>
    <s v="Q:LV:W0:_Z:L1251:_T:SII:_Z:ALL:LE:E:C20234"/>
    <n v="0"/>
    <e v="#N/A"/>
    <x v="3"/>
    <x v="8"/>
    <x v="2"/>
  </r>
  <r>
    <s v="SUP.Q.LV.W0._Z.L1450._T.SII._Z.ALL.LE.E.C"/>
    <x v="3"/>
    <x v="36"/>
    <x v="17"/>
    <x v="1"/>
    <x v="45"/>
    <n v="5.5800000000000002E-2"/>
    <s v="Q:LV:W0:_Z:L1450:_T:SII:_Z:ALL:LE:E:C"/>
    <x v="0"/>
    <x v="12"/>
    <s v="W0"/>
    <s v="_Z"/>
    <x v="24"/>
    <x v="0"/>
    <s v="SII"/>
    <s v="_Z"/>
    <s v="ALL"/>
    <s v="LE"/>
    <s v="E"/>
    <s v="C"/>
    <x v="36"/>
    <x v="34"/>
    <n v="5.5800000000000002E-2"/>
    <s v="Q:LV:W0:_Z:L1450:_T:SII:_Z:ALL:LE:E:C20234"/>
    <n v="0"/>
    <n v="0.06"/>
    <x v="3"/>
    <x v="8"/>
    <x v="2"/>
  </r>
  <r>
    <s v="SUP.Q.LV.W0._Z.L1451._T.SII._Z.ALL.LE.E.C"/>
    <x v="3"/>
    <x v="27"/>
    <x v="17"/>
    <x v="1"/>
    <x v="45"/>
    <n v="5.5800000000000002E-2"/>
    <s v="Q:LV:W0:_Z:L1451:_T:SII:_Z:ALL:LE:E:C"/>
    <x v="0"/>
    <x v="12"/>
    <s v="W0"/>
    <s v="_Z"/>
    <x v="17"/>
    <x v="0"/>
    <s v="SII"/>
    <s v="_Z"/>
    <s v="ALL"/>
    <s v="LE"/>
    <s v="E"/>
    <s v="C"/>
    <x v="27"/>
    <x v="34"/>
    <n v="5.5800000000000002E-2"/>
    <s v="Q:LV:W0:_Z:L1451:_T:SII:_Z:ALL:LE:E:C20234"/>
    <n v="0"/>
    <n v="0.06"/>
    <x v="3"/>
    <x v="8"/>
    <x v="2"/>
  </r>
  <r>
    <s v="SUP.Q.LV.W0._Z.L3000._T.SII._Z.ALL.LE.E.C"/>
    <x v="3"/>
    <x v="39"/>
    <x v="17"/>
    <x v="1"/>
    <x v="45"/>
    <s v="-"/>
    <s v="Q:LV:W0:_Z:L3000:_T:SII:_Z:ALL:LE:E:C"/>
    <x v="0"/>
    <x v="12"/>
    <s v="W0"/>
    <s v="_Z"/>
    <x v="27"/>
    <x v="0"/>
    <s v="SII"/>
    <s v="_Z"/>
    <s v="ALL"/>
    <s v="LE"/>
    <s v="E"/>
    <s v="C"/>
    <x v="39"/>
    <x v="34"/>
    <e v="#N/A"/>
    <s v="Q:LV:W0:_Z:L3000:_T:SII:_Z:ALL:LE:E:C20234"/>
    <n v="0"/>
    <e v="#N/A"/>
    <x v="3"/>
    <x v="8"/>
    <x v="2"/>
  </r>
  <r>
    <s v="SUP.Q.LV.W0._Z.L9600._T.SII._Z.ALL.LE.E.C"/>
    <x v="3"/>
    <x v="38"/>
    <x v="17"/>
    <x v="1"/>
    <x v="45"/>
    <n v="1.0447"/>
    <s v="Q:LV:W0:_Z:L9600:_T:SII:_Z:ALL:LE:E:C"/>
    <x v="0"/>
    <x v="12"/>
    <s v="W0"/>
    <s v="_Z"/>
    <x v="26"/>
    <x v="0"/>
    <s v="SII"/>
    <s v="_Z"/>
    <s v="ALL"/>
    <s v="LE"/>
    <s v="E"/>
    <s v="C"/>
    <x v="38"/>
    <x v="34"/>
    <n v="1.0447"/>
    <s v="Q:LV:W0:_Z:L9600:_T:SII:_Z:ALL:LE:E:C20234"/>
    <n v="0"/>
    <n v="1.04"/>
    <x v="3"/>
    <x v="8"/>
    <x v="2"/>
  </r>
  <r>
    <s v="SUP.Q.LV.W0._Z.LE000._T.SII._Z.ALL.LE.E.C"/>
    <x v="3"/>
    <x v="37"/>
    <x v="17"/>
    <x v="1"/>
    <x v="45"/>
    <n v="6.0175999999999998"/>
    <s v="Q:LV:W0:_Z:LE000:_T:SII:_Z:ALL:LE:E:C"/>
    <x v="0"/>
    <x v="12"/>
    <s v="W0"/>
    <s v="_Z"/>
    <x v="25"/>
    <x v="0"/>
    <s v="SII"/>
    <s v="_Z"/>
    <s v="ALL"/>
    <s v="LE"/>
    <s v="E"/>
    <s v="C"/>
    <x v="37"/>
    <x v="34"/>
    <n v="6.0175999999999998"/>
    <s v="Q:LV:W0:_Z:LE000:_T:SII:_Z:ALL:LE:E:C20234"/>
    <n v="0"/>
    <n v="6.02"/>
    <x v="3"/>
    <x v="8"/>
    <x v="2"/>
  </r>
  <r>
    <s v="SUP.Q.LV.W0._Z.NSV21._T.SII._Z.ALL.LE.E.C"/>
    <x v="3"/>
    <x v="32"/>
    <x v="17"/>
    <x v="1"/>
    <x v="45"/>
    <s v="-"/>
    <s v="Q:LV:W0:_Z:NSV21:_T:SII:_Z:ALL:LE:E:C"/>
    <x v="0"/>
    <x v="12"/>
    <s v="W0"/>
    <s v="_Z"/>
    <x v="21"/>
    <x v="0"/>
    <s v="SII"/>
    <s v="_Z"/>
    <s v="ALL"/>
    <s v="LE"/>
    <s v="E"/>
    <s v="C"/>
    <x v="32"/>
    <x v="34"/>
    <e v="#N/A"/>
    <s v="Q:LV:W0:_Z:NSV21:_T:SII:_Z:ALL:LE:E:C20234"/>
    <n v="0"/>
    <e v="#N/A"/>
    <x v="3"/>
    <x v="8"/>
    <x v="2"/>
  </r>
  <r>
    <s v="SUP.Q.LV.W0._Z.LE400._T.SII._Z.ALL.LE.E.C"/>
    <x v="3"/>
    <x v="33"/>
    <x v="17"/>
    <x v="1"/>
    <x v="45"/>
    <n v="0.53300000000000003"/>
    <s v="Q:LV:W0:_Z:LE400:_T:SII:_Z:ALL:LE:E:C"/>
    <x v="0"/>
    <x v="12"/>
    <s v="W0"/>
    <s v="_Z"/>
    <x v="22"/>
    <x v="0"/>
    <s v="SII"/>
    <s v="_Z"/>
    <s v="ALL"/>
    <s v="LE"/>
    <s v="E"/>
    <s v="C"/>
    <x v="33"/>
    <x v="34"/>
    <n v="0.53300000000000003"/>
    <s v="Q:LV:W0:_Z:LE400:_T:SII:_Z:ALL:LE:E:C20234"/>
    <n v="0"/>
    <n v="0.53"/>
    <x v="3"/>
    <x v="8"/>
    <x v="2"/>
  </r>
  <r>
    <s v="SUP.Q.LV.W0._Z.LE730._T.SII._Z.ALL.LE.E.C"/>
    <x v="3"/>
    <x v="29"/>
    <x v="17"/>
    <x v="1"/>
    <x v="45"/>
    <s v="-"/>
    <s v="Q:LV:W0:_Z:LE730:_T:SII:_Z:ALL:LE:E:C"/>
    <x v="0"/>
    <x v="12"/>
    <s v="W0"/>
    <s v="_Z"/>
    <x v="18"/>
    <x v="0"/>
    <s v="SII"/>
    <s v="_Z"/>
    <s v="ALL"/>
    <s v="LE"/>
    <s v="E"/>
    <s v="C"/>
    <x v="29"/>
    <x v="34"/>
    <e v="#N/A"/>
    <s v="Q:LV:W0:_Z:LE730:_T:SII:_Z:ALL:LE:E:C20234"/>
    <n v="0"/>
    <e v="#N/A"/>
    <x v="3"/>
    <x v="8"/>
    <x v="2"/>
  </r>
  <r>
    <s v="SUP.Q.LV.W0._Z.LE200._T.SII._Z.ALL.LE.E.C"/>
    <x v="3"/>
    <x v="31"/>
    <x v="17"/>
    <x v="1"/>
    <x v="45"/>
    <s v="-"/>
    <s v="Q:LV:W0:_Z:LE200:_T:SII:_Z:ALL:LE:E:C"/>
    <x v="0"/>
    <x v="12"/>
    <s v="W0"/>
    <s v="_Z"/>
    <x v="20"/>
    <x v="0"/>
    <s v="SII"/>
    <s v="_Z"/>
    <s v="ALL"/>
    <s v="LE"/>
    <s v="E"/>
    <s v="C"/>
    <x v="31"/>
    <x v="34"/>
    <e v="#N/A"/>
    <s v="Q:LV:W0:_Z:LE200:_T:SII:_Z:ALL:LE:E:C20234"/>
    <n v="0"/>
    <e v="#N/A"/>
    <x v="3"/>
    <x v="8"/>
    <x v="2"/>
  </r>
  <r>
    <s v="SUP.Q.LV.W0._Z.LE500._T.SII._Z.ALL.LE.E.C"/>
    <x v="3"/>
    <x v="30"/>
    <x v="17"/>
    <x v="1"/>
    <x v="45"/>
    <n v="1.2956000000000001"/>
    <s v="Q:LV:W0:_Z:LE500:_T:SII:_Z:ALL:LE:E:C"/>
    <x v="0"/>
    <x v="12"/>
    <s v="W0"/>
    <s v="_Z"/>
    <x v="19"/>
    <x v="0"/>
    <s v="SII"/>
    <s v="_Z"/>
    <s v="ALL"/>
    <s v="LE"/>
    <s v="E"/>
    <s v="C"/>
    <x v="30"/>
    <x v="34"/>
    <n v="1.2956000000000001"/>
    <s v="Q:LV:W0:_Z:LE500:_T:SII:_Z:ALL:LE:E:C20234"/>
    <n v="0"/>
    <n v="1.3"/>
    <x v="3"/>
    <x v="8"/>
    <x v="2"/>
  </r>
  <r>
    <s v="SUP.Q.LV.W0._Z.LE999._T.SII._Z.ALL.LE.E.C"/>
    <x v="3"/>
    <x v="40"/>
    <x v="17"/>
    <x v="1"/>
    <x v="45"/>
    <n v="52.967100000000002"/>
    <s v="Q:LV:W0:_Z:LE999:_T:SII:_Z:ALL:LE:E:C"/>
    <x v="0"/>
    <x v="12"/>
    <s v="W0"/>
    <s v="_Z"/>
    <x v="28"/>
    <x v="0"/>
    <s v="SII"/>
    <s v="_Z"/>
    <s v="ALL"/>
    <s v="LE"/>
    <s v="E"/>
    <s v="C"/>
    <x v="40"/>
    <x v="34"/>
    <n v="52.967100000000002"/>
    <s v="Q:LV:W0:_Z:LE999:_T:SII:_Z:ALL:LE:E:C20234"/>
    <n v="0"/>
    <n v="52.97"/>
    <x v="3"/>
    <x v="8"/>
    <x v="2"/>
  </r>
  <r>
    <s v="SUP.Q.LV.W0._Z.E0000._T.SII._Z.ALL.LE.E.C"/>
    <x v="5"/>
    <x v="47"/>
    <x v="17"/>
    <x v="1"/>
    <x v="45"/>
    <n v="22.815300000000001"/>
    <s v="Q:LV:W0:_Z:E0000:_T:SII:_Z:ALL:LE:E:C"/>
    <x v="0"/>
    <x v="12"/>
    <s v="W0"/>
    <s v="_Z"/>
    <x v="35"/>
    <x v="0"/>
    <s v="SII"/>
    <s v="_Z"/>
    <s v="ALL"/>
    <s v="LE"/>
    <s v="E"/>
    <s v="C"/>
    <x v="47"/>
    <x v="34"/>
    <n v="22.815300000000001"/>
    <s v="Q:LV:W0:_Z:E0000:_T:SII:_Z:ALL:LE:E:C20234"/>
    <n v="1"/>
    <n v="22.82"/>
    <x v="5"/>
    <x v="8"/>
    <x v="2"/>
  </r>
  <r>
    <s v="SUP.Q.LV.W0._Z.O0000._T.SII._Z.ALL.LE.E.C"/>
    <x v="4"/>
    <x v="43"/>
    <x v="17"/>
    <x v="1"/>
    <x v="45"/>
    <n v="4.8653000000000004"/>
    <s v="Q:LV:W0:_Z:O0000:_T:SII:_Z:ALL:LE:E:C"/>
    <x v="0"/>
    <x v="12"/>
    <s v="W0"/>
    <s v="_Z"/>
    <x v="31"/>
    <x v="0"/>
    <s v="SII"/>
    <s v="_Z"/>
    <s v="ALL"/>
    <s v="LE"/>
    <s v="E"/>
    <s v="C"/>
    <x v="43"/>
    <x v="34"/>
    <n v="4.8653000000000004"/>
    <s v="Q:LV:W0:_Z:O0000:_T:SII:_Z:ALL:LE:E:C20234"/>
    <n v="0"/>
    <n v="4.87"/>
    <x v="4"/>
    <x v="8"/>
    <x v="2"/>
  </r>
  <r>
    <s v="SUP.Q.LV.W0._Z.O1000._T.SII._Z.ALL.LE.E.C"/>
    <x v="4"/>
    <x v="42"/>
    <x v="17"/>
    <x v="1"/>
    <x v="45"/>
    <n v="4.6475"/>
    <s v="Q:LV:W0:_Z:O1000:_T:SII:_Z:ALL:LE:E:C"/>
    <x v="0"/>
    <x v="12"/>
    <s v="W0"/>
    <s v="_Z"/>
    <x v="30"/>
    <x v="0"/>
    <s v="SII"/>
    <s v="_Z"/>
    <s v="ALL"/>
    <s v="LE"/>
    <s v="E"/>
    <s v="C"/>
    <x v="42"/>
    <x v="34"/>
    <n v="4.6475"/>
    <s v="Q:LV:W0:_Z:O1000:_T:SII:_Z:ALL:LE:E:C20234"/>
    <n v="0"/>
    <n v="4.6500000000000004"/>
    <x v="4"/>
    <x v="8"/>
    <x v="2"/>
  </r>
  <r>
    <s v="SUP.Q.LV.W0._Z.O1100._T.SII._Z.ALL.LE.E.C"/>
    <x v="4"/>
    <x v="41"/>
    <x v="17"/>
    <x v="1"/>
    <x v="45"/>
    <n v="4.6475"/>
    <s v="Q:LV:W0:_Z:O1100:_T:SII:_Z:ALL:LE:E:C"/>
    <x v="0"/>
    <x v="12"/>
    <s v="W0"/>
    <s v="_Z"/>
    <x v="29"/>
    <x v="0"/>
    <s v="SII"/>
    <s v="_Z"/>
    <s v="ALL"/>
    <s v="LE"/>
    <s v="E"/>
    <s v="C"/>
    <x v="41"/>
    <x v="34"/>
    <n v="4.6475"/>
    <s v="Q:LV:W0:_Z:O1100:_T:SII:_Z:ALL:LE:E:C20234"/>
    <n v="0"/>
    <n v="4.6500000000000004"/>
    <x v="4"/>
    <x v="8"/>
    <x v="2"/>
  </r>
  <r>
    <s v="SUP.Q.LV.W0._Z.I4001._T.SII._Z._Z._Z.PCT.C"/>
    <x v="4"/>
    <x v="46"/>
    <x v="17"/>
    <x v="1"/>
    <x v="45"/>
    <n v="21.32"/>
    <s v="Q:LV:W0:_Z:I4001:_T:SII:_Z:_Z:_Z:PCT:C"/>
    <x v="0"/>
    <x v="12"/>
    <s v="W0"/>
    <s v="_Z"/>
    <x v="34"/>
    <x v="0"/>
    <s v="SII"/>
    <s v="_Z"/>
    <s v="_Z"/>
    <s v="_Z"/>
    <s v="PCT"/>
    <s v="C"/>
    <x v="46"/>
    <x v="34"/>
    <n v="0.2132"/>
    <s v="Q:LV:W0:_Z:I4001:_T:SII:_Z:_Z:_Z:PCT:C20234"/>
    <n v="0"/>
    <n v="21.32"/>
    <x v="4"/>
    <x v="8"/>
    <x v="2"/>
  </r>
  <r>
    <s v="SUP.Q.LV.W0._Z.I4002._T.SII._Z._Z._Z.PCT.C"/>
    <x v="4"/>
    <x v="45"/>
    <x v="17"/>
    <x v="1"/>
    <x v="45"/>
    <n v="20.37"/>
    <s v="Q:LV:W0:_Z:I4002:_T:SII:_Z:_Z:_Z:PCT:C"/>
    <x v="0"/>
    <x v="12"/>
    <s v="W0"/>
    <s v="_Z"/>
    <x v="33"/>
    <x v="0"/>
    <s v="SII"/>
    <s v="_Z"/>
    <s v="_Z"/>
    <s v="_Z"/>
    <s v="PCT"/>
    <s v="C"/>
    <x v="45"/>
    <x v="34"/>
    <n v="0.20370000000000002"/>
    <s v="Q:LV:W0:_Z:I4002:_T:SII:_Z:_Z:_Z:PCT:C20234"/>
    <n v="0"/>
    <n v="20.37"/>
    <x v="4"/>
    <x v="8"/>
    <x v="2"/>
  </r>
  <r>
    <s v="SUP.Q.LV.W0._Z.I4008._T.SII._Z._Z._Z.PCT.C"/>
    <x v="4"/>
    <x v="44"/>
    <x v="17"/>
    <x v="1"/>
    <x v="45"/>
    <n v="20.37"/>
    <s v="Q:LV:W0:_Z:I4008:_T:SII:_Z:_Z:_Z:PCT:C"/>
    <x v="0"/>
    <x v="12"/>
    <s v="W0"/>
    <s v="_Z"/>
    <x v="32"/>
    <x v="0"/>
    <s v="SII"/>
    <s v="_Z"/>
    <s v="_Z"/>
    <s v="_Z"/>
    <s v="PCT"/>
    <s v="C"/>
    <x v="44"/>
    <x v="34"/>
    <n v="0.20370000000000002"/>
    <s v="Q:LV:W0:_Z:I4008:_T:SII:_Z:_Z:_Z:PCT:C20234"/>
    <n v="0"/>
    <n v="20.37"/>
    <x v="4"/>
    <x v="8"/>
    <x v="2"/>
  </r>
  <r>
    <s v="SUP.Q.LV.W0._Z.MSV31._T.SII._Z.ALL.LE.E.C"/>
    <x v="13"/>
    <x v="196"/>
    <x v="17"/>
    <x v="1"/>
    <x v="45"/>
    <n v="55.439500000000002"/>
    <s v="Q:LV:W0:_Z:MSV31:_T:SII:_Z:ALL:LE:E:C"/>
    <x v="0"/>
    <x v="12"/>
    <s v="W0"/>
    <s v="_Z"/>
    <x v="117"/>
    <x v="0"/>
    <s v="SII"/>
    <s v="_Z"/>
    <s v="ALL"/>
    <s v="LE"/>
    <s v="E"/>
    <s v="C"/>
    <x v="196"/>
    <x v="34"/>
    <n v="55.439500000000002"/>
    <s v="Q:LV:W0:_Z:MSV31:_T:SII:_Z:ALL:LE:E:C20234"/>
    <n v="0"/>
    <n v="55.44"/>
    <x v="11"/>
    <x v="8"/>
    <x v="2"/>
  </r>
  <r>
    <s v="SUP.Q.LV.W0._Z.MSV33._T.SII._Z.ALL.LE.E.C"/>
    <x v="13"/>
    <x v="191"/>
    <x v="17"/>
    <x v="1"/>
    <x v="45"/>
    <n v="52.799799999999998"/>
    <s v="Q:LV:W0:_Z:MSV33:_T:SII:_Z:ALL:LE:E:C"/>
    <x v="0"/>
    <x v="12"/>
    <s v="W0"/>
    <s v="_Z"/>
    <x v="112"/>
    <x v="0"/>
    <s v="SII"/>
    <s v="_Z"/>
    <s v="ALL"/>
    <s v="LE"/>
    <s v="E"/>
    <s v="C"/>
    <x v="191"/>
    <x v="34"/>
    <n v="52.799799999999998"/>
    <s v="Q:LV:W0:_Z:MSV33:_T:SII:_Z:ALL:LE:E:C20234"/>
    <n v="0"/>
    <n v="52.8"/>
    <x v="11"/>
    <x v="8"/>
    <x v="2"/>
  </r>
  <r>
    <s v="SUP.Q.LV.W0._Z.MSV34._T.SII._Z.ALL.LE.E.C"/>
    <x v="13"/>
    <x v="220"/>
    <x v="17"/>
    <x v="1"/>
    <x v="45"/>
    <n v="0.2243"/>
    <s v="Q:LV:W0:_Z:MSV34:_T:SII:_Z:ALL:LE:E:C"/>
    <x v="0"/>
    <x v="12"/>
    <s v="W0"/>
    <s v="_Z"/>
    <x v="141"/>
    <x v="0"/>
    <s v="SII"/>
    <s v="_Z"/>
    <s v="ALL"/>
    <s v="LE"/>
    <s v="E"/>
    <s v="C"/>
    <x v="220"/>
    <x v="34"/>
    <n v="0.2243"/>
    <s v="Q:LV:W0:_Z:MSV34:_T:SII:_Z:ALL:LE:E:C20234"/>
    <n v="0"/>
    <n v="0.22"/>
    <x v="11"/>
    <x v="8"/>
    <x v="2"/>
  </r>
  <r>
    <s v="SUP.Q.LV.W0._Z.MSV35._T.SII._Z.ALL.LE.E.C"/>
    <x v="13"/>
    <x v="193"/>
    <x v="17"/>
    <x v="1"/>
    <x v="45"/>
    <s v="-"/>
    <s v="Q:LV:W0:_Z:MSV35:_T:SII:_Z:ALL:LE:E:C"/>
    <x v="0"/>
    <x v="12"/>
    <s v="W0"/>
    <s v="_Z"/>
    <x v="114"/>
    <x v="0"/>
    <s v="SII"/>
    <s v="_Z"/>
    <s v="ALL"/>
    <s v="LE"/>
    <s v="E"/>
    <s v="C"/>
    <x v="193"/>
    <x v="34"/>
    <e v="#N/A"/>
    <s v="Q:LV:W0:_Z:MSV35:_T:SII:_Z:ALL:LE:E:C20234"/>
    <n v="0"/>
    <e v="#N/A"/>
    <x v="11"/>
    <x v="8"/>
    <x v="2"/>
  </r>
  <r>
    <s v="SUP.Q.LV.W0._Z.MSV40._T.SII._Z.ALL.LE.E.C"/>
    <x v="13"/>
    <x v="292"/>
    <x v="17"/>
    <x v="1"/>
    <x v="45"/>
    <s v="-"/>
    <s v="Q:LV:W0:_Z:MSV40:_T:SII:_Z:ALL:LE:E:C"/>
    <x v="0"/>
    <x v="12"/>
    <s v="W0"/>
    <s v="_Z"/>
    <x v="162"/>
    <x v="0"/>
    <s v="SII"/>
    <s v="_Z"/>
    <s v="ALL"/>
    <s v="LE"/>
    <s v="E"/>
    <s v="C"/>
    <x v="347"/>
    <x v="34"/>
    <e v="#N/A"/>
    <s v="Q:LV:W0:_Z:MSV40:_T:SII:_Z:ALL:LE:E:C20234"/>
    <n v="0"/>
    <e v="#N/A"/>
    <x v="11"/>
    <x v="8"/>
    <x v="2"/>
  </r>
  <r>
    <s v="SUP.Q.LV.W0._Z.MSV41._T.SII._Z.ALL.LE.E.C"/>
    <x v="13"/>
    <x v="293"/>
    <x v="17"/>
    <x v="1"/>
    <x v="45"/>
    <s v="-"/>
    <s v="Q:LV:W0:_Z:MSV41:_T:SII:_Z:ALL:LE:E:C"/>
    <x v="0"/>
    <x v="12"/>
    <s v="W0"/>
    <s v="_Z"/>
    <x v="163"/>
    <x v="0"/>
    <s v="SII"/>
    <s v="_Z"/>
    <s v="ALL"/>
    <s v="LE"/>
    <s v="E"/>
    <s v="C"/>
    <x v="348"/>
    <x v="34"/>
    <e v="#N/A"/>
    <s v="Q:LV:W0:_Z:MSV41:_T:SII:_Z:ALL:LE:E:C20234"/>
    <n v="0"/>
    <e v="#N/A"/>
    <x v="11"/>
    <x v="8"/>
    <x v="2"/>
  </r>
  <r>
    <s v="SUP.Q.LV.W0._Z.MSV36._T.SII._Z.ALL.LE.E.C"/>
    <x v="13"/>
    <x v="192"/>
    <x v="17"/>
    <x v="1"/>
    <x v="45"/>
    <n v="2.3641000000000001"/>
    <s v="Q:LV:W0:_Z:MSV36:_T:SII:_Z:ALL:LE:E:C"/>
    <x v="0"/>
    <x v="12"/>
    <s v="W0"/>
    <s v="_Z"/>
    <x v="113"/>
    <x v="0"/>
    <s v="SII"/>
    <s v="_Z"/>
    <s v="ALL"/>
    <s v="LE"/>
    <s v="E"/>
    <s v="C"/>
    <x v="192"/>
    <x v="34"/>
    <n v="2.3641000000000001"/>
    <s v="Q:LV:W0:_Z:MSV36:_T:SII:_Z:ALL:LE:E:C20234"/>
    <n v="0"/>
    <n v="2.36"/>
    <x v="11"/>
    <x v="8"/>
    <x v="2"/>
  </r>
  <r>
    <s v="SUP.Q.LV.W0._Z.MSV42._T.SII._Z.ALL.LE.E.C"/>
    <x v="13"/>
    <x v="219"/>
    <x v="17"/>
    <x v="1"/>
    <x v="45"/>
    <s v="-"/>
    <s v="Q:LV:W0:_Z:MSV42:_T:SII:_Z:ALL:LE:E:C"/>
    <x v="0"/>
    <x v="12"/>
    <s v="W0"/>
    <s v="_Z"/>
    <x v="164"/>
    <x v="0"/>
    <s v="SII"/>
    <s v="_Z"/>
    <s v="ALL"/>
    <s v="LE"/>
    <s v="E"/>
    <s v="C"/>
    <x v="349"/>
    <x v="34"/>
    <e v="#N/A"/>
    <s v="Q:LV:W0:_Z:MSV42:_T:SII:_Z:ALL:LE:E:C20234"/>
    <n v="0"/>
    <e v="#N/A"/>
    <x v="11"/>
    <x v="8"/>
    <x v="2"/>
  </r>
  <r>
    <s v="SUP.Q.LV.W0._Z.NSV12._T.SII._Z.ALL.LE.E.C"/>
    <x v="13"/>
    <x v="197"/>
    <x v="17"/>
    <x v="1"/>
    <x v="45"/>
    <n v="4.6475"/>
    <s v="Q:LV:W0:_Z:NSV12:_T:SII:_Z:ALL:LE:E:C"/>
    <x v="0"/>
    <x v="12"/>
    <s v="W0"/>
    <s v="_Z"/>
    <x v="118"/>
    <x v="0"/>
    <s v="SII"/>
    <s v="_Z"/>
    <s v="ALL"/>
    <s v="LE"/>
    <s v="E"/>
    <s v="C"/>
    <x v="197"/>
    <x v="34"/>
    <n v="4.6475"/>
    <s v="Q:LV:W0:_Z:NSV12:_T:SII:_Z:ALL:LE:E:C20234"/>
    <n v="0"/>
    <n v="4.6500000000000004"/>
    <x v="11"/>
    <x v="8"/>
    <x v="2"/>
  </r>
  <r>
    <s v="SUP.Q.LV.W0._Z.MSV12._T.SII._Z.ALL.LE.E.C"/>
    <x v="13"/>
    <x v="199"/>
    <x v="17"/>
    <x v="1"/>
    <x v="45"/>
    <n v="55.331400000000002"/>
    <s v="Q:LV:W0:_Z:MSV12:_T:SII:_Z:ALL:LE:E:C"/>
    <x v="0"/>
    <x v="12"/>
    <s v="W0"/>
    <s v="_Z"/>
    <x v="120"/>
    <x v="0"/>
    <s v="SII"/>
    <s v="_Z"/>
    <s v="ALL"/>
    <s v="LE"/>
    <s v="E"/>
    <s v="C"/>
    <x v="199"/>
    <x v="34"/>
    <n v="55.331400000000002"/>
    <s v="Q:LV:W0:_Z:MSV12:_T:SII:_Z:ALL:LE:E:C20234"/>
    <n v="0"/>
    <n v="55.33"/>
    <x v="11"/>
    <x v="8"/>
    <x v="2"/>
  </r>
  <r>
    <s v="SUP.Q.LV.W0._Z.MSV38._T.SII._Z.ALL.LE.E.C"/>
    <x v="13"/>
    <x v="194"/>
    <x v="17"/>
    <x v="1"/>
    <x v="45"/>
    <n v="-0.1081"/>
    <s v="Q:LV:W0:_Z:MSV38:_T:SII:_Z:ALL:LE:E:C"/>
    <x v="0"/>
    <x v="12"/>
    <s v="W0"/>
    <s v="_Z"/>
    <x v="115"/>
    <x v="0"/>
    <s v="SII"/>
    <s v="_Z"/>
    <s v="ALL"/>
    <s v="LE"/>
    <s v="E"/>
    <s v="C"/>
    <x v="194"/>
    <x v="34"/>
    <n v="-0.1081"/>
    <s v="Q:LV:W0:_Z:MSV38:_T:SII:_Z:ALL:LE:E:C20234"/>
    <n v="0"/>
    <n v="-0.11"/>
    <x v="11"/>
    <x v="8"/>
    <x v="2"/>
  </r>
  <r>
    <s v="SUP.Q.LV.W0._Z.NSV13._T.SII._Z.ALL.LE.E.C"/>
    <x v="13"/>
    <x v="198"/>
    <x v="17"/>
    <x v="1"/>
    <x v="45"/>
    <n v="4.6475"/>
    <s v="Q:LV:W0:_Z:NSV13:_T:SII:_Z:ALL:LE:E:C"/>
    <x v="0"/>
    <x v="12"/>
    <s v="W0"/>
    <s v="_Z"/>
    <x v="119"/>
    <x v="0"/>
    <s v="SII"/>
    <s v="_Z"/>
    <s v="ALL"/>
    <s v="LE"/>
    <s v="E"/>
    <s v="C"/>
    <x v="198"/>
    <x v="34"/>
    <n v="4.6475"/>
    <s v="Q:LV:W0:_Z:NSV13:_T:SII:_Z:ALL:LE:E:C20234"/>
    <n v="0"/>
    <n v="4.6500000000000004"/>
    <x v="11"/>
    <x v="8"/>
    <x v="2"/>
  </r>
  <r>
    <s v="SUP.Q.LV.W0._Z.MSV13._T.SII._Z.ALL.LE.E.C"/>
    <x v="13"/>
    <x v="200"/>
    <x v="17"/>
    <x v="1"/>
    <x v="45"/>
    <n v="55.331400000000002"/>
    <s v="Q:LV:W0:_Z:MSV13:_T:SII:_Z:ALL:LE:E:C"/>
    <x v="0"/>
    <x v="12"/>
    <s v="W0"/>
    <s v="_Z"/>
    <x v="121"/>
    <x v="0"/>
    <s v="SII"/>
    <s v="_Z"/>
    <s v="ALL"/>
    <s v="LE"/>
    <s v="E"/>
    <s v="C"/>
    <x v="200"/>
    <x v="34"/>
    <n v="55.331400000000002"/>
    <s v="Q:LV:W0:_Z:MSV13:_T:SII:_Z:ALL:LE:E:C20234"/>
    <n v="0"/>
    <n v="55.33"/>
    <x v="11"/>
    <x v="8"/>
    <x v="2"/>
  </r>
  <r>
    <s v="SUP.Q.LV.W0._Z.MSV39._T.SII._Z.ALL.LE.E.C"/>
    <x v="13"/>
    <x v="195"/>
    <x v="17"/>
    <x v="1"/>
    <x v="45"/>
    <n v="-0.1081"/>
    <s v="Q:LV:W0:_Z:MSV39:_T:SII:_Z:ALL:LE:E:C"/>
    <x v="0"/>
    <x v="12"/>
    <s v="W0"/>
    <s v="_Z"/>
    <x v="116"/>
    <x v="0"/>
    <s v="SII"/>
    <s v="_Z"/>
    <s v="ALL"/>
    <s v="LE"/>
    <s v="E"/>
    <s v="C"/>
    <x v="195"/>
    <x v="34"/>
    <n v="-0.1081"/>
    <s v="Q:LV:W0:_Z:MSV39:_T:SII:_Z:ALL:LE:E:C20234"/>
    <n v="0"/>
    <n v="-0.11"/>
    <x v="11"/>
    <x v="8"/>
    <x v="2"/>
  </r>
  <r>
    <s v="SUP.Q.LV.W0._Z.KSV12._T.SII._Z._Z._Z.PCT.C"/>
    <x v="13"/>
    <x v="201"/>
    <x v="17"/>
    <x v="1"/>
    <x v="45"/>
    <n v="8.4"/>
    <s v="Q:LV:W0:_Z:KSV12:_T:SII:_Z:_Z:_Z:PCT:C"/>
    <x v="0"/>
    <x v="12"/>
    <s v="W0"/>
    <s v="_Z"/>
    <x v="122"/>
    <x v="0"/>
    <s v="SII"/>
    <s v="_Z"/>
    <s v="_Z"/>
    <s v="_Z"/>
    <s v="PCT"/>
    <s v="C"/>
    <x v="201"/>
    <x v="34"/>
    <n v="8.4000000000000005E-2"/>
    <s v="Q:LV:W0:_Z:KSV12:_T:SII:_Z:_Z:_Z:PCT:C20234"/>
    <n v="0"/>
    <n v="8.4"/>
    <x v="11"/>
    <x v="8"/>
    <x v="2"/>
  </r>
  <r>
    <s v="SUP.Q.LV.W0._Z.KSV13._T.SII._Z._Z._Z.PCT.C"/>
    <x v="13"/>
    <x v="202"/>
    <x v="17"/>
    <x v="1"/>
    <x v="45"/>
    <n v="8.4"/>
    <s v="Q:LV:W0:_Z:KSV13:_T:SII:_Z:_Z:_Z:PCT:C"/>
    <x v="0"/>
    <x v="12"/>
    <s v="W0"/>
    <s v="_Z"/>
    <x v="123"/>
    <x v="0"/>
    <s v="SII"/>
    <s v="_Z"/>
    <s v="_Z"/>
    <s v="_Z"/>
    <s v="PCT"/>
    <s v="C"/>
    <x v="202"/>
    <x v="34"/>
    <n v="8.4000000000000005E-2"/>
    <s v="Q:LV:W0:_Z:KSV13:_T:SII:_Z:_Z:_Z:PCT:C20234"/>
    <n v="0"/>
    <n v="8.4"/>
    <x v="11"/>
    <x v="8"/>
    <x v="2"/>
  </r>
  <r>
    <s v="SUP.Q.LV.W0._Z.E1000._T.SII._Z.ALL.LE.E.C"/>
    <x v="5"/>
    <x v="64"/>
    <x v="17"/>
    <x v="1"/>
    <x v="45"/>
    <n v="18.697099999999999"/>
    <s v="Q:LV:W0:_Z:E1000:_T:SII:_Z:ALL:LE:E:C"/>
    <x v="0"/>
    <x v="12"/>
    <s v="W0"/>
    <s v="_Z"/>
    <x v="52"/>
    <x v="0"/>
    <s v="SII"/>
    <s v="_Z"/>
    <s v="ALL"/>
    <s v="LE"/>
    <s v="E"/>
    <s v="C"/>
    <x v="64"/>
    <x v="34"/>
    <n v="18.697099999999999"/>
    <s v="Q:LV:W0:_Z:E1000:_T:SII:_Z:ALL:LE:E:C20234"/>
    <n v="0"/>
    <n v="18.7"/>
    <x v="5"/>
    <x v="8"/>
    <x v="2"/>
  </r>
  <r>
    <s v="SUP.Q.LV.W0._Z.E2000._T.SII._Z.ALL.LE.E.C"/>
    <x v="5"/>
    <x v="63"/>
    <x v="17"/>
    <x v="1"/>
    <x v="45"/>
    <n v="4.4508000000000001"/>
    <s v="Q:LV:W0:_Z:E2000:_T:SII:_Z:ALL:LE:E:C"/>
    <x v="0"/>
    <x v="12"/>
    <s v="W0"/>
    <s v="_Z"/>
    <x v="51"/>
    <x v="0"/>
    <s v="SII"/>
    <s v="_Z"/>
    <s v="ALL"/>
    <s v="LE"/>
    <s v="E"/>
    <s v="C"/>
    <x v="63"/>
    <x v="34"/>
    <n v="4.4508000000000001"/>
    <s v="Q:LV:W0:_Z:E2000:_T:SII:_Z:ALL:LE:E:C20234"/>
    <n v="0"/>
    <n v="4.45"/>
    <x v="5"/>
    <x v="8"/>
    <x v="2"/>
  </r>
  <r>
    <s v="SUP.Q.LV.W0._Z.E2130._T.SII._Z.ALL.LE.E.C"/>
    <x v="5"/>
    <x v="59"/>
    <x v="17"/>
    <x v="1"/>
    <x v="45"/>
    <s v="-"/>
    <s v="Q:LV:W0:_Z:E2130:_T:SII:_Z:ALL:LE:E:C"/>
    <x v="0"/>
    <x v="12"/>
    <s v="W0"/>
    <s v="_Z"/>
    <x v="47"/>
    <x v="0"/>
    <s v="SII"/>
    <s v="_Z"/>
    <s v="ALL"/>
    <s v="LE"/>
    <s v="E"/>
    <s v="C"/>
    <x v="59"/>
    <x v="34"/>
    <e v="#N/A"/>
    <s v="Q:LV:W0:_Z:E2130:_T:SII:_Z:ALL:LE:E:C20234"/>
    <n v="0"/>
    <e v="#N/A"/>
    <x v="5"/>
    <x v="8"/>
    <x v="2"/>
  </r>
  <r>
    <s v="SUP.Q.LV.W0._Z.E2135._T.SII._Z.ALL.LE.E.C"/>
    <x v="5"/>
    <x v="58"/>
    <x v="17"/>
    <x v="1"/>
    <x v="45"/>
    <n v="1.1535"/>
    <s v="Q:LV:W0:_Z:E2135:_T:SII:_Z:ALL:LE:E:C"/>
    <x v="0"/>
    <x v="12"/>
    <s v="W0"/>
    <s v="_Z"/>
    <x v="46"/>
    <x v="0"/>
    <s v="SII"/>
    <s v="_Z"/>
    <s v="ALL"/>
    <s v="LE"/>
    <s v="E"/>
    <s v="C"/>
    <x v="58"/>
    <x v="34"/>
    <n v="1.1535"/>
    <s v="Q:LV:W0:_Z:E2135:_T:SII:_Z:ALL:LE:E:C20234"/>
    <n v="0"/>
    <n v="1.1499999999999999"/>
    <x v="5"/>
    <x v="8"/>
    <x v="2"/>
  </r>
  <r>
    <s v="SUP.Q.LV.W0._Z.E2140._T.SII._Z.ALL.LE.E.C"/>
    <x v="5"/>
    <x v="60"/>
    <x v="17"/>
    <x v="1"/>
    <x v="45"/>
    <n v="0.85729999999999995"/>
    <s v="Q:LV:W0:_Z:E2140:_T:SII:_Z:ALL:LE:E:C"/>
    <x v="0"/>
    <x v="12"/>
    <s v="W0"/>
    <s v="_Z"/>
    <x v="48"/>
    <x v="0"/>
    <s v="SII"/>
    <s v="_Z"/>
    <s v="ALL"/>
    <s v="LE"/>
    <s v="E"/>
    <s v="C"/>
    <x v="60"/>
    <x v="34"/>
    <n v="0.85729999999999995"/>
    <s v="Q:LV:W0:_Z:E2140:_T:SII:_Z:ALL:LE:E:C20234"/>
    <n v="0"/>
    <n v="0.86"/>
    <x v="5"/>
    <x v="8"/>
    <x v="2"/>
  </r>
  <r>
    <s v="SUP.Q.LV.W0._Z.E2145._T.SII._Z.ALL.LE.E.C"/>
    <x v="5"/>
    <x v="57"/>
    <x v="17"/>
    <x v="1"/>
    <x v="45"/>
    <n v="0.36559999999999998"/>
    <s v="Q:LV:W0:_Z:E2145:_T:SII:_Z:ALL:LE:E:C"/>
    <x v="0"/>
    <x v="12"/>
    <s v="W0"/>
    <s v="_Z"/>
    <x v="45"/>
    <x v="0"/>
    <s v="SII"/>
    <s v="_Z"/>
    <s v="ALL"/>
    <s v="LE"/>
    <s v="E"/>
    <s v="C"/>
    <x v="57"/>
    <x v="34"/>
    <n v="0.36559999999999998"/>
    <s v="Q:LV:W0:_Z:E2145:_T:SII:_Z:ALL:LE:E:C20234"/>
    <n v="0"/>
    <n v="0.37"/>
    <x v="5"/>
    <x v="8"/>
    <x v="2"/>
  </r>
  <r>
    <s v="SUP.Q.LV.W0._Z.E3000._T.SII._Z.ALL.LE.E.C"/>
    <x v="5"/>
    <x v="62"/>
    <x v="17"/>
    <x v="1"/>
    <x v="45"/>
    <s v="-"/>
    <s v="Q:LV:W0:_Z:E3000:_T:SII:_Z:ALL:LE:E:C"/>
    <x v="0"/>
    <x v="12"/>
    <s v="W0"/>
    <s v="_Z"/>
    <x v="50"/>
    <x v="0"/>
    <s v="SII"/>
    <s v="_Z"/>
    <s v="ALL"/>
    <s v="LE"/>
    <s v="E"/>
    <s v="C"/>
    <x v="62"/>
    <x v="34"/>
    <e v="#N/A"/>
    <s v="Q:LV:W0:_Z:E3000:_T:SII:_Z:ALL:LE:E:C20234"/>
    <n v="0"/>
    <e v="#N/A"/>
    <x v="5"/>
    <x v="8"/>
    <x v="2"/>
  </r>
  <r>
    <s v="SUP.Q.LV.W0._Z.E324I._T.SII._Z.ALL.LE.E.C"/>
    <x v="5"/>
    <x v="54"/>
    <x v="17"/>
    <x v="1"/>
    <x v="45"/>
    <s v="-"/>
    <s v="Q:LV:W0:_Z:E324I:_T:SII:_Z:ALL:LE:E:C"/>
    <x v="0"/>
    <x v="12"/>
    <s v="W0"/>
    <s v="_Z"/>
    <x v="42"/>
    <x v="0"/>
    <s v="SII"/>
    <s v="_Z"/>
    <s v="ALL"/>
    <s v="LE"/>
    <s v="E"/>
    <s v="C"/>
    <x v="54"/>
    <x v="34"/>
    <e v="#N/A"/>
    <s v="Q:LV:W0:_Z:E324I:_T:SII:_Z:ALL:LE:E:C20234"/>
    <n v="0"/>
    <e v="#N/A"/>
    <x v="5"/>
    <x v="8"/>
    <x v="2"/>
  </r>
  <r>
    <s v="SUP.Q.LV.W0._Z.E324C._T.SII._Z.ALL.LE.E.C"/>
    <x v="5"/>
    <x v="53"/>
    <x v="17"/>
    <x v="1"/>
    <x v="45"/>
    <s v="-"/>
    <s v="Q:LV:W0:_Z:E324C:_T:SII:_Z:ALL:LE:E:C"/>
    <x v="0"/>
    <x v="12"/>
    <s v="W0"/>
    <s v="_Z"/>
    <x v="41"/>
    <x v="0"/>
    <s v="SII"/>
    <s v="_Z"/>
    <s v="ALL"/>
    <s v="LE"/>
    <s v="E"/>
    <s v="C"/>
    <x v="53"/>
    <x v="34"/>
    <e v="#N/A"/>
    <s v="Q:LV:W0:_Z:E324C:_T:SII:_Z:ALL:LE:E:C20234"/>
    <n v="0"/>
    <e v="#N/A"/>
    <x v="5"/>
    <x v="8"/>
    <x v="2"/>
  </r>
  <r>
    <s v="SUP.Q.LV.W0._Z.E324Q._T.SII._Z.ALL.LE.E.C"/>
    <x v="5"/>
    <x v="55"/>
    <x v="17"/>
    <x v="1"/>
    <x v="45"/>
    <s v="-"/>
    <s v="Q:LV:W0:_Z:E324Q:_T:SII:_Z:ALL:LE:E:C"/>
    <x v="0"/>
    <x v="12"/>
    <s v="W0"/>
    <s v="_Z"/>
    <x v="43"/>
    <x v="0"/>
    <s v="SII"/>
    <s v="_Z"/>
    <s v="ALL"/>
    <s v="LE"/>
    <s v="E"/>
    <s v="C"/>
    <x v="55"/>
    <x v="34"/>
    <e v="#N/A"/>
    <s v="Q:LV:W0:_Z:E324Q:_T:SII:_Z:ALL:LE:E:C20234"/>
    <n v="0"/>
    <e v="#N/A"/>
    <x v="5"/>
    <x v="8"/>
    <x v="2"/>
  </r>
  <r>
    <s v="SUP.Q.LV.W0._Z.E324E._T.SII._Z.ALL.LE.E.C"/>
    <x v="5"/>
    <x v="56"/>
    <x v="17"/>
    <x v="1"/>
    <x v="45"/>
    <s v="-"/>
    <s v="Q:LV:W0:_Z:E324E:_T:SII:_Z:ALL:LE:E:C"/>
    <x v="0"/>
    <x v="12"/>
    <s v="W0"/>
    <s v="_Z"/>
    <x v="44"/>
    <x v="0"/>
    <s v="SII"/>
    <s v="_Z"/>
    <s v="ALL"/>
    <s v="LE"/>
    <s v="E"/>
    <s v="C"/>
    <x v="56"/>
    <x v="34"/>
    <e v="#N/A"/>
    <s v="Q:LV:W0:_Z:E324E:_T:SII:_Z:ALL:LE:E:C20234"/>
    <n v="0"/>
    <e v="#N/A"/>
    <x v="5"/>
    <x v="8"/>
    <x v="2"/>
  </r>
  <r>
    <s v="SUP.Q.LV.W0._Z.E1100._T.SII._Z.ALL.LE.E.C"/>
    <x v="5"/>
    <x v="61"/>
    <x v="17"/>
    <x v="1"/>
    <x v="45"/>
    <s v="-"/>
    <s v="Q:LV:W0:_Z:E1100:_T:SII:_Z:ALL:LE:E:C"/>
    <x v="0"/>
    <x v="12"/>
    <s v="W0"/>
    <s v="_Z"/>
    <x v="49"/>
    <x v="0"/>
    <s v="SII"/>
    <s v="_Z"/>
    <s v="ALL"/>
    <s v="LE"/>
    <s v="E"/>
    <s v="C"/>
    <x v="61"/>
    <x v="34"/>
    <e v="#N/A"/>
    <s v="Q:LV:W0:_Z:E1100:_T:SII:_Z:ALL:LE:E:C20234"/>
    <n v="0"/>
    <e v="#N/A"/>
    <x v="5"/>
    <x v="8"/>
    <x v="2"/>
  </r>
  <r>
    <s v="SUP.Q.LV.W0._Z.E1300._T.SII._Z.ALL.LE.E.C"/>
    <x v="5"/>
    <x v="267"/>
    <x v="17"/>
    <x v="1"/>
    <x v="45"/>
    <s v="-"/>
    <s v="Q:LV:W0:_Z:E1300:_T:SII:_Z:ALL:LE:E:C"/>
    <x v="0"/>
    <x v="12"/>
    <s v="W0"/>
    <s v="_Z"/>
    <x v="150"/>
    <x v="0"/>
    <s v="SII"/>
    <s v="_Z"/>
    <s v="ALL"/>
    <s v="LE"/>
    <s v="E"/>
    <s v="C"/>
    <x v="267"/>
    <x v="34"/>
    <e v="#N/A"/>
    <s v="Q:LV:W0:_Z:E1300:_T:SII:_Z:ALL:LE:E:C20234"/>
    <n v="0"/>
    <e v="#N/A"/>
    <x v="5"/>
    <x v="8"/>
    <x v="2"/>
  </r>
  <r>
    <s v="SUP.Q.LV.W0._Z.E4000._T.SII._Z.ALL.LE.E.C"/>
    <x v="5"/>
    <x v="69"/>
    <x v="17"/>
    <x v="1"/>
    <x v="45"/>
    <s v="-"/>
    <s v="Q:LV:W0:_Z:E4000:_T:SII:_Z:ALL:LE:E:C"/>
    <x v="0"/>
    <x v="12"/>
    <s v="W0"/>
    <s v="_Z"/>
    <x v="57"/>
    <x v="0"/>
    <s v="SII"/>
    <s v="_Z"/>
    <s v="ALL"/>
    <s v="LE"/>
    <s v="E"/>
    <s v="C"/>
    <x v="69"/>
    <x v="34"/>
    <e v="#N/A"/>
    <s v="Q:LV:W0:_Z:E4000:_T:SII:_Z:ALL:LE:E:C20234"/>
    <n v="0"/>
    <e v="#N/A"/>
    <x v="5"/>
    <x v="8"/>
    <x v="2"/>
  </r>
  <r>
    <s v="SUP.Q.LV.W0._Z.E5000._T.SII._Z.ALL.LE.E.C"/>
    <x v="5"/>
    <x v="65"/>
    <x v="17"/>
    <x v="1"/>
    <x v="45"/>
    <n v="1.78E-2"/>
    <s v="Q:LV:W0:_Z:E5000:_T:SII:_Z:ALL:LE:E:C"/>
    <x v="0"/>
    <x v="12"/>
    <s v="W0"/>
    <s v="_Z"/>
    <x v="53"/>
    <x v="0"/>
    <s v="SII"/>
    <s v="_Z"/>
    <s v="ALL"/>
    <s v="LE"/>
    <s v="E"/>
    <s v="C"/>
    <x v="65"/>
    <x v="34"/>
    <n v="1.78E-2"/>
    <s v="Q:LV:W0:_Z:E5000:_T:SII:_Z:ALL:LE:E:C20234"/>
    <n v="0"/>
    <n v="0.02"/>
    <x v="5"/>
    <x v="8"/>
    <x v="2"/>
  </r>
  <r>
    <s v="SUP.Q.LV.W0._Z.E5100._T.SII._Z.ALL.LE.E.C"/>
    <x v="5"/>
    <x v="49"/>
    <x v="17"/>
    <x v="1"/>
    <x v="45"/>
    <s v="-"/>
    <s v="Q:LV:W0:_Z:E5100:_T:SII:_Z:ALL:LE:E:C"/>
    <x v="0"/>
    <x v="12"/>
    <s v="W0"/>
    <s v="_Z"/>
    <x v="37"/>
    <x v="0"/>
    <s v="SII"/>
    <s v="_Z"/>
    <s v="ALL"/>
    <s v="LE"/>
    <s v="E"/>
    <s v="C"/>
    <x v="49"/>
    <x v="34"/>
    <e v="#N/A"/>
    <s v="Q:LV:W0:_Z:E5100:_T:SII:_Z:ALL:LE:E:C20234"/>
    <n v="0"/>
    <e v="#N/A"/>
    <x v="5"/>
    <x v="8"/>
    <x v="2"/>
  </r>
  <r>
    <s v="SUP.Q.LV.W0._Z.E5200._T.SII._Z.ALL.LE.E.C"/>
    <x v="5"/>
    <x v="48"/>
    <x v="17"/>
    <x v="1"/>
    <x v="45"/>
    <s v="-"/>
    <s v="Q:LV:W0:_Z:E5200:_T:SII:_Z:ALL:LE:E:C"/>
    <x v="0"/>
    <x v="12"/>
    <s v="W0"/>
    <s v="_Z"/>
    <x v="36"/>
    <x v="0"/>
    <s v="SII"/>
    <s v="_Z"/>
    <s v="ALL"/>
    <s v="LE"/>
    <s v="E"/>
    <s v="C"/>
    <x v="48"/>
    <x v="34"/>
    <e v="#N/A"/>
    <s v="Q:LV:W0:_Z:E5200:_T:SII:_Z:ALL:LE:E:C20234"/>
    <n v="0"/>
    <e v="#N/A"/>
    <x v="5"/>
    <x v="8"/>
    <x v="2"/>
  </r>
  <r>
    <s v="SUP.Q.LV.W0._Z.E6000._T.SII._Z.ALL.LE.E.C"/>
    <x v="5"/>
    <x v="66"/>
    <x v="17"/>
    <x v="1"/>
    <x v="45"/>
    <n v="2.6112000000000002"/>
    <s v="Q:LV:W0:_Z:E6000:_T:SII:_Z:ALL:LE:E:C"/>
    <x v="0"/>
    <x v="12"/>
    <s v="W0"/>
    <s v="_Z"/>
    <x v="54"/>
    <x v="0"/>
    <s v="SII"/>
    <s v="_Z"/>
    <s v="ALL"/>
    <s v="LE"/>
    <s v="E"/>
    <s v="C"/>
    <x v="66"/>
    <x v="34"/>
    <n v="2.6112000000000002"/>
    <s v="Q:LV:W0:_Z:E6000:_T:SII:_Z:ALL:LE:E:C20234"/>
    <n v="0"/>
    <n v="2.61"/>
    <x v="5"/>
    <x v="8"/>
    <x v="2"/>
  </r>
  <r>
    <s v="SUP.Q.LV.W0._Z.E6100._T.SII._Z.ALL.LE.E.C"/>
    <x v="5"/>
    <x v="51"/>
    <x v="17"/>
    <x v="1"/>
    <x v="45"/>
    <s v="-"/>
    <s v="Q:LV:W0:_Z:E6100:_T:SII:_Z:ALL:LE:E:C"/>
    <x v="0"/>
    <x v="12"/>
    <s v="W0"/>
    <s v="_Z"/>
    <x v="39"/>
    <x v="0"/>
    <s v="SII"/>
    <s v="_Z"/>
    <s v="ALL"/>
    <s v="LE"/>
    <s v="E"/>
    <s v="C"/>
    <x v="51"/>
    <x v="34"/>
    <e v="#N/A"/>
    <s v="Q:LV:W0:_Z:E6100:_T:SII:_Z:ALL:LE:E:C20234"/>
    <n v="0"/>
    <e v="#N/A"/>
    <x v="5"/>
    <x v="8"/>
    <x v="2"/>
  </r>
  <r>
    <s v="SUP.Q.LV.W0._Z.E6200._T.SII._Z.ALL.LE.E.C"/>
    <x v="5"/>
    <x v="52"/>
    <x v="17"/>
    <x v="1"/>
    <x v="45"/>
    <s v="-"/>
    <s v="Q:LV:W0:_Z:E6200:_T:SII:_Z:ALL:LE:E:C"/>
    <x v="0"/>
    <x v="12"/>
    <s v="W0"/>
    <s v="_Z"/>
    <x v="40"/>
    <x v="0"/>
    <s v="SII"/>
    <s v="_Z"/>
    <s v="ALL"/>
    <s v="LE"/>
    <s v="E"/>
    <s v="C"/>
    <x v="52"/>
    <x v="34"/>
    <e v="#N/A"/>
    <s v="Q:LV:W0:_Z:E6200:_T:SII:_Z:ALL:LE:E:C20234"/>
    <n v="0"/>
    <e v="#N/A"/>
    <x v="5"/>
    <x v="8"/>
    <x v="2"/>
  </r>
  <r>
    <s v="SUP.Q.LV.W0._Z.E6300._T.SII._Z.ALL.LE.E.C"/>
    <x v="5"/>
    <x v="50"/>
    <x v="17"/>
    <x v="1"/>
    <x v="45"/>
    <s v="-"/>
    <s v="Q:LV:W0:_Z:E6300:_T:SII:_Z:ALL:LE:E:C"/>
    <x v="0"/>
    <x v="12"/>
    <s v="W0"/>
    <s v="_Z"/>
    <x v="38"/>
    <x v="0"/>
    <s v="SII"/>
    <s v="_Z"/>
    <s v="ALL"/>
    <s v="LE"/>
    <s v="E"/>
    <s v="C"/>
    <x v="50"/>
    <x v="34"/>
    <e v="#N/A"/>
    <s v="Q:LV:W0:_Z:E6300:_T:SII:_Z:ALL:LE:E:C20234"/>
    <n v="0"/>
    <e v="#N/A"/>
    <x v="5"/>
    <x v="8"/>
    <x v="2"/>
  </r>
  <r>
    <s v="SUP.Q.LV.W0._Z.E7000._T.SII._Z.ALL.LE.E.C"/>
    <x v="5"/>
    <x v="68"/>
    <x v="17"/>
    <x v="1"/>
    <x v="45"/>
    <s v="-"/>
    <s v="Q:LV:W0:_Z:E7000:_T:SII:_Z:ALL:LE:E:C"/>
    <x v="0"/>
    <x v="12"/>
    <s v="W0"/>
    <s v="_Z"/>
    <x v="56"/>
    <x v="0"/>
    <s v="SII"/>
    <s v="_Z"/>
    <s v="ALL"/>
    <s v="LE"/>
    <s v="E"/>
    <s v="C"/>
    <x v="68"/>
    <x v="34"/>
    <e v="#N/A"/>
    <s v="Q:LV:W0:_Z:E7000:_T:SII:_Z:ALL:LE:E:C20234"/>
    <n v="0"/>
    <e v="#N/A"/>
    <x v="5"/>
    <x v="8"/>
    <x v="2"/>
  </r>
  <r>
    <s v="SUP.Q.LV.W0._Z.E9300._T.SII._Z.ALL.LE.E.C"/>
    <x v="5"/>
    <x v="67"/>
    <x v="17"/>
    <x v="1"/>
    <x v="45"/>
    <s v="-"/>
    <s v="Q:LV:W0:_Z:E9300:_T:SII:_Z:ALL:LE:E:C"/>
    <x v="0"/>
    <x v="12"/>
    <s v="W0"/>
    <s v="_Z"/>
    <x v="55"/>
    <x v="0"/>
    <s v="SII"/>
    <s v="_Z"/>
    <s v="ALL"/>
    <s v="LE"/>
    <s v="E"/>
    <s v="C"/>
    <x v="67"/>
    <x v="34"/>
    <e v="#N/A"/>
    <s v="Q:LV:W0:_Z:E9300:_T:SII:_Z:ALL:LE:E:C20234"/>
    <n v="0"/>
    <e v="#N/A"/>
    <x v="5"/>
    <x v="8"/>
    <x v="2"/>
  </r>
  <r>
    <s v="SUP.Q.LV.W0._Z.E0000._T.SII._Z.ALL.LE.E.C"/>
    <x v="4"/>
    <x v="47"/>
    <x v="17"/>
    <x v="1"/>
    <x v="45"/>
    <n v="22.815300000000001"/>
    <s v="Q:LV:W0:_Z:E0000:_T:SII:_Z:ALL:LE:E:C"/>
    <x v="0"/>
    <x v="12"/>
    <s v="W0"/>
    <s v="_Z"/>
    <x v="35"/>
    <x v="0"/>
    <s v="SII"/>
    <s v="_Z"/>
    <s v="ALL"/>
    <s v="LE"/>
    <s v="E"/>
    <s v="C"/>
    <x v="47"/>
    <x v="34"/>
    <n v="22.815300000000001"/>
    <s v="Q:LV:W0:_Z:E0000:_T:SII:_Z:ALL:LE:E:C20234"/>
    <n v="0"/>
    <n v="22.82"/>
    <x v="4"/>
    <x v="8"/>
    <x v="2"/>
  </r>
  <r>
    <s v="SUP.Q.LV.W0._Z.EW130._T.SII._Z._Z._Z.PCT.C"/>
    <x v="5"/>
    <x v="70"/>
    <x v="17"/>
    <x v="1"/>
    <x v="45"/>
    <s v="-"/>
    <s v="Q:LV:W0:_Z:EW130:_T:SII:_Z:_Z:_Z:PCT:C"/>
    <x v="0"/>
    <x v="12"/>
    <s v="W0"/>
    <s v="_Z"/>
    <x v="58"/>
    <x v="0"/>
    <s v="SII"/>
    <s v="_Z"/>
    <s v="_Z"/>
    <s v="_Z"/>
    <s v="PCT"/>
    <s v="C"/>
    <x v="70"/>
    <x v="34"/>
    <e v="#N/A"/>
    <s v="Q:LV:W0:_Z:EW130:_T:SII:_Z:_Z:_Z:PCT:C20234"/>
    <n v="0"/>
    <e v="#N/A"/>
    <x v="5"/>
    <x v="8"/>
    <x v="2"/>
  </r>
  <r>
    <s v="SUP.Q.LV.W0._Z.EW135._T.SII._Z._Z._Z.PCT.C"/>
    <x v="5"/>
    <x v="73"/>
    <x v="17"/>
    <x v="1"/>
    <x v="45"/>
    <n v="86.18"/>
    <s v="Q:LV:W0:_Z:EW135:_T:SII:_Z:_Z:_Z:PCT:C"/>
    <x v="0"/>
    <x v="12"/>
    <s v="W0"/>
    <s v="_Z"/>
    <x v="61"/>
    <x v="0"/>
    <s v="SII"/>
    <s v="_Z"/>
    <s v="_Z"/>
    <s v="_Z"/>
    <s v="PCT"/>
    <s v="C"/>
    <x v="73"/>
    <x v="34"/>
    <n v="0.86180000000000012"/>
    <s v="Q:LV:W0:_Z:EW135:_T:SII:_Z:_Z:_Z:PCT:C20234"/>
    <n v="0"/>
    <n v="86.18"/>
    <x v="5"/>
    <x v="8"/>
    <x v="2"/>
  </r>
  <r>
    <s v="SUP.Q.LV.W0._Z.EW140._T.SII._Z._Z._Z.PCT.C"/>
    <x v="5"/>
    <x v="76"/>
    <x v="17"/>
    <x v="1"/>
    <x v="45"/>
    <n v="64.33"/>
    <s v="Q:LV:W0:_Z:EW140:_T:SII:_Z:_Z:_Z:PCT:C"/>
    <x v="0"/>
    <x v="12"/>
    <s v="W0"/>
    <s v="_Z"/>
    <x v="64"/>
    <x v="0"/>
    <s v="SII"/>
    <s v="_Z"/>
    <s v="_Z"/>
    <s v="_Z"/>
    <s v="PCT"/>
    <s v="C"/>
    <x v="76"/>
    <x v="34"/>
    <n v="0.64329999999999998"/>
    <s v="Q:LV:W0:_Z:EW140:_T:SII:_Z:_Z:_Z:PCT:C20234"/>
    <n v="0"/>
    <n v="64.33"/>
    <x v="5"/>
    <x v="8"/>
    <x v="2"/>
  </r>
  <r>
    <s v="SUP.Q.LV.W0._Z.EW145._T.SII._Z._Z._Z.PCT.C"/>
    <x v="5"/>
    <x v="71"/>
    <x v="17"/>
    <x v="1"/>
    <x v="45"/>
    <n v="40.64"/>
    <s v="Q:LV:W0:_Z:EW145:_T:SII:_Z:_Z:_Z:PCT:C"/>
    <x v="0"/>
    <x v="12"/>
    <s v="W0"/>
    <s v="_Z"/>
    <x v="59"/>
    <x v="0"/>
    <s v="SII"/>
    <s v="_Z"/>
    <s v="_Z"/>
    <s v="_Z"/>
    <s v="PCT"/>
    <s v="C"/>
    <x v="71"/>
    <x v="34"/>
    <n v="0.40639999999999998"/>
    <s v="Q:LV:W0:_Z:EW145:_T:SII:_Z:_Z:_Z:PCT:C20234"/>
    <n v="0"/>
    <n v="40.64"/>
    <x v="5"/>
    <x v="8"/>
    <x v="2"/>
  </r>
  <r>
    <s v="SUP.Q.LV.W0._Z.EW24I._T.SII._Z._Z._Z.PCT.C"/>
    <x v="5"/>
    <x v="74"/>
    <x v="17"/>
    <x v="1"/>
    <x v="45"/>
    <s v="-"/>
    <s v="Q:LV:W0:_Z:EW24I:_T:SII:_Z:_Z:_Z:PCT:C"/>
    <x v="0"/>
    <x v="12"/>
    <s v="W0"/>
    <s v="_Z"/>
    <x v="62"/>
    <x v="0"/>
    <s v="SII"/>
    <s v="_Z"/>
    <s v="_Z"/>
    <s v="_Z"/>
    <s v="PCT"/>
    <s v="C"/>
    <x v="74"/>
    <x v="34"/>
    <e v="#N/A"/>
    <s v="Q:LV:W0:_Z:EW24I:_T:SII:_Z:_Z:_Z:PCT:C20234"/>
    <n v="0"/>
    <e v="#N/A"/>
    <x v="5"/>
    <x v="8"/>
    <x v="2"/>
  </r>
  <r>
    <s v="SUP.Q.LV.W0._Z.EW24C._T.SII._Z._Z._Z.PCT.C"/>
    <x v="5"/>
    <x v="72"/>
    <x v="17"/>
    <x v="1"/>
    <x v="45"/>
    <s v="-"/>
    <s v="Q:LV:W0:_Z:EW24C:_T:SII:_Z:_Z:_Z:PCT:C"/>
    <x v="0"/>
    <x v="12"/>
    <s v="W0"/>
    <s v="_Z"/>
    <x v="60"/>
    <x v="0"/>
    <s v="SII"/>
    <s v="_Z"/>
    <s v="_Z"/>
    <s v="_Z"/>
    <s v="PCT"/>
    <s v="C"/>
    <x v="72"/>
    <x v="34"/>
    <e v="#N/A"/>
    <s v="Q:LV:W0:_Z:EW24C:_T:SII:_Z:_Z:_Z:PCT:C20234"/>
    <n v="0"/>
    <e v="#N/A"/>
    <x v="5"/>
    <x v="8"/>
    <x v="2"/>
  </r>
  <r>
    <s v="SUP.Q.LV.W0._Z.EW24Q._T.SII._Z._Z._Z.PCT.C"/>
    <x v="5"/>
    <x v="75"/>
    <x v="17"/>
    <x v="1"/>
    <x v="45"/>
    <s v="-"/>
    <s v="Q:LV:W0:_Z:EW24Q:_T:SII:_Z:_Z:_Z:PCT:C"/>
    <x v="0"/>
    <x v="12"/>
    <s v="W0"/>
    <s v="_Z"/>
    <x v="63"/>
    <x v="0"/>
    <s v="SII"/>
    <s v="_Z"/>
    <s v="_Z"/>
    <s v="_Z"/>
    <s v="PCT"/>
    <s v="C"/>
    <x v="75"/>
    <x v="34"/>
    <e v="#N/A"/>
    <s v="Q:LV:W0:_Z:EW24Q:_T:SII:_Z:_Z:_Z:PCT:C20234"/>
    <n v="0"/>
    <e v="#N/A"/>
    <x v="5"/>
    <x v="8"/>
    <x v="2"/>
  </r>
  <r>
    <s v="SUP.Q.LV.W0._Z.EW24R._T.SII._Z._Z._Z.PCT.C"/>
    <x v="5"/>
    <x v="77"/>
    <x v="17"/>
    <x v="1"/>
    <x v="45"/>
    <s v="-"/>
    <s v="Q:LV:W0:_Z:EW24R:_T:SII:_Z:_Z:_Z:PCT:C"/>
    <x v="0"/>
    <x v="12"/>
    <s v="W0"/>
    <s v="_Z"/>
    <x v="65"/>
    <x v="0"/>
    <s v="SII"/>
    <s v="_Z"/>
    <s v="_Z"/>
    <s v="_Z"/>
    <s v="PCT"/>
    <s v="C"/>
    <x v="77"/>
    <x v="34"/>
    <e v="#N/A"/>
    <s v="Q:LV:W0:_Z:EW24R:_T:SII:_Z:_Z:_Z:PCT:C20234"/>
    <n v="0"/>
    <e v="#N/A"/>
    <x v="5"/>
    <x v="8"/>
    <x v="2"/>
  </r>
  <r>
    <s v="SUP.Q.LV.W0._Z.E0030._T.SII._Z.ALL.LE.E.C"/>
    <x v="8"/>
    <x v="114"/>
    <x v="17"/>
    <x v="1"/>
    <x v="45"/>
    <n v="49.358499999999999"/>
    <s v="Q:LV:W0:_Z:E0030:_T:SII:_Z:ALL:LE:E:C"/>
    <x v="0"/>
    <x v="12"/>
    <s v="W0"/>
    <s v="_Z"/>
    <x v="67"/>
    <x v="0"/>
    <s v="SII"/>
    <s v="_Z"/>
    <s v="ALL"/>
    <s v="LE"/>
    <s v="E"/>
    <s v="C"/>
    <x v="114"/>
    <x v="34"/>
    <n v="49.358499999999999"/>
    <s v="Q:LV:W0:_Z:E0030:_T:SII:_Z:ALL:LE:E:C20234"/>
    <n v="0"/>
    <n v="49.36"/>
    <x v="7"/>
    <x v="8"/>
    <x v="2"/>
  </r>
  <r>
    <s v="SUP.Q.LV.W0._Z.E0030._T.SII._Z.N_.LE.E.C"/>
    <x v="8"/>
    <x v="102"/>
    <x v="17"/>
    <x v="1"/>
    <x v="45"/>
    <n v="0.1918"/>
    <s v="Q:LV:W0:_Z:E0030:_T:SII:_Z:N_:LE:E:C"/>
    <x v="0"/>
    <x v="12"/>
    <s v="W0"/>
    <s v="_Z"/>
    <x v="67"/>
    <x v="0"/>
    <s v="SII"/>
    <s v="_Z"/>
    <s v="N_"/>
    <s v="LE"/>
    <s v="E"/>
    <s v="C"/>
    <x v="102"/>
    <x v="34"/>
    <n v="0.1918"/>
    <s v="Q:LV:W0:_Z:E0030:_T:SII:_Z:N_:LE:E:C20234"/>
    <n v="0"/>
    <n v="0.19"/>
    <x v="7"/>
    <x v="8"/>
    <x v="2"/>
  </r>
  <r>
    <s v="SUP.Q.LV.W0._Z.E0035._T.SII._Z.ALL.LE.E.C"/>
    <x v="8"/>
    <x v="289"/>
    <x v="17"/>
    <x v="1"/>
    <x v="45"/>
    <n v="35.842599999999997"/>
    <s v="Q:LV:W0:_Z:E0035:_T:SII:_Z:ALL:LE:E:C"/>
    <x v="0"/>
    <x v="12"/>
    <s v="W0"/>
    <s v="_Z"/>
    <x v="152"/>
    <x v="0"/>
    <s v="SII"/>
    <s v="_Z"/>
    <s v="ALL"/>
    <s v="LE"/>
    <s v="E"/>
    <s v="C"/>
    <x v="344"/>
    <x v="34"/>
    <n v="35.842599999999997"/>
    <s v="Q:LV:W0:_Z:E0035:_T:SII:_Z:ALL:LE:E:C20234"/>
    <n v="0"/>
    <n v="35.840000000000003"/>
    <x v="7"/>
    <x v="8"/>
    <x v="2"/>
  </r>
  <r>
    <s v="SUP.Q.LV.W0._Z.E0035._T.SII._Z.N_.LE.E.C"/>
    <x v="8"/>
    <x v="272"/>
    <x v="17"/>
    <x v="1"/>
    <x v="45"/>
    <n v="0.1918"/>
    <s v="Q:LV:W0:_Z:E0035:_T:SII:_Z:N_:LE:E:C"/>
    <x v="0"/>
    <x v="12"/>
    <s v="W0"/>
    <s v="_Z"/>
    <x v="152"/>
    <x v="0"/>
    <s v="SII"/>
    <s v="_Z"/>
    <s v="N_"/>
    <s v="LE"/>
    <s v="E"/>
    <s v="C"/>
    <x v="298"/>
    <x v="34"/>
    <n v="0.1918"/>
    <s v="Q:LV:W0:_Z:E0035:_T:SII:_Z:N_:LE:E:C20234"/>
    <n v="0"/>
    <n v="0.19"/>
    <x v="7"/>
    <x v="8"/>
    <x v="2"/>
  </r>
  <r>
    <s v="SUP.Q.LV.W0._Z.I7000._T.SII._Z._Z._Z.PCT.C"/>
    <x v="8"/>
    <x v="115"/>
    <x v="17"/>
    <x v="1"/>
    <x v="45"/>
    <n v="0.39"/>
    <s v="Q:LV:W0:_Z:I7000:_T:SII:_Z:_Z:_Z:PCT:C"/>
    <x v="0"/>
    <x v="12"/>
    <s v="W0"/>
    <s v="_Z"/>
    <x v="72"/>
    <x v="0"/>
    <s v="SII"/>
    <s v="_Z"/>
    <s v="_Z"/>
    <s v="_Z"/>
    <s v="PCT"/>
    <s v="C"/>
    <x v="115"/>
    <x v="34"/>
    <n v="3.9000000000000003E-3"/>
    <s v="Q:LV:W0:_Z:I7000:_T:SII:_Z:_Z:_Z:PCT:C20234"/>
    <n v="0"/>
    <n v="0.39"/>
    <x v="7"/>
    <x v="8"/>
    <x v="2"/>
  </r>
  <r>
    <s v="SUP.Q.LV.W0._Z.I7005._T.SII._Z._Z._Z.PCT.C"/>
    <x v="8"/>
    <x v="290"/>
    <x v="17"/>
    <x v="1"/>
    <x v="45"/>
    <n v="0.54"/>
    <s v="Q:LV:W0:_Z:I7005:_T:SII:_Z:_Z:_Z:PCT:C"/>
    <x v="0"/>
    <x v="12"/>
    <s v="W0"/>
    <s v="_Z"/>
    <x v="160"/>
    <x v="0"/>
    <s v="SII"/>
    <s v="_Z"/>
    <s v="_Z"/>
    <s v="_Z"/>
    <s v="PCT"/>
    <s v="C"/>
    <x v="345"/>
    <x v="34"/>
    <n v="5.4000000000000003E-3"/>
    <s v="Q:LV:W0:_Z:I7005:_T:SII:_Z:_Z:_Z:PCT:C20234"/>
    <n v="0"/>
    <n v="0.54"/>
    <x v="7"/>
    <x v="8"/>
    <x v="2"/>
  </r>
  <r>
    <s v="SUP.Q.LV.W0._Z.E0010._T.SII._Z.PFM.LE.E.C"/>
    <x v="9"/>
    <x v="124"/>
    <x v="17"/>
    <x v="1"/>
    <x v="45"/>
    <n v="0.44159999999999999"/>
    <s v="Q:LV:W0:_Z:E0010:_T:SII:_Z:PFM:LE:E:C"/>
    <x v="0"/>
    <x v="12"/>
    <s v="W0"/>
    <s v="_Z"/>
    <x v="69"/>
    <x v="0"/>
    <s v="SII"/>
    <s v="_Z"/>
    <s v="PFM"/>
    <s v="LE"/>
    <s v="E"/>
    <s v="C"/>
    <x v="124"/>
    <x v="34"/>
    <n v="0.44159999999999999"/>
    <s v="Q:LV:W0:_Z:E0010:_T:SII:_Z:PFM:LE:E:C20234"/>
    <n v="0"/>
    <n v="0.44"/>
    <x v="8"/>
    <x v="8"/>
    <x v="2"/>
  </r>
  <r>
    <s v="SUP.Q.LV.W0._Z.E0010._T.SII._Z.NFM.LE.E.C"/>
    <x v="10"/>
    <x v="141"/>
    <x v="17"/>
    <x v="1"/>
    <x v="45"/>
    <n v="0.11310000000000001"/>
    <s v="Q:LV:W0:_Z:E0010:_T:SII:_Z:NFM:LE:E:C"/>
    <x v="0"/>
    <x v="12"/>
    <s v="W0"/>
    <s v="_Z"/>
    <x v="69"/>
    <x v="0"/>
    <s v="SII"/>
    <s v="_Z"/>
    <s v="NFM"/>
    <s v="LE"/>
    <s v="E"/>
    <s v="C"/>
    <x v="141"/>
    <x v="34"/>
    <n v="0.11310000000000001"/>
    <s v="Q:LV:W0:_Z:E0010:_T:SII:_Z:NFM:LE:E:C20234"/>
    <n v="0"/>
    <n v="0.11"/>
    <x v="8"/>
    <x v="8"/>
    <x v="2"/>
  </r>
  <r>
    <s v="SUP.Q.LV.W0._Z.E0010._T.SII._Z.P_.LE.E.C"/>
    <x v="6"/>
    <x v="87"/>
    <x v="17"/>
    <x v="1"/>
    <x v="45"/>
    <n v="57.6511"/>
    <s v="Q:LV:W0:_Z:E0010:_T:SII:_Z:P_:LE:E:C"/>
    <x v="0"/>
    <x v="12"/>
    <s v="W0"/>
    <s v="_Z"/>
    <x v="69"/>
    <x v="0"/>
    <s v="SII"/>
    <s v="_Z"/>
    <s v="P_"/>
    <s v="LE"/>
    <s v="E"/>
    <s v="C"/>
    <x v="87"/>
    <x v="34"/>
    <n v="57.6511"/>
    <s v="Q:LV:W0:_Z:E0010:_T:SII:_Z:P_:LE:E:C20234"/>
    <n v="0"/>
    <n v="57.65"/>
    <x v="6"/>
    <x v="8"/>
    <x v="2"/>
  </r>
  <r>
    <s v="SUP.Q.LV.W0._Z.E0010._T.SII._Z.N_.LE.E.C"/>
    <x v="7"/>
    <x v="104"/>
    <x v="17"/>
    <x v="1"/>
    <x v="45"/>
    <n v="0.19650000000000001"/>
    <s v="Q:LV:W0:_Z:E0010:_T:SII:_Z:N_:LE:E:C"/>
    <x v="0"/>
    <x v="12"/>
    <s v="W0"/>
    <s v="_Z"/>
    <x v="69"/>
    <x v="0"/>
    <s v="SII"/>
    <s v="_Z"/>
    <s v="N_"/>
    <s v="LE"/>
    <s v="E"/>
    <s v="C"/>
    <x v="104"/>
    <x v="34"/>
    <n v="0.19650000000000001"/>
    <s v="Q:LV:W0:_Z:E0010:_T:SII:_Z:N_:LE:E:C20234"/>
    <n v="0"/>
    <n v="0.2"/>
    <x v="6"/>
    <x v="8"/>
    <x v="2"/>
  </r>
  <r>
    <s v="SUP.Q.LV.W0._Z.I3645._T.SII._Z.PFM._Z.PCT.C"/>
    <x v="9"/>
    <x v="132"/>
    <x v="17"/>
    <x v="1"/>
    <x v="45"/>
    <n v="4.47"/>
    <s v="Q:LV:W0:_Z:I3645:_T:SII:_Z:PFM:_Z:PCT:C"/>
    <x v="0"/>
    <x v="12"/>
    <s v="W0"/>
    <s v="_Z"/>
    <x v="71"/>
    <x v="0"/>
    <s v="SII"/>
    <s v="_Z"/>
    <s v="PFM"/>
    <s v="_Z"/>
    <s v="PCT"/>
    <s v="C"/>
    <x v="132"/>
    <x v="34"/>
    <n v="4.4699999999999997E-2"/>
    <s v="Q:LV:W0:_Z:I3645:_T:SII:_Z:PFM:_Z:PCT:C20234"/>
    <n v="0"/>
    <n v="4.47"/>
    <x v="8"/>
    <x v="8"/>
    <x v="2"/>
  </r>
  <r>
    <s v="SUP.Q.LV.W0._Z.I3645._T.SII._Z.NFM._Z.PCT.C"/>
    <x v="10"/>
    <x v="149"/>
    <x v="17"/>
    <x v="1"/>
    <x v="45"/>
    <n v="45.82"/>
    <s v="Q:LV:W0:_Z:I3645:_T:SII:_Z:NFM:_Z:PCT:C"/>
    <x v="0"/>
    <x v="12"/>
    <s v="W0"/>
    <s v="_Z"/>
    <x v="71"/>
    <x v="0"/>
    <s v="SII"/>
    <s v="_Z"/>
    <s v="NFM"/>
    <s v="_Z"/>
    <s v="PCT"/>
    <s v="C"/>
    <x v="149"/>
    <x v="34"/>
    <n v="0.4582"/>
    <s v="Q:LV:W0:_Z:I3645:_T:SII:_Z:NFM:_Z:PCT:C20234"/>
    <n v="0"/>
    <n v="45.82"/>
    <x v="8"/>
    <x v="8"/>
    <x v="2"/>
  </r>
  <r>
    <s v="SUP.Q.LV.W0._Z.I3645._T.SII._Z.P_._Z.PCT.C"/>
    <x v="6"/>
    <x v="95"/>
    <x v="17"/>
    <x v="1"/>
    <x v="45"/>
    <n v="0.32"/>
    <s v="Q:LV:W0:_Z:I3645:_T:SII:_Z:P_:_Z:PCT:C"/>
    <x v="0"/>
    <x v="12"/>
    <s v="W0"/>
    <s v="_Z"/>
    <x v="71"/>
    <x v="0"/>
    <s v="SII"/>
    <s v="_Z"/>
    <s v="P_"/>
    <s v="_Z"/>
    <s v="PCT"/>
    <s v="C"/>
    <x v="95"/>
    <x v="34"/>
    <n v="3.2000000000000002E-3"/>
    <s v="Q:LV:W0:_Z:I3645:_T:SII:_Z:P_:_Z:PCT:C20234"/>
    <n v="0"/>
    <n v="0.32"/>
    <x v="6"/>
    <x v="8"/>
    <x v="2"/>
  </r>
  <r>
    <s v="SUP.Q.LV.W0._Z.I3645._T.SII._Z.N_._Z.PCT.C"/>
    <x v="7"/>
    <x v="113"/>
    <x v="17"/>
    <x v="1"/>
    <x v="45"/>
    <n v="39.700000000000003"/>
    <s v="Q:LV:W0:_Z:I3645:_T:SII:_Z:N_:_Z:PCT:C"/>
    <x v="0"/>
    <x v="12"/>
    <s v="W0"/>
    <s v="_Z"/>
    <x v="71"/>
    <x v="0"/>
    <s v="SII"/>
    <s v="_Z"/>
    <s v="N_"/>
    <s v="_Z"/>
    <s v="PCT"/>
    <s v="C"/>
    <x v="113"/>
    <x v="34"/>
    <n v="0.39700000000000002"/>
    <s v="Q:LV:W0:_Z:I3645:_T:SII:_Z:N_:_Z:PCT:C20234"/>
    <n v="0"/>
    <n v="39.700000000000003"/>
    <x v="6"/>
    <x v="8"/>
    <x v="2"/>
  </r>
  <r>
    <s v="SUP.Q.LV.W0._Z.AQ001._T.SII._Z.ALL.LE.E.C"/>
    <x v="11"/>
    <x v="162"/>
    <x v="17"/>
    <x v="1"/>
    <x v="45"/>
    <n v="0.83230000000000004"/>
    <s v="Q:LV:W0:_Z:AQ001:_T:SII:_Z:ALL:LE:E:C"/>
    <x v="0"/>
    <x v="12"/>
    <s v="W0"/>
    <s v="_Z"/>
    <x v="85"/>
    <x v="0"/>
    <s v="SII"/>
    <s v="_Z"/>
    <s v="ALL"/>
    <s v="LE"/>
    <s v="E"/>
    <s v="C"/>
    <x v="162"/>
    <x v="34"/>
    <n v="0.83230000000000004"/>
    <s v="Q:LV:W0:_Z:AQ001:_T:SII:_Z:ALL:LE:E:C20234"/>
    <n v="0"/>
    <n v="0.83"/>
    <x v="9"/>
    <x v="8"/>
    <x v="2"/>
  </r>
  <r>
    <s v="SUP.Q.LV.W0._Z.AQ002._T.SII._Z.ALL.LE.E.C"/>
    <x v="11"/>
    <x v="163"/>
    <x v="17"/>
    <x v="1"/>
    <x v="45"/>
    <s v="-"/>
    <s v="Q:LV:W0:_Z:AQ002:_T:SII:_Z:ALL:LE:E:C"/>
    <x v="0"/>
    <x v="12"/>
    <s v="W0"/>
    <s v="_Z"/>
    <x v="86"/>
    <x v="0"/>
    <s v="SII"/>
    <s v="_Z"/>
    <s v="ALL"/>
    <s v="LE"/>
    <s v="E"/>
    <s v="C"/>
    <x v="163"/>
    <x v="34"/>
    <e v="#N/A"/>
    <s v="Q:LV:W0:_Z:AQ002:_T:SII:_Z:ALL:LE:E:C20234"/>
    <n v="0"/>
    <e v="#N/A"/>
    <x v="9"/>
    <x v="8"/>
    <x v="2"/>
  </r>
  <r>
    <s v="SUP.Q.LV.W0._Z.AQ003._T.SII._Z.ALL.LE.E.C"/>
    <x v="11"/>
    <x v="164"/>
    <x v="17"/>
    <x v="1"/>
    <x v="45"/>
    <n v="1.8E-3"/>
    <s v="Q:LV:W0:_Z:AQ003:_T:SII:_Z:ALL:LE:E:C"/>
    <x v="0"/>
    <x v="12"/>
    <s v="W0"/>
    <s v="_Z"/>
    <x v="87"/>
    <x v="0"/>
    <s v="SII"/>
    <s v="_Z"/>
    <s v="ALL"/>
    <s v="LE"/>
    <s v="E"/>
    <s v="C"/>
    <x v="164"/>
    <x v="34"/>
    <n v="1.8E-3"/>
    <s v="Q:LV:W0:_Z:AQ003:_T:SII:_Z:ALL:LE:E:C20234"/>
    <n v="0"/>
    <n v="0"/>
    <x v="9"/>
    <x v="8"/>
    <x v="2"/>
  </r>
  <r>
    <s v="SUP.Q.LV.W0._Z.I7100._T.SII._Z._Z._Z.PCT.C"/>
    <x v="11"/>
    <x v="165"/>
    <x v="17"/>
    <x v="1"/>
    <x v="45"/>
    <n v="1.57"/>
    <s v="Q:LV:W0:_Z:I7100:_T:SII:_Z:_Z:_Z:PCT:C"/>
    <x v="0"/>
    <x v="12"/>
    <s v="W0"/>
    <s v="_Z"/>
    <x v="88"/>
    <x v="0"/>
    <s v="SII"/>
    <s v="_Z"/>
    <s v="_Z"/>
    <s v="_Z"/>
    <s v="PCT"/>
    <s v="C"/>
    <x v="165"/>
    <x v="34"/>
    <n v="1.5700000000000002E-2"/>
    <s v="Q:LV:W0:_Z:I7100:_T:SII:_Z:_Z:_Z:PCT:C20234"/>
    <n v="0"/>
    <n v="1.57"/>
    <x v="9"/>
    <x v="8"/>
    <x v="2"/>
  </r>
  <r>
    <s v="SUP.Q.LV.W0._Z.I7200._T.SII._Z._Z._Z.PCT.C"/>
    <x v="11"/>
    <x v="166"/>
    <x v="17"/>
    <x v="1"/>
    <x v="45"/>
    <s v="-"/>
    <s v="Q:LV:W0:_Z:I7200:_T:SII:_Z:_Z:_Z:PCT:C"/>
    <x v="0"/>
    <x v="12"/>
    <s v="W0"/>
    <s v="_Z"/>
    <x v="89"/>
    <x v="0"/>
    <s v="SII"/>
    <s v="_Z"/>
    <s v="_Z"/>
    <s v="_Z"/>
    <s v="PCT"/>
    <s v="C"/>
    <x v="166"/>
    <x v="34"/>
    <e v="#N/A"/>
    <s v="Q:LV:W0:_Z:I7200:_T:SII:_Z:_Z:_Z:PCT:C20234"/>
    <n v="0"/>
    <e v="#N/A"/>
    <x v="9"/>
    <x v="8"/>
    <x v="2"/>
  </r>
  <r>
    <s v="SUP.Q.LV.W0._Z.I7300._T.SII._Z._Z._Z.PCT.C"/>
    <x v="11"/>
    <x v="167"/>
    <x v="17"/>
    <x v="1"/>
    <x v="45"/>
    <n v="0"/>
    <s v="Q:LV:W0:_Z:I7300:_T:SII:_Z:_Z:_Z:PCT:C"/>
    <x v="0"/>
    <x v="12"/>
    <s v="W0"/>
    <s v="_Z"/>
    <x v="90"/>
    <x v="0"/>
    <s v="SII"/>
    <s v="_Z"/>
    <s v="_Z"/>
    <s v="_Z"/>
    <s v="PCT"/>
    <s v="C"/>
    <x v="167"/>
    <x v="34"/>
    <n v="0"/>
    <s v="Q:LV:W0:_Z:I7300:_T:SII:_Z:_Z:_Z:PCT:C20234"/>
    <n v="0"/>
    <n v="0"/>
    <x v="9"/>
    <x v="8"/>
    <x v="2"/>
  </r>
  <r>
    <s v="SUP.Q.LV.W0._Z.AQ100._T.SII._Z.ALL.LE.E.C"/>
    <x v="17"/>
    <x v="277"/>
    <x v="17"/>
    <x v="1"/>
    <x v="45"/>
    <n v="35.842599999999997"/>
    <s v="Q:LV:W0:_Z:AQ100:_T:SII:_Z:ALL:LE:E:C"/>
    <x v="0"/>
    <x v="12"/>
    <s v="W0"/>
    <s v="_Z"/>
    <x v="155"/>
    <x v="0"/>
    <s v="SII"/>
    <s v="_Z"/>
    <s v="ALL"/>
    <s v="LE"/>
    <s v="E"/>
    <s v="C"/>
    <x v="332"/>
    <x v="34"/>
    <n v="35.842599999999997"/>
    <s v="Q:LV:W0:_Z:AQ100:_T:SII:_Z:ALL:LE:E:C20234"/>
    <n v="0"/>
    <n v="35.840000000000003"/>
    <x v="15"/>
    <x v="8"/>
    <x v="2"/>
  </r>
  <r>
    <s v="SUP.Q.LV.W0._Z.AQ100._T.SII._Z.ST1.LE.E.C"/>
    <x v="17"/>
    <x v="278"/>
    <x v="17"/>
    <x v="1"/>
    <x v="45"/>
    <n v="32.5199"/>
    <s v="Q:LV:W0:_Z:AQ100:_T:SII:_Z:ST1:LE:E:C"/>
    <x v="0"/>
    <x v="12"/>
    <s v="W0"/>
    <s v="_Z"/>
    <x v="155"/>
    <x v="0"/>
    <s v="SII"/>
    <s v="_Z"/>
    <s v="ST1"/>
    <s v="LE"/>
    <s v="E"/>
    <s v="C"/>
    <x v="333"/>
    <x v="34"/>
    <n v="32.5199"/>
    <s v="Q:LV:W0:_Z:AQ100:_T:SII:_Z:ST1:LE:E:C20234"/>
    <n v="0"/>
    <n v="32.520000000000003"/>
    <x v="15"/>
    <x v="8"/>
    <x v="2"/>
  </r>
  <r>
    <s v="SUP.Q.LV.W0._Z.AQ100._T.SII._Z.ST2.LE.E.C"/>
    <x v="17"/>
    <x v="279"/>
    <x v="17"/>
    <x v="1"/>
    <x v="45"/>
    <n v="3.1255999999999999"/>
    <s v="Q:LV:W0:_Z:AQ100:_T:SII:_Z:ST2:LE:E:C"/>
    <x v="0"/>
    <x v="12"/>
    <s v="W0"/>
    <s v="_Z"/>
    <x v="155"/>
    <x v="0"/>
    <s v="SII"/>
    <s v="_Z"/>
    <s v="ST2"/>
    <s v="LE"/>
    <s v="E"/>
    <s v="C"/>
    <x v="334"/>
    <x v="34"/>
    <n v="3.1255999999999999"/>
    <s v="Q:LV:W0:_Z:AQ100:_T:SII:_Z:ST2:LE:E:C20234"/>
    <n v="0"/>
    <n v="3.13"/>
    <x v="15"/>
    <x v="8"/>
    <x v="2"/>
  </r>
  <r>
    <s v="SUP.Q.LV.W0._Z.AQ100._T.SII._Z.ST3.LE.E.C"/>
    <x v="17"/>
    <x v="280"/>
    <x v="17"/>
    <x v="1"/>
    <x v="45"/>
    <n v="0.18029999999999999"/>
    <s v="Q:LV:W0:_Z:AQ100:_T:SII:_Z:ST3:LE:E:C"/>
    <x v="0"/>
    <x v="12"/>
    <s v="W0"/>
    <s v="_Z"/>
    <x v="155"/>
    <x v="0"/>
    <s v="SII"/>
    <s v="_Z"/>
    <s v="ST3"/>
    <s v="LE"/>
    <s v="E"/>
    <s v="C"/>
    <x v="335"/>
    <x v="34"/>
    <n v="0.18029999999999999"/>
    <s v="Q:LV:W0:_Z:AQ100:_T:SII:_Z:ST3:LE:E:C20234"/>
    <n v="0"/>
    <n v="0.18"/>
    <x v="15"/>
    <x v="8"/>
    <x v="2"/>
  </r>
  <r>
    <s v="SUP.Q.LV.W0._Z.AQ100._T.SII._Z.PCI.LE.E.C"/>
    <x v="17"/>
    <x v="294"/>
    <x v="17"/>
    <x v="1"/>
    <x v="45"/>
    <n v="1.6899999999999998E-2"/>
    <s v="Q:LV:W0:_Z:AQ100:_T:SII:_Z:PCI:LE:E:C"/>
    <x v="0"/>
    <x v="12"/>
    <s v="W0"/>
    <s v="_Z"/>
    <x v="155"/>
    <x v="0"/>
    <s v="SII"/>
    <s v="_Z"/>
    <s v="PCI"/>
    <s v="LE"/>
    <s v="E"/>
    <s v="C"/>
    <x v="350"/>
    <x v="34"/>
    <n v="1.6899999999999998E-2"/>
    <s v="Q:LV:W0:_Z:AQ100:_T:SII:_Z:PCI:LE:E:C20234"/>
    <n v="0"/>
    <n v="0.02"/>
    <x v="15"/>
    <x v="8"/>
    <x v="2"/>
  </r>
  <r>
    <s v="SUP.Q.LV.W0._Z.I7400._T.SII._Z._Z._Z.PCT.C"/>
    <x v="17"/>
    <x v="281"/>
    <x v="17"/>
    <x v="1"/>
    <x v="45"/>
    <n v="90.73"/>
    <s v="Q:LV:W0:_Z:I7400:_T:SII:_Z:_Z:_Z:PCT:C"/>
    <x v="0"/>
    <x v="12"/>
    <s v="W0"/>
    <s v="_Z"/>
    <x v="156"/>
    <x v="0"/>
    <s v="SII"/>
    <s v="_Z"/>
    <s v="_Z"/>
    <s v="_Z"/>
    <s v="PCT"/>
    <s v="C"/>
    <x v="336"/>
    <x v="34"/>
    <n v="0.9073"/>
    <s v="Q:LV:W0:_Z:I7400:_T:SII:_Z:_Z:_Z:PCT:C20234"/>
    <n v="0"/>
    <n v="90.73"/>
    <x v="15"/>
    <x v="8"/>
    <x v="2"/>
  </r>
  <r>
    <s v="SUP.Q.LV.W0._Z.I3660._T.SII._Z.ST1._Z.PCT.C"/>
    <x v="17"/>
    <x v="282"/>
    <x v="17"/>
    <x v="1"/>
    <x v="45"/>
    <n v="0.28000000000000003"/>
    <s v="Q:LV:W0:_Z:I3660:_T:SII:_Z:ST1:_Z:PCT:C"/>
    <x v="0"/>
    <x v="12"/>
    <s v="W0"/>
    <s v="_Z"/>
    <x v="157"/>
    <x v="0"/>
    <s v="SII"/>
    <s v="_Z"/>
    <s v="ST1"/>
    <s v="_Z"/>
    <s v="PCT"/>
    <s v="C"/>
    <x v="337"/>
    <x v="34"/>
    <n v="2.8000000000000004E-3"/>
    <s v="Q:LV:W0:_Z:I3660:_T:SII:_Z:ST1:_Z:PCT:C20234"/>
    <n v="0"/>
    <n v="0.28000000000000003"/>
    <x v="15"/>
    <x v="8"/>
    <x v="2"/>
  </r>
  <r>
    <s v="SUP.Q.LV.W0._Z.I7500._T.SII._Z._Z._Z.PCT.C"/>
    <x v="17"/>
    <x v="283"/>
    <x v="17"/>
    <x v="1"/>
    <x v="45"/>
    <n v="8.7200000000000006"/>
    <s v="Q:LV:W0:_Z:I7500:_T:SII:_Z:_Z:_Z:PCT:C"/>
    <x v="0"/>
    <x v="12"/>
    <s v="W0"/>
    <s v="_Z"/>
    <x v="158"/>
    <x v="0"/>
    <s v="SII"/>
    <s v="_Z"/>
    <s v="_Z"/>
    <s v="_Z"/>
    <s v="PCT"/>
    <s v="C"/>
    <x v="338"/>
    <x v="34"/>
    <n v="8.72E-2"/>
    <s v="Q:LV:W0:_Z:I7500:_T:SII:_Z:_Z:_Z:PCT:C20234"/>
    <n v="0"/>
    <n v="8.7200000000000006"/>
    <x v="15"/>
    <x v="8"/>
    <x v="2"/>
  </r>
  <r>
    <s v="SUP.Q.LV.W0._Z.I3660._T.SII._Z.ST2._Z.PCT.C"/>
    <x v="17"/>
    <x v="284"/>
    <x v="17"/>
    <x v="1"/>
    <x v="45"/>
    <n v="2.5099999999999998"/>
    <s v="Q:LV:W0:_Z:I3660:_T:SII:_Z:ST2:_Z:PCT:C"/>
    <x v="0"/>
    <x v="12"/>
    <s v="W0"/>
    <s v="_Z"/>
    <x v="157"/>
    <x v="0"/>
    <s v="SII"/>
    <s v="_Z"/>
    <s v="ST2"/>
    <s v="_Z"/>
    <s v="PCT"/>
    <s v="C"/>
    <x v="339"/>
    <x v="34"/>
    <n v="2.5099999999999997E-2"/>
    <s v="Q:LV:W0:_Z:I3660:_T:SII:_Z:ST2:_Z:PCT:C20234"/>
    <n v="0"/>
    <n v="2.5099999999999998"/>
    <x v="15"/>
    <x v="8"/>
    <x v="2"/>
  </r>
  <r>
    <s v="SUP.Q.LV.W0._Z.I7600._T.SII._Z._Z._Z.PCT.C"/>
    <x v="17"/>
    <x v="285"/>
    <x v="17"/>
    <x v="1"/>
    <x v="45"/>
    <n v="0.5"/>
    <s v="Q:LV:W0:_Z:I7600:_T:SII:_Z:_Z:_Z:PCT:C"/>
    <x v="0"/>
    <x v="12"/>
    <s v="W0"/>
    <s v="_Z"/>
    <x v="159"/>
    <x v="0"/>
    <s v="SII"/>
    <s v="_Z"/>
    <s v="_Z"/>
    <s v="_Z"/>
    <s v="PCT"/>
    <s v="C"/>
    <x v="340"/>
    <x v="34"/>
    <n v="5.0000000000000001E-3"/>
    <s v="Q:LV:W0:_Z:I7600:_T:SII:_Z:_Z:_Z:PCT:C20234"/>
    <n v="0"/>
    <n v="0.5"/>
    <x v="15"/>
    <x v="8"/>
    <x v="2"/>
  </r>
  <r>
    <s v="SUP.Q.LV.W0._Z.I3660._T.SII._Z.ST3._Z.PCT.C"/>
    <x v="17"/>
    <x v="286"/>
    <x v="17"/>
    <x v="1"/>
    <x v="45"/>
    <n v="42.46"/>
    <s v="Q:LV:W0:_Z:I3660:_T:SII:_Z:ST3:_Z:PCT:C"/>
    <x v="0"/>
    <x v="12"/>
    <s v="W0"/>
    <s v="_Z"/>
    <x v="157"/>
    <x v="0"/>
    <s v="SII"/>
    <s v="_Z"/>
    <s v="ST3"/>
    <s v="_Z"/>
    <s v="PCT"/>
    <s v="C"/>
    <x v="341"/>
    <x v="34"/>
    <n v="0.42460000000000003"/>
    <s v="Q:LV:W0:_Z:I3660:_T:SII:_Z:ST3:_Z:PCT:C20234"/>
    <n v="0"/>
    <n v="42.46"/>
    <x v="15"/>
    <x v="8"/>
    <x v="2"/>
  </r>
  <r>
    <s v="SUP.Q.LV.W0._Z.I7700._T.SII._Z._Z._Z.PCT.C"/>
    <x v="17"/>
    <x v="295"/>
    <x v="17"/>
    <x v="1"/>
    <x v="45"/>
    <n v="0.05"/>
    <s v="Q:LV:W0:_Z:I7700:_T:SII:_Z:_Z:_Z:PCT:C"/>
    <x v="0"/>
    <x v="12"/>
    <s v="W0"/>
    <s v="_Z"/>
    <x v="165"/>
    <x v="0"/>
    <s v="SII"/>
    <s v="_Z"/>
    <s v="_Z"/>
    <s v="_Z"/>
    <s v="PCT"/>
    <s v="C"/>
    <x v="351"/>
    <x v="34"/>
    <n v="5.0000000000000001E-4"/>
    <s v="Q:LV:W0:_Z:I7700:_T:SII:_Z:_Z:_Z:PCT:C20234"/>
    <n v="0"/>
    <n v="0.05"/>
    <x v="15"/>
    <x v="8"/>
    <x v="2"/>
  </r>
  <r>
    <s v="SUP.Q.LV.W0._Z.I3660._T.SII._Z.PCI._Z.PCT.C"/>
    <x v="17"/>
    <x v="296"/>
    <x v="17"/>
    <x v="1"/>
    <x v="45"/>
    <n v="4.49"/>
    <s v="Q:LV:W0:_Z:I3660:_T:SII:_Z:PCI:_Z:PCT:C"/>
    <x v="0"/>
    <x v="12"/>
    <s v="W0"/>
    <s v="_Z"/>
    <x v="157"/>
    <x v="0"/>
    <s v="SII"/>
    <s v="_Z"/>
    <s v="PCI"/>
    <s v="_Z"/>
    <s v="PCT"/>
    <s v="C"/>
    <x v="352"/>
    <x v="34"/>
    <n v="4.4900000000000002E-2"/>
    <s v="Q:LV:W0:_Z:I3660:_T:SII:_Z:PCI:_Z:PCT:C20234"/>
    <n v="0"/>
    <n v="4.49"/>
    <x v="15"/>
    <x v="8"/>
    <x v="2"/>
  </r>
  <r>
    <s v="SUP.Q.LV.W0.S1V.A1140._T.SII._Z.ALL.LE.E.C"/>
    <x v="12"/>
    <x v="169"/>
    <x v="17"/>
    <x v="1"/>
    <x v="45"/>
    <n v="28.178899999999999"/>
    <s v="Q:LV:W0:S1V:A1140:_T:SII:_Z:ALL:LE:E:C"/>
    <x v="0"/>
    <x v="12"/>
    <s v="W0"/>
    <s v="S1V"/>
    <x v="2"/>
    <x v="0"/>
    <s v="SII"/>
    <s v="_Z"/>
    <s v="ALL"/>
    <s v="LE"/>
    <s v="E"/>
    <s v="C"/>
    <x v="169"/>
    <x v="34"/>
    <n v="28.178899999999999"/>
    <s v="Q:LV:W0:S1V:A1140:_T:SII:_Z:ALL:LE:E:C20234"/>
    <n v="0"/>
    <n v="28.18"/>
    <x v="10"/>
    <x v="8"/>
    <x v="2"/>
  </r>
  <r>
    <s v="SUP.Q.LV.W0.S1V.L1150._T.SII._Z.ALL.LE.E.C"/>
    <x v="12"/>
    <x v="168"/>
    <x v="17"/>
    <x v="1"/>
    <x v="45"/>
    <n v="38.8645"/>
    <s v="Q:LV:W0:S1V:L1150:_T:SII:_Z:ALL:LE:E:C"/>
    <x v="0"/>
    <x v="12"/>
    <s v="W0"/>
    <s v="S1V"/>
    <x v="15"/>
    <x v="0"/>
    <s v="SII"/>
    <s v="_Z"/>
    <s v="ALL"/>
    <s v="LE"/>
    <s v="E"/>
    <s v="C"/>
    <x v="168"/>
    <x v="34"/>
    <n v="38.8645"/>
    <s v="Q:LV:W0:S1V:L1150:_T:SII:_Z:ALL:LE:E:C20234"/>
    <n v="0"/>
    <n v="38.86"/>
    <x v="10"/>
    <x v="8"/>
    <x v="2"/>
  </r>
  <r>
    <s v="SUP.Q.LV.W0.S1V.KFD32._T.SII._Z._Z._Z.PCT.C"/>
    <x v="12"/>
    <x v="170"/>
    <x v="17"/>
    <x v="1"/>
    <x v="45"/>
    <n v="72.509999999999991"/>
    <s v="Q:LV:W0:S1V:KFD32:_T:SII:_Z:_Z:_Z:PCT:C"/>
    <x v="0"/>
    <x v="12"/>
    <s v="W0"/>
    <s v="S1V"/>
    <x v="91"/>
    <x v="0"/>
    <s v="SII"/>
    <s v="_Z"/>
    <s v="_Z"/>
    <s v="_Z"/>
    <s v="PCT"/>
    <s v="C"/>
    <x v="170"/>
    <x v="34"/>
    <n v="0.72509999999999986"/>
    <s v="Q:LV:W0:S1V:KFD32:_T:SII:_Z:_Z:_Z:PCT:C20234"/>
    <n v="0"/>
    <n v="72.510000000000005"/>
    <x v="10"/>
    <x v="8"/>
    <x v="2"/>
  </r>
  <r>
    <s v="SUP.Q.LV.W0._Z.I3211._T.SII._Z._Z._Z.PCT.C"/>
    <x v="16"/>
    <x v="264"/>
    <x v="17"/>
    <x v="1"/>
    <x v="45"/>
    <n v="8.6900000000000013"/>
    <s v="Q:LV:W0:_Z:I3211:_T:SII:_Z:_Z:_Z:PCT:C"/>
    <x v="0"/>
    <x v="12"/>
    <s v="W0"/>
    <s v="_Z"/>
    <x v="147"/>
    <x v="0"/>
    <s v="SII"/>
    <s v="_Z"/>
    <s v="_Z"/>
    <s v="_Z"/>
    <s v="PCT"/>
    <s v="C"/>
    <x v="264"/>
    <x v="34"/>
    <n v="8.6900000000000019E-2"/>
    <s v="Q:LV:W0:_Z:I3211:_T:SII:_Z:_Z:_Z:PCT:C20234"/>
    <n v="0"/>
    <n v="8.69"/>
    <x v="14"/>
    <x v="8"/>
    <x v="2"/>
  </r>
  <r>
    <s v="SUP.Q.LV.W0._Z.I3212._T.SII._Z._Z._Z.PCT.C"/>
    <x v="16"/>
    <x v="266"/>
    <x v="17"/>
    <x v="1"/>
    <x v="45"/>
    <n v="28.1"/>
    <s v="Q:LV:W0:_Z:I3212:_T:SII:_Z:_Z:_Z:PCT:C"/>
    <x v="0"/>
    <x v="12"/>
    <s v="W0"/>
    <s v="_Z"/>
    <x v="149"/>
    <x v="0"/>
    <s v="SII"/>
    <s v="_Z"/>
    <s v="_Z"/>
    <s v="_Z"/>
    <s v="PCT"/>
    <s v="C"/>
    <x v="266"/>
    <x v="34"/>
    <n v="0.28100000000000003"/>
    <s v="Q:LV:W0:_Z:I3212:_T:SII:_Z:_Z:_Z:PCT:C20234"/>
    <n v="0"/>
    <n v="28.1"/>
    <x v="14"/>
    <x v="8"/>
    <x v="2"/>
  </r>
  <r>
    <s v="SUP.Q.LV.W0._Z.I3213._T.SII._Z._Z._Z.PCT.C"/>
    <x v="16"/>
    <x v="265"/>
    <x v="17"/>
    <x v="1"/>
    <x v="45"/>
    <n v="55.65"/>
    <s v="Q:LV:W0:_Z:I3213:_T:SII:_Z:_Z:_Z:PCT:C"/>
    <x v="0"/>
    <x v="12"/>
    <s v="W0"/>
    <s v="_Z"/>
    <x v="148"/>
    <x v="0"/>
    <s v="SII"/>
    <s v="_Z"/>
    <s v="_Z"/>
    <s v="_Z"/>
    <s v="PCT"/>
    <s v="C"/>
    <x v="265"/>
    <x v="34"/>
    <n v="0.55649999999999999"/>
    <s v="Q:LV:W0:_Z:I3213:_T:SII:_Z:_Z:_Z:PCT:C20234"/>
    <n v="0"/>
    <n v="55.65"/>
    <x v="14"/>
    <x v="8"/>
    <x v="2"/>
  </r>
  <r>
    <s v="SUP.Q.LV.W0._Z.L6100._T.SII._Z.ALL.LE.E.C"/>
    <x v="18"/>
    <x v="297"/>
    <x v="17"/>
    <x v="1"/>
    <x v="45"/>
    <s v="-"/>
    <s v="Q:LV:W0:_Z:L6100:_T:SII:_Z:ALL:LE:E:C"/>
    <x v="0"/>
    <x v="12"/>
    <s v="W0"/>
    <s v="_Z"/>
    <x v="166"/>
    <x v="0"/>
    <s v="SII"/>
    <s v="_Z"/>
    <s v="ALL"/>
    <s v="LE"/>
    <s v="E"/>
    <s v="C"/>
    <x v="353"/>
    <x v="34"/>
    <e v="#N/A"/>
    <s v="Q:LV:W0:_Z:L6100:_T:SII:_Z:ALL:LE:E:C20234"/>
    <n v="0"/>
    <e v="#N/A"/>
    <x v="16"/>
    <x v="8"/>
    <x v="2"/>
  </r>
  <r>
    <s v="SUP.Q.LV.W0._Z.A7100._T.SII._Z.ALL.LE.E.C"/>
    <x v="18"/>
    <x v="298"/>
    <x v="17"/>
    <x v="1"/>
    <x v="45"/>
    <s v="-"/>
    <s v="Q:LV:W0:_Z:A7100:_T:SII:_Z:ALL:LE:E:C"/>
    <x v="0"/>
    <x v="12"/>
    <s v="W0"/>
    <s v="_Z"/>
    <x v="167"/>
    <x v="0"/>
    <s v="SII"/>
    <s v="_Z"/>
    <s v="ALL"/>
    <s v="LE"/>
    <s v="E"/>
    <s v="C"/>
    <x v="354"/>
    <x v="34"/>
    <e v="#N/A"/>
    <s v="Q:LV:W0:_Z:A7100:_T:SII:_Z:ALL:LE:E:C20234"/>
    <n v="0"/>
    <e v="#N/A"/>
    <x v="16"/>
    <x v="8"/>
    <x v="2"/>
  </r>
  <r>
    <s v="SUP.Q.LV.W0._Z.I3214._T.SII._Z._Z._Z.PCT.C"/>
    <x v="18"/>
    <x v="299"/>
    <x v="17"/>
    <x v="1"/>
    <x v="45"/>
    <s v="-"/>
    <s v="Q:LV:W0:_Z:I3214:_T:SII:_Z:_Z:_Z:PCT:C"/>
    <x v="0"/>
    <x v="12"/>
    <s v="W0"/>
    <s v="_Z"/>
    <x v="168"/>
    <x v="0"/>
    <s v="SII"/>
    <s v="_Z"/>
    <s v="_Z"/>
    <s v="_Z"/>
    <s v="PCT"/>
    <s v="C"/>
    <x v="355"/>
    <x v="34"/>
    <e v="#N/A"/>
    <s v="Q:LV:W0:_Z:I3214:_T:SII:_Z:_Z:_Z:PCT:C20234"/>
    <n v="0"/>
    <e v="#N/A"/>
    <x v="16"/>
    <x v="8"/>
    <x v="2"/>
  </r>
  <r>
    <s v="SUP.Q.LV.W0._Z.A6310._T.SII._Z.ALL.LE.E.C"/>
    <x v="14"/>
    <x v="215"/>
    <x v="17"/>
    <x v="1"/>
    <x v="45"/>
    <s v="-"/>
    <s v="Q:LV:W0:_Z:A6310:_T:SII:_Z:ALL:LE:E:C"/>
    <x v="0"/>
    <x v="12"/>
    <s v="W0"/>
    <s v="_Z"/>
    <x v="136"/>
    <x v="0"/>
    <s v="SII"/>
    <s v="_Z"/>
    <s v="ALL"/>
    <s v="LE"/>
    <s v="E"/>
    <s v="C"/>
    <x v="215"/>
    <x v="34"/>
    <e v="#N/A"/>
    <s v="Q:LV:W0:_Z:A6310:_T:SII:_Z:ALL:LE:E:C20234"/>
    <n v="0"/>
    <e v="#N/A"/>
    <x v="12"/>
    <x v="8"/>
    <x v="2"/>
  </r>
  <r>
    <s v="SUP.Q.LV.W0._Z.A6400._T.SII._Z.ALL.LE.E.C"/>
    <x v="14"/>
    <x v="213"/>
    <x v="17"/>
    <x v="1"/>
    <x v="45"/>
    <s v="-"/>
    <s v="Q:LV:W0:_Z:A6400:_T:SII:_Z:ALL:LE:E:C"/>
    <x v="0"/>
    <x v="12"/>
    <s v="W0"/>
    <s v="_Z"/>
    <x v="134"/>
    <x v="0"/>
    <s v="SII"/>
    <s v="_Z"/>
    <s v="ALL"/>
    <s v="LE"/>
    <s v="E"/>
    <s v="C"/>
    <x v="213"/>
    <x v="34"/>
    <e v="#N/A"/>
    <s v="Q:LV:W0:_Z:A6400:_T:SII:_Z:ALL:LE:E:C20234"/>
    <n v="0"/>
    <e v="#N/A"/>
    <x v="12"/>
    <x v="8"/>
    <x v="2"/>
  </r>
  <r>
    <s v="SUP.Q.LV.W0._Z.A6410._T.SII._Z.ALL.LE.E.C"/>
    <x v="14"/>
    <x v="207"/>
    <x v="17"/>
    <x v="1"/>
    <x v="45"/>
    <s v="-"/>
    <s v="Q:LV:W0:_Z:A6410:_T:SII:_Z:ALL:LE:E:C"/>
    <x v="0"/>
    <x v="12"/>
    <s v="W0"/>
    <s v="_Z"/>
    <x v="128"/>
    <x v="0"/>
    <s v="SII"/>
    <s v="_Z"/>
    <s v="ALL"/>
    <s v="LE"/>
    <s v="E"/>
    <s v="C"/>
    <x v="207"/>
    <x v="34"/>
    <e v="#N/A"/>
    <s v="Q:LV:W0:_Z:A6410:_T:SII:_Z:ALL:LE:E:C20234"/>
    <n v="0"/>
    <e v="#N/A"/>
    <x v="12"/>
    <x v="8"/>
    <x v="2"/>
  </r>
  <r>
    <s v="SUP.Q.LV.W0._Z.A6420._T.SII._Z.ALL.LE.E.C"/>
    <x v="14"/>
    <x v="208"/>
    <x v="17"/>
    <x v="1"/>
    <x v="45"/>
    <s v="-"/>
    <s v="Q:LV:W0:_Z:A6420:_T:SII:_Z:ALL:LE:E:C"/>
    <x v="0"/>
    <x v="12"/>
    <s v="W0"/>
    <s v="_Z"/>
    <x v="129"/>
    <x v="0"/>
    <s v="SII"/>
    <s v="_Z"/>
    <s v="ALL"/>
    <s v="LE"/>
    <s v="E"/>
    <s v="C"/>
    <x v="208"/>
    <x v="34"/>
    <e v="#N/A"/>
    <s v="Q:LV:W0:_Z:A6420:_T:SII:_Z:ALL:LE:E:C20234"/>
    <n v="0"/>
    <e v="#N/A"/>
    <x v="12"/>
    <x v="8"/>
    <x v="2"/>
  </r>
  <r>
    <s v="SUP.Q.LV.W0._Z.A6421._T.SII._Z.ALL.LE.E.C"/>
    <x v="14"/>
    <x v="204"/>
    <x v="17"/>
    <x v="1"/>
    <x v="45"/>
    <s v="-"/>
    <s v="Q:LV:W0:_Z:A6421:_T:SII:_Z:ALL:LE:E:C"/>
    <x v="0"/>
    <x v="12"/>
    <s v="W0"/>
    <s v="_Z"/>
    <x v="125"/>
    <x v="0"/>
    <s v="SII"/>
    <s v="_Z"/>
    <s v="ALL"/>
    <s v="LE"/>
    <s v="E"/>
    <s v="C"/>
    <x v="204"/>
    <x v="34"/>
    <e v="#N/A"/>
    <s v="Q:LV:W0:_Z:A6421:_T:SII:_Z:ALL:LE:E:C20234"/>
    <n v="0"/>
    <e v="#N/A"/>
    <x v="12"/>
    <x v="8"/>
    <x v="2"/>
  </r>
  <r>
    <s v="SUP.Q.LV.W0._Z.A6422._T.SII._Z.ALL.LE.E.C"/>
    <x v="14"/>
    <x v="203"/>
    <x v="17"/>
    <x v="1"/>
    <x v="45"/>
    <s v="-"/>
    <s v="Q:LV:W0:_Z:A6422:_T:SII:_Z:ALL:LE:E:C"/>
    <x v="0"/>
    <x v="12"/>
    <s v="W0"/>
    <s v="_Z"/>
    <x v="124"/>
    <x v="0"/>
    <s v="SII"/>
    <s v="_Z"/>
    <s v="ALL"/>
    <s v="LE"/>
    <s v="E"/>
    <s v="C"/>
    <x v="203"/>
    <x v="34"/>
    <e v="#N/A"/>
    <s v="Q:LV:W0:_Z:A6422:_T:SII:_Z:ALL:LE:E:C20234"/>
    <n v="0"/>
    <e v="#N/A"/>
    <x v="12"/>
    <x v="8"/>
    <x v="2"/>
  </r>
  <r>
    <s v="SUP.Q.LV.W0._Z.A6500._T.SII._Z.ALL.LE.E.C"/>
    <x v="14"/>
    <x v="214"/>
    <x v="17"/>
    <x v="1"/>
    <x v="45"/>
    <s v="-"/>
    <s v="Q:LV:W0:_Z:A6500:_T:SII:_Z:ALL:LE:E:C"/>
    <x v="0"/>
    <x v="12"/>
    <s v="W0"/>
    <s v="_Z"/>
    <x v="135"/>
    <x v="0"/>
    <s v="SII"/>
    <s v="_Z"/>
    <s v="ALL"/>
    <s v="LE"/>
    <s v="E"/>
    <s v="C"/>
    <x v="214"/>
    <x v="34"/>
    <e v="#N/A"/>
    <s v="Q:LV:W0:_Z:A6500:_T:SII:_Z:ALL:LE:E:C20234"/>
    <n v="0"/>
    <e v="#N/A"/>
    <x v="12"/>
    <x v="8"/>
    <x v="2"/>
  </r>
  <r>
    <s v="SUP.Q.LV.W0._Z.A6510._T.SII._Z.ALL.LE.E.C"/>
    <x v="14"/>
    <x v="209"/>
    <x v="17"/>
    <x v="1"/>
    <x v="45"/>
    <s v="-"/>
    <s v="Q:LV:W0:_Z:A6510:_T:SII:_Z:ALL:LE:E:C"/>
    <x v="0"/>
    <x v="12"/>
    <s v="W0"/>
    <s v="_Z"/>
    <x v="130"/>
    <x v="0"/>
    <s v="SII"/>
    <s v="_Z"/>
    <s v="ALL"/>
    <s v="LE"/>
    <s v="E"/>
    <s v="C"/>
    <x v="209"/>
    <x v="34"/>
    <e v="#N/A"/>
    <s v="Q:LV:W0:_Z:A6510:_T:SII:_Z:ALL:LE:E:C20234"/>
    <n v="0"/>
    <e v="#N/A"/>
    <x v="12"/>
    <x v="8"/>
    <x v="2"/>
  </r>
  <r>
    <s v="SUP.Q.LV.W0._Z.A6520._T.SII._Z.ALL.LE.E.C"/>
    <x v="14"/>
    <x v="210"/>
    <x v="17"/>
    <x v="1"/>
    <x v="45"/>
    <s v="-"/>
    <s v="Q:LV:W0:_Z:A6520:_T:SII:_Z:ALL:LE:E:C"/>
    <x v="0"/>
    <x v="12"/>
    <s v="W0"/>
    <s v="_Z"/>
    <x v="131"/>
    <x v="0"/>
    <s v="SII"/>
    <s v="_Z"/>
    <s v="ALL"/>
    <s v="LE"/>
    <s v="E"/>
    <s v="C"/>
    <x v="210"/>
    <x v="34"/>
    <e v="#N/A"/>
    <s v="Q:LV:W0:_Z:A6520:_T:SII:_Z:ALL:LE:E:C20234"/>
    <n v="0"/>
    <e v="#N/A"/>
    <x v="12"/>
    <x v="8"/>
    <x v="2"/>
  </r>
  <r>
    <s v="SUP.Q.LV.W0._Z.A6521._T.SII._Z.ALL.LE.E.C"/>
    <x v="14"/>
    <x v="205"/>
    <x v="17"/>
    <x v="1"/>
    <x v="45"/>
    <s v="-"/>
    <s v="Q:LV:W0:_Z:A6521:_T:SII:_Z:ALL:LE:E:C"/>
    <x v="0"/>
    <x v="12"/>
    <s v="W0"/>
    <s v="_Z"/>
    <x v="126"/>
    <x v="0"/>
    <s v="SII"/>
    <s v="_Z"/>
    <s v="ALL"/>
    <s v="LE"/>
    <s v="E"/>
    <s v="C"/>
    <x v="205"/>
    <x v="34"/>
    <e v="#N/A"/>
    <s v="Q:LV:W0:_Z:A6521:_T:SII:_Z:ALL:LE:E:C20234"/>
    <n v="0"/>
    <e v="#N/A"/>
    <x v="12"/>
    <x v="8"/>
    <x v="2"/>
  </r>
  <r>
    <s v="SUP.Q.LV.W0._Z.A6522._T.SII._Z.ALL.LE.E.C"/>
    <x v="14"/>
    <x v="206"/>
    <x v="17"/>
    <x v="1"/>
    <x v="45"/>
    <s v="-"/>
    <s v="Q:LV:W0:_Z:A6522:_T:SII:_Z:ALL:LE:E:C"/>
    <x v="0"/>
    <x v="12"/>
    <s v="W0"/>
    <s v="_Z"/>
    <x v="127"/>
    <x v="0"/>
    <s v="SII"/>
    <s v="_Z"/>
    <s v="ALL"/>
    <s v="LE"/>
    <s v="E"/>
    <s v="C"/>
    <x v="206"/>
    <x v="34"/>
    <e v="#N/A"/>
    <s v="Q:LV:W0:_Z:A6522:_T:SII:_Z:ALL:LE:E:C20234"/>
    <n v="0"/>
    <e v="#N/A"/>
    <x v="12"/>
    <x v="8"/>
    <x v="2"/>
  </r>
  <r>
    <s v="SUP.Q.LV.W0._Z.A6600._T.SII._Z.ALL.LE.E.C"/>
    <x v="14"/>
    <x v="212"/>
    <x v="17"/>
    <x v="1"/>
    <x v="45"/>
    <s v="-"/>
    <s v="Q:LV:W0:_Z:A6600:_T:SII:_Z:ALL:LE:E:C"/>
    <x v="0"/>
    <x v="12"/>
    <s v="W0"/>
    <s v="_Z"/>
    <x v="133"/>
    <x v="0"/>
    <s v="SII"/>
    <s v="_Z"/>
    <s v="ALL"/>
    <s v="LE"/>
    <s v="E"/>
    <s v="C"/>
    <x v="212"/>
    <x v="34"/>
    <e v="#N/A"/>
    <s v="Q:LV:W0:_Z:A6600:_T:SII:_Z:ALL:LE:E:C20234"/>
    <n v="0"/>
    <e v="#N/A"/>
    <x v="12"/>
    <x v="8"/>
    <x v="2"/>
  </r>
  <r>
    <s v="SUP.Q.LV.W0._Z.A6320._T.SII._Z.ALL.LE.E.C"/>
    <x v="14"/>
    <x v="211"/>
    <x v="17"/>
    <x v="1"/>
    <x v="45"/>
    <s v="-"/>
    <s v="Q:LV:W0:_Z:A6320:_T:SII:_Z:ALL:LE:E:C"/>
    <x v="0"/>
    <x v="12"/>
    <s v="W0"/>
    <s v="_Z"/>
    <x v="132"/>
    <x v="0"/>
    <s v="SII"/>
    <s v="_Z"/>
    <s v="ALL"/>
    <s v="LE"/>
    <s v="E"/>
    <s v="C"/>
    <x v="211"/>
    <x v="34"/>
    <e v="#N/A"/>
    <s v="Q:LV:W0:_Z:A6320:_T:SII:_Z:ALL:LE:E:C20234"/>
    <n v="0"/>
    <e v="#N/A"/>
    <x v="12"/>
    <x v="8"/>
    <x v="2"/>
  </r>
  <r>
    <s v="SUP.Q.LV.W0._Z.A6700._T.SII._Z.ALL.LE.E.C"/>
    <x v="14"/>
    <x v="217"/>
    <x v="17"/>
    <x v="1"/>
    <x v="45"/>
    <s v="-"/>
    <s v="Q:LV:W0:_Z:A6700:_T:SII:_Z:ALL:LE:E:C"/>
    <x v="0"/>
    <x v="12"/>
    <s v="W0"/>
    <s v="_Z"/>
    <x v="138"/>
    <x v="0"/>
    <s v="SII"/>
    <s v="_Z"/>
    <s v="ALL"/>
    <s v="LE"/>
    <s v="E"/>
    <s v="C"/>
    <x v="217"/>
    <x v="34"/>
    <e v="#N/A"/>
    <s v="Q:LV:W0:_Z:A6700:_T:SII:_Z:ALL:LE:E:C20234"/>
    <n v="0"/>
    <e v="#N/A"/>
    <x v="12"/>
    <x v="8"/>
    <x v="2"/>
  </r>
  <r>
    <s v="SUP.Q.LV.W0._Z.A6800._T.SII._Z.ALL.LE.E.C"/>
    <x v="14"/>
    <x v="216"/>
    <x v="17"/>
    <x v="1"/>
    <x v="45"/>
    <s v="-"/>
    <s v="Q:LV:W0:_Z:A6800:_T:SII:_Z:ALL:LE:E:C"/>
    <x v="0"/>
    <x v="12"/>
    <s v="W0"/>
    <s v="_Z"/>
    <x v="137"/>
    <x v="0"/>
    <s v="SII"/>
    <s v="_Z"/>
    <s v="ALL"/>
    <s v="LE"/>
    <s v="E"/>
    <s v="C"/>
    <x v="216"/>
    <x v="34"/>
    <e v="#N/A"/>
    <s v="Q:LV:W0:_Z:A6800:_T:SII:_Z:ALL:LE:E:C20234"/>
    <n v="0"/>
    <e v="#N/A"/>
    <x v="12"/>
    <x v="8"/>
    <x v="2"/>
  </r>
  <r>
    <s v="SUP.Q.LV.W0._Z.I3017._T.SII._Z._Z._Z.PCT.C"/>
    <x v="14"/>
    <x v="218"/>
    <x v="17"/>
    <x v="1"/>
    <x v="45"/>
    <s v="-"/>
    <s v="Q:LV:W0:_Z:I3017:_T:SII:_Z:_Z:_Z:PCT:C"/>
    <x v="0"/>
    <x v="12"/>
    <s v="W0"/>
    <s v="_Z"/>
    <x v="139"/>
    <x v="0"/>
    <s v="SII"/>
    <s v="_Z"/>
    <s v="_Z"/>
    <s v="_Z"/>
    <s v="PCT"/>
    <s v="C"/>
    <x v="218"/>
    <x v="34"/>
    <e v="#N/A"/>
    <s v="Q:LV:W0:_Z:I3017:_T:SII:_Z:_Z:_Z:PCT:C20234"/>
    <n v="0"/>
    <e v="#N/A"/>
    <x v="12"/>
    <x v="8"/>
    <x v="2"/>
  </r>
  <r>
    <s v="SUP.Q.LV.W0._Z.L6110._T.SII._Z.ALL.LE.E.C"/>
    <x v="18"/>
    <x v="330"/>
    <x v="17"/>
    <x v="1"/>
    <x v="45"/>
    <s v="-"/>
    <s v="Q:LV:W0:_Z:L6110:_T:SII:_Z:ALL:LE:E:C"/>
    <x v="0"/>
    <x v="12"/>
    <s v="W0"/>
    <s v="_Z"/>
    <x v="176"/>
    <x v="0"/>
    <s v="SII"/>
    <s v="_Z"/>
    <s v="ALL"/>
    <s v="LE"/>
    <s v="E"/>
    <s v="C"/>
    <x v="386"/>
    <x v="34"/>
    <e v="#N/A"/>
    <s v="Q:LV:W0:_Z:L6110:_T:SII:_Z:ALL:LE:E:C20234"/>
    <n v="0"/>
    <e v="#N/A"/>
    <x v="16"/>
    <x v="8"/>
    <x v="2"/>
  </r>
  <r>
    <s v="SUP.Q.LV.W0._Z.L6120._T.SII._Z.ALL.LE.E.C"/>
    <x v="18"/>
    <x v="331"/>
    <x v="17"/>
    <x v="1"/>
    <x v="45"/>
    <s v="-"/>
    <s v="Q:LV:W0:_Z:L6120:_T:SII:_Z:ALL:LE:E:C"/>
    <x v="0"/>
    <x v="12"/>
    <s v="W0"/>
    <s v="_Z"/>
    <x v="177"/>
    <x v="0"/>
    <s v="SII"/>
    <s v="_Z"/>
    <s v="ALL"/>
    <s v="LE"/>
    <s v="E"/>
    <s v="C"/>
    <x v="387"/>
    <x v="34"/>
    <e v="#N/A"/>
    <s v="Q:LV:W0:_Z:L6120:_T:SII:_Z:ALL:LE:E:C20234"/>
    <n v="0"/>
    <e v="#N/A"/>
    <x v="16"/>
    <x v="8"/>
    <x v="2"/>
  </r>
  <r>
    <s v="SUP.Q.LV.W0._Z.L6121._T.SII._Z.ALL.LE.E.C"/>
    <x v="18"/>
    <x v="332"/>
    <x v="17"/>
    <x v="1"/>
    <x v="45"/>
    <s v="-"/>
    <s v="Q:LV:W0:_Z:L6121:_T:SII:_Z:ALL:LE:E:C"/>
    <x v="0"/>
    <x v="12"/>
    <s v="W0"/>
    <s v="_Z"/>
    <x v="178"/>
    <x v="0"/>
    <s v="SII"/>
    <s v="_Z"/>
    <s v="ALL"/>
    <s v="LE"/>
    <s v="E"/>
    <s v="C"/>
    <x v="388"/>
    <x v="34"/>
    <e v="#N/A"/>
    <s v="Q:LV:W0:_Z:L6121:_T:SII:_Z:ALL:LE:E:C20234"/>
    <n v="0"/>
    <e v="#N/A"/>
    <x v="16"/>
    <x v="8"/>
    <x v="2"/>
  </r>
  <r>
    <s v="SUP.Q.LV.W0._Z.L6122._T.SII._Z.ALL.LE.E.C"/>
    <x v="18"/>
    <x v="333"/>
    <x v="17"/>
    <x v="1"/>
    <x v="45"/>
    <s v="-"/>
    <s v="Q:LV:W0:_Z:L6122:_T:SII:_Z:ALL:LE:E:C"/>
    <x v="0"/>
    <x v="12"/>
    <s v="W0"/>
    <s v="_Z"/>
    <x v="179"/>
    <x v="0"/>
    <s v="SII"/>
    <s v="_Z"/>
    <s v="ALL"/>
    <s v="LE"/>
    <s v="E"/>
    <s v="C"/>
    <x v="389"/>
    <x v="34"/>
    <e v="#N/A"/>
    <s v="Q:LV:W0:_Z:L6122:_T:SII:_Z:ALL:LE:E:C20234"/>
    <n v="0"/>
    <e v="#N/A"/>
    <x v="16"/>
    <x v="8"/>
    <x v="2"/>
  </r>
  <r>
    <s v="SUP.Q.LV.W0._Z.L6123._T.SII._Z.ALL.LE.E.C"/>
    <x v="18"/>
    <x v="334"/>
    <x v="17"/>
    <x v="1"/>
    <x v="45"/>
    <s v="-"/>
    <s v="Q:LV:W0:_Z:L6123:_T:SII:_Z:ALL:LE:E:C"/>
    <x v="0"/>
    <x v="12"/>
    <s v="W0"/>
    <s v="_Z"/>
    <x v="180"/>
    <x v="0"/>
    <s v="SII"/>
    <s v="_Z"/>
    <s v="ALL"/>
    <s v="LE"/>
    <s v="E"/>
    <s v="C"/>
    <x v="390"/>
    <x v="34"/>
    <e v="#N/A"/>
    <s v="Q:LV:W0:_Z:L6123:_T:SII:_Z:ALL:LE:E:C20234"/>
    <n v="0"/>
    <e v="#N/A"/>
    <x v="16"/>
    <x v="8"/>
    <x v="2"/>
  </r>
  <r>
    <s v="SUP.Q.LV.W0._Z.L6130._T.SII._Z.ALL.LE.E.C"/>
    <x v="18"/>
    <x v="335"/>
    <x v="17"/>
    <x v="1"/>
    <x v="45"/>
    <s v="-"/>
    <s v="Q:LV:W0:_Z:L6130:_T:SII:_Z:ALL:LE:E:C"/>
    <x v="0"/>
    <x v="12"/>
    <s v="W0"/>
    <s v="_Z"/>
    <x v="181"/>
    <x v="0"/>
    <s v="SII"/>
    <s v="_Z"/>
    <s v="ALL"/>
    <s v="LE"/>
    <s v="E"/>
    <s v="C"/>
    <x v="391"/>
    <x v="34"/>
    <e v="#N/A"/>
    <s v="Q:LV:W0:_Z:L6130:_T:SII:_Z:ALL:LE:E:C20234"/>
    <n v="0"/>
    <e v="#N/A"/>
    <x v="16"/>
    <x v="8"/>
    <x v="2"/>
  </r>
  <r>
    <s v="SUP.Q.LV.W0._Z.L6131._T.SII._Z.ALL.LE.E.C"/>
    <x v="18"/>
    <x v="336"/>
    <x v="17"/>
    <x v="1"/>
    <x v="45"/>
    <s v="-"/>
    <s v="Q:LV:W0:_Z:L6131:_T:SII:_Z:ALL:LE:E:C"/>
    <x v="0"/>
    <x v="12"/>
    <s v="W0"/>
    <s v="_Z"/>
    <x v="182"/>
    <x v="0"/>
    <s v="SII"/>
    <s v="_Z"/>
    <s v="ALL"/>
    <s v="LE"/>
    <s v="E"/>
    <s v="C"/>
    <x v="392"/>
    <x v="34"/>
    <e v="#N/A"/>
    <s v="Q:LV:W0:_Z:L6131:_T:SII:_Z:ALL:LE:E:C20234"/>
    <n v="0"/>
    <e v="#N/A"/>
    <x v="16"/>
    <x v="8"/>
    <x v="2"/>
  </r>
  <r>
    <s v="SUP.Q.LV.W0._Z.L6132._T.SII._Z.ALL.LE.E.C"/>
    <x v="18"/>
    <x v="337"/>
    <x v="17"/>
    <x v="1"/>
    <x v="45"/>
    <s v="-"/>
    <s v="Q:LV:W0:_Z:L6132:_T:SII:_Z:ALL:LE:E:C"/>
    <x v="0"/>
    <x v="12"/>
    <s v="W0"/>
    <s v="_Z"/>
    <x v="183"/>
    <x v="0"/>
    <s v="SII"/>
    <s v="_Z"/>
    <s v="ALL"/>
    <s v="LE"/>
    <s v="E"/>
    <s v="C"/>
    <x v="393"/>
    <x v="34"/>
    <e v="#N/A"/>
    <s v="Q:LV:W0:_Z:L6132:_T:SII:_Z:ALL:LE:E:C20234"/>
    <n v="0"/>
    <e v="#N/A"/>
    <x v="16"/>
    <x v="8"/>
    <x v="2"/>
  </r>
  <r>
    <s v="SUP.Q.LV.W0._Z.L6133._T.SII._Z.ALL.LE.E.C"/>
    <x v="18"/>
    <x v="338"/>
    <x v="17"/>
    <x v="1"/>
    <x v="45"/>
    <s v="-"/>
    <s v="Q:LV:W0:_Z:L6133:_T:SII:_Z:ALL:LE:E:C"/>
    <x v="0"/>
    <x v="12"/>
    <s v="W0"/>
    <s v="_Z"/>
    <x v="184"/>
    <x v="0"/>
    <s v="SII"/>
    <s v="_Z"/>
    <s v="ALL"/>
    <s v="LE"/>
    <s v="E"/>
    <s v="C"/>
    <x v="394"/>
    <x v="34"/>
    <e v="#N/A"/>
    <s v="Q:LV:W0:_Z:L6133:_T:SII:_Z:ALL:LE:E:C20234"/>
    <n v="0"/>
    <e v="#N/A"/>
    <x v="16"/>
    <x v="8"/>
    <x v="2"/>
  </r>
  <r>
    <s v="SUP.Q.LV.W0._Z.L6140._T.SII._Z.ALL.LE.E.C"/>
    <x v="18"/>
    <x v="339"/>
    <x v="17"/>
    <x v="1"/>
    <x v="45"/>
    <s v="-"/>
    <s v="Q:LV:W0:_Z:L6140:_T:SII:_Z:ALL:LE:E:C"/>
    <x v="0"/>
    <x v="12"/>
    <s v="W0"/>
    <s v="_Z"/>
    <x v="185"/>
    <x v="0"/>
    <s v="SII"/>
    <s v="_Z"/>
    <s v="ALL"/>
    <s v="LE"/>
    <s v="E"/>
    <s v="C"/>
    <x v="395"/>
    <x v="34"/>
    <e v="#N/A"/>
    <s v="Q:LV:W0:_Z:L6140:_T:SII:_Z:ALL:LE:E:C20234"/>
    <n v="0"/>
    <e v="#N/A"/>
    <x v="16"/>
    <x v="8"/>
    <x v="2"/>
  </r>
  <r>
    <s v="SUP.Q.LV.W0._Z.L6150._T.SII._Z.ALL.LE.E.C"/>
    <x v="18"/>
    <x v="340"/>
    <x v="17"/>
    <x v="1"/>
    <x v="45"/>
    <s v="-"/>
    <s v="Q:LV:W0:_Z:L6150:_T:SII:_Z:ALL:LE:E:C"/>
    <x v="0"/>
    <x v="12"/>
    <s v="W0"/>
    <s v="_Z"/>
    <x v="186"/>
    <x v="0"/>
    <s v="SII"/>
    <s v="_Z"/>
    <s v="ALL"/>
    <s v="LE"/>
    <s v="E"/>
    <s v="C"/>
    <x v="396"/>
    <x v="34"/>
    <e v="#N/A"/>
    <s v="Q:LV:W0:_Z:L6150:_T:SII:_Z:ALL:LE:E:C20234"/>
    <n v="0"/>
    <e v="#N/A"/>
    <x v="16"/>
    <x v="8"/>
    <x v="2"/>
  </r>
  <r>
    <s v="SUP.Q.LV.W0._Z.L6160._T.SII._Z.ALL.LE.E.C"/>
    <x v="18"/>
    <x v="341"/>
    <x v="17"/>
    <x v="1"/>
    <x v="45"/>
    <s v="-"/>
    <s v="Q:LV:W0:_Z:L6160:_T:SII:_Z:ALL:LE:E:C"/>
    <x v="0"/>
    <x v="12"/>
    <s v="W0"/>
    <s v="_Z"/>
    <x v="187"/>
    <x v="0"/>
    <s v="SII"/>
    <s v="_Z"/>
    <s v="ALL"/>
    <s v="LE"/>
    <s v="E"/>
    <s v="C"/>
    <x v="397"/>
    <x v="34"/>
    <e v="#N/A"/>
    <s v="Q:LV:W0:_Z:L6160:_T:SII:_Z:ALL:LE:E:C20234"/>
    <n v="0"/>
    <e v="#N/A"/>
    <x v="16"/>
    <x v="8"/>
    <x v="2"/>
  </r>
  <r>
    <s v="SUP.Q.LV.W0._Z.L6161._T.SII._Z.ALL.LE.E.C"/>
    <x v="18"/>
    <x v="342"/>
    <x v="17"/>
    <x v="1"/>
    <x v="45"/>
    <s v="-"/>
    <s v="Q:LV:W0:_Z:L6161:_T:SII:_Z:ALL:LE:E:C"/>
    <x v="0"/>
    <x v="12"/>
    <s v="W0"/>
    <s v="_Z"/>
    <x v="188"/>
    <x v="0"/>
    <s v="SII"/>
    <s v="_Z"/>
    <s v="ALL"/>
    <s v="LE"/>
    <s v="E"/>
    <s v="C"/>
    <x v="398"/>
    <x v="34"/>
    <e v="#N/A"/>
    <s v="Q:LV:W0:_Z:L6161:_T:SII:_Z:ALL:LE:E:C20234"/>
    <n v="0"/>
    <e v="#N/A"/>
    <x v="16"/>
    <x v="8"/>
    <x v="2"/>
  </r>
  <r>
    <s v="SUP.Q.LV.W0._Z.L6170._T.SII._Z.ALL.LE.E.C"/>
    <x v="18"/>
    <x v="343"/>
    <x v="17"/>
    <x v="1"/>
    <x v="45"/>
    <s v="-"/>
    <s v="Q:LV:W0:_Z:L6170:_T:SII:_Z:ALL:LE:E:C"/>
    <x v="0"/>
    <x v="12"/>
    <s v="W0"/>
    <s v="_Z"/>
    <x v="189"/>
    <x v="0"/>
    <s v="SII"/>
    <s v="_Z"/>
    <s v="ALL"/>
    <s v="LE"/>
    <s v="E"/>
    <s v="C"/>
    <x v="399"/>
    <x v="34"/>
    <e v="#N/A"/>
    <s v="Q:LV:W0:_Z:L6170:_T:SII:_Z:ALL:LE:E:C20234"/>
    <n v="0"/>
    <e v="#N/A"/>
    <x v="16"/>
    <x v="8"/>
    <x v="2"/>
  </r>
  <r>
    <s v="SUP.Q.LV.W0._Z.L6180._T.SII._Z.ALL.LE.E.C"/>
    <x v="18"/>
    <x v="344"/>
    <x v="17"/>
    <x v="1"/>
    <x v="45"/>
    <s v="-"/>
    <s v="Q:LV:W0:_Z:L6180:_T:SII:_Z:ALL:LE:E:C"/>
    <x v="0"/>
    <x v="12"/>
    <s v="W0"/>
    <s v="_Z"/>
    <x v="190"/>
    <x v="0"/>
    <s v="SII"/>
    <s v="_Z"/>
    <s v="ALL"/>
    <s v="LE"/>
    <s v="E"/>
    <s v="C"/>
    <x v="400"/>
    <x v="34"/>
    <e v="#N/A"/>
    <s v="Q:LV:W0:_Z:L6180:_T:SII:_Z:ALL:LE:E:C20234"/>
    <n v="0"/>
    <e v="#N/A"/>
    <x v="16"/>
    <x v="8"/>
    <x v="2"/>
  </r>
  <r>
    <s v="SUP.Q.LV.W0._Z.L6190._T.SII._Z.ALL.LE.E.C"/>
    <x v="18"/>
    <x v="345"/>
    <x v="17"/>
    <x v="1"/>
    <x v="45"/>
    <s v="-"/>
    <s v="Q:LV:W0:_Z:L6190:_T:SII:_Z:ALL:LE:E:C"/>
    <x v="0"/>
    <x v="12"/>
    <s v="W0"/>
    <s v="_Z"/>
    <x v="191"/>
    <x v="0"/>
    <s v="SII"/>
    <s v="_Z"/>
    <s v="ALL"/>
    <s v="LE"/>
    <s v="E"/>
    <s v="C"/>
    <x v="401"/>
    <x v="34"/>
    <e v="#N/A"/>
    <s v="Q:LV:W0:_Z:L6190:_T:SII:_Z:ALL:LE:E:C20234"/>
    <n v="0"/>
    <e v="#N/A"/>
    <x v="16"/>
    <x v="8"/>
    <x v="2"/>
  </r>
  <r>
    <s v="SUP.Q.LV.W0._Z.A7110._T.SII._Z.ALL.LE.E.C"/>
    <x v="18"/>
    <x v="346"/>
    <x v="17"/>
    <x v="1"/>
    <x v="45"/>
    <s v="-"/>
    <s v="Q:LV:W0:_Z:A7110:_T:SII:_Z:ALL:LE:E:C"/>
    <x v="0"/>
    <x v="12"/>
    <s v="W0"/>
    <s v="_Z"/>
    <x v="192"/>
    <x v="0"/>
    <s v="SII"/>
    <s v="_Z"/>
    <s v="ALL"/>
    <s v="LE"/>
    <s v="E"/>
    <s v="C"/>
    <x v="402"/>
    <x v="34"/>
    <e v="#N/A"/>
    <s v="Q:LV:W0:_Z:A7110:_T:SII:_Z:ALL:LE:E:C20234"/>
    <n v="0"/>
    <e v="#N/A"/>
    <x v="16"/>
    <x v="8"/>
    <x v="2"/>
  </r>
  <r>
    <s v="SUP.Q.LV.W0._Z.A7120._T.SII._Z.ALL.LE.E.C"/>
    <x v="18"/>
    <x v="347"/>
    <x v="17"/>
    <x v="1"/>
    <x v="45"/>
    <s v="-"/>
    <s v="Q:LV:W0:_Z:A7120:_T:SII:_Z:ALL:LE:E:C"/>
    <x v="0"/>
    <x v="12"/>
    <s v="W0"/>
    <s v="_Z"/>
    <x v="193"/>
    <x v="0"/>
    <s v="SII"/>
    <s v="_Z"/>
    <s v="ALL"/>
    <s v="LE"/>
    <s v="E"/>
    <s v="C"/>
    <x v="403"/>
    <x v="34"/>
    <e v="#N/A"/>
    <s v="Q:LV:W0:_Z:A7120:_T:SII:_Z:ALL:LE:E:C20234"/>
    <n v="0"/>
    <e v="#N/A"/>
    <x v="16"/>
    <x v="8"/>
    <x v="2"/>
  </r>
  <r>
    <s v="SUP.Q.LV.W0._Z.A7130._T.SII._Z.ALL.LE.E.C"/>
    <x v="18"/>
    <x v="348"/>
    <x v="17"/>
    <x v="1"/>
    <x v="45"/>
    <s v="-"/>
    <s v="Q:LV:W0:_Z:A7130:_T:SII:_Z:ALL:LE:E:C"/>
    <x v="0"/>
    <x v="12"/>
    <s v="W0"/>
    <s v="_Z"/>
    <x v="194"/>
    <x v="0"/>
    <s v="SII"/>
    <s v="_Z"/>
    <s v="ALL"/>
    <s v="LE"/>
    <s v="E"/>
    <s v="C"/>
    <x v="404"/>
    <x v="34"/>
    <e v="#N/A"/>
    <s v="Q:LV:W0:_Z:A7130:_T:SII:_Z:ALL:LE:E:C20234"/>
    <n v="0"/>
    <e v="#N/A"/>
    <x v="16"/>
    <x v="8"/>
    <x v="2"/>
  </r>
  <r>
    <s v="SUP.Q.LV.W0._Z.A7140._T.SII._Z.ALL.LE.E.C"/>
    <x v="18"/>
    <x v="349"/>
    <x v="17"/>
    <x v="1"/>
    <x v="45"/>
    <s v="-"/>
    <s v="Q:LV:W0:_Z:A7140:_T:SII:_Z:ALL:LE:E:C"/>
    <x v="0"/>
    <x v="12"/>
    <s v="W0"/>
    <s v="_Z"/>
    <x v="195"/>
    <x v="0"/>
    <s v="SII"/>
    <s v="_Z"/>
    <s v="ALL"/>
    <s v="LE"/>
    <s v="E"/>
    <s v="C"/>
    <x v="405"/>
    <x v="34"/>
    <e v="#N/A"/>
    <s v="Q:LV:W0:_Z:A7140:_T:SII:_Z:ALL:LE:E:C20234"/>
    <n v="0"/>
    <e v="#N/A"/>
    <x v="16"/>
    <x v="8"/>
    <x v="2"/>
  </r>
  <r>
    <s v="SUP.Q.LV.W0._Z.A7141._T.SII._Z.ALL.LE.E.C"/>
    <x v="18"/>
    <x v="350"/>
    <x v="17"/>
    <x v="1"/>
    <x v="45"/>
    <s v="-"/>
    <s v="Q:LV:W0:_Z:A7141:_T:SII:_Z:ALL:LE:E:C"/>
    <x v="0"/>
    <x v="12"/>
    <s v="W0"/>
    <s v="_Z"/>
    <x v="196"/>
    <x v="0"/>
    <s v="SII"/>
    <s v="_Z"/>
    <s v="ALL"/>
    <s v="LE"/>
    <s v="E"/>
    <s v="C"/>
    <x v="406"/>
    <x v="34"/>
    <e v="#N/A"/>
    <s v="Q:LV:W0:_Z:A7141:_T:SII:_Z:ALL:LE:E:C20234"/>
    <n v="0"/>
    <e v="#N/A"/>
    <x v="16"/>
    <x v="8"/>
    <x v="2"/>
  </r>
  <r>
    <s v="SUP.Q.LV.W0._Z.A7150._T.SII._Z.ALL.LE.E.C"/>
    <x v="18"/>
    <x v="351"/>
    <x v="17"/>
    <x v="1"/>
    <x v="45"/>
    <s v="-"/>
    <s v="Q:LV:W0:_Z:A7150:_T:SII:_Z:ALL:LE:E:C"/>
    <x v="0"/>
    <x v="12"/>
    <s v="W0"/>
    <s v="_Z"/>
    <x v="197"/>
    <x v="0"/>
    <s v="SII"/>
    <s v="_Z"/>
    <s v="ALL"/>
    <s v="LE"/>
    <s v="E"/>
    <s v="C"/>
    <x v="407"/>
    <x v="34"/>
    <e v="#N/A"/>
    <s v="Q:LV:W0:_Z:A7150:_T:SII:_Z:ALL:LE:E:C20234"/>
    <n v="0"/>
    <e v="#N/A"/>
    <x v="16"/>
    <x v="8"/>
    <x v="2"/>
  </r>
  <r>
    <s v="SUP.Q.LV.W0._Z.A7160._T.SII._Z.ALL.LE.E.C"/>
    <x v="18"/>
    <x v="352"/>
    <x v="17"/>
    <x v="1"/>
    <x v="45"/>
    <s v="-"/>
    <s v="Q:LV:W0:_Z:A7160:_T:SII:_Z:ALL:LE:E:C"/>
    <x v="0"/>
    <x v="12"/>
    <s v="W0"/>
    <s v="_Z"/>
    <x v="198"/>
    <x v="0"/>
    <s v="SII"/>
    <s v="_Z"/>
    <s v="ALL"/>
    <s v="LE"/>
    <s v="E"/>
    <s v="C"/>
    <x v="408"/>
    <x v="34"/>
    <e v="#N/A"/>
    <s v="Q:LV:W0:_Z:A7160:_T:SII:_Z:ALL:LE:E:C20234"/>
    <n v="0"/>
    <e v="#N/A"/>
    <x v="16"/>
    <x v="8"/>
    <x v="2"/>
  </r>
  <r>
    <s v="SUP.Q.LV.W0._Z.A7170._T.SII._Z.ALL.LE.E.C"/>
    <x v="18"/>
    <x v="353"/>
    <x v="17"/>
    <x v="1"/>
    <x v="45"/>
    <s v="-"/>
    <s v="Q:LV:W0:_Z:A7170:_T:SII:_Z:ALL:LE:E:C"/>
    <x v="0"/>
    <x v="12"/>
    <s v="W0"/>
    <s v="_Z"/>
    <x v="199"/>
    <x v="0"/>
    <s v="SII"/>
    <s v="_Z"/>
    <s v="ALL"/>
    <s v="LE"/>
    <s v="E"/>
    <s v="C"/>
    <x v="409"/>
    <x v="34"/>
    <e v="#N/A"/>
    <s v="Q:LV:W0:_Z:A7170:_T:SII:_Z:ALL:LE:E:C20234"/>
    <n v="0"/>
    <e v="#N/A"/>
    <x v="16"/>
    <x v="8"/>
    <x v="2"/>
  </r>
  <r>
    <s v="SUP.Q.LV.W0._Z.A7180._T.SII._Z.ALL.LE.E.C"/>
    <x v="18"/>
    <x v="354"/>
    <x v="17"/>
    <x v="1"/>
    <x v="45"/>
    <s v="-"/>
    <s v="Q:LV:W0:_Z:A7180:_T:SII:_Z:ALL:LE:E:C"/>
    <x v="0"/>
    <x v="12"/>
    <s v="W0"/>
    <s v="_Z"/>
    <x v="200"/>
    <x v="0"/>
    <s v="SII"/>
    <s v="_Z"/>
    <s v="ALL"/>
    <s v="LE"/>
    <s v="E"/>
    <s v="C"/>
    <x v="410"/>
    <x v="34"/>
    <e v="#N/A"/>
    <s v="Q:LV:W0:_Z:A7180:_T:SII:_Z:ALL:LE:E:C20234"/>
    <n v="0"/>
    <e v="#N/A"/>
    <x v="16"/>
    <x v="8"/>
    <x v="2"/>
  </r>
  <r>
    <s v="SUP.Q.LV.W0._Z.A7190._T.SII._Z.ALL.LE.E.C"/>
    <x v="18"/>
    <x v="355"/>
    <x v="17"/>
    <x v="1"/>
    <x v="45"/>
    <s v="-"/>
    <s v="Q:LV:W0:_Z:A7190:_T:SII:_Z:ALL:LE:E:C"/>
    <x v="0"/>
    <x v="12"/>
    <s v="W0"/>
    <s v="_Z"/>
    <x v="201"/>
    <x v="0"/>
    <s v="SII"/>
    <s v="_Z"/>
    <s v="ALL"/>
    <s v="LE"/>
    <s v="E"/>
    <s v="C"/>
    <x v="411"/>
    <x v="34"/>
    <e v="#N/A"/>
    <s v="Q:LV:W0:_Z:A7190:_T:SII:_Z:ALL:LE:E:C20234"/>
    <n v="0"/>
    <e v="#N/A"/>
    <x v="16"/>
    <x v="8"/>
    <x v="2"/>
  </r>
  <r>
    <s v="SUP.Q.LV.W0._Z.A7200._T.SII._Z.ALL.LE.E.C"/>
    <x v="18"/>
    <x v="356"/>
    <x v="17"/>
    <x v="1"/>
    <x v="45"/>
    <s v="-"/>
    <s v="Q:LV:W0:_Z:A7200:_T:SII:_Z:ALL:LE:E:C"/>
    <x v="0"/>
    <x v="12"/>
    <s v="W0"/>
    <s v="_Z"/>
    <x v="202"/>
    <x v="0"/>
    <s v="SII"/>
    <s v="_Z"/>
    <s v="ALL"/>
    <s v="LE"/>
    <s v="E"/>
    <s v="C"/>
    <x v="412"/>
    <x v="34"/>
    <e v="#N/A"/>
    <s v="Q:LV:W0:_Z:A7200:_T:SII:_Z:ALL:LE:E:C20234"/>
    <n v="0"/>
    <e v="#N/A"/>
    <x v="16"/>
    <x v="8"/>
    <x v="2"/>
  </r>
  <r>
    <s v="SUP.Q.LV.W0.S121.A1200._T.SII._Z.ALL.LE.E.C"/>
    <x v="2"/>
    <x v="300"/>
    <x v="17"/>
    <x v="1"/>
    <x v="45"/>
    <s v="-"/>
    <s v="Q:LV:W0:S121:A1200:_T:SII:_Z:ALL:LE:E:C"/>
    <x v="0"/>
    <x v="12"/>
    <s v="W0"/>
    <s v="S121"/>
    <x v="6"/>
    <x v="0"/>
    <s v="SII"/>
    <s v="_Z"/>
    <s v="ALL"/>
    <s v="LE"/>
    <s v="E"/>
    <s v="C"/>
    <x v="356"/>
    <x v="34"/>
    <e v="#N/A"/>
    <s v="Q:LV:W0:S121:A1200:_T:SII:_Z:ALL:LE:E:C20234"/>
    <n v="0"/>
    <e v="#N/A"/>
    <x v="2"/>
    <x v="8"/>
    <x v="2"/>
  </r>
  <r>
    <s v="SUP.Q.LV.W0.S121.A1230._T.SII._Z.ALL.LE.E.C"/>
    <x v="2"/>
    <x v="301"/>
    <x v="17"/>
    <x v="1"/>
    <x v="45"/>
    <s v="-"/>
    <s v="Q:LV:W0:S121:A1230:_T:SII:_Z:ALL:LE:E:C"/>
    <x v="0"/>
    <x v="12"/>
    <s v="W0"/>
    <s v="S121"/>
    <x v="169"/>
    <x v="0"/>
    <s v="SII"/>
    <s v="_Z"/>
    <s v="ALL"/>
    <s v="LE"/>
    <s v="E"/>
    <s v="C"/>
    <x v="357"/>
    <x v="34"/>
    <e v="#N/A"/>
    <s v="Q:LV:W0:S121:A1230:_T:SII:_Z:ALL:LE:E:C20234"/>
    <n v="0"/>
    <e v="#N/A"/>
    <x v="2"/>
    <x v="8"/>
    <x v="2"/>
  </r>
  <r>
    <s v="SUP.Q.LV.W0.S13.A1200._T.SII._Z.ALL.LE.E.C"/>
    <x v="2"/>
    <x v="302"/>
    <x v="17"/>
    <x v="1"/>
    <x v="45"/>
    <n v="1.6380999999999999"/>
    <s v="Q:LV:W0:S13:A1200:_T:SII:_Z:ALL:LE:E:C"/>
    <x v="0"/>
    <x v="12"/>
    <s v="W0"/>
    <s v="S13"/>
    <x v="6"/>
    <x v="0"/>
    <s v="SII"/>
    <s v="_Z"/>
    <s v="ALL"/>
    <s v="LE"/>
    <s v="E"/>
    <s v="C"/>
    <x v="358"/>
    <x v="34"/>
    <n v="1.6380999999999999"/>
    <s v="Q:LV:W0:S13:A1200:_T:SII:_Z:ALL:LE:E:C20234"/>
    <n v="0"/>
    <n v="1.64"/>
    <x v="2"/>
    <x v="8"/>
    <x v="2"/>
  </r>
  <r>
    <s v="SUP.Q.LV.W0.S13.A1230._T.SII._Z.ALL.LE.E.C"/>
    <x v="2"/>
    <x v="303"/>
    <x v="17"/>
    <x v="1"/>
    <x v="45"/>
    <s v="-"/>
    <s v="Q:LV:W0:S13:A1230:_T:SII:_Z:ALL:LE:E:C"/>
    <x v="0"/>
    <x v="12"/>
    <s v="W0"/>
    <s v="S13"/>
    <x v="169"/>
    <x v="0"/>
    <s v="SII"/>
    <s v="_Z"/>
    <s v="ALL"/>
    <s v="LE"/>
    <s v="E"/>
    <s v="C"/>
    <x v="359"/>
    <x v="34"/>
    <e v="#N/A"/>
    <s v="Q:LV:W0:S13:A1230:_T:SII:_Z:ALL:LE:E:C20234"/>
    <n v="0"/>
    <e v="#N/A"/>
    <x v="2"/>
    <x v="8"/>
    <x v="2"/>
  </r>
  <r>
    <s v="SUP.Q.LV.W0.S122Z.A1200._T.SII._Z.ALL.LE.E.C"/>
    <x v="2"/>
    <x v="304"/>
    <x v="17"/>
    <x v="1"/>
    <x v="45"/>
    <s v="-"/>
    <s v="Q:LV:W0:S122Z:A1200:_T:SII:_Z:ALL:LE:E:C"/>
    <x v="0"/>
    <x v="12"/>
    <s v="W0"/>
    <s v="S122Z"/>
    <x v="6"/>
    <x v="0"/>
    <s v="SII"/>
    <s v="_Z"/>
    <s v="ALL"/>
    <s v="LE"/>
    <s v="E"/>
    <s v="C"/>
    <x v="360"/>
    <x v="34"/>
    <e v="#N/A"/>
    <s v="Q:LV:W0:S122Z:A1200:_T:SII:_Z:ALL:LE:E:C20234"/>
    <n v="0"/>
    <e v="#N/A"/>
    <x v="2"/>
    <x v="8"/>
    <x v="2"/>
  </r>
  <r>
    <s v="SUP.Q.LV.W0.S122Z.A1230._T.SII._Z.ALL.LE.E.C"/>
    <x v="2"/>
    <x v="305"/>
    <x v="17"/>
    <x v="1"/>
    <x v="45"/>
    <s v="-"/>
    <s v="Q:LV:W0:S122Z:A1230:_T:SII:_Z:ALL:LE:E:C"/>
    <x v="0"/>
    <x v="12"/>
    <s v="W0"/>
    <s v="S122Z"/>
    <x v="169"/>
    <x v="0"/>
    <s v="SII"/>
    <s v="_Z"/>
    <s v="ALL"/>
    <s v="LE"/>
    <s v="E"/>
    <s v="C"/>
    <x v="361"/>
    <x v="34"/>
    <e v="#N/A"/>
    <s v="Q:LV:W0:S122Z:A1230:_T:SII:_Z:ALL:LE:E:C20234"/>
    <n v="0"/>
    <e v="#N/A"/>
    <x v="2"/>
    <x v="8"/>
    <x v="2"/>
  </r>
  <r>
    <s v="SUP.Q.LV.W0.S12R.A1200._T.SII._Z.ALL.LE.E.C"/>
    <x v="2"/>
    <x v="306"/>
    <x v="17"/>
    <x v="1"/>
    <x v="45"/>
    <s v="-"/>
    <s v="Q:LV:W0:S12R:A1200:_T:SII:_Z:ALL:LE:E:C"/>
    <x v="0"/>
    <x v="12"/>
    <s v="W0"/>
    <s v="S12R"/>
    <x v="6"/>
    <x v="0"/>
    <s v="SII"/>
    <s v="_Z"/>
    <s v="ALL"/>
    <s v="LE"/>
    <s v="E"/>
    <s v="C"/>
    <x v="362"/>
    <x v="34"/>
    <e v="#N/A"/>
    <s v="Q:LV:W0:S12R:A1200:_T:SII:_Z:ALL:LE:E:C20234"/>
    <n v="0"/>
    <e v="#N/A"/>
    <x v="2"/>
    <x v="8"/>
    <x v="2"/>
  </r>
  <r>
    <s v="SUP.Q.LV.W0.S12R.A1230._T.SII._Z.ALL.LE.E.C"/>
    <x v="2"/>
    <x v="307"/>
    <x v="17"/>
    <x v="1"/>
    <x v="45"/>
    <s v="-"/>
    <s v="Q:LV:W0:S12R:A1230:_T:SII:_Z:ALL:LE:E:C"/>
    <x v="0"/>
    <x v="12"/>
    <s v="W0"/>
    <s v="S12R"/>
    <x v="169"/>
    <x v="0"/>
    <s v="SII"/>
    <s v="_Z"/>
    <s v="ALL"/>
    <s v="LE"/>
    <s v="E"/>
    <s v="C"/>
    <x v="363"/>
    <x v="34"/>
    <e v="#N/A"/>
    <s v="Q:LV:W0:S12R:A1230:_T:SII:_Z:ALL:LE:E:C20234"/>
    <n v="0"/>
    <e v="#N/A"/>
    <x v="2"/>
    <x v="8"/>
    <x v="2"/>
  </r>
  <r>
    <s v="SUP.Q.LV.W0.S11.A1200._T.SII._Z.ALL.LE.E.C"/>
    <x v="2"/>
    <x v="308"/>
    <x v="17"/>
    <x v="1"/>
    <x v="45"/>
    <s v="-"/>
    <s v="Q:LV:W0:S11:A1200:_T:SII:_Z:ALL:LE:E:C"/>
    <x v="0"/>
    <x v="12"/>
    <s v="W0"/>
    <s v="S11"/>
    <x v="6"/>
    <x v="0"/>
    <s v="SII"/>
    <s v="_Z"/>
    <s v="ALL"/>
    <s v="LE"/>
    <s v="E"/>
    <s v="C"/>
    <x v="364"/>
    <x v="34"/>
    <e v="#N/A"/>
    <s v="Q:LV:W0:S11:A1200:_T:SII:_Z:ALL:LE:E:C20234"/>
    <n v="0"/>
    <e v="#N/A"/>
    <x v="2"/>
    <x v="8"/>
    <x v="2"/>
  </r>
  <r>
    <s v="SUP.Q.LV.W0.S11.A1230._T.SII._Z.ALL.LE.E.C"/>
    <x v="2"/>
    <x v="309"/>
    <x v="17"/>
    <x v="1"/>
    <x v="45"/>
    <s v="-"/>
    <s v="Q:LV:W0:S11:A1230:_T:SII:_Z:ALL:LE:E:C"/>
    <x v="0"/>
    <x v="12"/>
    <s v="W0"/>
    <s v="S11"/>
    <x v="169"/>
    <x v="0"/>
    <s v="SII"/>
    <s v="_Z"/>
    <s v="ALL"/>
    <s v="LE"/>
    <s v="E"/>
    <s v="C"/>
    <x v="365"/>
    <x v="34"/>
    <e v="#N/A"/>
    <s v="Q:LV:W0:S11:A1230:_T:SII:_Z:ALL:LE:E:C20234"/>
    <n v="0"/>
    <e v="#N/A"/>
    <x v="2"/>
    <x v="8"/>
    <x v="2"/>
  </r>
  <r>
    <s v="SUP.Q.LV.W0.S121.AQ100._T.SII._Z.ST2.LE.E.C"/>
    <x v="17"/>
    <x v="310"/>
    <x v="17"/>
    <x v="1"/>
    <x v="45"/>
    <s v="-"/>
    <s v="Q:LV:W0:S121:AQ100:_T:SII:_Z:ST2:LE:E:C"/>
    <x v="0"/>
    <x v="12"/>
    <s v="W0"/>
    <s v="S121"/>
    <x v="155"/>
    <x v="0"/>
    <s v="SII"/>
    <s v="_Z"/>
    <s v="ST2"/>
    <s v="LE"/>
    <s v="E"/>
    <s v="C"/>
    <x v="366"/>
    <x v="34"/>
    <e v="#N/A"/>
    <s v="Q:LV:W0:S121:AQ100:_T:SII:_Z:ST2:LE:E:C20234"/>
    <n v="0"/>
    <e v="#N/A"/>
    <x v="15"/>
    <x v="8"/>
    <x v="2"/>
  </r>
  <r>
    <s v="SUP.Q.LV.W0.S13.AQ100._T.SII._Z.ST2.LE.E.C"/>
    <x v="17"/>
    <x v="311"/>
    <x v="17"/>
    <x v="1"/>
    <x v="45"/>
    <s v="-"/>
    <s v="Q:LV:W0:S13:AQ100:_T:SII:_Z:ST2:LE:E:C"/>
    <x v="0"/>
    <x v="12"/>
    <s v="W0"/>
    <s v="S13"/>
    <x v="155"/>
    <x v="0"/>
    <s v="SII"/>
    <s v="_Z"/>
    <s v="ST2"/>
    <s v="LE"/>
    <s v="E"/>
    <s v="C"/>
    <x v="367"/>
    <x v="34"/>
    <e v="#N/A"/>
    <s v="Q:LV:W0:S13:AQ100:_T:SII:_Z:ST2:LE:E:C20234"/>
    <n v="0"/>
    <e v="#N/A"/>
    <x v="15"/>
    <x v="8"/>
    <x v="2"/>
  </r>
  <r>
    <s v="SUP.Q.LV.W0.S122Z.AQ100._T.SII._Z.ST2.LE.E.C"/>
    <x v="17"/>
    <x v="312"/>
    <x v="17"/>
    <x v="1"/>
    <x v="45"/>
    <n v="2.0000000000000001E-4"/>
    <s v="Q:LV:W0:S122Z:AQ100:_T:SII:_Z:ST2:LE:E:C"/>
    <x v="0"/>
    <x v="12"/>
    <s v="W0"/>
    <s v="S122Z"/>
    <x v="155"/>
    <x v="0"/>
    <s v="SII"/>
    <s v="_Z"/>
    <s v="ST2"/>
    <s v="LE"/>
    <s v="E"/>
    <s v="C"/>
    <x v="368"/>
    <x v="34"/>
    <n v="2.0000000000000001E-4"/>
    <s v="Q:LV:W0:S122Z:AQ100:_T:SII:_Z:ST2:LE:E:C20234"/>
    <n v="0"/>
    <n v="0"/>
    <x v="15"/>
    <x v="8"/>
    <x v="2"/>
  </r>
  <r>
    <s v="SUP.Q.LV.W0.S12R.AQ100._T.SII._Z.ST2.LE.E.C"/>
    <x v="17"/>
    <x v="313"/>
    <x v="17"/>
    <x v="1"/>
    <x v="45"/>
    <s v="-"/>
    <s v="Q:LV:W0:S12R:AQ100:_T:SII:_Z:ST2:LE:E:C"/>
    <x v="0"/>
    <x v="12"/>
    <s v="W0"/>
    <s v="S12R"/>
    <x v="155"/>
    <x v="0"/>
    <s v="SII"/>
    <s v="_Z"/>
    <s v="ST2"/>
    <s v="LE"/>
    <s v="E"/>
    <s v="C"/>
    <x v="369"/>
    <x v="34"/>
    <e v="#N/A"/>
    <s v="Q:LV:W0:S12R:AQ100:_T:SII:_Z:ST2:LE:E:C20234"/>
    <n v="0"/>
    <e v="#N/A"/>
    <x v="15"/>
    <x v="8"/>
    <x v="2"/>
  </r>
  <r>
    <s v="SUP.Q.LV.W0.S11.AQ100._T.SII._Z.ST2.LE.E.C"/>
    <x v="17"/>
    <x v="314"/>
    <x v="17"/>
    <x v="1"/>
    <x v="45"/>
    <n v="1.2149000000000001"/>
    <s v="Q:LV:W0:S11:AQ100:_T:SII:_Z:ST2:LE:E:C"/>
    <x v="0"/>
    <x v="12"/>
    <s v="W0"/>
    <s v="S11"/>
    <x v="155"/>
    <x v="0"/>
    <s v="SII"/>
    <s v="_Z"/>
    <s v="ST2"/>
    <s v="LE"/>
    <s v="E"/>
    <s v="C"/>
    <x v="370"/>
    <x v="34"/>
    <n v="1.2149000000000001"/>
    <s v="Q:LV:W0:S11:AQ100:_T:SII:_Z:ST2:LE:E:C20234"/>
    <n v="0"/>
    <n v="1.21"/>
    <x v="15"/>
    <x v="8"/>
    <x v="2"/>
  </r>
  <r>
    <s v="SUP.Q.LV.W0.S11.AQ130._T.SII._Z.ST2.LE.E.C"/>
    <x v="17"/>
    <x v="315"/>
    <x v="17"/>
    <x v="1"/>
    <x v="45"/>
    <n v="0.69289999999999996"/>
    <s v="Q:LV:W0:S11:AQ130:_T:SII:_Z:ST2:LE:E:C"/>
    <x v="0"/>
    <x v="12"/>
    <s v="W0"/>
    <s v="S11"/>
    <x v="170"/>
    <x v="0"/>
    <s v="SII"/>
    <s v="_Z"/>
    <s v="ST2"/>
    <s v="LE"/>
    <s v="E"/>
    <s v="C"/>
    <x v="371"/>
    <x v="34"/>
    <n v="0.69289999999999996"/>
    <s v="Q:LV:W0:S11:AQ130:_T:SII:_Z:ST2:LE:E:C20234"/>
    <n v="0"/>
    <n v="0.69"/>
    <x v="15"/>
    <x v="8"/>
    <x v="2"/>
  </r>
  <r>
    <s v="SUP.Q.LV.W0.S11.AQ110._T.SII._Z.ST2.LE.E.C"/>
    <x v="17"/>
    <x v="316"/>
    <x v="17"/>
    <x v="1"/>
    <x v="45"/>
    <n v="0.73970000000000002"/>
    <s v="Q:LV:W0:S11:AQ110:_T:SII:_Z:ST2:LE:E:C"/>
    <x v="0"/>
    <x v="12"/>
    <s v="W0"/>
    <s v="S11"/>
    <x v="171"/>
    <x v="0"/>
    <s v="SII"/>
    <s v="_Z"/>
    <s v="ST2"/>
    <s v="LE"/>
    <s v="E"/>
    <s v="C"/>
    <x v="372"/>
    <x v="34"/>
    <n v="0.73970000000000002"/>
    <s v="Q:LV:W0:S11:AQ110:_T:SII:_Z:ST2:LE:E:C20234"/>
    <n v="0"/>
    <n v="0.74"/>
    <x v="15"/>
    <x v="8"/>
    <x v="2"/>
  </r>
  <r>
    <s v="SUP.Q.LV.W0.S14.AQ100._T.SII._Z.ST2.LE.E.C"/>
    <x v="17"/>
    <x v="317"/>
    <x v="17"/>
    <x v="1"/>
    <x v="45"/>
    <s v="-"/>
    <s v="Q:LV:W0:S14:AQ100:_T:SII:_Z:ST2:LE:E:C"/>
    <x v="0"/>
    <x v="12"/>
    <s v="W0"/>
    <s v="S14"/>
    <x v="155"/>
    <x v="0"/>
    <s v="SII"/>
    <s v="_Z"/>
    <s v="ST2"/>
    <s v="LE"/>
    <s v="E"/>
    <s v="C"/>
    <x v="373"/>
    <x v="34"/>
    <e v="#N/A"/>
    <s v="Q:LV:W0:S14:AQ100:_T:SII:_Z:ST2:LE:E:C20234"/>
    <n v="0"/>
    <e v="#N/A"/>
    <x v="15"/>
    <x v="8"/>
    <x v="2"/>
  </r>
  <r>
    <s v="SUP.Q.LV.W0.S14.AQ110._T.SII._Z.ST2.LE.E.C"/>
    <x v="17"/>
    <x v="318"/>
    <x v="17"/>
    <x v="1"/>
    <x v="45"/>
    <s v="-"/>
    <s v="Q:LV:W0:S14:AQ110:_T:SII:_Z:ST2:LE:E:C"/>
    <x v="0"/>
    <x v="12"/>
    <s v="W0"/>
    <s v="S14"/>
    <x v="171"/>
    <x v="0"/>
    <s v="SII"/>
    <s v="_Z"/>
    <s v="ST2"/>
    <s v="LE"/>
    <s v="E"/>
    <s v="C"/>
    <x v="374"/>
    <x v="34"/>
    <e v="#N/A"/>
    <s v="Q:LV:W0:S14:AQ110:_T:SII:_Z:ST2:LE:E:C20234"/>
    <n v="0"/>
    <e v="#N/A"/>
    <x v="15"/>
    <x v="8"/>
    <x v="2"/>
  </r>
  <r>
    <s v="SUP.Q.LV.W0.S14.AQ120._T.SII._Z.ST2.LE.E.C"/>
    <x v="17"/>
    <x v="319"/>
    <x v="17"/>
    <x v="1"/>
    <x v="45"/>
    <s v="-"/>
    <s v="Q:LV:W0:S14:AQ120:_T:SII:_Z:ST2:LE:E:C"/>
    <x v="0"/>
    <x v="12"/>
    <s v="W0"/>
    <s v="S14"/>
    <x v="172"/>
    <x v="0"/>
    <s v="SII"/>
    <s v="_Z"/>
    <s v="ST2"/>
    <s v="LE"/>
    <s v="E"/>
    <s v="C"/>
    <x v="375"/>
    <x v="34"/>
    <e v="#N/A"/>
    <s v="Q:LV:W0:S14:AQ120:_T:SII:_Z:ST2:LE:E:C20234"/>
    <n v="0"/>
    <e v="#N/A"/>
    <x v="15"/>
    <x v="8"/>
    <x v="2"/>
  </r>
  <r>
    <s v="SUP.Q.LV.W0.S121.I7500._T.SII._Z._Z._Z.PCT.C"/>
    <x v="17"/>
    <x v="320"/>
    <x v="17"/>
    <x v="1"/>
    <x v="45"/>
    <s v="-"/>
    <s v="Q:LV:W0:S121:I7500:_T:SII:_Z:_Z:_Z:PCT:C"/>
    <x v="0"/>
    <x v="12"/>
    <s v="W0"/>
    <s v="S121"/>
    <x v="158"/>
    <x v="0"/>
    <s v="SII"/>
    <s v="_Z"/>
    <s v="_Z"/>
    <s v="_Z"/>
    <s v="PCT"/>
    <s v="C"/>
    <x v="376"/>
    <x v="34"/>
    <e v="#N/A"/>
    <s v="Q:LV:W0:S121:I7500:_T:SII:_Z:_Z:_Z:PCT:C20234"/>
    <n v="0"/>
    <e v="#N/A"/>
    <x v="15"/>
    <x v="8"/>
    <x v="2"/>
  </r>
  <r>
    <s v="SUP.Q.LV.W0.S13.I7500._T.SII._Z._Z._Z.PCT.C"/>
    <x v="17"/>
    <x v="321"/>
    <x v="17"/>
    <x v="1"/>
    <x v="45"/>
    <s v="-"/>
    <s v="Q:LV:W0:S13:I7500:_T:SII:_Z:_Z:_Z:PCT:C"/>
    <x v="0"/>
    <x v="12"/>
    <s v="W0"/>
    <s v="S13"/>
    <x v="158"/>
    <x v="0"/>
    <s v="SII"/>
    <s v="_Z"/>
    <s v="_Z"/>
    <s v="_Z"/>
    <s v="PCT"/>
    <s v="C"/>
    <x v="377"/>
    <x v="34"/>
    <e v="#N/A"/>
    <s v="Q:LV:W0:S13:I7500:_T:SII:_Z:_Z:_Z:PCT:C20234"/>
    <n v="0"/>
    <e v="#N/A"/>
    <x v="15"/>
    <x v="8"/>
    <x v="2"/>
  </r>
  <r>
    <s v="SUP.Q.LV.W0.S122Z.I7500._T.SII._Z._Z._Z.PCT.C"/>
    <x v="17"/>
    <x v="322"/>
    <x v="17"/>
    <x v="1"/>
    <x v="45"/>
    <n v="0"/>
    <s v="Q:LV:W0:S122Z:I7500:_T:SII:_Z:_Z:_Z:PCT:C"/>
    <x v="0"/>
    <x v="12"/>
    <s v="W0"/>
    <s v="S122Z"/>
    <x v="158"/>
    <x v="0"/>
    <s v="SII"/>
    <s v="_Z"/>
    <s v="_Z"/>
    <s v="_Z"/>
    <s v="PCT"/>
    <s v="C"/>
    <x v="378"/>
    <x v="34"/>
    <n v="0"/>
    <s v="Q:LV:W0:S122Z:I7500:_T:SII:_Z:_Z:_Z:PCT:C20234"/>
    <n v="0"/>
    <n v="0"/>
    <x v="15"/>
    <x v="8"/>
    <x v="2"/>
  </r>
  <r>
    <s v="SUP.Q.LV.W0.S12R.I7500._T.SII._Z._Z._Z.PCT.C"/>
    <x v="17"/>
    <x v="323"/>
    <x v="17"/>
    <x v="1"/>
    <x v="45"/>
    <n v="0.91999999999999993"/>
    <s v="Q:LV:W0:S12R:I7500:_T:SII:_Z:_Z:_Z:PCT:C"/>
    <x v="0"/>
    <x v="12"/>
    <s v="W0"/>
    <s v="S12R"/>
    <x v="158"/>
    <x v="0"/>
    <s v="SII"/>
    <s v="_Z"/>
    <s v="_Z"/>
    <s v="_Z"/>
    <s v="PCT"/>
    <s v="C"/>
    <x v="379"/>
    <x v="34"/>
    <n v="9.1999999999999998E-3"/>
    <s v="Q:LV:W0:S12R:I7500:_T:SII:_Z:_Z:_Z:PCT:C20234"/>
    <n v="0"/>
    <n v="0.92"/>
    <x v="15"/>
    <x v="8"/>
    <x v="2"/>
  </r>
  <r>
    <s v="SUP.Q.LV.W0.S11.I7500._T.SII._Z._Z._Z.PCT.C"/>
    <x v="17"/>
    <x v="324"/>
    <x v="17"/>
    <x v="1"/>
    <x v="45"/>
    <n v="9.84"/>
    <s v="Q:LV:W0:S11:I7500:_T:SII:_Z:_Z:_Z:PCT:C"/>
    <x v="0"/>
    <x v="12"/>
    <s v="W0"/>
    <s v="S11"/>
    <x v="158"/>
    <x v="0"/>
    <s v="SII"/>
    <s v="_Z"/>
    <s v="_Z"/>
    <s v="_Z"/>
    <s v="PCT"/>
    <s v="C"/>
    <x v="380"/>
    <x v="34"/>
    <n v="9.8400000000000001E-2"/>
    <s v="Q:LV:W0:S11:I7500:_T:SII:_Z:_Z:_Z:PCT:C20234"/>
    <n v="0"/>
    <n v="9.84"/>
    <x v="15"/>
    <x v="8"/>
    <x v="2"/>
  </r>
  <r>
    <s v="SUP.Q.LV.W0.S11.I7530._T.SII._Z._Z._Z.PCT.C"/>
    <x v="17"/>
    <x v="325"/>
    <x v="17"/>
    <x v="1"/>
    <x v="45"/>
    <n v="8.61"/>
    <s v="Q:LV:W0:S11:I7530:_T:SII:_Z:_Z:_Z:PCT:C"/>
    <x v="0"/>
    <x v="12"/>
    <s v="W0"/>
    <s v="S11"/>
    <x v="173"/>
    <x v="0"/>
    <s v="SII"/>
    <s v="_Z"/>
    <s v="_Z"/>
    <s v="_Z"/>
    <s v="PCT"/>
    <s v="C"/>
    <x v="381"/>
    <x v="34"/>
    <n v="8.6099999999999996E-2"/>
    <s v="Q:LV:W0:S11:I7530:_T:SII:_Z:_Z:_Z:PCT:C20234"/>
    <n v="0"/>
    <n v="8.61"/>
    <x v="15"/>
    <x v="8"/>
    <x v="2"/>
  </r>
  <r>
    <s v="SUP.Q.LV.W0.S11.I7510._T.SII._Z._Z._Z.PCT.C"/>
    <x v="17"/>
    <x v="326"/>
    <x v="17"/>
    <x v="1"/>
    <x v="45"/>
    <n v="10.84"/>
    <s v="Q:LV:W0:S11:I7510:_T:SII:_Z:_Z:_Z:PCT:C"/>
    <x v="0"/>
    <x v="12"/>
    <s v="W0"/>
    <s v="S11"/>
    <x v="174"/>
    <x v="0"/>
    <s v="SII"/>
    <s v="_Z"/>
    <s v="_Z"/>
    <s v="_Z"/>
    <s v="PCT"/>
    <s v="C"/>
    <x v="382"/>
    <x v="34"/>
    <n v="0.1084"/>
    <s v="Q:LV:W0:S11:I7510:_T:SII:_Z:_Z:_Z:PCT:C20234"/>
    <n v="0"/>
    <n v="10.84"/>
    <x v="15"/>
    <x v="8"/>
    <x v="2"/>
  </r>
  <r>
    <s v="SUP.Q.LV.W0.S14.I7500._T.SII._Z._Z._Z.PCT.C"/>
    <x v="17"/>
    <x v="327"/>
    <x v="17"/>
    <x v="1"/>
    <x v="45"/>
    <s v="-"/>
    <s v="Q:LV:W0:S14:I7500:_T:SII:_Z:_Z:_Z:PCT:C"/>
    <x v="0"/>
    <x v="12"/>
    <s v="W0"/>
    <s v="S14"/>
    <x v="158"/>
    <x v="0"/>
    <s v="SII"/>
    <s v="_Z"/>
    <s v="_Z"/>
    <s v="_Z"/>
    <s v="PCT"/>
    <s v="C"/>
    <x v="383"/>
    <x v="34"/>
    <e v="#N/A"/>
    <s v="Q:LV:W0:S14:I7500:_T:SII:_Z:_Z:_Z:PCT:C20234"/>
    <n v="0"/>
    <e v="#N/A"/>
    <x v="15"/>
    <x v="8"/>
    <x v="2"/>
  </r>
  <r>
    <s v="SUP.Q.LV.W0.S14.I7510._T.SII._Z._Z._Z.PCT.C"/>
    <x v="17"/>
    <x v="328"/>
    <x v="17"/>
    <x v="1"/>
    <x v="45"/>
    <s v="-"/>
    <s v="Q:LV:W0:S14:I7510:_T:SII:_Z:_Z:_Z:PCT:C"/>
    <x v="0"/>
    <x v="12"/>
    <s v="W0"/>
    <s v="S14"/>
    <x v="174"/>
    <x v="0"/>
    <s v="SII"/>
    <s v="_Z"/>
    <s v="_Z"/>
    <s v="_Z"/>
    <s v="PCT"/>
    <s v="C"/>
    <x v="384"/>
    <x v="34"/>
    <e v="#N/A"/>
    <s v="Q:LV:W0:S14:I7510:_T:SII:_Z:_Z:_Z:PCT:C20234"/>
    <n v="0"/>
    <e v="#N/A"/>
    <x v="15"/>
    <x v="8"/>
    <x v="2"/>
  </r>
  <r>
    <s v="SUP.Q.LV.W0.S14.I7520._T.SII._Z._Z._Z.PCT.C"/>
    <x v="17"/>
    <x v="329"/>
    <x v="17"/>
    <x v="1"/>
    <x v="45"/>
    <s v="-"/>
    <s v="Q:LV:W0:S14:I7520:_T:SII:_Z:_Z:_Z:PCT:C"/>
    <x v="0"/>
    <x v="12"/>
    <s v="W0"/>
    <s v="S14"/>
    <x v="175"/>
    <x v="0"/>
    <s v="SII"/>
    <s v="_Z"/>
    <s v="_Z"/>
    <s v="_Z"/>
    <s v="PCT"/>
    <s v="C"/>
    <x v="385"/>
    <x v="34"/>
    <e v="#N/A"/>
    <s v="Q:LV:W0:S14:I7520:_T:SII:_Z:_Z:_Z:PCT:C20234"/>
    <n v="0"/>
    <e v="#N/A"/>
    <x v="15"/>
    <x v="8"/>
    <x v="2"/>
  </r>
  <r>
    <s v="SUP.H.LT.AT.S13.E0010._T.SII._Z.ALL.LE.E.C"/>
    <x v="15"/>
    <x v="239"/>
    <x v="18"/>
    <x v="1"/>
    <x v="46"/>
    <s v="-"/>
    <s v="H:LT:AT:S13:E0010:_T:SII:_Z:ALL:LE:E:C"/>
    <x v="1"/>
    <x v="13"/>
    <s v="AT"/>
    <s v="S13"/>
    <x v="69"/>
    <x v="0"/>
    <s v="SII"/>
    <s v="_Z"/>
    <s v="ALL"/>
    <s v="LE"/>
    <s v="E"/>
    <s v="C"/>
    <x v="239"/>
    <x v="32"/>
    <e v="#N/A"/>
    <s v="H:LT:AT:S13:E0010:_T:SII:_Z:ALL:LE:E:C20232"/>
    <n v="0"/>
    <e v="#N/A"/>
    <x v="13"/>
    <x v="8"/>
    <x v="5"/>
  </r>
  <r>
    <s v="SUP.H.LT.BG.S13.E0010._T.SII._Z.ALL.LE.E.C"/>
    <x v="15"/>
    <x v="287"/>
    <x v="18"/>
    <x v="1"/>
    <x v="46"/>
    <s v="-"/>
    <s v="H:LT:BG:S13:E0010:_T:SII:_Z:ALL:LE:E:C"/>
    <x v="1"/>
    <x v="13"/>
    <s v="BG"/>
    <s v="S13"/>
    <x v="69"/>
    <x v="0"/>
    <s v="SII"/>
    <s v="_Z"/>
    <s v="ALL"/>
    <s v="LE"/>
    <s v="E"/>
    <s v="C"/>
    <x v="342"/>
    <x v="32"/>
    <e v="#N/A"/>
    <s v="H:LT:BG:S13:E0010:_T:SII:_Z:ALL:LE:E:C20232"/>
    <n v="0"/>
    <e v="#N/A"/>
    <x v="13"/>
    <x v="8"/>
    <x v="5"/>
  </r>
  <r>
    <s v="SUP.H.LT.BE.S13.E0010._T.SII._Z.ALL.LE.E.C"/>
    <x v="15"/>
    <x v="240"/>
    <x v="18"/>
    <x v="1"/>
    <x v="46"/>
    <s v="-"/>
    <s v="H:LT:BE:S13:E0010:_T:SII:_Z:ALL:LE:E:C"/>
    <x v="1"/>
    <x v="13"/>
    <s v="BE"/>
    <s v="S13"/>
    <x v="69"/>
    <x v="0"/>
    <s v="SII"/>
    <s v="_Z"/>
    <s v="ALL"/>
    <s v="LE"/>
    <s v="E"/>
    <s v="C"/>
    <x v="240"/>
    <x v="32"/>
    <e v="#N/A"/>
    <s v="H:LT:BE:S13:E0010:_T:SII:_Z:ALL:LE:E:C20232"/>
    <n v="0"/>
    <e v="#N/A"/>
    <x v="13"/>
    <x v="8"/>
    <x v="5"/>
  </r>
  <r>
    <s v="SUP.H.LT.CY.S13.E0010._T.SII._Z.ALL.LE.E.C"/>
    <x v="15"/>
    <x v="241"/>
    <x v="18"/>
    <x v="1"/>
    <x v="46"/>
    <s v="-"/>
    <s v="H:LT:CY:S13:E0010:_T:SII:_Z:ALL:LE:E:C"/>
    <x v="1"/>
    <x v="13"/>
    <s v="CY"/>
    <s v="S13"/>
    <x v="69"/>
    <x v="0"/>
    <s v="SII"/>
    <s v="_Z"/>
    <s v="ALL"/>
    <s v="LE"/>
    <s v="E"/>
    <s v="C"/>
    <x v="241"/>
    <x v="32"/>
    <e v="#N/A"/>
    <s v="H:LT:CY:S13:E0010:_T:SII:_Z:ALL:LE:E:C20232"/>
    <n v="0"/>
    <e v="#N/A"/>
    <x v="13"/>
    <x v="8"/>
    <x v="5"/>
  </r>
  <r>
    <s v="SUP.H.LT.EE.S13.E0010._T.SII._Z.ALL.LE.E.C"/>
    <x v="15"/>
    <x v="242"/>
    <x v="18"/>
    <x v="1"/>
    <x v="46"/>
    <s v="-"/>
    <s v="H:LT:EE:S13:E0010:_T:SII:_Z:ALL:LE:E:C"/>
    <x v="1"/>
    <x v="13"/>
    <s v="EE"/>
    <s v="S13"/>
    <x v="69"/>
    <x v="0"/>
    <s v="SII"/>
    <s v="_Z"/>
    <s v="ALL"/>
    <s v="LE"/>
    <s v="E"/>
    <s v="C"/>
    <x v="242"/>
    <x v="32"/>
    <e v="#N/A"/>
    <s v="H:LT:EE:S13:E0010:_T:SII:_Z:ALL:LE:E:C20232"/>
    <n v="0"/>
    <e v="#N/A"/>
    <x v="13"/>
    <x v="8"/>
    <x v="5"/>
  </r>
  <r>
    <s v="SUP.H.LT.FI.S13.E0010._T.SII._Z.ALL.LE.E.C"/>
    <x v="15"/>
    <x v="243"/>
    <x v="18"/>
    <x v="1"/>
    <x v="46"/>
    <s v="-"/>
    <s v="H:LT:FI:S13:E0010:_T:SII:_Z:ALL:LE:E:C"/>
    <x v="1"/>
    <x v="13"/>
    <s v="FI"/>
    <s v="S13"/>
    <x v="69"/>
    <x v="0"/>
    <s v="SII"/>
    <s v="_Z"/>
    <s v="ALL"/>
    <s v="LE"/>
    <s v="E"/>
    <s v="C"/>
    <x v="243"/>
    <x v="32"/>
    <e v="#N/A"/>
    <s v="H:LT:FI:S13:E0010:_T:SII:_Z:ALL:LE:E:C20232"/>
    <n v="0"/>
    <e v="#N/A"/>
    <x v="13"/>
    <x v="8"/>
    <x v="5"/>
  </r>
  <r>
    <s v="SUP.H.LT.FR.S13.E0010._T.SII._Z.ALL.LE.E.C"/>
    <x v="15"/>
    <x v="244"/>
    <x v="18"/>
    <x v="1"/>
    <x v="46"/>
    <s v="-"/>
    <s v="H:LT:FR:S13:E0010:_T:SII:_Z:ALL:LE:E:C"/>
    <x v="1"/>
    <x v="13"/>
    <s v="FR"/>
    <s v="S13"/>
    <x v="69"/>
    <x v="0"/>
    <s v="SII"/>
    <s v="_Z"/>
    <s v="ALL"/>
    <s v="LE"/>
    <s v="E"/>
    <s v="C"/>
    <x v="244"/>
    <x v="32"/>
    <e v="#N/A"/>
    <s v="H:LT:FR:S13:E0010:_T:SII:_Z:ALL:LE:E:C20232"/>
    <n v="0"/>
    <e v="#N/A"/>
    <x v="13"/>
    <x v="8"/>
    <x v="5"/>
  </r>
  <r>
    <s v="SUP.H.LT.HR.S13.E0010._T.SII._Z.ALL.LE.E.C"/>
    <x v="15"/>
    <x v="288"/>
    <x v="18"/>
    <x v="1"/>
    <x v="46"/>
    <s v="-"/>
    <s v="H:LT:HR:S13:E0010:_T:SII:_Z:ALL:LE:E:C"/>
    <x v="1"/>
    <x v="13"/>
    <s v="HR"/>
    <s v="S13"/>
    <x v="69"/>
    <x v="0"/>
    <s v="SII"/>
    <s v="_Z"/>
    <s v="ALL"/>
    <s v="LE"/>
    <s v="E"/>
    <s v="C"/>
    <x v="343"/>
    <x v="32"/>
    <e v="#N/A"/>
    <s v="H:LT:HR:S13:E0010:_T:SII:_Z:ALL:LE:E:C20232"/>
    <n v="0"/>
    <e v="#N/A"/>
    <x v="13"/>
    <x v="8"/>
    <x v="5"/>
  </r>
  <r>
    <s v="SUP.H.LT.DE.S13.E0010._T.SII._Z.ALL.LE.E.C"/>
    <x v="15"/>
    <x v="245"/>
    <x v="18"/>
    <x v="1"/>
    <x v="46"/>
    <s v="-"/>
    <s v="H:LT:DE:S13:E0010:_T:SII:_Z:ALL:LE:E:C"/>
    <x v="1"/>
    <x v="13"/>
    <s v="DE"/>
    <s v="S13"/>
    <x v="69"/>
    <x v="0"/>
    <s v="SII"/>
    <s v="_Z"/>
    <s v="ALL"/>
    <s v="LE"/>
    <s v="E"/>
    <s v="C"/>
    <x v="245"/>
    <x v="32"/>
    <e v="#N/A"/>
    <s v="H:LT:DE:S13:E0010:_T:SII:_Z:ALL:LE:E:C20232"/>
    <n v="0"/>
    <e v="#N/A"/>
    <x v="13"/>
    <x v="8"/>
    <x v="5"/>
  </r>
  <r>
    <s v="SUP.H.LT.GR.S13.E0010._T.SII._Z.ALL.LE.E.C"/>
    <x v="15"/>
    <x v="246"/>
    <x v="18"/>
    <x v="1"/>
    <x v="46"/>
    <s v="-"/>
    <s v="H:LT:GR:S13:E0010:_T:SII:_Z:ALL:LE:E:C"/>
    <x v="1"/>
    <x v="13"/>
    <s v="GR"/>
    <s v="S13"/>
    <x v="69"/>
    <x v="0"/>
    <s v="SII"/>
    <s v="_Z"/>
    <s v="ALL"/>
    <s v="LE"/>
    <s v="E"/>
    <s v="C"/>
    <x v="246"/>
    <x v="32"/>
    <e v="#N/A"/>
    <s v="H:LT:GR:S13:E0010:_T:SII:_Z:ALL:LE:E:C20232"/>
    <n v="0"/>
    <e v="#N/A"/>
    <x v="13"/>
    <x v="8"/>
    <x v="5"/>
  </r>
  <r>
    <s v="SUP.H.LT.IE.S13.E0010._T.SII._Z.ALL.LE.E.C"/>
    <x v="15"/>
    <x v="247"/>
    <x v="18"/>
    <x v="1"/>
    <x v="46"/>
    <s v="-"/>
    <s v="H:LT:IE:S13:E0010:_T:SII:_Z:ALL:LE:E:C"/>
    <x v="1"/>
    <x v="13"/>
    <s v="IE"/>
    <s v="S13"/>
    <x v="69"/>
    <x v="0"/>
    <s v="SII"/>
    <s v="_Z"/>
    <s v="ALL"/>
    <s v="LE"/>
    <s v="E"/>
    <s v="C"/>
    <x v="247"/>
    <x v="32"/>
    <e v="#N/A"/>
    <s v="H:LT:IE:S13:E0010:_T:SII:_Z:ALL:LE:E:C20232"/>
    <n v="0"/>
    <e v="#N/A"/>
    <x v="13"/>
    <x v="8"/>
    <x v="5"/>
  </r>
  <r>
    <s v="SUP.H.LT.IT.S13.E0010._T.SII._Z.ALL.LE.E.C"/>
    <x v="15"/>
    <x v="248"/>
    <x v="18"/>
    <x v="1"/>
    <x v="46"/>
    <s v="-"/>
    <s v="H:LT:IT:S13:E0010:_T:SII:_Z:ALL:LE:E:C"/>
    <x v="1"/>
    <x v="13"/>
    <s v="IT"/>
    <s v="S13"/>
    <x v="69"/>
    <x v="0"/>
    <s v="SII"/>
    <s v="_Z"/>
    <s v="ALL"/>
    <s v="LE"/>
    <s v="E"/>
    <s v="C"/>
    <x v="248"/>
    <x v="32"/>
    <e v="#N/A"/>
    <s v="H:LT:IT:S13:E0010:_T:SII:_Z:ALL:LE:E:C20232"/>
    <n v="0"/>
    <e v="#N/A"/>
    <x v="13"/>
    <x v="8"/>
    <x v="5"/>
  </r>
  <r>
    <s v="SUP.H.LT.LV.S13.E0010._T.SII._Z.ALL.LE.E.C"/>
    <x v="15"/>
    <x v="249"/>
    <x v="18"/>
    <x v="1"/>
    <x v="46"/>
    <s v="-"/>
    <s v="H:LT:LV:S13:E0010:_T:SII:_Z:ALL:LE:E:C"/>
    <x v="1"/>
    <x v="13"/>
    <s v="LV"/>
    <s v="S13"/>
    <x v="69"/>
    <x v="0"/>
    <s v="SII"/>
    <s v="_Z"/>
    <s v="ALL"/>
    <s v="LE"/>
    <s v="E"/>
    <s v="C"/>
    <x v="249"/>
    <x v="32"/>
    <e v="#N/A"/>
    <s v="H:LT:LV:S13:E0010:_T:SII:_Z:ALL:LE:E:C20232"/>
    <n v="0"/>
    <e v="#N/A"/>
    <x v="13"/>
    <x v="8"/>
    <x v="5"/>
  </r>
  <r>
    <s v="SUP.H.LT.LT.S13.E0010._T.SII._Z.ALL.LE.E.C"/>
    <x v="15"/>
    <x v="250"/>
    <x v="18"/>
    <x v="1"/>
    <x v="46"/>
    <s v="-"/>
    <s v="H:LT:LT:S13:E0010:_T:SII:_Z:ALL:LE:E:C"/>
    <x v="1"/>
    <x v="13"/>
    <s v="LT"/>
    <s v="S13"/>
    <x v="69"/>
    <x v="0"/>
    <s v="SII"/>
    <s v="_Z"/>
    <s v="ALL"/>
    <s v="LE"/>
    <s v="E"/>
    <s v="C"/>
    <x v="250"/>
    <x v="32"/>
    <e v="#N/A"/>
    <s v="H:LT:LT:S13:E0010:_T:SII:_Z:ALL:LE:E:C20232"/>
    <n v="0"/>
    <e v="#N/A"/>
    <x v="13"/>
    <x v="8"/>
    <x v="5"/>
  </r>
  <r>
    <s v="SUP.H.LT.LU.S13.E0010._T.SII._Z.ALL.LE.E.C"/>
    <x v="15"/>
    <x v="251"/>
    <x v="18"/>
    <x v="1"/>
    <x v="46"/>
    <s v="-"/>
    <s v="H:LT:LU:S13:E0010:_T:SII:_Z:ALL:LE:E:C"/>
    <x v="1"/>
    <x v="13"/>
    <s v="LU"/>
    <s v="S13"/>
    <x v="69"/>
    <x v="0"/>
    <s v="SII"/>
    <s v="_Z"/>
    <s v="ALL"/>
    <s v="LE"/>
    <s v="E"/>
    <s v="C"/>
    <x v="251"/>
    <x v="32"/>
    <e v="#N/A"/>
    <s v="H:LT:LU:S13:E0010:_T:SII:_Z:ALL:LE:E:C20232"/>
    <n v="0"/>
    <e v="#N/A"/>
    <x v="13"/>
    <x v="8"/>
    <x v="5"/>
  </r>
  <r>
    <s v="SUP.H.LT.MT.S13.E0010._T.SII._Z.ALL.LE.E.C"/>
    <x v="15"/>
    <x v="252"/>
    <x v="18"/>
    <x v="1"/>
    <x v="46"/>
    <s v="-"/>
    <s v="H:LT:MT:S13:E0010:_T:SII:_Z:ALL:LE:E:C"/>
    <x v="1"/>
    <x v="13"/>
    <s v="MT"/>
    <s v="S13"/>
    <x v="69"/>
    <x v="0"/>
    <s v="SII"/>
    <s v="_Z"/>
    <s v="ALL"/>
    <s v="LE"/>
    <s v="E"/>
    <s v="C"/>
    <x v="252"/>
    <x v="32"/>
    <e v="#N/A"/>
    <s v="H:LT:MT:S13:E0010:_T:SII:_Z:ALL:LE:E:C20232"/>
    <n v="0"/>
    <e v="#N/A"/>
    <x v="13"/>
    <x v="8"/>
    <x v="5"/>
  </r>
  <r>
    <s v="SUP.H.LT.NL.S13.E0010._T.SII._Z.ALL.LE.E.C"/>
    <x v="15"/>
    <x v="253"/>
    <x v="18"/>
    <x v="1"/>
    <x v="46"/>
    <s v="-"/>
    <s v="H:LT:NL:S13:E0010:_T:SII:_Z:ALL:LE:E:C"/>
    <x v="1"/>
    <x v="13"/>
    <s v="NL"/>
    <s v="S13"/>
    <x v="69"/>
    <x v="0"/>
    <s v="SII"/>
    <s v="_Z"/>
    <s v="ALL"/>
    <s v="LE"/>
    <s v="E"/>
    <s v="C"/>
    <x v="253"/>
    <x v="32"/>
    <e v="#N/A"/>
    <s v="H:LT:NL:S13:E0010:_T:SII:_Z:ALL:LE:E:C20232"/>
    <n v="0"/>
    <e v="#N/A"/>
    <x v="13"/>
    <x v="8"/>
    <x v="5"/>
  </r>
  <r>
    <s v="SUP.H.LT.PT.S13.E0010._T.SII._Z.ALL.LE.E.C"/>
    <x v="15"/>
    <x v="256"/>
    <x v="18"/>
    <x v="1"/>
    <x v="46"/>
    <s v="-"/>
    <s v="H:LT:PT:S13:E0010:_T:SII:_Z:ALL:LE:E:C"/>
    <x v="1"/>
    <x v="13"/>
    <s v="PT"/>
    <s v="S13"/>
    <x v="69"/>
    <x v="0"/>
    <s v="SII"/>
    <s v="_Z"/>
    <s v="ALL"/>
    <s v="LE"/>
    <s v="E"/>
    <s v="C"/>
    <x v="256"/>
    <x v="32"/>
    <e v="#N/A"/>
    <s v="H:LT:PT:S13:E0010:_T:SII:_Z:ALL:LE:E:C20232"/>
    <n v="0"/>
    <e v="#N/A"/>
    <x v="13"/>
    <x v="8"/>
    <x v="5"/>
  </r>
  <r>
    <s v="SUP.H.LT.SK.S13.E0010._T.SII._Z.ALL.LE.E.C"/>
    <x v="15"/>
    <x v="258"/>
    <x v="18"/>
    <x v="1"/>
    <x v="46"/>
    <s v="-"/>
    <s v="H:LT:SK:S13:E0010:_T:SII:_Z:ALL:LE:E:C"/>
    <x v="1"/>
    <x v="13"/>
    <s v="SK"/>
    <s v="S13"/>
    <x v="69"/>
    <x v="0"/>
    <s v="SII"/>
    <s v="_Z"/>
    <s v="ALL"/>
    <s v="LE"/>
    <s v="E"/>
    <s v="C"/>
    <x v="258"/>
    <x v="32"/>
    <e v="#N/A"/>
    <s v="H:LT:SK:S13:E0010:_T:SII:_Z:ALL:LE:E:C20232"/>
    <n v="0"/>
    <e v="#N/A"/>
    <x v="13"/>
    <x v="8"/>
    <x v="5"/>
  </r>
  <r>
    <s v="SUP.H.LT.SI.S13.E0010._T.SII._Z.ALL.LE.E.C"/>
    <x v="15"/>
    <x v="259"/>
    <x v="18"/>
    <x v="1"/>
    <x v="46"/>
    <s v="-"/>
    <s v="H:LT:SI:S13:E0010:_T:SII:_Z:ALL:LE:E:C"/>
    <x v="1"/>
    <x v="13"/>
    <s v="SI"/>
    <s v="S13"/>
    <x v="69"/>
    <x v="0"/>
    <s v="SII"/>
    <s v="_Z"/>
    <s v="ALL"/>
    <s v="LE"/>
    <s v="E"/>
    <s v="C"/>
    <x v="259"/>
    <x v="32"/>
    <e v="#N/A"/>
    <s v="H:LT:SI:S13:E0010:_T:SII:_Z:ALL:LE:E:C20232"/>
    <n v="0"/>
    <e v="#N/A"/>
    <x v="13"/>
    <x v="8"/>
    <x v="5"/>
  </r>
  <r>
    <s v="SUP.H.LT.ES.S13.E0010._T.SII._Z.ALL.LE.E.C"/>
    <x v="15"/>
    <x v="260"/>
    <x v="18"/>
    <x v="1"/>
    <x v="46"/>
    <s v="-"/>
    <s v="H:LT:ES:S13:E0010:_T:SII:_Z:ALL:LE:E:C"/>
    <x v="1"/>
    <x v="13"/>
    <s v="ES"/>
    <s v="S13"/>
    <x v="69"/>
    <x v="0"/>
    <s v="SII"/>
    <s v="_Z"/>
    <s v="ALL"/>
    <s v="LE"/>
    <s v="E"/>
    <s v="C"/>
    <x v="260"/>
    <x v="32"/>
    <e v="#N/A"/>
    <s v="H:LT:ES:S13:E0010:_T:SII:_Z:ALL:LE:E:C20232"/>
    <n v="0"/>
    <e v="#N/A"/>
    <x v="13"/>
    <x v="8"/>
    <x v="5"/>
  </r>
  <r>
    <s v="SUP.H.LT.G00.S13.E0010._T.SII._Z.ALL.LE.E.C"/>
    <x v="15"/>
    <x v="255"/>
    <x v="18"/>
    <x v="1"/>
    <x v="46"/>
    <s v="-"/>
    <s v="H:LT:G00:S13:E0010:_T:SII:_Z:ALL:LE:E:C"/>
    <x v="1"/>
    <x v="13"/>
    <s v="G00"/>
    <s v="S13"/>
    <x v="69"/>
    <x v="0"/>
    <s v="SII"/>
    <s v="_Z"/>
    <s v="ALL"/>
    <s v="LE"/>
    <s v="E"/>
    <s v="C"/>
    <x v="255"/>
    <x v="32"/>
    <e v="#N/A"/>
    <s v="H:LT:G00:S13:E0010:_T:SII:_Z:ALL:LE:E:C20232"/>
    <n v="0"/>
    <e v="#N/A"/>
    <x v="13"/>
    <x v="8"/>
    <x v="5"/>
  </r>
  <r>
    <s v="SUP.H.LT.E10.S13.E0010._T.SII._Z.ALL.LE.E.C"/>
    <x v="15"/>
    <x v="254"/>
    <x v="18"/>
    <x v="1"/>
    <x v="46"/>
    <s v="-"/>
    <s v="H:LT:E10:S13:E0010:_T:SII:_Z:ALL:LE:E:C"/>
    <x v="1"/>
    <x v="13"/>
    <s v="E10"/>
    <s v="S13"/>
    <x v="69"/>
    <x v="0"/>
    <s v="SII"/>
    <s v="_Z"/>
    <s v="ALL"/>
    <s v="LE"/>
    <s v="E"/>
    <s v="C"/>
    <x v="254"/>
    <x v="32"/>
    <e v="#N/A"/>
    <s v="H:LT:E10:S13:E0010:_T:SII:_Z:ALL:LE:E:C20232"/>
    <n v="0"/>
    <e v="#N/A"/>
    <x v="13"/>
    <x v="8"/>
    <x v="5"/>
  </r>
  <r>
    <s v="SUP.H.LT.W1.S13.E0010._T.SII._Z.ALL.LE.E.C"/>
    <x v="15"/>
    <x v="257"/>
    <x v="18"/>
    <x v="1"/>
    <x v="46"/>
    <s v="-"/>
    <s v="H:LT:W1:S13:E0010:_T:SII:_Z:ALL:LE:E:C"/>
    <x v="1"/>
    <x v="13"/>
    <s v="W1"/>
    <s v="S13"/>
    <x v="69"/>
    <x v="0"/>
    <s v="SII"/>
    <s v="_Z"/>
    <s v="ALL"/>
    <s v="LE"/>
    <s v="E"/>
    <s v="C"/>
    <x v="257"/>
    <x v="32"/>
    <e v="#N/A"/>
    <s v="H:LT:W1:S13:E0010:_T:SII:_Z:ALL:LE:E:C20232"/>
    <n v="0"/>
    <e v="#N/A"/>
    <x v="13"/>
    <x v="8"/>
    <x v="5"/>
  </r>
  <r>
    <s v="SUP.H.LT._X.S13.E0010._T.SII._Z.ALL.LE.E.C"/>
    <x v="15"/>
    <x v="262"/>
    <x v="18"/>
    <x v="1"/>
    <x v="46"/>
    <s v="-"/>
    <s v="H:LT:_X:S13:E0010:_T:SII:_Z:ALL:LE:E:C"/>
    <x v="1"/>
    <x v="13"/>
    <s v="_X"/>
    <s v="S13"/>
    <x v="69"/>
    <x v="0"/>
    <s v="SII"/>
    <s v="_Z"/>
    <s v="ALL"/>
    <s v="LE"/>
    <s v="E"/>
    <s v="C"/>
    <x v="262"/>
    <x v="32"/>
    <e v="#N/A"/>
    <s v="H:LT:_X:S13:E0010:_T:SII:_Z:ALL:LE:E:C20232"/>
    <n v="0"/>
    <e v="#N/A"/>
    <x v="13"/>
    <x v="8"/>
    <x v="5"/>
  </r>
  <r>
    <s v="SUP.H.LT.W0.S13.E0010._T.SII._Z.ALL.LE.E.C"/>
    <x v="15"/>
    <x v="261"/>
    <x v="18"/>
    <x v="1"/>
    <x v="46"/>
    <s v="-"/>
    <s v="H:LT:W0:S13:E0010:_T:SII:_Z:ALL:LE:E:C"/>
    <x v="1"/>
    <x v="13"/>
    <s v="W0"/>
    <s v="S13"/>
    <x v="69"/>
    <x v="0"/>
    <s v="SII"/>
    <s v="_Z"/>
    <s v="ALL"/>
    <s v="LE"/>
    <s v="E"/>
    <s v="C"/>
    <x v="261"/>
    <x v="32"/>
    <e v="#N/A"/>
    <s v="H:LT:W0:S13:E0010:_T:SII:_Z:ALL:LE:E:C20232"/>
    <n v="0"/>
    <e v="#N/A"/>
    <x v="13"/>
    <x v="8"/>
    <x v="5"/>
  </r>
  <r>
    <s v="SUP.Q.LT._Z._Z.R0104._T.SII._Z._Z._Z.Z.C"/>
    <x v="0"/>
    <x v="0"/>
    <x v="18"/>
    <x v="1"/>
    <x v="45"/>
    <n v="2"/>
    <s v="Q:LT:_Z:_Z:R0104:_T:SII:_Z:_Z:_Z:Z:C"/>
    <x v="0"/>
    <x v="13"/>
    <s v="_Z"/>
    <s v="_Z"/>
    <x v="0"/>
    <x v="0"/>
    <s v="SII"/>
    <s v="_Z"/>
    <s v="_Z"/>
    <s v="_Z"/>
    <s v="Z"/>
    <s v="C"/>
    <x v="0"/>
    <x v="34"/>
    <n v="2"/>
    <s v="Q:LT:_Z:_Z:R0104:_T:SII:_Z:_Z:_Z:Z:C20234"/>
    <n v="0"/>
    <n v="2"/>
    <x v="0"/>
    <x v="8"/>
    <x v="2"/>
  </r>
  <r>
    <s v="SUP.Q.LT.W0._Z.P2110._T.SII._Z.ALL._Z.E.C"/>
    <x v="1"/>
    <x v="177"/>
    <x v="18"/>
    <x v="1"/>
    <x v="45"/>
    <s v="-"/>
    <s v="Q:LT:W0:_Z:P2110:_T:SII:_Z:ALL:_Z:E:C"/>
    <x v="0"/>
    <x v="13"/>
    <s v="W0"/>
    <s v="_Z"/>
    <x v="98"/>
    <x v="0"/>
    <s v="SII"/>
    <s v="_Z"/>
    <s v="ALL"/>
    <s v="_Z"/>
    <s v="E"/>
    <s v="C"/>
    <x v="177"/>
    <x v="34"/>
    <e v="#N/A"/>
    <s v="Q:LT:W0:_Z:P2110:_T:SII:_Z:ALL:_Z:E:C20234"/>
    <n v="0"/>
    <e v="#N/A"/>
    <x v="1"/>
    <x v="8"/>
    <x v="2"/>
  </r>
  <r>
    <s v="SUP.Q.LT.W0._Z.P2130._T.SII._Z.ALL._Z.E.C"/>
    <x v="1"/>
    <x v="174"/>
    <x v="18"/>
    <x v="1"/>
    <x v="45"/>
    <s v="-"/>
    <s v="Q:LT:W0:_Z:P2130:_T:SII:_Z:ALL:_Z:E:C"/>
    <x v="0"/>
    <x v="13"/>
    <s v="W0"/>
    <s v="_Z"/>
    <x v="95"/>
    <x v="0"/>
    <s v="SII"/>
    <s v="_Z"/>
    <s v="ALL"/>
    <s v="_Z"/>
    <s v="E"/>
    <s v="C"/>
    <x v="174"/>
    <x v="34"/>
    <e v="#N/A"/>
    <s v="Q:LT:W0:_Z:P2130:_T:SII:_Z:ALL:_Z:E:C20234"/>
    <n v="0"/>
    <e v="#N/A"/>
    <x v="1"/>
    <x v="8"/>
    <x v="2"/>
  </r>
  <r>
    <s v="SUP.Q.LT.W0._Z.P2135._T.SII._Z.ALL._Z.E.C"/>
    <x v="1"/>
    <x v="186"/>
    <x v="18"/>
    <x v="1"/>
    <x v="45"/>
    <s v="-"/>
    <s v="Q:LT:W0:_Z:P2135:_T:SII:_Z:ALL:_Z:E:C"/>
    <x v="0"/>
    <x v="13"/>
    <s v="W0"/>
    <s v="_Z"/>
    <x v="107"/>
    <x v="0"/>
    <s v="SII"/>
    <s v="_Z"/>
    <s v="ALL"/>
    <s v="_Z"/>
    <s v="E"/>
    <s v="C"/>
    <x v="186"/>
    <x v="34"/>
    <e v="#N/A"/>
    <s v="Q:LT:W0:_Z:P2135:_T:SII:_Z:ALL:_Z:E:C20234"/>
    <n v="0"/>
    <e v="#N/A"/>
    <x v="1"/>
    <x v="8"/>
    <x v="2"/>
  </r>
  <r>
    <s v="SUP.Q.LT.W0._Z.P2144._T.SII._Z.ALL._Z.E.C"/>
    <x v="1"/>
    <x v="291"/>
    <x v="18"/>
    <x v="1"/>
    <x v="45"/>
    <s v="-"/>
    <s v="Q:LT:W0:_Z:P2144:_T:SII:_Z:ALL:_Z:E:C"/>
    <x v="0"/>
    <x v="13"/>
    <s v="W0"/>
    <s v="_Z"/>
    <x v="161"/>
    <x v="0"/>
    <s v="SII"/>
    <s v="_Z"/>
    <s v="ALL"/>
    <s v="_Z"/>
    <s v="E"/>
    <s v="C"/>
    <x v="346"/>
    <x v="34"/>
    <e v="#N/A"/>
    <s v="Q:LT:W0:_Z:P2144:_T:SII:_Z:ALL:_Z:E:C20234"/>
    <n v="0"/>
    <e v="#N/A"/>
    <x v="1"/>
    <x v="8"/>
    <x v="2"/>
  </r>
  <r>
    <s v="SUP.Q.LT.W0._Z.P2148._T.SII._Z.ALL._Z.E.C"/>
    <x v="1"/>
    <x v="172"/>
    <x v="18"/>
    <x v="1"/>
    <x v="45"/>
    <s v="-"/>
    <s v="Q:LT:W0:_Z:P2148:_T:SII:_Z:ALL:_Z:E:C"/>
    <x v="0"/>
    <x v="13"/>
    <s v="W0"/>
    <s v="_Z"/>
    <x v="93"/>
    <x v="0"/>
    <s v="SII"/>
    <s v="_Z"/>
    <s v="ALL"/>
    <s v="_Z"/>
    <s v="E"/>
    <s v="C"/>
    <x v="172"/>
    <x v="34"/>
    <e v="#N/A"/>
    <s v="Q:LT:W0:_Z:P2148:_T:SII:_Z:ALL:_Z:E:C20234"/>
    <n v="0"/>
    <e v="#N/A"/>
    <x v="1"/>
    <x v="8"/>
    <x v="2"/>
  </r>
  <r>
    <s v="SUP.Q.LT.W0._Z.P2160._T.SII._Z.ALL._Z.E.C"/>
    <x v="1"/>
    <x v="187"/>
    <x v="18"/>
    <x v="1"/>
    <x v="45"/>
    <s v="-"/>
    <s v="Q:LT:W0:_Z:P2160:_T:SII:_Z:ALL:_Z:E:C"/>
    <x v="0"/>
    <x v="13"/>
    <s v="W0"/>
    <s v="_Z"/>
    <x v="108"/>
    <x v="0"/>
    <s v="SII"/>
    <s v="_Z"/>
    <s v="ALL"/>
    <s v="_Z"/>
    <s v="E"/>
    <s v="C"/>
    <x v="187"/>
    <x v="34"/>
    <e v="#N/A"/>
    <s v="Q:LT:W0:_Z:P2160:_T:SII:_Z:ALL:_Z:E:C20234"/>
    <n v="0"/>
    <e v="#N/A"/>
    <x v="1"/>
    <x v="8"/>
    <x v="2"/>
  </r>
  <r>
    <s v="SUP.Q.LT.W0._Z.P2100._T.SII._Z.ALL._Z.E.C"/>
    <x v="1"/>
    <x v="180"/>
    <x v="18"/>
    <x v="1"/>
    <x v="45"/>
    <s v="-"/>
    <s v="Q:LT:W0:_Z:P2100:_T:SII:_Z:ALL:_Z:E:C"/>
    <x v="0"/>
    <x v="13"/>
    <s v="W0"/>
    <s v="_Z"/>
    <x v="101"/>
    <x v="0"/>
    <s v="SII"/>
    <s v="_Z"/>
    <s v="ALL"/>
    <s v="_Z"/>
    <s v="E"/>
    <s v="C"/>
    <x v="180"/>
    <x v="34"/>
    <e v="#N/A"/>
    <s v="Q:LT:W0:_Z:P2100:_T:SII:_Z:ALL:_Z:E:C20234"/>
    <n v="0"/>
    <e v="#N/A"/>
    <x v="1"/>
    <x v="8"/>
    <x v="2"/>
  </r>
  <r>
    <s v="SUP.Q.LT.W0._Z.P2240._T.SII._Z.ALL._Z.E.C"/>
    <x v="1"/>
    <x v="1"/>
    <x v="18"/>
    <x v="1"/>
    <x v="45"/>
    <s v="-"/>
    <s v="Q:LT:W0:_Z:P2240:_T:SII:_Z:ALL:_Z:E:C"/>
    <x v="0"/>
    <x v="13"/>
    <s v="W0"/>
    <s v="_Z"/>
    <x v="1"/>
    <x v="0"/>
    <s v="SII"/>
    <s v="_Z"/>
    <s v="ALL"/>
    <s v="_Z"/>
    <s v="E"/>
    <s v="C"/>
    <x v="1"/>
    <x v="34"/>
    <e v="#N/A"/>
    <s v="Q:LT:W0:_Z:P2240:_T:SII:_Z:ALL:_Z:E:C20234"/>
    <n v="0"/>
    <e v="#N/A"/>
    <x v="1"/>
    <x v="8"/>
    <x v="2"/>
  </r>
  <r>
    <s v="SUP.Q.LT.W0._Z.P2250._T.SII._Z.ALL._Z.E.C"/>
    <x v="1"/>
    <x v="176"/>
    <x v="18"/>
    <x v="1"/>
    <x v="45"/>
    <s v="-"/>
    <s v="Q:LT:W0:_Z:P2250:_T:SII:_Z:ALL:_Z:E:C"/>
    <x v="0"/>
    <x v="13"/>
    <s v="W0"/>
    <s v="_Z"/>
    <x v="97"/>
    <x v="0"/>
    <s v="SII"/>
    <s v="_Z"/>
    <s v="ALL"/>
    <s v="_Z"/>
    <s v="E"/>
    <s v="C"/>
    <x v="176"/>
    <x v="34"/>
    <e v="#N/A"/>
    <s v="Q:LT:W0:_Z:P2250:_T:SII:_Z:ALL:_Z:E:C20234"/>
    <n v="0"/>
    <e v="#N/A"/>
    <x v="1"/>
    <x v="8"/>
    <x v="2"/>
  </r>
  <r>
    <s v="SUP.Q.LT.W0._Z.P2440._T.SII._Z.ALL._Z.E.C"/>
    <x v="1"/>
    <x v="173"/>
    <x v="18"/>
    <x v="1"/>
    <x v="45"/>
    <s v="-"/>
    <s v="Q:LT:W0:_Z:P2440:_T:SII:_Z:ALL:_Z:E:C"/>
    <x v="0"/>
    <x v="13"/>
    <s v="W0"/>
    <s v="_Z"/>
    <x v="94"/>
    <x v="0"/>
    <s v="SII"/>
    <s v="_Z"/>
    <s v="ALL"/>
    <s v="_Z"/>
    <s v="E"/>
    <s v="C"/>
    <x v="173"/>
    <x v="34"/>
    <e v="#N/A"/>
    <s v="Q:LT:W0:_Z:P2440:_T:SII:_Z:ALL:_Z:E:C20234"/>
    <n v="0"/>
    <e v="#N/A"/>
    <x v="1"/>
    <x v="8"/>
    <x v="2"/>
  </r>
  <r>
    <s v="SUP.Q.LT.W0._Z.P2450._T.SII._Z.ALL._Z.E.C"/>
    <x v="1"/>
    <x v="181"/>
    <x v="18"/>
    <x v="1"/>
    <x v="45"/>
    <s v="-"/>
    <s v="Q:LT:W0:_Z:P2450:_T:SII:_Z:ALL:_Z:E:C"/>
    <x v="0"/>
    <x v="13"/>
    <s v="W0"/>
    <s v="_Z"/>
    <x v="102"/>
    <x v="0"/>
    <s v="SII"/>
    <s v="_Z"/>
    <s v="ALL"/>
    <s v="_Z"/>
    <s v="E"/>
    <s v="C"/>
    <x v="181"/>
    <x v="34"/>
    <e v="#N/A"/>
    <s v="Q:LT:W0:_Z:P2450:_T:SII:_Z:ALL:_Z:E:C20234"/>
    <n v="0"/>
    <e v="#N/A"/>
    <x v="1"/>
    <x v="8"/>
    <x v="2"/>
  </r>
  <r>
    <s v="SUP.Q.LT.W0._Z.P3300._T.SII._Z.ALL._Z.E.C"/>
    <x v="1"/>
    <x v="182"/>
    <x v="18"/>
    <x v="1"/>
    <x v="45"/>
    <s v="-"/>
    <s v="Q:LT:W0:_Z:P3300:_T:SII:_Z:ALL:_Z:E:C"/>
    <x v="0"/>
    <x v="13"/>
    <s v="W0"/>
    <s v="_Z"/>
    <x v="103"/>
    <x v="0"/>
    <s v="SII"/>
    <s v="_Z"/>
    <s v="ALL"/>
    <s v="_Z"/>
    <s v="E"/>
    <s v="C"/>
    <x v="182"/>
    <x v="34"/>
    <e v="#N/A"/>
    <s v="Q:LT:W0:_Z:P3300:_T:SII:_Z:ALL:_Z:E:C20234"/>
    <n v="0"/>
    <e v="#N/A"/>
    <x v="1"/>
    <x v="8"/>
    <x v="2"/>
  </r>
  <r>
    <s v="SUP.Q.LT.W0._Z.P3310._T.SII._Z.ALL._Z.E.C"/>
    <x v="1"/>
    <x v="185"/>
    <x v="18"/>
    <x v="1"/>
    <x v="45"/>
    <s v="-"/>
    <s v="Q:LT:W0:_Z:P3310:_T:SII:_Z:ALL:_Z:E:C"/>
    <x v="0"/>
    <x v="13"/>
    <s v="W0"/>
    <s v="_Z"/>
    <x v="106"/>
    <x v="0"/>
    <s v="SII"/>
    <s v="_Z"/>
    <s v="ALL"/>
    <s v="_Z"/>
    <s v="E"/>
    <s v="C"/>
    <x v="185"/>
    <x v="34"/>
    <e v="#N/A"/>
    <s v="Q:LT:W0:_Z:P3310:_T:SII:_Z:ALL:_Z:E:C20234"/>
    <n v="0"/>
    <e v="#N/A"/>
    <x v="1"/>
    <x v="8"/>
    <x v="2"/>
  </r>
  <r>
    <s v="SUP.Q.LT.W0._Z.P0000._T.SII._Z.ALL._Z.E.C"/>
    <x v="1"/>
    <x v="179"/>
    <x v="18"/>
    <x v="1"/>
    <x v="45"/>
    <s v="-"/>
    <s v="Q:LT:W0:_Z:P0000:_T:SII:_Z:ALL:_Z:E:C"/>
    <x v="0"/>
    <x v="13"/>
    <s v="W0"/>
    <s v="_Z"/>
    <x v="100"/>
    <x v="0"/>
    <s v="SII"/>
    <s v="_Z"/>
    <s v="ALL"/>
    <s v="_Z"/>
    <s v="E"/>
    <s v="C"/>
    <x v="179"/>
    <x v="34"/>
    <e v="#N/A"/>
    <s v="Q:LT:W0:_Z:P0000:_T:SII:_Z:ALL:_Z:E:C20234"/>
    <n v="0"/>
    <e v="#N/A"/>
    <x v="1"/>
    <x v="8"/>
    <x v="2"/>
  </r>
  <r>
    <s v="SUP.Q.LT.W0._Z.I2513._T.SII._Z._Z._Z.PCT.C"/>
    <x v="1"/>
    <x v="178"/>
    <x v="18"/>
    <x v="1"/>
    <x v="45"/>
    <s v="-"/>
    <s v="Q:LT:W0:_Z:I2513:_T:SII:_Z:_Z:_Z:PCT:C"/>
    <x v="0"/>
    <x v="13"/>
    <s v="W0"/>
    <s v="_Z"/>
    <x v="99"/>
    <x v="0"/>
    <s v="SII"/>
    <s v="_Z"/>
    <s v="_Z"/>
    <s v="_Z"/>
    <s v="PCT"/>
    <s v="C"/>
    <x v="178"/>
    <x v="34"/>
    <e v="#N/A"/>
    <s v="Q:LT:W0:_Z:I2513:_T:SII:_Z:_Z:_Z:PCT:C20234"/>
    <n v="0"/>
    <e v="#N/A"/>
    <x v="1"/>
    <x v="8"/>
    <x v="2"/>
  </r>
  <r>
    <s v="SUP.Q.LT.W0._Z.I2531._T.SII._Z._Z._Z.PCT.C"/>
    <x v="1"/>
    <x v="175"/>
    <x v="18"/>
    <x v="1"/>
    <x v="45"/>
    <s v="-"/>
    <s v="Q:LT:W0:_Z:I2531:_T:SII:_Z:_Z:_Z:PCT:C"/>
    <x v="0"/>
    <x v="13"/>
    <s v="W0"/>
    <s v="_Z"/>
    <x v="96"/>
    <x v="0"/>
    <s v="SII"/>
    <s v="_Z"/>
    <s v="_Z"/>
    <s v="_Z"/>
    <s v="PCT"/>
    <s v="C"/>
    <x v="175"/>
    <x v="34"/>
    <e v="#N/A"/>
    <s v="Q:LT:W0:_Z:I2531:_T:SII:_Z:_Z:_Z:PCT:C20234"/>
    <n v="0"/>
    <e v="#N/A"/>
    <x v="1"/>
    <x v="8"/>
    <x v="2"/>
  </r>
  <r>
    <s v="SUP.Q.LT.W0._Z.I2527._T.SII._Z._Z._Z.PCT.C"/>
    <x v="1"/>
    <x v="188"/>
    <x v="18"/>
    <x v="1"/>
    <x v="45"/>
    <s v="-"/>
    <s v="Q:LT:W0:_Z:I2527:_T:SII:_Z:_Z:_Z:PCT:C"/>
    <x v="0"/>
    <x v="13"/>
    <s v="W0"/>
    <s v="_Z"/>
    <x v="109"/>
    <x v="0"/>
    <s v="SII"/>
    <s v="_Z"/>
    <s v="_Z"/>
    <s v="_Z"/>
    <s v="PCT"/>
    <s v="C"/>
    <x v="188"/>
    <x v="34"/>
    <e v="#N/A"/>
    <s v="Q:LT:W0:_Z:I2527:_T:SII:_Z:_Z:_Z:PCT:C20234"/>
    <n v="0"/>
    <e v="#N/A"/>
    <x v="1"/>
    <x v="8"/>
    <x v="2"/>
  </r>
  <r>
    <s v="SUP.Q.LT.W0._Z.I2120._T.SII._Z._Z._Z.PCT.C"/>
    <x v="1"/>
    <x v="189"/>
    <x v="18"/>
    <x v="1"/>
    <x v="45"/>
    <s v="-"/>
    <s v="Q:LT:W0:_Z:I2120:_T:SII:_Z:_Z:_Z:PCT:C"/>
    <x v="0"/>
    <x v="13"/>
    <s v="W0"/>
    <s v="_Z"/>
    <x v="110"/>
    <x v="0"/>
    <s v="SII"/>
    <s v="_Z"/>
    <s v="_Z"/>
    <s v="_Z"/>
    <s v="PCT"/>
    <s v="C"/>
    <x v="189"/>
    <x v="34"/>
    <e v="#N/A"/>
    <s v="Q:LT:W0:_Z:I2120:_T:SII:_Z:_Z:_Z:PCT:C20234"/>
    <n v="0"/>
    <e v="#N/A"/>
    <x v="1"/>
    <x v="8"/>
    <x v="2"/>
  </r>
  <r>
    <s v="SUP.Q.LT.W0._Z.I2003._T.SII._Z._Z._Z.PCT.C"/>
    <x v="1"/>
    <x v="184"/>
    <x v="18"/>
    <x v="1"/>
    <x v="45"/>
    <s v="-"/>
    <s v="Q:LT:W0:_Z:I2003:_T:SII:_Z:_Z:_Z:PCT:C"/>
    <x v="0"/>
    <x v="13"/>
    <s v="W0"/>
    <s v="_Z"/>
    <x v="105"/>
    <x v="0"/>
    <s v="SII"/>
    <s v="_Z"/>
    <s v="_Z"/>
    <s v="_Z"/>
    <s v="PCT"/>
    <s v="C"/>
    <x v="184"/>
    <x v="34"/>
    <e v="#N/A"/>
    <s v="Q:LT:W0:_Z:I2003:_T:SII:_Z:_Z:_Z:PCT:C20234"/>
    <n v="0"/>
    <e v="#N/A"/>
    <x v="1"/>
    <x v="8"/>
    <x v="2"/>
  </r>
  <r>
    <s v="SUP.Q.LT.W0._Z.I2004._T.SII._Z._Z._Z.PCT.C"/>
    <x v="1"/>
    <x v="183"/>
    <x v="18"/>
    <x v="1"/>
    <x v="45"/>
    <s v="-"/>
    <s v="Q:LT:W0:_Z:I2004:_T:SII:_Z:_Z:_Z:PCT:C"/>
    <x v="0"/>
    <x v="13"/>
    <s v="W0"/>
    <s v="_Z"/>
    <x v="104"/>
    <x v="0"/>
    <s v="SII"/>
    <s v="_Z"/>
    <s v="_Z"/>
    <s v="_Z"/>
    <s v="PCT"/>
    <s v="C"/>
    <x v="183"/>
    <x v="34"/>
    <e v="#N/A"/>
    <s v="Q:LT:W0:_Z:I2004:_T:SII:_Z:_Z:_Z:PCT:C20234"/>
    <n v="0"/>
    <e v="#N/A"/>
    <x v="1"/>
    <x v="8"/>
    <x v="2"/>
  </r>
  <r>
    <s v="SUP.Q.LT.W0._Z.I2100._T.SII._Z._Z._Z.PCT.C"/>
    <x v="1"/>
    <x v="171"/>
    <x v="18"/>
    <x v="1"/>
    <x v="45"/>
    <s v="-"/>
    <s v="Q:LT:W0:_Z:I2100:_T:SII:_Z:_Z:_Z:PCT:C"/>
    <x v="0"/>
    <x v="13"/>
    <s v="W0"/>
    <s v="_Z"/>
    <x v="92"/>
    <x v="0"/>
    <s v="SII"/>
    <s v="_Z"/>
    <s v="_Z"/>
    <s v="_Z"/>
    <s v="PCT"/>
    <s v="C"/>
    <x v="171"/>
    <x v="34"/>
    <e v="#N/A"/>
    <s v="Q:LT:W0:_Z:I2100:_T:SII:_Z:_Z:_Z:PCT:C20234"/>
    <n v="0"/>
    <e v="#N/A"/>
    <x v="1"/>
    <x v="8"/>
    <x v="2"/>
  </r>
  <r>
    <s v="SUP.Q.LT.W0._Z.I2110._T.SII._Z._Z._Z.PCT.C"/>
    <x v="1"/>
    <x v="263"/>
    <x v="18"/>
    <x v="1"/>
    <x v="45"/>
    <s v="-"/>
    <s v="Q:LT:W0:_Z:I2110:_T:SII:_Z:_Z:_Z:PCT:C"/>
    <x v="0"/>
    <x v="13"/>
    <s v="W0"/>
    <s v="_Z"/>
    <x v="146"/>
    <x v="0"/>
    <s v="SII"/>
    <s v="_Z"/>
    <s v="_Z"/>
    <s v="_Z"/>
    <s v="PCT"/>
    <s v="C"/>
    <x v="263"/>
    <x v="34"/>
    <e v="#N/A"/>
    <s v="Q:LT:W0:_Z:I2110:_T:SII:_Z:_Z:_Z:PCT:C20234"/>
    <n v="0"/>
    <e v="#N/A"/>
    <x v="1"/>
    <x v="8"/>
    <x v="2"/>
  </r>
  <r>
    <s v="SUP.Q.LT.W0._Z.A0010._T.SII._Z.ALL.LE.E.C"/>
    <x v="2"/>
    <x v="10"/>
    <x v="18"/>
    <x v="1"/>
    <x v="45"/>
    <s v="-"/>
    <s v="Q:LT:W0:_Z:A0010:_T:SII:_Z:ALL:LE:E:C"/>
    <x v="0"/>
    <x v="13"/>
    <s v="W0"/>
    <s v="_Z"/>
    <x v="5"/>
    <x v="0"/>
    <s v="SII"/>
    <s v="_Z"/>
    <s v="ALL"/>
    <s v="LE"/>
    <s v="E"/>
    <s v="C"/>
    <x v="10"/>
    <x v="34"/>
    <e v="#N/A"/>
    <s v="Q:LT:W0:_Z:A0010:_T:SII:_Z:ALL:LE:E:C20234"/>
    <n v="0"/>
    <e v="#N/A"/>
    <x v="2"/>
    <x v="8"/>
    <x v="2"/>
  </r>
  <r>
    <s v="SUP.Q.LT.W0._Z.A1140._T.SII._Z.ALL.LE.E.C"/>
    <x v="2"/>
    <x v="16"/>
    <x v="18"/>
    <x v="1"/>
    <x v="45"/>
    <s v="-"/>
    <s v="Q:LT:W0:_Z:A1140:_T:SII:_Z:ALL:LE:E:C"/>
    <x v="0"/>
    <x v="13"/>
    <s v="W0"/>
    <s v="_Z"/>
    <x v="2"/>
    <x v="0"/>
    <s v="SII"/>
    <s v="_Z"/>
    <s v="ALL"/>
    <s v="LE"/>
    <s v="E"/>
    <s v="C"/>
    <x v="16"/>
    <x v="34"/>
    <e v="#N/A"/>
    <s v="Q:LT:W0:_Z:A1140:_T:SII:_Z:ALL:LE:E:C20234"/>
    <n v="0"/>
    <e v="#N/A"/>
    <x v="2"/>
    <x v="8"/>
    <x v="2"/>
  </r>
  <r>
    <s v="SUP.Q.LT.W0.S121.A1140._T.SII._Z.ALL.LE.E.C"/>
    <x v="2"/>
    <x v="2"/>
    <x v="18"/>
    <x v="1"/>
    <x v="45"/>
    <s v="-"/>
    <s v="Q:LT:W0:S121:A1140:_T:SII:_Z:ALL:LE:E:C"/>
    <x v="0"/>
    <x v="13"/>
    <s v="W0"/>
    <s v="S121"/>
    <x v="2"/>
    <x v="0"/>
    <s v="SII"/>
    <s v="_Z"/>
    <s v="ALL"/>
    <s v="LE"/>
    <s v="E"/>
    <s v="C"/>
    <x v="2"/>
    <x v="34"/>
    <e v="#N/A"/>
    <s v="Q:LT:W0:S121:A1140:_T:SII:_Z:ALL:LE:E:C20234"/>
    <n v="0"/>
    <e v="#N/A"/>
    <x v="2"/>
    <x v="8"/>
    <x v="2"/>
  </r>
  <r>
    <s v="SUP.Q.LT.W0.S13.A1140._T.SII._Z.ALL.LE.E.C"/>
    <x v="2"/>
    <x v="4"/>
    <x v="18"/>
    <x v="1"/>
    <x v="45"/>
    <s v="-"/>
    <s v="Q:LT:W0:S13:A1140:_T:SII:_Z:ALL:LE:E:C"/>
    <x v="0"/>
    <x v="13"/>
    <s v="W0"/>
    <s v="S13"/>
    <x v="2"/>
    <x v="0"/>
    <s v="SII"/>
    <s v="_Z"/>
    <s v="ALL"/>
    <s v="LE"/>
    <s v="E"/>
    <s v="C"/>
    <x v="4"/>
    <x v="34"/>
    <e v="#N/A"/>
    <s v="Q:LT:W0:S13:A1140:_T:SII:_Z:ALL:LE:E:C20234"/>
    <n v="0"/>
    <e v="#N/A"/>
    <x v="2"/>
    <x v="8"/>
    <x v="2"/>
  </r>
  <r>
    <s v="SUP.Q.LT.W0.S122Z.A1140._T.SII._Z.ALL.LE.E.C"/>
    <x v="2"/>
    <x v="3"/>
    <x v="18"/>
    <x v="1"/>
    <x v="45"/>
    <s v="-"/>
    <s v="Q:LT:W0:S122Z:A1140:_T:SII:_Z:ALL:LE:E:C"/>
    <x v="0"/>
    <x v="13"/>
    <s v="W0"/>
    <s v="S122Z"/>
    <x v="2"/>
    <x v="0"/>
    <s v="SII"/>
    <s v="_Z"/>
    <s v="ALL"/>
    <s v="LE"/>
    <s v="E"/>
    <s v="C"/>
    <x v="3"/>
    <x v="34"/>
    <e v="#N/A"/>
    <s v="Q:LT:W0:S122Z:A1140:_T:SII:_Z:ALL:LE:E:C20234"/>
    <n v="0"/>
    <e v="#N/A"/>
    <x v="2"/>
    <x v="8"/>
    <x v="2"/>
  </r>
  <r>
    <s v="SUP.Q.LT.W0.S12R.A1140._T.SII._Z.ALL.LE.E.C"/>
    <x v="2"/>
    <x v="8"/>
    <x v="18"/>
    <x v="1"/>
    <x v="45"/>
    <s v="-"/>
    <s v="Q:LT:W0:S12R:A1140:_T:SII:_Z:ALL:LE:E:C"/>
    <x v="0"/>
    <x v="13"/>
    <s v="W0"/>
    <s v="S12R"/>
    <x v="2"/>
    <x v="0"/>
    <s v="SII"/>
    <s v="_Z"/>
    <s v="ALL"/>
    <s v="LE"/>
    <s v="E"/>
    <s v="C"/>
    <x v="8"/>
    <x v="34"/>
    <e v="#N/A"/>
    <s v="Q:LT:W0:S12R:A1140:_T:SII:_Z:ALL:LE:E:C20234"/>
    <n v="0"/>
    <e v="#N/A"/>
    <x v="2"/>
    <x v="8"/>
    <x v="2"/>
  </r>
  <r>
    <s v="SUP.Q.LT.W0.S11.A1140._T.SII._Z.ALL.LE.E.C"/>
    <x v="2"/>
    <x v="7"/>
    <x v="18"/>
    <x v="1"/>
    <x v="45"/>
    <s v="-"/>
    <s v="Q:LT:W0:S11:A1140:_T:SII:_Z:ALL:LE:E:C"/>
    <x v="0"/>
    <x v="13"/>
    <s v="W0"/>
    <s v="S11"/>
    <x v="2"/>
    <x v="0"/>
    <s v="SII"/>
    <s v="_Z"/>
    <s v="ALL"/>
    <s v="LE"/>
    <s v="E"/>
    <s v="C"/>
    <x v="7"/>
    <x v="34"/>
    <e v="#N/A"/>
    <s v="Q:LT:W0:S11:A1140:_T:SII:_Z:ALL:LE:E:C20234"/>
    <n v="0"/>
    <e v="#N/A"/>
    <x v="2"/>
    <x v="8"/>
    <x v="2"/>
  </r>
  <r>
    <s v="SUP.Q.LT.W0.S14.A1140._T.SII._Z.ALL.LE.E.C"/>
    <x v="2"/>
    <x v="6"/>
    <x v="18"/>
    <x v="1"/>
    <x v="45"/>
    <s v="-"/>
    <s v="Q:LT:W0:S14:A1140:_T:SII:_Z:ALL:LE:E:C"/>
    <x v="0"/>
    <x v="13"/>
    <s v="W0"/>
    <s v="S14"/>
    <x v="2"/>
    <x v="0"/>
    <s v="SII"/>
    <s v="_Z"/>
    <s v="ALL"/>
    <s v="LE"/>
    <s v="E"/>
    <s v="C"/>
    <x v="6"/>
    <x v="34"/>
    <e v="#N/A"/>
    <s v="Q:LT:W0:S14:A1140:_T:SII:_Z:ALL:LE:E:C20234"/>
    <n v="0"/>
    <e v="#N/A"/>
    <x v="2"/>
    <x v="8"/>
    <x v="2"/>
  </r>
  <r>
    <s v="SUP.Q.LT.W0._Z.A1200._T.SII._Z.ALL.LE.E.C"/>
    <x v="2"/>
    <x v="11"/>
    <x v="18"/>
    <x v="1"/>
    <x v="45"/>
    <s v="-"/>
    <s v="Q:LT:W0:_Z:A1200:_T:SII:_Z:ALL:LE:E:C"/>
    <x v="0"/>
    <x v="13"/>
    <s v="W0"/>
    <s v="_Z"/>
    <x v="6"/>
    <x v="0"/>
    <s v="SII"/>
    <s v="_Z"/>
    <s v="ALL"/>
    <s v="LE"/>
    <s v="E"/>
    <s v="C"/>
    <x v="11"/>
    <x v="34"/>
    <e v="#N/A"/>
    <s v="Q:LT:W0:_Z:A1200:_T:SII:_Z:ALL:LE:E:C20234"/>
    <n v="0"/>
    <e v="#N/A"/>
    <x v="2"/>
    <x v="8"/>
    <x v="2"/>
  </r>
  <r>
    <s v="SUP.Q.LT.W0._Z.A1301._T.SII._Z.ALL.LE.E.C"/>
    <x v="2"/>
    <x v="13"/>
    <x v="18"/>
    <x v="1"/>
    <x v="45"/>
    <s v="-"/>
    <s v="Q:LT:W0:_Z:A1301:_T:SII:_Z:ALL:LE:E:C"/>
    <x v="0"/>
    <x v="13"/>
    <s v="W0"/>
    <s v="_Z"/>
    <x v="8"/>
    <x v="0"/>
    <s v="SII"/>
    <s v="_Z"/>
    <s v="ALL"/>
    <s v="LE"/>
    <s v="E"/>
    <s v="C"/>
    <x v="13"/>
    <x v="34"/>
    <e v="#N/A"/>
    <s v="Q:LT:W0:_Z:A1301:_T:SII:_Z:ALL:LE:E:C20234"/>
    <n v="0"/>
    <e v="#N/A"/>
    <x v="2"/>
    <x v="8"/>
    <x v="2"/>
  </r>
  <r>
    <s v="SUP.Q.LT.W0._Z.A1401._T.SII._Z.ALL.LE.E.C"/>
    <x v="2"/>
    <x v="12"/>
    <x v="18"/>
    <x v="1"/>
    <x v="45"/>
    <s v="-"/>
    <s v="Q:LT:W0:_Z:A1401:_T:SII:_Z:ALL:LE:E:C"/>
    <x v="0"/>
    <x v="13"/>
    <s v="W0"/>
    <s v="_Z"/>
    <x v="7"/>
    <x v="0"/>
    <s v="SII"/>
    <s v="_Z"/>
    <s v="ALL"/>
    <s v="LE"/>
    <s v="E"/>
    <s v="C"/>
    <x v="12"/>
    <x v="34"/>
    <e v="#N/A"/>
    <s v="Q:LT:W0:_Z:A1401:_T:SII:_Z:ALL:LE:E:C20234"/>
    <n v="0"/>
    <e v="#N/A"/>
    <x v="2"/>
    <x v="8"/>
    <x v="2"/>
  </r>
  <r>
    <s v="SUP.Q.LT.W0._Z.A1410._T.SII._Z.ALL.LE.E.C"/>
    <x v="2"/>
    <x v="9"/>
    <x v="18"/>
    <x v="1"/>
    <x v="45"/>
    <s v="-"/>
    <s v="Q:LT:W0:_Z:A1410:_T:SII:_Z:ALL:LE:E:C"/>
    <x v="0"/>
    <x v="13"/>
    <s v="W0"/>
    <s v="_Z"/>
    <x v="4"/>
    <x v="0"/>
    <s v="SII"/>
    <s v="_Z"/>
    <s v="ALL"/>
    <s v="LE"/>
    <s v="E"/>
    <s v="C"/>
    <x v="9"/>
    <x v="34"/>
    <e v="#N/A"/>
    <s v="Q:LT:W0:_Z:A1410:_T:SII:_Z:ALL:LE:E:C20234"/>
    <n v="0"/>
    <e v="#N/A"/>
    <x v="2"/>
    <x v="8"/>
    <x v="2"/>
  </r>
  <r>
    <s v="SUP.Q.LT.W0._Z.A1420._T.SII._Z.ALL.LE.E.C"/>
    <x v="2"/>
    <x v="5"/>
    <x v="18"/>
    <x v="1"/>
    <x v="45"/>
    <s v="-"/>
    <s v="Q:LT:W0:_Z:A1420:_T:SII:_Z:ALL:LE:E:C"/>
    <x v="0"/>
    <x v="13"/>
    <s v="W0"/>
    <s v="_Z"/>
    <x v="3"/>
    <x v="0"/>
    <s v="SII"/>
    <s v="_Z"/>
    <s v="ALL"/>
    <s v="LE"/>
    <s v="E"/>
    <s v="C"/>
    <x v="5"/>
    <x v="34"/>
    <e v="#N/A"/>
    <s v="Q:LT:W0:_Z:A1420:_T:SII:_Z:ALL:LE:E:C20234"/>
    <n v="0"/>
    <e v="#N/A"/>
    <x v="2"/>
    <x v="8"/>
    <x v="2"/>
  </r>
  <r>
    <s v="SUP.Q.LT.W0._Z.A2120._T.SII._Z.ALL.LE.E.C"/>
    <x v="2"/>
    <x v="15"/>
    <x v="18"/>
    <x v="1"/>
    <x v="45"/>
    <s v="-"/>
    <s v="Q:LT:W0:_Z:A2120:_T:SII:_Z:ALL:LE:E:C"/>
    <x v="0"/>
    <x v="13"/>
    <s v="W0"/>
    <s v="_Z"/>
    <x v="10"/>
    <x v="0"/>
    <s v="SII"/>
    <s v="_Z"/>
    <s v="ALL"/>
    <s v="LE"/>
    <s v="E"/>
    <s v="C"/>
    <x v="15"/>
    <x v="34"/>
    <e v="#N/A"/>
    <s v="Q:LT:W0:_Z:A2120:_T:SII:_Z:ALL:LE:E:C20234"/>
    <n v="0"/>
    <e v="#N/A"/>
    <x v="2"/>
    <x v="8"/>
    <x v="2"/>
  </r>
  <r>
    <s v="SUP.Q.LT.W0._Z.A3200._T.SII._Z.ALL.LE.E.C"/>
    <x v="2"/>
    <x v="14"/>
    <x v="18"/>
    <x v="1"/>
    <x v="45"/>
    <s v="-"/>
    <s v="Q:LT:W0:_Z:A3200:_T:SII:_Z:ALL:LE:E:C"/>
    <x v="0"/>
    <x v="13"/>
    <s v="W0"/>
    <s v="_Z"/>
    <x v="9"/>
    <x v="0"/>
    <s v="SII"/>
    <s v="_Z"/>
    <s v="ALL"/>
    <s v="LE"/>
    <s v="E"/>
    <s v="C"/>
    <x v="14"/>
    <x v="34"/>
    <e v="#N/A"/>
    <s v="Q:LT:W0:_Z:A3200:_T:SII:_Z:ALL:LE:E:C20234"/>
    <n v="0"/>
    <e v="#N/A"/>
    <x v="2"/>
    <x v="8"/>
    <x v="2"/>
  </r>
  <r>
    <s v="SUP.Q.LT.W0._Z.A9600._T.SII._Z.ALL.LE.E.C"/>
    <x v="2"/>
    <x v="17"/>
    <x v="18"/>
    <x v="1"/>
    <x v="45"/>
    <s v="-"/>
    <s v="Q:LT:W0:_Z:A9600:_T:SII:_Z:ALL:LE:E:C"/>
    <x v="0"/>
    <x v="13"/>
    <s v="W0"/>
    <s v="_Z"/>
    <x v="11"/>
    <x v="0"/>
    <s v="SII"/>
    <s v="_Z"/>
    <s v="ALL"/>
    <s v="LE"/>
    <s v="E"/>
    <s v="C"/>
    <x v="17"/>
    <x v="34"/>
    <e v="#N/A"/>
    <s v="Q:LT:W0:_Z:A9600:_T:SII:_Z:ALL:LE:E:C20234"/>
    <n v="0"/>
    <e v="#N/A"/>
    <x v="2"/>
    <x v="8"/>
    <x v="2"/>
  </r>
  <r>
    <s v="SUP.Q.LT.W0._Z.A0000._T.SII._Z.ALL.LE.E.C"/>
    <x v="2"/>
    <x v="18"/>
    <x v="18"/>
    <x v="1"/>
    <x v="45"/>
    <s v="-"/>
    <s v="Q:LT:W0:_Z:A0000:_T:SII:_Z:ALL:LE:E:C"/>
    <x v="0"/>
    <x v="13"/>
    <s v="W0"/>
    <s v="_Z"/>
    <x v="12"/>
    <x v="0"/>
    <s v="SII"/>
    <s v="_Z"/>
    <s v="ALL"/>
    <s v="LE"/>
    <s v="E"/>
    <s v="C"/>
    <x v="18"/>
    <x v="34"/>
    <e v="#N/A"/>
    <s v="Q:LT:W0:_Z:A0000:_T:SII:_Z:ALL:LE:E:C20234"/>
    <n v="0"/>
    <e v="#N/A"/>
    <x v="2"/>
    <x v="8"/>
    <x v="2"/>
  </r>
  <r>
    <s v="SUP.Q.LT.W0._Z.I3063._T.SII._Z._Z._Z.PCT.C"/>
    <x v="2"/>
    <x v="20"/>
    <x v="18"/>
    <x v="1"/>
    <x v="45"/>
    <s v="-"/>
    <s v="Q:LT:W0:_Z:I3063:_T:SII:_Z:_Z:_Z:PCT:C"/>
    <x v="0"/>
    <x v="13"/>
    <s v="W0"/>
    <s v="_Z"/>
    <x v="14"/>
    <x v="0"/>
    <s v="SII"/>
    <s v="_Z"/>
    <s v="_Z"/>
    <s v="_Z"/>
    <s v="PCT"/>
    <s v="C"/>
    <x v="20"/>
    <x v="34"/>
    <e v="#N/A"/>
    <s v="Q:LT:W0:_Z:I3063:_T:SII:_Z:_Z:_Z:PCT:C20234"/>
    <n v="0"/>
    <e v="#N/A"/>
    <x v="2"/>
    <x v="8"/>
    <x v="2"/>
  </r>
  <r>
    <s v="SUP.Q.LT.W0._Z.I3053._T.SII._Z._Z._Z.PCT.C"/>
    <x v="2"/>
    <x v="19"/>
    <x v="18"/>
    <x v="1"/>
    <x v="45"/>
    <s v="-"/>
    <s v="Q:LT:W0:_Z:I3053:_T:SII:_Z:_Z:_Z:PCT:C"/>
    <x v="0"/>
    <x v="13"/>
    <s v="W0"/>
    <s v="_Z"/>
    <x v="13"/>
    <x v="0"/>
    <s v="SII"/>
    <s v="_Z"/>
    <s v="_Z"/>
    <s v="_Z"/>
    <s v="PCT"/>
    <s v="C"/>
    <x v="19"/>
    <x v="34"/>
    <e v="#N/A"/>
    <s v="Q:LT:W0:_Z:I3053:_T:SII:_Z:_Z:_Z:PCT:C20234"/>
    <n v="0"/>
    <e v="#N/A"/>
    <x v="2"/>
    <x v="8"/>
    <x v="2"/>
  </r>
  <r>
    <s v="SUP.Q.LT.W0._Z.L1150._T.SII._Z.ALL.LE.E.C"/>
    <x v="3"/>
    <x v="35"/>
    <x v="18"/>
    <x v="1"/>
    <x v="45"/>
    <s v="-"/>
    <s v="Q:LT:W0:_Z:L1150:_T:SII:_Z:ALL:LE:E:C"/>
    <x v="0"/>
    <x v="13"/>
    <s v="W0"/>
    <s v="_Z"/>
    <x v="15"/>
    <x v="0"/>
    <s v="SII"/>
    <s v="_Z"/>
    <s v="ALL"/>
    <s v="LE"/>
    <s v="E"/>
    <s v="C"/>
    <x v="35"/>
    <x v="34"/>
    <e v="#N/A"/>
    <s v="Q:LT:W0:_Z:L1150:_T:SII:_Z:ALL:LE:E:C20234"/>
    <n v="0"/>
    <e v="#N/A"/>
    <x v="3"/>
    <x v="8"/>
    <x v="2"/>
  </r>
  <r>
    <s v="SUP.Q.LT.W0.S121.L1150._T.SII._Z.ALL.LE.E.C"/>
    <x v="3"/>
    <x v="21"/>
    <x v="18"/>
    <x v="1"/>
    <x v="45"/>
    <s v="-"/>
    <s v="Q:LT:W0:S121:L1150:_T:SII:_Z:ALL:LE:E:C"/>
    <x v="0"/>
    <x v="13"/>
    <s v="W0"/>
    <s v="S121"/>
    <x v="15"/>
    <x v="0"/>
    <s v="SII"/>
    <s v="_Z"/>
    <s v="ALL"/>
    <s v="LE"/>
    <s v="E"/>
    <s v="C"/>
    <x v="21"/>
    <x v="34"/>
    <e v="#N/A"/>
    <s v="Q:LT:W0:S121:L1150:_T:SII:_Z:ALL:LE:E:C20234"/>
    <n v="0"/>
    <e v="#N/A"/>
    <x v="3"/>
    <x v="8"/>
    <x v="2"/>
  </r>
  <r>
    <s v="SUP.Q.LT.W0.S13.L1150._T.SII._Z.ALL.LE.E.C"/>
    <x v="3"/>
    <x v="23"/>
    <x v="18"/>
    <x v="1"/>
    <x v="45"/>
    <s v="-"/>
    <s v="Q:LT:W0:S13:L1150:_T:SII:_Z:ALL:LE:E:C"/>
    <x v="0"/>
    <x v="13"/>
    <s v="W0"/>
    <s v="S13"/>
    <x v="15"/>
    <x v="0"/>
    <s v="SII"/>
    <s v="_Z"/>
    <s v="ALL"/>
    <s v="LE"/>
    <s v="E"/>
    <s v="C"/>
    <x v="23"/>
    <x v="34"/>
    <e v="#N/A"/>
    <s v="Q:LT:W0:S13:L1150:_T:SII:_Z:ALL:LE:E:C20234"/>
    <n v="0"/>
    <e v="#N/A"/>
    <x v="3"/>
    <x v="8"/>
    <x v="2"/>
  </r>
  <r>
    <s v="SUP.Q.LT.W0.S122Z.L1150._T.SII._Z.ALL.LE.E.C"/>
    <x v="3"/>
    <x v="22"/>
    <x v="18"/>
    <x v="1"/>
    <x v="45"/>
    <s v="-"/>
    <s v="Q:LT:W0:S122Z:L1150:_T:SII:_Z:ALL:LE:E:C"/>
    <x v="0"/>
    <x v="13"/>
    <s v="W0"/>
    <s v="S122Z"/>
    <x v="15"/>
    <x v="0"/>
    <s v="SII"/>
    <s v="_Z"/>
    <s v="ALL"/>
    <s v="LE"/>
    <s v="E"/>
    <s v="C"/>
    <x v="22"/>
    <x v="34"/>
    <e v="#N/A"/>
    <s v="Q:LT:W0:S122Z:L1150:_T:SII:_Z:ALL:LE:E:C20234"/>
    <n v="0"/>
    <e v="#N/A"/>
    <x v="3"/>
    <x v="8"/>
    <x v="2"/>
  </r>
  <r>
    <s v="SUP.Q.LT.W0.S12R.L1150._T.SII._Z.ALL.LE.E.C"/>
    <x v="3"/>
    <x v="28"/>
    <x v="18"/>
    <x v="1"/>
    <x v="45"/>
    <s v="-"/>
    <s v="Q:LT:W0:S12R:L1150:_T:SII:_Z:ALL:LE:E:C"/>
    <x v="0"/>
    <x v="13"/>
    <s v="W0"/>
    <s v="S12R"/>
    <x v="15"/>
    <x v="0"/>
    <s v="SII"/>
    <s v="_Z"/>
    <s v="ALL"/>
    <s v="LE"/>
    <s v="E"/>
    <s v="C"/>
    <x v="28"/>
    <x v="34"/>
    <e v="#N/A"/>
    <s v="Q:LT:W0:S12R:L1150:_T:SII:_Z:ALL:LE:E:C20234"/>
    <n v="0"/>
    <e v="#N/A"/>
    <x v="3"/>
    <x v="8"/>
    <x v="2"/>
  </r>
  <r>
    <s v="SUP.Q.LT.W0.S11.L1150._T.SII._Z.ALL.LE.E.C"/>
    <x v="3"/>
    <x v="25"/>
    <x v="18"/>
    <x v="1"/>
    <x v="45"/>
    <s v="-"/>
    <s v="Q:LT:W0:S11:L1150:_T:SII:_Z:ALL:LE:E:C"/>
    <x v="0"/>
    <x v="13"/>
    <s v="W0"/>
    <s v="S11"/>
    <x v="15"/>
    <x v="0"/>
    <s v="SII"/>
    <s v="_Z"/>
    <s v="ALL"/>
    <s v="LE"/>
    <s v="E"/>
    <s v="C"/>
    <x v="25"/>
    <x v="34"/>
    <e v="#N/A"/>
    <s v="Q:LT:W0:S11:L1150:_T:SII:_Z:ALL:LE:E:C20234"/>
    <n v="0"/>
    <e v="#N/A"/>
    <x v="3"/>
    <x v="8"/>
    <x v="2"/>
  </r>
  <r>
    <s v="SUP.Q.LT.W0.S14.L1150._T.SII._Z.ALL.LE.E.C"/>
    <x v="3"/>
    <x v="24"/>
    <x v="18"/>
    <x v="1"/>
    <x v="45"/>
    <s v="-"/>
    <s v="Q:LT:W0:S14:L1150:_T:SII:_Z:ALL:LE:E:C"/>
    <x v="0"/>
    <x v="13"/>
    <s v="W0"/>
    <s v="S14"/>
    <x v="15"/>
    <x v="0"/>
    <s v="SII"/>
    <s v="_Z"/>
    <s v="ALL"/>
    <s v="LE"/>
    <s v="E"/>
    <s v="C"/>
    <x v="24"/>
    <x v="34"/>
    <e v="#N/A"/>
    <s v="Q:LT:W0:S14:L1150:_T:SII:_Z:ALL:LE:E:C20234"/>
    <n v="0"/>
    <e v="#N/A"/>
    <x v="3"/>
    <x v="8"/>
    <x v="2"/>
  </r>
  <r>
    <s v="SUP.Q.LT.W0._Z.L1250._T.SII._Z.ALL.LE.E.C"/>
    <x v="3"/>
    <x v="34"/>
    <x v="18"/>
    <x v="1"/>
    <x v="45"/>
    <s v="-"/>
    <s v="Q:LT:W0:_Z:L1250:_T:SII:_Z:ALL:LE:E:C"/>
    <x v="0"/>
    <x v="13"/>
    <s v="W0"/>
    <s v="_Z"/>
    <x v="23"/>
    <x v="0"/>
    <s v="SII"/>
    <s v="_Z"/>
    <s v="ALL"/>
    <s v="LE"/>
    <s v="E"/>
    <s v="C"/>
    <x v="34"/>
    <x v="34"/>
    <e v="#N/A"/>
    <s v="Q:LT:W0:_Z:L1250:_T:SII:_Z:ALL:LE:E:C20234"/>
    <n v="0"/>
    <e v="#N/A"/>
    <x v="3"/>
    <x v="8"/>
    <x v="2"/>
  </r>
  <r>
    <s v="SUP.Q.LT.W0._Z.L1251._T.SII._Z.ALL.LE.E.C"/>
    <x v="3"/>
    <x v="26"/>
    <x v="18"/>
    <x v="1"/>
    <x v="45"/>
    <s v="-"/>
    <s v="Q:LT:W0:_Z:L1251:_T:SII:_Z:ALL:LE:E:C"/>
    <x v="0"/>
    <x v="13"/>
    <s v="W0"/>
    <s v="_Z"/>
    <x v="16"/>
    <x v="0"/>
    <s v="SII"/>
    <s v="_Z"/>
    <s v="ALL"/>
    <s v="LE"/>
    <s v="E"/>
    <s v="C"/>
    <x v="26"/>
    <x v="34"/>
    <e v="#N/A"/>
    <s v="Q:LT:W0:_Z:L1251:_T:SII:_Z:ALL:LE:E:C20234"/>
    <n v="0"/>
    <e v="#N/A"/>
    <x v="3"/>
    <x v="8"/>
    <x v="2"/>
  </r>
  <r>
    <s v="SUP.Q.LT.W0._Z.L1450._T.SII._Z.ALL.LE.E.C"/>
    <x v="3"/>
    <x v="36"/>
    <x v="18"/>
    <x v="1"/>
    <x v="45"/>
    <s v="-"/>
    <s v="Q:LT:W0:_Z:L1450:_T:SII:_Z:ALL:LE:E:C"/>
    <x v="0"/>
    <x v="13"/>
    <s v="W0"/>
    <s v="_Z"/>
    <x v="24"/>
    <x v="0"/>
    <s v="SII"/>
    <s v="_Z"/>
    <s v="ALL"/>
    <s v="LE"/>
    <s v="E"/>
    <s v="C"/>
    <x v="36"/>
    <x v="34"/>
    <e v="#N/A"/>
    <s v="Q:LT:W0:_Z:L1450:_T:SII:_Z:ALL:LE:E:C20234"/>
    <n v="0"/>
    <e v="#N/A"/>
    <x v="3"/>
    <x v="8"/>
    <x v="2"/>
  </r>
  <r>
    <s v="SUP.Q.LT.W0._Z.L1451._T.SII._Z.ALL.LE.E.C"/>
    <x v="3"/>
    <x v="27"/>
    <x v="18"/>
    <x v="1"/>
    <x v="45"/>
    <s v="-"/>
    <s v="Q:LT:W0:_Z:L1451:_T:SII:_Z:ALL:LE:E:C"/>
    <x v="0"/>
    <x v="13"/>
    <s v="W0"/>
    <s v="_Z"/>
    <x v="17"/>
    <x v="0"/>
    <s v="SII"/>
    <s v="_Z"/>
    <s v="ALL"/>
    <s v="LE"/>
    <s v="E"/>
    <s v="C"/>
    <x v="27"/>
    <x v="34"/>
    <e v="#N/A"/>
    <s v="Q:LT:W0:_Z:L1451:_T:SII:_Z:ALL:LE:E:C20234"/>
    <n v="0"/>
    <e v="#N/A"/>
    <x v="3"/>
    <x v="8"/>
    <x v="2"/>
  </r>
  <r>
    <s v="SUP.Q.LT.W0._Z.L3000._T.SII._Z.ALL.LE.E.C"/>
    <x v="3"/>
    <x v="39"/>
    <x v="18"/>
    <x v="1"/>
    <x v="45"/>
    <s v="-"/>
    <s v="Q:LT:W0:_Z:L3000:_T:SII:_Z:ALL:LE:E:C"/>
    <x v="0"/>
    <x v="13"/>
    <s v="W0"/>
    <s v="_Z"/>
    <x v="27"/>
    <x v="0"/>
    <s v="SII"/>
    <s v="_Z"/>
    <s v="ALL"/>
    <s v="LE"/>
    <s v="E"/>
    <s v="C"/>
    <x v="39"/>
    <x v="34"/>
    <e v="#N/A"/>
    <s v="Q:LT:W0:_Z:L3000:_T:SII:_Z:ALL:LE:E:C20234"/>
    <n v="0"/>
    <e v="#N/A"/>
    <x v="3"/>
    <x v="8"/>
    <x v="2"/>
  </r>
  <r>
    <s v="SUP.Q.LT.W0._Z.L9600._T.SII._Z.ALL.LE.E.C"/>
    <x v="3"/>
    <x v="38"/>
    <x v="18"/>
    <x v="1"/>
    <x v="45"/>
    <s v="-"/>
    <s v="Q:LT:W0:_Z:L9600:_T:SII:_Z:ALL:LE:E:C"/>
    <x v="0"/>
    <x v="13"/>
    <s v="W0"/>
    <s v="_Z"/>
    <x v="26"/>
    <x v="0"/>
    <s v="SII"/>
    <s v="_Z"/>
    <s v="ALL"/>
    <s v="LE"/>
    <s v="E"/>
    <s v="C"/>
    <x v="38"/>
    <x v="34"/>
    <e v="#N/A"/>
    <s v="Q:LT:W0:_Z:L9600:_T:SII:_Z:ALL:LE:E:C20234"/>
    <n v="0"/>
    <e v="#N/A"/>
    <x v="3"/>
    <x v="8"/>
    <x v="2"/>
  </r>
  <r>
    <s v="SUP.Q.LT.W0._Z.LE000._T.SII._Z.ALL.LE.E.C"/>
    <x v="3"/>
    <x v="37"/>
    <x v="18"/>
    <x v="1"/>
    <x v="45"/>
    <s v="-"/>
    <s v="Q:LT:W0:_Z:LE000:_T:SII:_Z:ALL:LE:E:C"/>
    <x v="0"/>
    <x v="13"/>
    <s v="W0"/>
    <s v="_Z"/>
    <x v="25"/>
    <x v="0"/>
    <s v="SII"/>
    <s v="_Z"/>
    <s v="ALL"/>
    <s v="LE"/>
    <s v="E"/>
    <s v="C"/>
    <x v="37"/>
    <x v="34"/>
    <e v="#N/A"/>
    <s v="Q:LT:W0:_Z:LE000:_T:SII:_Z:ALL:LE:E:C20234"/>
    <n v="0"/>
    <e v="#N/A"/>
    <x v="3"/>
    <x v="8"/>
    <x v="2"/>
  </r>
  <r>
    <s v="SUP.Q.LT.W0._Z.NSV21._T.SII._Z.ALL.LE.E.C"/>
    <x v="3"/>
    <x v="32"/>
    <x v="18"/>
    <x v="1"/>
    <x v="45"/>
    <s v="-"/>
    <s v="Q:LT:W0:_Z:NSV21:_T:SII:_Z:ALL:LE:E:C"/>
    <x v="0"/>
    <x v="13"/>
    <s v="W0"/>
    <s v="_Z"/>
    <x v="21"/>
    <x v="0"/>
    <s v="SII"/>
    <s v="_Z"/>
    <s v="ALL"/>
    <s v="LE"/>
    <s v="E"/>
    <s v="C"/>
    <x v="32"/>
    <x v="34"/>
    <e v="#N/A"/>
    <s v="Q:LT:W0:_Z:NSV21:_T:SII:_Z:ALL:LE:E:C20234"/>
    <n v="0"/>
    <e v="#N/A"/>
    <x v="3"/>
    <x v="8"/>
    <x v="2"/>
  </r>
  <r>
    <s v="SUP.Q.LT.W0._Z.LE400._T.SII._Z.ALL.LE.E.C"/>
    <x v="3"/>
    <x v="33"/>
    <x v="18"/>
    <x v="1"/>
    <x v="45"/>
    <s v="-"/>
    <s v="Q:LT:W0:_Z:LE400:_T:SII:_Z:ALL:LE:E:C"/>
    <x v="0"/>
    <x v="13"/>
    <s v="W0"/>
    <s v="_Z"/>
    <x v="22"/>
    <x v="0"/>
    <s v="SII"/>
    <s v="_Z"/>
    <s v="ALL"/>
    <s v="LE"/>
    <s v="E"/>
    <s v="C"/>
    <x v="33"/>
    <x v="34"/>
    <e v="#N/A"/>
    <s v="Q:LT:W0:_Z:LE400:_T:SII:_Z:ALL:LE:E:C20234"/>
    <n v="0"/>
    <e v="#N/A"/>
    <x v="3"/>
    <x v="8"/>
    <x v="2"/>
  </r>
  <r>
    <s v="SUP.Q.LT.W0._Z.LE730._T.SII._Z.ALL.LE.E.C"/>
    <x v="3"/>
    <x v="29"/>
    <x v="18"/>
    <x v="1"/>
    <x v="45"/>
    <s v="-"/>
    <s v="Q:LT:W0:_Z:LE730:_T:SII:_Z:ALL:LE:E:C"/>
    <x v="0"/>
    <x v="13"/>
    <s v="W0"/>
    <s v="_Z"/>
    <x v="18"/>
    <x v="0"/>
    <s v="SII"/>
    <s v="_Z"/>
    <s v="ALL"/>
    <s v="LE"/>
    <s v="E"/>
    <s v="C"/>
    <x v="29"/>
    <x v="34"/>
    <e v="#N/A"/>
    <s v="Q:LT:W0:_Z:LE730:_T:SII:_Z:ALL:LE:E:C20234"/>
    <n v="0"/>
    <e v="#N/A"/>
    <x v="3"/>
    <x v="8"/>
    <x v="2"/>
  </r>
  <r>
    <s v="SUP.Q.LT.W0._Z.LE200._T.SII._Z.ALL.LE.E.C"/>
    <x v="3"/>
    <x v="31"/>
    <x v="18"/>
    <x v="1"/>
    <x v="45"/>
    <s v="-"/>
    <s v="Q:LT:W0:_Z:LE200:_T:SII:_Z:ALL:LE:E:C"/>
    <x v="0"/>
    <x v="13"/>
    <s v="W0"/>
    <s v="_Z"/>
    <x v="20"/>
    <x v="0"/>
    <s v="SII"/>
    <s v="_Z"/>
    <s v="ALL"/>
    <s v="LE"/>
    <s v="E"/>
    <s v="C"/>
    <x v="31"/>
    <x v="34"/>
    <e v="#N/A"/>
    <s v="Q:LT:W0:_Z:LE200:_T:SII:_Z:ALL:LE:E:C20234"/>
    <n v="0"/>
    <e v="#N/A"/>
    <x v="3"/>
    <x v="8"/>
    <x v="2"/>
  </r>
  <r>
    <s v="SUP.Q.LT.W0._Z.LE500._T.SII._Z.ALL.LE.E.C"/>
    <x v="3"/>
    <x v="30"/>
    <x v="18"/>
    <x v="1"/>
    <x v="45"/>
    <s v="-"/>
    <s v="Q:LT:W0:_Z:LE500:_T:SII:_Z:ALL:LE:E:C"/>
    <x v="0"/>
    <x v="13"/>
    <s v="W0"/>
    <s v="_Z"/>
    <x v="19"/>
    <x v="0"/>
    <s v="SII"/>
    <s v="_Z"/>
    <s v="ALL"/>
    <s v="LE"/>
    <s v="E"/>
    <s v="C"/>
    <x v="30"/>
    <x v="34"/>
    <e v="#N/A"/>
    <s v="Q:LT:W0:_Z:LE500:_T:SII:_Z:ALL:LE:E:C20234"/>
    <n v="0"/>
    <e v="#N/A"/>
    <x v="3"/>
    <x v="8"/>
    <x v="2"/>
  </r>
  <r>
    <s v="SUP.Q.LT.W0._Z.LE999._T.SII._Z.ALL.LE.E.C"/>
    <x v="3"/>
    <x v="40"/>
    <x v="18"/>
    <x v="1"/>
    <x v="45"/>
    <s v="-"/>
    <s v="Q:LT:W0:_Z:LE999:_T:SII:_Z:ALL:LE:E:C"/>
    <x v="0"/>
    <x v="13"/>
    <s v="W0"/>
    <s v="_Z"/>
    <x v="28"/>
    <x v="0"/>
    <s v="SII"/>
    <s v="_Z"/>
    <s v="ALL"/>
    <s v="LE"/>
    <s v="E"/>
    <s v="C"/>
    <x v="40"/>
    <x v="34"/>
    <e v="#N/A"/>
    <s v="Q:LT:W0:_Z:LE999:_T:SII:_Z:ALL:LE:E:C20234"/>
    <n v="0"/>
    <e v="#N/A"/>
    <x v="3"/>
    <x v="8"/>
    <x v="2"/>
  </r>
  <r>
    <s v="SUP.Q.LT.W0._Z.E0000._T.SII._Z.ALL.LE.E.C"/>
    <x v="5"/>
    <x v="47"/>
    <x v="18"/>
    <x v="1"/>
    <x v="45"/>
    <s v="-"/>
    <s v="Q:LT:W0:_Z:E0000:_T:SII:_Z:ALL:LE:E:C"/>
    <x v="0"/>
    <x v="13"/>
    <s v="W0"/>
    <s v="_Z"/>
    <x v="35"/>
    <x v="0"/>
    <s v="SII"/>
    <s v="_Z"/>
    <s v="ALL"/>
    <s v="LE"/>
    <s v="E"/>
    <s v="C"/>
    <x v="47"/>
    <x v="34"/>
    <e v="#N/A"/>
    <s v="Q:LT:W0:_Z:E0000:_T:SII:_Z:ALL:LE:E:C20234"/>
    <n v="1"/>
    <e v="#N/A"/>
    <x v="5"/>
    <x v="8"/>
    <x v="2"/>
  </r>
  <r>
    <s v="SUP.Q.LT.W0._Z.O0000._T.SII._Z.ALL.LE.E.C"/>
    <x v="4"/>
    <x v="43"/>
    <x v="18"/>
    <x v="1"/>
    <x v="45"/>
    <s v="-"/>
    <s v="Q:LT:W0:_Z:O0000:_T:SII:_Z:ALL:LE:E:C"/>
    <x v="0"/>
    <x v="13"/>
    <s v="W0"/>
    <s v="_Z"/>
    <x v="31"/>
    <x v="0"/>
    <s v="SII"/>
    <s v="_Z"/>
    <s v="ALL"/>
    <s v="LE"/>
    <s v="E"/>
    <s v="C"/>
    <x v="43"/>
    <x v="34"/>
    <e v="#N/A"/>
    <s v="Q:LT:W0:_Z:O0000:_T:SII:_Z:ALL:LE:E:C20234"/>
    <n v="0"/>
    <e v="#N/A"/>
    <x v="4"/>
    <x v="8"/>
    <x v="2"/>
  </r>
  <r>
    <s v="SUP.Q.LT.W0._Z.O1000._T.SII._Z.ALL.LE.E.C"/>
    <x v="4"/>
    <x v="42"/>
    <x v="18"/>
    <x v="1"/>
    <x v="45"/>
    <s v="-"/>
    <s v="Q:LT:W0:_Z:O1000:_T:SII:_Z:ALL:LE:E:C"/>
    <x v="0"/>
    <x v="13"/>
    <s v="W0"/>
    <s v="_Z"/>
    <x v="30"/>
    <x v="0"/>
    <s v="SII"/>
    <s v="_Z"/>
    <s v="ALL"/>
    <s v="LE"/>
    <s v="E"/>
    <s v="C"/>
    <x v="42"/>
    <x v="34"/>
    <e v="#N/A"/>
    <s v="Q:LT:W0:_Z:O1000:_T:SII:_Z:ALL:LE:E:C20234"/>
    <n v="0"/>
    <e v="#N/A"/>
    <x v="4"/>
    <x v="8"/>
    <x v="2"/>
  </r>
  <r>
    <s v="SUP.Q.LT.W0._Z.O1100._T.SII._Z.ALL.LE.E.C"/>
    <x v="4"/>
    <x v="41"/>
    <x v="18"/>
    <x v="1"/>
    <x v="45"/>
    <s v="-"/>
    <s v="Q:LT:W0:_Z:O1100:_T:SII:_Z:ALL:LE:E:C"/>
    <x v="0"/>
    <x v="13"/>
    <s v="W0"/>
    <s v="_Z"/>
    <x v="29"/>
    <x v="0"/>
    <s v="SII"/>
    <s v="_Z"/>
    <s v="ALL"/>
    <s v="LE"/>
    <s v="E"/>
    <s v="C"/>
    <x v="41"/>
    <x v="34"/>
    <e v="#N/A"/>
    <s v="Q:LT:W0:_Z:O1100:_T:SII:_Z:ALL:LE:E:C20234"/>
    <n v="0"/>
    <e v="#N/A"/>
    <x v="4"/>
    <x v="8"/>
    <x v="2"/>
  </r>
  <r>
    <s v="SUP.Q.LT.W0._Z.I4001._T.SII._Z._Z._Z.PCT.C"/>
    <x v="4"/>
    <x v="46"/>
    <x v="18"/>
    <x v="1"/>
    <x v="45"/>
    <s v="-"/>
    <s v="Q:LT:W0:_Z:I4001:_T:SII:_Z:_Z:_Z:PCT:C"/>
    <x v="0"/>
    <x v="13"/>
    <s v="W0"/>
    <s v="_Z"/>
    <x v="34"/>
    <x v="0"/>
    <s v="SII"/>
    <s v="_Z"/>
    <s v="_Z"/>
    <s v="_Z"/>
    <s v="PCT"/>
    <s v="C"/>
    <x v="46"/>
    <x v="34"/>
    <e v="#N/A"/>
    <s v="Q:LT:W0:_Z:I4001:_T:SII:_Z:_Z:_Z:PCT:C20234"/>
    <n v="0"/>
    <e v="#N/A"/>
    <x v="4"/>
    <x v="8"/>
    <x v="2"/>
  </r>
  <r>
    <s v="SUP.Q.LT.W0._Z.I4002._T.SII._Z._Z._Z.PCT.C"/>
    <x v="4"/>
    <x v="45"/>
    <x v="18"/>
    <x v="1"/>
    <x v="45"/>
    <s v="-"/>
    <s v="Q:LT:W0:_Z:I4002:_T:SII:_Z:_Z:_Z:PCT:C"/>
    <x v="0"/>
    <x v="13"/>
    <s v="W0"/>
    <s v="_Z"/>
    <x v="33"/>
    <x v="0"/>
    <s v="SII"/>
    <s v="_Z"/>
    <s v="_Z"/>
    <s v="_Z"/>
    <s v="PCT"/>
    <s v="C"/>
    <x v="45"/>
    <x v="34"/>
    <e v="#N/A"/>
    <s v="Q:LT:W0:_Z:I4002:_T:SII:_Z:_Z:_Z:PCT:C20234"/>
    <n v="0"/>
    <e v="#N/A"/>
    <x v="4"/>
    <x v="8"/>
    <x v="2"/>
  </r>
  <r>
    <s v="SUP.Q.LT.W0._Z.I4008._T.SII._Z._Z._Z.PCT.C"/>
    <x v="4"/>
    <x v="44"/>
    <x v="18"/>
    <x v="1"/>
    <x v="45"/>
    <s v="-"/>
    <s v="Q:LT:W0:_Z:I4008:_T:SII:_Z:_Z:_Z:PCT:C"/>
    <x v="0"/>
    <x v="13"/>
    <s v="W0"/>
    <s v="_Z"/>
    <x v="32"/>
    <x v="0"/>
    <s v="SII"/>
    <s v="_Z"/>
    <s v="_Z"/>
    <s v="_Z"/>
    <s v="PCT"/>
    <s v="C"/>
    <x v="44"/>
    <x v="34"/>
    <e v="#N/A"/>
    <s v="Q:LT:W0:_Z:I4008:_T:SII:_Z:_Z:_Z:PCT:C20234"/>
    <n v="0"/>
    <e v="#N/A"/>
    <x v="4"/>
    <x v="8"/>
    <x v="2"/>
  </r>
  <r>
    <s v="SUP.Q.LT.W0._Z.MSV31._T.SII._Z.ALL.LE.E.C"/>
    <x v="13"/>
    <x v="196"/>
    <x v="18"/>
    <x v="1"/>
    <x v="45"/>
    <s v="-"/>
    <s v="Q:LT:W0:_Z:MSV31:_T:SII:_Z:ALL:LE:E:C"/>
    <x v="0"/>
    <x v="13"/>
    <s v="W0"/>
    <s v="_Z"/>
    <x v="117"/>
    <x v="0"/>
    <s v="SII"/>
    <s v="_Z"/>
    <s v="ALL"/>
    <s v="LE"/>
    <s v="E"/>
    <s v="C"/>
    <x v="196"/>
    <x v="34"/>
    <e v="#N/A"/>
    <s v="Q:LT:W0:_Z:MSV31:_T:SII:_Z:ALL:LE:E:C20234"/>
    <n v="0"/>
    <e v="#N/A"/>
    <x v="11"/>
    <x v="8"/>
    <x v="2"/>
  </r>
  <r>
    <s v="SUP.Q.LT.W0._Z.MSV33._T.SII._Z.ALL.LE.E.C"/>
    <x v="13"/>
    <x v="191"/>
    <x v="18"/>
    <x v="1"/>
    <x v="45"/>
    <s v="-"/>
    <s v="Q:LT:W0:_Z:MSV33:_T:SII:_Z:ALL:LE:E:C"/>
    <x v="0"/>
    <x v="13"/>
    <s v="W0"/>
    <s v="_Z"/>
    <x v="112"/>
    <x v="0"/>
    <s v="SII"/>
    <s v="_Z"/>
    <s v="ALL"/>
    <s v="LE"/>
    <s v="E"/>
    <s v="C"/>
    <x v="191"/>
    <x v="34"/>
    <e v="#N/A"/>
    <s v="Q:LT:W0:_Z:MSV33:_T:SII:_Z:ALL:LE:E:C20234"/>
    <n v="0"/>
    <e v="#N/A"/>
    <x v="11"/>
    <x v="8"/>
    <x v="2"/>
  </r>
  <r>
    <s v="SUP.Q.LT.W0._Z.MSV34._T.SII._Z.ALL.LE.E.C"/>
    <x v="13"/>
    <x v="220"/>
    <x v="18"/>
    <x v="1"/>
    <x v="45"/>
    <s v="-"/>
    <s v="Q:LT:W0:_Z:MSV34:_T:SII:_Z:ALL:LE:E:C"/>
    <x v="0"/>
    <x v="13"/>
    <s v="W0"/>
    <s v="_Z"/>
    <x v="141"/>
    <x v="0"/>
    <s v="SII"/>
    <s v="_Z"/>
    <s v="ALL"/>
    <s v="LE"/>
    <s v="E"/>
    <s v="C"/>
    <x v="220"/>
    <x v="34"/>
    <e v="#N/A"/>
    <s v="Q:LT:W0:_Z:MSV34:_T:SII:_Z:ALL:LE:E:C20234"/>
    <n v="0"/>
    <e v="#N/A"/>
    <x v="11"/>
    <x v="8"/>
    <x v="2"/>
  </r>
  <r>
    <s v="SUP.Q.LT.W0._Z.MSV35._T.SII._Z.ALL.LE.E.C"/>
    <x v="13"/>
    <x v="193"/>
    <x v="18"/>
    <x v="1"/>
    <x v="45"/>
    <s v="-"/>
    <s v="Q:LT:W0:_Z:MSV35:_T:SII:_Z:ALL:LE:E:C"/>
    <x v="0"/>
    <x v="13"/>
    <s v="W0"/>
    <s v="_Z"/>
    <x v="114"/>
    <x v="0"/>
    <s v="SII"/>
    <s v="_Z"/>
    <s v="ALL"/>
    <s v="LE"/>
    <s v="E"/>
    <s v="C"/>
    <x v="193"/>
    <x v="34"/>
    <e v="#N/A"/>
    <s v="Q:LT:W0:_Z:MSV35:_T:SII:_Z:ALL:LE:E:C20234"/>
    <n v="0"/>
    <e v="#N/A"/>
    <x v="11"/>
    <x v="8"/>
    <x v="2"/>
  </r>
  <r>
    <s v="SUP.Q.LT.W0._Z.MSV40._T.SII._Z.ALL.LE.E.C"/>
    <x v="13"/>
    <x v="292"/>
    <x v="18"/>
    <x v="1"/>
    <x v="45"/>
    <s v="-"/>
    <s v="Q:LT:W0:_Z:MSV40:_T:SII:_Z:ALL:LE:E:C"/>
    <x v="0"/>
    <x v="13"/>
    <s v="W0"/>
    <s v="_Z"/>
    <x v="162"/>
    <x v="0"/>
    <s v="SII"/>
    <s v="_Z"/>
    <s v="ALL"/>
    <s v="LE"/>
    <s v="E"/>
    <s v="C"/>
    <x v="347"/>
    <x v="34"/>
    <e v="#N/A"/>
    <s v="Q:LT:W0:_Z:MSV40:_T:SII:_Z:ALL:LE:E:C20234"/>
    <n v="0"/>
    <e v="#N/A"/>
    <x v="11"/>
    <x v="8"/>
    <x v="2"/>
  </r>
  <r>
    <s v="SUP.Q.LT.W0._Z.MSV41._T.SII._Z.ALL.LE.E.C"/>
    <x v="13"/>
    <x v="293"/>
    <x v="18"/>
    <x v="1"/>
    <x v="45"/>
    <s v="-"/>
    <s v="Q:LT:W0:_Z:MSV41:_T:SII:_Z:ALL:LE:E:C"/>
    <x v="0"/>
    <x v="13"/>
    <s v="W0"/>
    <s v="_Z"/>
    <x v="163"/>
    <x v="0"/>
    <s v="SII"/>
    <s v="_Z"/>
    <s v="ALL"/>
    <s v="LE"/>
    <s v="E"/>
    <s v="C"/>
    <x v="348"/>
    <x v="34"/>
    <e v="#N/A"/>
    <s v="Q:LT:W0:_Z:MSV41:_T:SII:_Z:ALL:LE:E:C20234"/>
    <n v="0"/>
    <e v="#N/A"/>
    <x v="11"/>
    <x v="8"/>
    <x v="2"/>
  </r>
  <r>
    <s v="SUP.Q.LT.W0._Z.MSV36._T.SII._Z.ALL.LE.E.C"/>
    <x v="13"/>
    <x v="192"/>
    <x v="18"/>
    <x v="1"/>
    <x v="45"/>
    <s v="-"/>
    <s v="Q:LT:W0:_Z:MSV36:_T:SII:_Z:ALL:LE:E:C"/>
    <x v="0"/>
    <x v="13"/>
    <s v="W0"/>
    <s v="_Z"/>
    <x v="113"/>
    <x v="0"/>
    <s v="SII"/>
    <s v="_Z"/>
    <s v="ALL"/>
    <s v="LE"/>
    <s v="E"/>
    <s v="C"/>
    <x v="192"/>
    <x v="34"/>
    <e v="#N/A"/>
    <s v="Q:LT:W0:_Z:MSV36:_T:SII:_Z:ALL:LE:E:C20234"/>
    <n v="0"/>
    <e v="#N/A"/>
    <x v="11"/>
    <x v="8"/>
    <x v="2"/>
  </r>
  <r>
    <s v="SUP.Q.LT.W0._Z.MSV42._T.SII._Z.ALL.LE.E.C"/>
    <x v="13"/>
    <x v="219"/>
    <x v="18"/>
    <x v="1"/>
    <x v="45"/>
    <s v="-"/>
    <s v="Q:LT:W0:_Z:MSV42:_T:SII:_Z:ALL:LE:E:C"/>
    <x v="0"/>
    <x v="13"/>
    <s v="W0"/>
    <s v="_Z"/>
    <x v="164"/>
    <x v="0"/>
    <s v="SII"/>
    <s v="_Z"/>
    <s v="ALL"/>
    <s v="LE"/>
    <s v="E"/>
    <s v="C"/>
    <x v="349"/>
    <x v="34"/>
    <e v="#N/A"/>
    <s v="Q:LT:W0:_Z:MSV42:_T:SII:_Z:ALL:LE:E:C20234"/>
    <n v="0"/>
    <e v="#N/A"/>
    <x v="11"/>
    <x v="8"/>
    <x v="2"/>
  </r>
  <r>
    <s v="SUP.Q.LT.W0._Z.NSV12._T.SII._Z.ALL.LE.E.C"/>
    <x v="13"/>
    <x v="197"/>
    <x v="18"/>
    <x v="1"/>
    <x v="45"/>
    <s v="-"/>
    <s v="Q:LT:W0:_Z:NSV12:_T:SII:_Z:ALL:LE:E:C"/>
    <x v="0"/>
    <x v="13"/>
    <s v="W0"/>
    <s v="_Z"/>
    <x v="118"/>
    <x v="0"/>
    <s v="SII"/>
    <s v="_Z"/>
    <s v="ALL"/>
    <s v="LE"/>
    <s v="E"/>
    <s v="C"/>
    <x v="197"/>
    <x v="34"/>
    <e v="#N/A"/>
    <s v="Q:LT:W0:_Z:NSV12:_T:SII:_Z:ALL:LE:E:C20234"/>
    <n v="0"/>
    <e v="#N/A"/>
    <x v="11"/>
    <x v="8"/>
    <x v="2"/>
  </r>
  <r>
    <s v="SUP.Q.LT.W0._Z.MSV12._T.SII._Z.ALL.LE.E.C"/>
    <x v="13"/>
    <x v="199"/>
    <x v="18"/>
    <x v="1"/>
    <x v="45"/>
    <s v="-"/>
    <s v="Q:LT:W0:_Z:MSV12:_T:SII:_Z:ALL:LE:E:C"/>
    <x v="0"/>
    <x v="13"/>
    <s v="W0"/>
    <s v="_Z"/>
    <x v="120"/>
    <x v="0"/>
    <s v="SII"/>
    <s v="_Z"/>
    <s v="ALL"/>
    <s v="LE"/>
    <s v="E"/>
    <s v="C"/>
    <x v="199"/>
    <x v="34"/>
    <e v="#N/A"/>
    <s v="Q:LT:W0:_Z:MSV12:_T:SII:_Z:ALL:LE:E:C20234"/>
    <n v="0"/>
    <e v="#N/A"/>
    <x v="11"/>
    <x v="8"/>
    <x v="2"/>
  </r>
  <r>
    <s v="SUP.Q.LT.W0._Z.MSV38._T.SII._Z.ALL.LE.E.C"/>
    <x v="13"/>
    <x v="194"/>
    <x v="18"/>
    <x v="1"/>
    <x v="45"/>
    <s v="-"/>
    <s v="Q:LT:W0:_Z:MSV38:_T:SII:_Z:ALL:LE:E:C"/>
    <x v="0"/>
    <x v="13"/>
    <s v="W0"/>
    <s v="_Z"/>
    <x v="115"/>
    <x v="0"/>
    <s v="SII"/>
    <s v="_Z"/>
    <s v="ALL"/>
    <s v="LE"/>
    <s v="E"/>
    <s v="C"/>
    <x v="194"/>
    <x v="34"/>
    <e v="#N/A"/>
    <s v="Q:LT:W0:_Z:MSV38:_T:SII:_Z:ALL:LE:E:C20234"/>
    <n v="0"/>
    <e v="#N/A"/>
    <x v="11"/>
    <x v="8"/>
    <x v="2"/>
  </r>
  <r>
    <s v="SUP.Q.LT.W0._Z.NSV13._T.SII._Z.ALL.LE.E.C"/>
    <x v="13"/>
    <x v="198"/>
    <x v="18"/>
    <x v="1"/>
    <x v="45"/>
    <s v="-"/>
    <s v="Q:LT:W0:_Z:NSV13:_T:SII:_Z:ALL:LE:E:C"/>
    <x v="0"/>
    <x v="13"/>
    <s v="W0"/>
    <s v="_Z"/>
    <x v="119"/>
    <x v="0"/>
    <s v="SII"/>
    <s v="_Z"/>
    <s v="ALL"/>
    <s v="LE"/>
    <s v="E"/>
    <s v="C"/>
    <x v="198"/>
    <x v="34"/>
    <e v="#N/A"/>
    <s v="Q:LT:W0:_Z:NSV13:_T:SII:_Z:ALL:LE:E:C20234"/>
    <n v="0"/>
    <e v="#N/A"/>
    <x v="11"/>
    <x v="8"/>
    <x v="2"/>
  </r>
  <r>
    <s v="SUP.Q.LT.W0._Z.MSV13._T.SII._Z.ALL.LE.E.C"/>
    <x v="13"/>
    <x v="200"/>
    <x v="18"/>
    <x v="1"/>
    <x v="45"/>
    <s v="-"/>
    <s v="Q:LT:W0:_Z:MSV13:_T:SII:_Z:ALL:LE:E:C"/>
    <x v="0"/>
    <x v="13"/>
    <s v="W0"/>
    <s v="_Z"/>
    <x v="121"/>
    <x v="0"/>
    <s v="SII"/>
    <s v="_Z"/>
    <s v="ALL"/>
    <s v="LE"/>
    <s v="E"/>
    <s v="C"/>
    <x v="200"/>
    <x v="34"/>
    <e v="#N/A"/>
    <s v="Q:LT:W0:_Z:MSV13:_T:SII:_Z:ALL:LE:E:C20234"/>
    <n v="0"/>
    <e v="#N/A"/>
    <x v="11"/>
    <x v="8"/>
    <x v="2"/>
  </r>
  <r>
    <s v="SUP.Q.LT.W0._Z.MSV39._T.SII._Z.ALL.LE.E.C"/>
    <x v="13"/>
    <x v="195"/>
    <x v="18"/>
    <x v="1"/>
    <x v="45"/>
    <s v="-"/>
    <s v="Q:LT:W0:_Z:MSV39:_T:SII:_Z:ALL:LE:E:C"/>
    <x v="0"/>
    <x v="13"/>
    <s v="W0"/>
    <s v="_Z"/>
    <x v="116"/>
    <x v="0"/>
    <s v="SII"/>
    <s v="_Z"/>
    <s v="ALL"/>
    <s v="LE"/>
    <s v="E"/>
    <s v="C"/>
    <x v="195"/>
    <x v="34"/>
    <e v="#N/A"/>
    <s v="Q:LT:W0:_Z:MSV39:_T:SII:_Z:ALL:LE:E:C20234"/>
    <n v="0"/>
    <e v="#N/A"/>
    <x v="11"/>
    <x v="8"/>
    <x v="2"/>
  </r>
  <r>
    <s v="SUP.Q.LT.W0._Z.KSV12._T.SII._Z._Z._Z.PCT.C"/>
    <x v="13"/>
    <x v="201"/>
    <x v="18"/>
    <x v="1"/>
    <x v="45"/>
    <s v="-"/>
    <s v="Q:LT:W0:_Z:KSV12:_T:SII:_Z:_Z:_Z:PCT:C"/>
    <x v="0"/>
    <x v="13"/>
    <s v="W0"/>
    <s v="_Z"/>
    <x v="122"/>
    <x v="0"/>
    <s v="SII"/>
    <s v="_Z"/>
    <s v="_Z"/>
    <s v="_Z"/>
    <s v="PCT"/>
    <s v="C"/>
    <x v="201"/>
    <x v="34"/>
    <e v="#N/A"/>
    <s v="Q:LT:W0:_Z:KSV12:_T:SII:_Z:_Z:_Z:PCT:C20234"/>
    <n v="0"/>
    <e v="#N/A"/>
    <x v="11"/>
    <x v="8"/>
    <x v="2"/>
  </r>
  <r>
    <s v="SUP.Q.LT.W0._Z.KSV13._T.SII._Z._Z._Z.PCT.C"/>
    <x v="13"/>
    <x v="202"/>
    <x v="18"/>
    <x v="1"/>
    <x v="45"/>
    <s v="-"/>
    <s v="Q:LT:W0:_Z:KSV13:_T:SII:_Z:_Z:_Z:PCT:C"/>
    <x v="0"/>
    <x v="13"/>
    <s v="W0"/>
    <s v="_Z"/>
    <x v="123"/>
    <x v="0"/>
    <s v="SII"/>
    <s v="_Z"/>
    <s v="_Z"/>
    <s v="_Z"/>
    <s v="PCT"/>
    <s v="C"/>
    <x v="202"/>
    <x v="34"/>
    <e v="#N/A"/>
    <s v="Q:LT:W0:_Z:KSV13:_T:SII:_Z:_Z:_Z:PCT:C20234"/>
    <n v="0"/>
    <e v="#N/A"/>
    <x v="11"/>
    <x v="8"/>
    <x v="2"/>
  </r>
  <r>
    <s v="SUP.Q.LT.W0._Z.E1000._T.SII._Z.ALL.LE.E.C"/>
    <x v="5"/>
    <x v="64"/>
    <x v="18"/>
    <x v="1"/>
    <x v="45"/>
    <s v="-"/>
    <s v="Q:LT:W0:_Z:E1000:_T:SII:_Z:ALL:LE:E:C"/>
    <x v="0"/>
    <x v="13"/>
    <s v="W0"/>
    <s v="_Z"/>
    <x v="52"/>
    <x v="0"/>
    <s v="SII"/>
    <s v="_Z"/>
    <s v="ALL"/>
    <s v="LE"/>
    <s v="E"/>
    <s v="C"/>
    <x v="64"/>
    <x v="34"/>
    <e v="#N/A"/>
    <s v="Q:LT:W0:_Z:E1000:_T:SII:_Z:ALL:LE:E:C20234"/>
    <n v="0"/>
    <e v="#N/A"/>
    <x v="5"/>
    <x v="8"/>
    <x v="2"/>
  </r>
  <r>
    <s v="SUP.Q.LT.W0._Z.E2000._T.SII._Z.ALL.LE.E.C"/>
    <x v="5"/>
    <x v="63"/>
    <x v="18"/>
    <x v="1"/>
    <x v="45"/>
    <s v="-"/>
    <s v="Q:LT:W0:_Z:E2000:_T:SII:_Z:ALL:LE:E:C"/>
    <x v="0"/>
    <x v="13"/>
    <s v="W0"/>
    <s v="_Z"/>
    <x v="51"/>
    <x v="0"/>
    <s v="SII"/>
    <s v="_Z"/>
    <s v="ALL"/>
    <s v="LE"/>
    <s v="E"/>
    <s v="C"/>
    <x v="63"/>
    <x v="34"/>
    <e v="#N/A"/>
    <s v="Q:LT:W0:_Z:E2000:_T:SII:_Z:ALL:LE:E:C20234"/>
    <n v="0"/>
    <e v="#N/A"/>
    <x v="5"/>
    <x v="8"/>
    <x v="2"/>
  </r>
  <r>
    <s v="SUP.Q.LT.W0._Z.E2130._T.SII._Z.ALL.LE.E.C"/>
    <x v="5"/>
    <x v="59"/>
    <x v="18"/>
    <x v="1"/>
    <x v="45"/>
    <s v="-"/>
    <s v="Q:LT:W0:_Z:E2130:_T:SII:_Z:ALL:LE:E:C"/>
    <x v="0"/>
    <x v="13"/>
    <s v="W0"/>
    <s v="_Z"/>
    <x v="47"/>
    <x v="0"/>
    <s v="SII"/>
    <s v="_Z"/>
    <s v="ALL"/>
    <s v="LE"/>
    <s v="E"/>
    <s v="C"/>
    <x v="59"/>
    <x v="34"/>
    <e v="#N/A"/>
    <s v="Q:LT:W0:_Z:E2130:_T:SII:_Z:ALL:LE:E:C20234"/>
    <n v="0"/>
    <e v="#N/A"/>
    <x v="5"/>
    <x v="8"/>
    <x v="2"/>
  </r>
  <r>
    <s v="SUP.Q.LT.W0._Z.E2135._T.SII._Z.ALL.LE.E.C"/>
    <x v="5"/>
    <x v="58"/>
    <x v="18"/>
    <x v="1"/>
    <x v="45"/>
    <s v="-"/>
    <s v="Q:LT:W0:_Z:E2135:_T:SII:_Z:ALL:LE:E:C"/>
    <x v="0"/>
    <x v="13"/>
    <s v="W0"/>
    <s v="_Z"/>
    <x v="46"/>
    <x v="0"/>
    <s v="SII"/>
    <s v="_Z"/>
    <s v="ALL"/>
    <s v="LE"/>
    <s v="E"/>
    <s v="C"/>
    <x v="58"/>
    <x v="34"/>
    <e v="#N/A"/>
    <s v="Q:LT:W0:_Z:E2135:_T:SII:_Z:ALL:LE:E:C20234"/>
    <n v="0"/>
    <e v="#N/A"/>
    <x v="5"/>
    <x v="8"/>
    <x v="2"/>
  </r>
  <r>
    <s v="SUP.Q.LT.W0._Z.E2140._T.SII._Z.ALL.LE.E.C"/>
    <x v="5"/>
    <x v="60"/>
    <x v="18"/>
    <x v="1"/>
    <x v="45"/>
    <s v="-"/>
    <s v="Q:LT:W0:_Z:E2140:_T:SII:_Z:ALL:LE:E:C"/>
    <x v="0"/>
    <x v="13"/>
    <s v="W0"/>
    <s v="_Z"/>
    <x v="48"/>
    <x v="0"/>
    <s v="SII"/>
    <s v="_Z"/>
    <s v="ALL"/>
    <s v="LE"/>
    <s v="E"/>
    <s v="C"/>
    <x v="60"/>
    <x v="34"/>
    <e v="#N/A"/>
    <s v="Q:LT:W0:_Z:E2140:_T:SII:_Z:ALL:LE:E:C20234"/>
    <n v="0"/>
    <e v="#N/A"/>
    <x v="5"/>
    <x v="8"/>
    <x v="2"/>
  </r>
  <r>
    <s v="SUP.Q.LT.W0._Z.E2145._T.SII._Z.ALL.LE.E.C"/>
    <x v="5"/>
    <x v="57"/>
    <x v="18"/>
    <x v="1"/>
    <x v="45"/>
    <s v="-"/>
    <s v="Q:LT:W0:_Z:E2145:_T:SII:_Z:ALL:LE:E:C"/>
    <x v="0"/>
    <x v="13"/>
    <s v="W0"/>
    <s v="_Z"/>
    <x v="45"/>
    <x v="0"/>
    <s v="SII"/>
    <s v="_Z"/>
    <s v="ALL"/>
    <s v="LE"/>
    <s v="E"/>
    <s v="C"/>
    <x v="57"/>
    <x v="34"/>
    <e v="#N/A"/>
    <s v="Q:LT:W0:_Z:E2145:_T:SII:_Z:ALL:LE:E:C20234"/>
    <n v="0"/>
    <e v="#N/A"/>
    <x v="5"/>
    <x v="8"/>
    <x v="2"/>
  </r>
  <r>
    <s v="SUP.Q.LT.W0._Z.E3000._T.SII._Z.ALL.LE.E.C"/>
    <x v="5"/>
    <x v="62"/>
    <x v="18"/>
    <x v="1"/>
    <x v="45"/>
    <s v="-"/>
    <s v="Q:LT:W0:_Z:E3000:_T:SII:_Z:ALL:LE:E:C"/>
    <x v="0"/>
    <x v="13"/>
    <s v="W0"/>
    <s v="_Z"/>
    <x v="50"/>
    <x v="0"/>
    <s v="SII"/>
    <s v="_Z"/>
    <s v="ALL"/>
    <s v="LE"/>
    <s v="E"/>
    <s v="C"/>
    <x v="62"/>
    <x v="34"/>
    <e v="#N/A"/>
    <s v="Q:LT:W0:_Z:E3000:_T:SII:_Z:ALL:LE:E:C20234"/>
    <n v="0"/>
    <e v="#N/A"/>
    <x v="5"/>
    <x v="8"/>
    <x v="2"/>
  </r>
  <r>
    <s v="SUP.Q.LT.W0._Z.E324I._T.SII._Z.ALL.LE.E.C"/>
    <x v="5"/>
    <x v="54"/>
    <x v="18"/>
    <x v="1"/>
    <x v="45"/>
    <s v="-"/>
    <s v="Q:LT:W0:_Z:E324I:_T:SII:_Z:ALL:LE:E:C"/>
    <x v="0"/>
    <x v="13"/>
    <s v="W0"/>
    <s v="_Z"/>
    <x v="42"/>
    <x v="0"/>
    <s v="SII"/>
    <s v="_Z"/>
    <s v="ALL"/>
    <s v="LE"/>
    <s v="E"/>
    <s v="C"/>
    <x v="54"/>
    <x v="34"/>
    <e v="#N/A"/>
    <s v="Q:LT:W0:_Z:E324I:_T:SII:_Z:ALL:LE:E:C20234"/>
    <n v="0"/>
    <e v="#N/A"/>
    <x v="5"/>
    <x v="8"/>
    <x v="2"/>
  </r>
  <r>
    <s v="SUP.Q.LT.W0._Z.E324C._T.SII._Z.ALL.LE.E.C"/>
    <x v="5"/>
    <x v="53"/>
    <x v="18"/>
    <x v="1"/>
    <x v="45"/>
    <s v="-"/>
    <s v="Q:LT:W0:_Z:E324C:_T:SII:_Z:ALL:LE:E:C"/>
    <x v="0"/>
    <x v="13"/>
    <s v="W0"/>
    <s v="_Z"/>
    <x v="41"/>
    <x v="0"/>
    <s v="SII"/>
    <s v="_Z"/>
    <s v="ALL"/>
    <s v="LE"/>
    <s v="E"/>
    <s v="C"/>
    <x v="53"/>
    <x v="34"/>
    <e v="#N/A"/>
    <s v="Q:LT:W0:_Z:E324C:_T:SII:_Z:ALL:LE:E:C20234"/>
    <n v="0"/>
    <e v="#N/A"/>
    <x v="5"/>
    <x v="8"/>
    <x v="2"/>
  </r>
  <r>
    <s v="SUP.Q.LT.W0._Z.E324Q._T.SII._Z.ALL.LE.E.C"/>
    <x v="5"/>
    <x v="55"/>
    <x v="18"/>
    <x v="1"/>
    <x v="45"/>
    <s v="-"/>
    <s v="Q:LT:W0:_Z:E324Q:_T:SII:_Z:ALL:LE:E:C"/>
    <x v="0"/>
    <x v="13"/>
    <s v="W0"/>
    <s v="_Z"/>
    <x v="43"/>
    <x v="0"/>
    <s v="SII"/>
    <s v="_Z"/>
    <s v="ALL"/>
    <s v="LE"/>
    <s v="E"/>
    <s v="C"/>
    <x v="55"/>
    <x v="34"/>
    <e v="#N/A"/>
    <s v="Q:LT:W0:_Z:E324Q:_T:SII:_Z:ALL:LE:E:C20234"/>
    <n v="0"/>
    <e v="#N/A"/>
    <x v="5"/>
    <x v="8"/>
    <x v="2"/>
  </r>
  <r>
    <s v="SUP.Q.LT.W0._Z.E324E._T.SII._Z.ALL.LE.E.C"/>
    <x v="5"/>
    <x v="56"/>
    <x v="18"/>
    <x v="1"/>
    <x v="45"/>
    <s v="-"/>
    <s v="Q:LT:W0:_Z:E324E:_T:SII:_Z:ALL:LE:E:C"/>
    <x v="0"/>
    <x v="13"/>
    <s v="W0"/>
    <s v="_Z"/>
    <x v="44"/>
    <x v="0"/>
    <s v="SII"/>
    <s v="_Z"/>
    <s v="ALL"/>
    <s v="LE"/>
    <s v="E"/>
    <s v="C"/>
    <x v="56"/>
    <x v="34"/>
    <e v="#N/A"/>
    <s v="Q:LT:W0:_Z:E324E:_T:SII:_Z:ALL:LE:E:C20234"/>
    <n v="0"/>
    <e v="#N/A"/>
    <x v="5"/>
    <x v="8"/>
    <x v="2"/>
  </r>
  <r>
    <s v="SUP.Q.LT.W0._Z.E1100._T.SII._Z.ALL.LE.E.C"/>
    <x v="5"/>
    <x v="61"/>
    <x v="18"/>
    <x v="1"/>
    <x v="45"/>
    <s v="-"/>
    <s v="Q:LT:W0:_Z:E1100:_T:SII:_Z:ALL:LE:E:C"/>
    <x v="0"/>
    <x v="13"/>
    <s v="W0"/>
    <s v="_Z"/>
    <x v="49"/>
    <x v="0"/>
    <s v="SII"/>
    <s v="_Z"/>
    <s v="ALL"/>
    <s v="LE"/>
    <s v="E"/>
    <s v="C"/>
    <x v="61"/>
    <x v="34"/>
    <e v="#N/A"/>
    <s v="Q:LT:W0:_Z:E1100:_T:SII:_Z:ALL:LE:E:C20234"/>
    <n v="0"/>
    <e v="#N/A"/>
    <x v="5"/>
    <x v="8"/>
    <x v="2"/>
  </r>
  <r>
    <s v="SUP.Q.LT.W0._Z.E1300._T.SII._Z.ALL.LE.E.C"/>
    <x v="5"/>
    <x v="267"/>
    <x v="18"/>
    <x v="1"/>
    <x v="45"/>
    <s v="-"/>
    <s v="Q:LT:W0:_Z:E1300:_T:SII:_Z:ALL:LE:E:C"/>
    <x v="0"/>
    <x v="13"/>
    <s v="W0"/>
    <s v="_Z"/>
    <x v="150"/>
    <x v="0"/>
    <s v="SII"/>
    <s v="_Z"/>
    <s v="ALL"/>
    <s v="LE"/>
    <s v="E"/>
    <s v="C"/>
    <x v="267"/>
    <x v="34"/>
    <e v="#N/A"/>
    <s v="Q:LT:W0:_Z:E1300:_T:SII:_Z:ALL:LE:E:C20234"/>
    <n v="0"/>
    <e v="#N/A"/>
    <x v="5"/>
    <x v="8"/>
    <x v="2"/>
  </r>
  <r>
    <s v="SUP.Q.LT.W0._Z.E4000._T.SII._Z.ALL.LE.E.C"/>
    <x v="5"/>
    <x v="69"/>
    <x v="18"/>
    <x v="1"/>
    <x v="45"/>
    <s v="-"/>
    <s v="Q:LT:W0:_Z:E4000:_T:SII:_Z:ALL:LE:E:C"/>
    <x v="0"/>
    <x v="13"/>
    <s v="W0"/>
    <s v="_Z"/>
    <x v="57"/>
    <x v="0"/>
    <s v="SII"/>
    <s v="_Z"/>
    <s v="ALL"/>
    <s v="LE"/>
    <s v="E"/>
    <s v="C"/>
    <x v="69"/>
    <x v="34"/>
    <e v="#N/A"/>
    <s v="Q:LT:W0:_Z:E4000:_T:SII:_Z:ALL:LE:E:C20234"/>
    <n v="0"/>
    <e v="#N/A"/>
    <x v="5"/>
    <x v="8"/>
    <x v="2"/>
  </r>
  <r>
    <s v="SUP.Q.LT.W0._Z.E5000._T.SII._Z.ALL.LE.E.C"/>
    <x v="5"/>
    <x v="65"/>
    <x v="18"/>
    <x v="1"/>
    <x v="45"/>
    <s v="-"/>
    <s v="Q:LT:W0:_Z:E5000:_T:SII:_Z:ALL:LE:E:C"/>
    <x v="0"/>
    <x v="13"/>
    <s v="W0"/>
    <s v="_Z"/>
    <x v="53"/>
    <x v="0"/>
    <s v="SII"/>
    <s v="_Z"/>
    <s v="ALL"/>
    <s v="LE"/>
    <s v="E"/>
    <s v="C"/>
    <x v="65"/>
    <x v="34"/>
    <e v="#N/A"/>
    <s v="Q:LT:W0:_Z:E5000:_T:SII:_Z:ALL:LE:E:C20234"/>
    <n v="0"/>
    <e v="#N/A"/>
    <x v="5"/>
    <x v="8"/>
    <x v="2"/>
  </r>
  <r>
    <s v="SUP.Q.LT.W0._Z.E5100._T.SII._Z.ALL.LE.E.C"/>
    <x v="5"/>
    <x v="49"/>
    <x v="18"/>
    <x v="1"/>
    <x v="45"/>
    <s v="-"/>
    <s v="Q:LT:W0:_Z:E5100:_T:SII:_Z:ALL:LE:E:C"/>
    <x v="0"/>
    <x v="13"/>
    <s v="W0"/>
    <s v="_Z"/>
    <x v="37"/>
    <x v="0"/>
    <s v="SII"/>
    <s v="_Z"/>
    <s v="ALL"/>
    <s v="LE"/>
    <s v="E"/>
    <s v="C"/>
    <x v="49"/>
    <x v="34"/>
    <e v="#N/A"/>
    <s v="Q:LT:W0:_Z:E5100:_T:SII:_Z:ALL:LE:E:C20234"/>
    <n v="0"/>
    <e v="#N/A"/>
    <x v="5"/>
    <x v="8"/>
    <x v="2"/>
  </r>
  <r>
    <s v="SUP.Q.LT.W0._Z.E5200._T.SII._Z.ALL.LE.E.C"/>
    <x v="5"/>
    <x v="48"/>
    <x v="18"/>
    <x v="1"/>
    <x v="45"/>
    <s v="-"/>
    <s v="Q:LT:W0:_Z:E5200:_T:SII:_Z:ALL:LE:E:C"/>
    <x v="0"/>
    <x v="13"/>
    <s v="W0"/>
    <s v="_Z"/>
    <x v="36"/>
    <x v="0"/>
    <s v="SII"/>
    <s v="_Z"/>
    <s v="ALL"/>
    <s v="LE"/>
    <s v="E"/>
    <s v="C"/>
    <x v="48"/>
    <x v="34"/>
    <e v="#N/A"/>
    <s v="Q:LT:W0:_Z:E5200:_T:SII:_Z:ALL:LE:E:C20234"/>
    <n v="0"/>
    <e v="#N/A"/>
    <x v="5"/>
    <x v="8"/>
    <x v="2"/>
  </r>
  <r>
    <s v="SUP.Q.LT.W0._Z.E6000._T.SII._Z.ALL.LE.E.C"/>
    <x v="5"/>
    <x v="66"/>
    <x v="18"/>
    <x v="1"/>
    <x v="45"/>
    <s v="-"/>
    <s v="Q:LT:W0:_Z:E6000:_T:SII:_Z:ALL:LE:E:C"/>
    <x v="0"/>
    <x v="13"/>
    <s v="W0"/>
    <s v="_Z"/>
    <x v="54"/>
    <x v="0"/>
    <s v="SII"/>
    <s v="_Z"/>
    <s v="ALL"/>
    <s v="LE"/>
    <s v="E"/>
    <s v="C"/>
    <x v="66"/>
    <x v="34"/>
    <e v="#N/A"/>
    <s v="Q:LT:W0:_Z:E6000:_T:SII:_Z:ALL:LE:E:C20234"/>
    <n v="0"/>
    <e v="#N/A"/>
    <x v="5"/>
    <x v="8"/>
    <x v="2"/>
  </r>
  <r>
    <s v="SUP.Q.LT.W0._Z.E6100._T.SII._Z.ALL.LE.E.C"/>
    <x v="5"/>
    <x v="51"/>
    <x v="18"/>
    <x v="1"/>
    <x v="45"/>
    <s v="-"/>
    <s v="Q:LT:W0:_Z:E6100:_T:SII:_Z:ALL:LE:E:C"/>
    <x v="0"/>
    <x v="13"/>
    <s v="W0"/>
    <s v="_Z"/>
    <x v="39"/>
    <x v="0"/>
    <s v="SII"/>
    <s v="_Z"/>
    <s v="ALL"/>
    <s v="LE"/>
    <s v="E"/>
    <s v="C"/>
    <x v="51"/>
    <x v="34"/>
    <e v="#N/A"/>
    <s v="Q:LT:W0:_Z:E6100:_T:SII:_Z:ALL:LE:E:C20234"/>
    <n v="0"/>
    <e v="#N/A"/>
    <x v="5"/>
    <x v="8"/>
    <x v="2"/>
  </r>
  <r>
    <s v="SUP.Q.LT.W0._Z.E6200._T.SII._Z.ALL.LE.E.C"/>
    <x v="5"/>
    <x v="52"/>
    <x v="18"/>
    <x v="1"/>
    <x v="45"/>
    <s v="-"/>
    <s v="Q:LT:W0:_Z:E6200:_T:SII:_Z:ALL:LE:E:C"/>
    <x v="0"/>
    <x v="13"/>
    <s v="W0"/>
    <s v="_Z"/>
    <x v="40"/>
    <x v="0"/>
    <s v="SII"/>
    <s v="_Z"/>
    <s v="ALL"/>
    <s v="LE"/>
    <s v="E"/>
    <s v="C"/>
    <x v="52"/>
    <x v="34"/>
    <e v="#N/A"/>
    <s v="Q:LT:W0:_Z:E6200:_T:SII:_Z:ALL:LE:E:C20234"/>
    <n v="0"/>
    <e v="#N/A"/>
    <x v="5"/>
    <x v="8"/>
    <x v="2"/>
  </r>
  <r>
    <s v="SUP.Q.LT.W0._Z.E6300._T.SII._Z.ALL.LE.E.C"/>
    <x v="5"/>
    <x v="50"/>
    <x v="18"/>
    <x v="1"/>
    <x v="45"/>
    <s v="-"/>
    <s v="Q:LT:W0:_Z:E6300:_T:SII:_Z:ALL:LE:E:C"/>
    <x v="0"/>
    <x v="13"/>
    <s v="W0"/>
    <s v="_Z"/>
    <x v="38"/>
    <x v="0"/>
    <s v="SII"/>
    <s v="_Z"/>
    <s v="ALL"/>
    <s v="LE"/>
    <s v="E"/>
    <s v="C"/>
    <x v="50"/>
    <x v="34"/>
    <e v="#N/A"/>
    <s v="Q:LT:W0:_Z:E6300:_T:SII:_Z:ALL:LE:E:C20234"/>
    <n v="0"/>
    <e v="#N/A"/>
    <x v="5"/>
    <x v="8"/>
    <x v="2"/>
  </r>
  <r>
    <s v="SUP.Q.LT.W0._Z.E7000._T.SII._Z.ALL.LE.E.C"/>
    <x v="5"/>
    <x v="68"/>
    <x v="18"/>
    <x v="1"/>
    <x v="45"/>
    <s v="-"/>
    <s v="Q:LT:W0:_Z:E7000:_T:SII:_Z:ALL:LE:E:C"/>
    <x v="0"/>
    <x v="13"/>
    <s v="W0"/>
    <s v="_Z"/>
    <x v="56"/>
    <x v="0"/>
    <s v="SII"/>
    <s v="_Z"/>
    <s v="ALL"/>
    <s v="LE"/>
    <s v="E"/>
    <s v="C"/>
    <x v="68"/>
    <x v="34"/>
    <e v="#N/A"/>
    <s v="Q:LT:W0:_Z:E7000:_T:SII:_Z:ALL:LE:E:C20234"/>
    <n v="0"/>
    <e v="#N/A"/>
    <x v="5"/>
    <x v="8"/>
    <x v="2"/>
  </r>
  <r>
    <s v="SUP.Q.LT.W0._Z.E9300._T.SII._Z.ALL.LE.E.C"/>
    <x v="5"/>
    <x v="67"/>
    <x v="18"/>
    <x v="1"/>
    <x v="45"/>
    <s v="-"/>
    <s v="Q:LT:W0:_Z:E9300:_T:SII:_Z:ALL:LE:E:C"/>
    <x v="0"/>
    <x v="13"/>
    <s v="W0"/>
    <s v="_Z"/>
    <x v="55"/>
    <x v="0"/>
    <s v="SII"/>
    <s v="_Z"/>
    <s v="ALL"/>
    <s v="LE"/>
    <s v="E"/>
    <s v="C"/>
    <x v="67"/>
    <x v="34"/>
    <e v="#N/A"/>
    <s v="Q:LT:W0:_Z:E9300:_T:SII:_Z:ALL:LE:E:C20234"/>
    <n v="0"/>
    <e v="#N/A"/>
    <x v="5"/>
    <x v="8"/>
    <x v="2"/>
  </r>
  <r>
    <s v="SUP.Q.LT.W0._Z.E0000._T.SII._Z.ALL.LE.E.C"/>
    <x v="4"/>
    <x v="47"/>
    <x v="18"/>
    <x v="1"/>
    <x v="45"/>
    <s v="-"/>
    <s v="Q:LT:W0:_Z:E0000:_T:SII:_Z:ALL:LE:E:C"/>
    <x v="0"/>
    <x v="13"/>
    <s v="W0"/>
    <s v="_Z"/>
    <x v="35"/>
    <x v="0"/>
    <s v="SII"/>
    <s v="_Z"/>
    <s v="ALL"/>
    <s v="LE"/>
    <s v="E"/>
    <s v="C"/>
    <x v="47"/>
    <x v="34"/>
    <e v="#N/A"/>
    <s v="Q:LT:W0:_Z:E0000:_T:SII:_Z:ALL:LE:E:C20234"/>
    <n v="0"/>
    <e v="#N/A"/>
    <x v="4"/>
    <x v="8"/>
    <x v="2"/>
  </r>
  <r>
    <s v="SUP.Q.LT.W0._Z.EW130._T.SII._Z._Z._Z.PCT.C"/>
    <x v="5"/>
    <x v="70"/>
    <x v="18"/>
    <x v="1"/>
    <x v="45"/>
    <s v="-"/>
    <s v="Q:LT:W0:_Z:EW130:_T:SII:_Z:_Z:_Z:PCT:C"/>
    <x v="0"/>
    <x v="13"/>
    <s v="W0"/>
    <s v="_Z"/>
    <x v="58"/>
    <x v="0"/>
    <s v="SII"/>
    <s v="_Z"/>
    <s v="_Z"/>
    <s v="_Z"/>
    <s v="PCT"/>
    <s v="C"/>
    <x v="70"/>
    <x v="34"/>
    <e v="#N/A"/>
    <s v="Q:LT:W0:_Z:EW130:_T:SII:_Z:_Z:_Z:PCT:C20234"/>
    <n v="0"/>
    <e v="#N/A"/>
    <x v="5"/>
    <x v="8"/>
    <x v="2"/>
  </r>
  <r>
    <s v="SUP.Q.LT.W0._Z.EW135._T.SII._Z._Z._Z.PCT.C"/>
    <x v="5"/>
    <x v="73"/>
    <x v="18"/>
    <x v="1"/>
    <x v="45"/>
    <s v="-"/>
    <s v="Q:LT:W0:_Z:EW135:_T:SII:_Z:_Z:_Z:PCT:C"/>
    <x v="0"/>
    <x v="13"/>
    <s v="W0"/>
    <s v="_Z"/>
    <x v="61"/>
    <x v="0"/>
    <s v="SII"/>
    <s v="_Z"/>
    <s v="_Z"/>
    <s v="_Z"/>
    <s v="PCT"/>
    <s v="C"/>
    <x v="73"/>
    <x v="34"/>
    <e v="#N/A"/>
    <s v="Q:LT:W0:_Z:EW135:_T:SII:_Z:_Z:_Z:PCT:C20234"/>
    <n v="0"/>
    <e v="#N/A"/>
    <x v="5"/>
    <x v="8"/>
    <x v="2"/>
  </r>
  <r>
    <s v="SUP.Q.LT.W0._Z.EW140._T.SII._Z._Z._Z.PCT.C"/>
    <x v="5"/>
    <x v="76"/>
    <x v="18"/>
    <x v="1"/>
    <x v="45"/>
    <s v="-"/>
    <s v="Q:LT:W0:_Z:EW140:_T:SII:_Z:_Z:_Z:PCT:C"/>
    <x v="0"/>
    <x v="13"/>
    <s v="W0"/>
    <s v="_Z"/>
    <x v="64"/>
    <x v="0"/>
    <s v="SII"/>
    <s v="_Z"/>
    <s v="_Z"/>
    <s v="_Z"/>
    <s v="PCT"/>
    <s v="C"/>
    <x v="76"/>
    <x v="34"/>
    <e v="#N/A"/>
    <s v="Q:LT:W0:_Z:EW140:_T:SII:_Z:_Z:_Z:PCT:C20234"/>
    <n v="0"/>
    <e v="#N/A"/>
    <x v="5"/>
    <x v="8"/>
    <x v="2"/>
  </r>
  <r>
    <s v="SUP.Q.LT.W0._Z.EW145._T.SII._Z._Z._Z.PCT.C"/>
    <x v="5"/>
    <x v="71"/>
    <x v="18"/>
    <x v="1"/>
    <x v="45"/>
    <s v="-"/>
    <s v="Q:LT:W0:_Z:EW145:_T:SII:_Z:_Z:_Z:PCT:C"/>
    <x v="0"/>
    <x v="13"/>
    <s v="W0"/>
    <s v="_Z"/>
    <x v="59"/>
    <x v="0"/>
    <s v="SII"/>
    <s v="_Z"/>
    <s v="_Z"/>
    <s v="_Z"/>
    <s v="PCT"/>
    <s v="C"/>
    <x v="71"/>
    <x v="34"/>
    <e v="#N/A"/>
    <s v="Q:LT:W0:_Z:EW145:_T:SII:_Z:_Z:_Z:PCT:C20234"/>
    <n v="0"/>
    <e v="#N/A"/>
    <x v="5"/>
    <x v="8"/>
    <x v="2"/>
  </r>
  <r>
    <s v="SUP.Q.LT.W0._Z.EW24I._T.SII._Z._Z._Z.PCT.C"/>
    <x v="5"/>
    <x v="74"/>
    <x v="18"/>
    <x v="1"/>
    <x v="45"/>
    <s v="-"/>
    <s v="Q:LT:W0:_Z:EW24I:_T:SII:_Z:_Z:_Z:PCT:C"/>
    <x v="0"/>
    <x v="13"/>
    <s v="W0"/>
    <s v="_Z"/>
    <x v="62"/>
    <x v="0"/>
    <s v="SII"/>
    <s v="_Z"/>
    <s v="_Z"/>
    <s v="_Z"/>
    <s v="PCT"/>
    <s v="C"/>
    <x v="74"/>
    <x v="34"/>
    <e v="#N/A"/>
    <s v="Q:LT:W0:_Z:EW24I:_T:SII:_Z:_Z:_Z:PCT:C20234"/>
    <n v="0"/>
    <e v="#N/A"/>
    <x v="5"/>
    <x v="8"/>
    <x v="2"/>
  </r>
  <r>
    <s v="SUP.Q.LT.W0._Z.EW24C._T.SII._Z._Z._Z.PCT.C"/>
    <x v="5"/>
    <x v="72"/>
    <x v="18"/>
    <x v="1"/>
    <x v="45"/>
    <s v="-"/>
    <s v="Q:LT:W0:_Z:EW24C:_T:SII:_Z:_Z:_Z:PCT:C"/>
    <x v="0"/>
    <x v="13"/>
    <s v="W0"/>
    <s v="_Z"/>
    <x v="60"/>
    <x v="0"/>
    <s v="SII"/>
    <s v="_Z"/>
    <s v="_Z"/>
    <s v="_Z"/>
    <s v="PCT"/>
    <s v="C"/>
    <x v="72"/>
    <x v="34"/>
    <e v="#N/A"/>
    <s v="Q:LT:W0:_Z:EW24C:_T:SII:_Z:_Z:_Z:PCT:C20234"/>
    <n v="0"/>
    <e v="#N/A"/>
    <x v="5"/>
    <x v="8"/>
    <x v="2"/>
  </r>
  <r>
    <s v="SUP.Q.LT.W0._Z.EW24Q._T.SII._Z._Z._Z.PCT.C"/>
    <x v="5"/>
    <x v="75"/>
    <x v="18"/>
    <x v="1"/>
    <x v="45"/>
    <s v="-"/>
    <s v="Q:LT:W0:_Z:EW24Q:_T:SII:_Z:_Z:_Z:PCT:C"/>
    <x v="0"/>
    <x v="13"/>
    <s v="W0"/>
    <s v="_Z"/>
    <x v="63"/>
    <x v="0"/>
    <s v="SII"/>
    <s v="_Z"/>
    <s v="_Z"/>
    <s v="_Z"/>
    <s v="PCT"/>
    <s v="C"/>
    <x v="75"/>
    <x v="34"/>
    <e v="#N/A"/>
    <s v="Q:LT:W0:_Z:EW24Q:_T:SII:_Z:_Z:_Z:PCT:C20234"/>
    <n v="0"/>
    <e v="#N/A"/>
    <x v="5"/>
    <x v="8"/>
    <x v="2"/>
  </r>
  <r>
    <s v="SUP.Q.LT.W0._Z.EW24R._T.SII._Z._Z._Z.PCT.C"/>
    <x v="5"/>
    <x v="77"/>
    <x v="18"/>
    <x v="1"/>
    <x v="45"/>
    <s v="-"/>
    <s v="Q:LT:W0:_Z:EW24R:_T:SII:_Z:_Z:_Z:PCT:C"/>
    <x v="0"/>
    <x v="13"/>
    <s v="W0"/>
    <s v="_Z"/>
    <x v="65"/>
    <x v="0"/>
    <s v="SII"/>
    <s v="_Z"/>
    <s v="_Z"/>
    <s v="_Z"/>
    <s v="PCT"/>
    <s v="C"/>
    <x v="77"/>
    <x v="34"/>
    <e v="#N/A"/>
    <s v="Q:LT:W0:_Z:EW24R:_T:SII:_Z:_Z:_Z:PCT:C20234"/>
    <n v="0"/>
    <e v="#N/A"/>
    <x v="5"/>
    <x v="8"/>
    <x v="2"/>
  </r>
  <r>
    <s v="SUP.Q.LT.W0._Z.E0030._T.SII._Z.ALL.LE.E.C"/>
    <x v="8"/>
    <x v="114"/>
    <x v="18"/>
    <x v="1"/>
    <x v="45"/>
    <s v="-"/>
    <s v="Q:LT:W0:_Z:E0030:_T:SII:_Z:ALL:LE:E:C"/>
    <x v="0"/>
    <x v="13"/>
    <s v="W0"/>
    <s v="_Z"/>
    <x v="67"/>
    <x v="0"/>
    <s v="SII"/>
    <s v="_Z"/>
    <s v="ALL"/>
    <s v="LE"/>
    <s v="E"/>
    <s v="C"/>
    <x v="114"/>
    <x v="34"/>
    <e v="#N/A"/>
    <s v="Q:LT:W0:_Z:E0030:_T:SII:_Z:ALL:LE:E:C20234"/>
    <n v="0"/>
    <e v="#N/A"/>
    <x v="7"/>
    <x v="8"/>
    <x v="2"/>
  </r>
  <r>
    <s v="SUP.Q.LT.W0._Z.E0030._T.SII._Z.N_.LE.E.C"/>
    <x v="8"/>
    <x v="102"/>
    <x v="18"/>
    <x v="1"/>
    <x v="45"/>
    <s v="-"/>
    <s v="Q:LT:W0:_Z:E0030:_T:SII:_Z:N_:LE:E:C"/>
    <x v="0"/>
    <x v="13"/>
    <s v="W0"/>
    <s v="_Z"/>
    <x v="67"/>
    <x v="0"/>
    <s v="SII"/>
    <s v="_Z"/>
    <s v="N_"/>
    <s v="LE"/>
    <s v="E"/>
    <s v="C"/>
    <x v="102"/>
    <x v="34"/>
    <e v="#N/A"/>
    <s v="Q:LT:W0:_Z:E0030:_T:SII:_Z:N_:LE:E:C20234"/>
    <n v="0"/>
    <e v="#N/A"/>
    <x v="7"/>
    <x v="8"/>
    <x v="2"/>
  </r>
  <r>
    <s v="SUP.Q.LT.W0._Z.E0035._T.SII._Z.ALL.LE.E.C"/>
    <x v="8"/>
    <x v="289"/>
    <x v="18"/>
    <x v="1"/>
    <x v="45"/>
    <s v="-"/>
    <s v="Q:LT:W0:_Z:E0035:_T:SII:_Z:ALL:LE:E:C"/>
    <x v="0"/>
    <x v="13"/>
    <s v="W0"/>
    <s v="_Z"/>
    <x v="152"/>
    <x v="0"/>
    <s v="SII"/>
    <s v="_Z"/>
    <s v="ALL"/>
    <s v="LE"/>
    <s v="E"/>
    <s v="C"/>
    <x v="344"/>
    <x v="34"/>
    <e v="#N/A"/>
    <s v="Q:LT:W0:_Z:E0035:_T:SII:_Z:ALL:LE:E:C20234"/>
    <n v="0"/>
    <e v="#N/A"/>
    <x v="7"/>
    <x v="8"/>
    <x v="2"/>
  </r>
  <r>
    <s v="SUP.Q.LT.W0._Z.E0035._T.SII._Z.N_.LE.E.C"/>
    <x v="8"/>
    <x v="272"/>
    <x v="18"/>
    <x v="1"/>
    <x v="45"/>
    <s v="-"/>
    <s v="Q:LT:W0:_Z:E0035:_T:SII:_Z:N_:LE:E:C"/>
    <x v="0"/>
    <x v="13"/>
    <s v="W0"/>
    <s v="_Z"/>
    <x v="152"/>
    <x v="0"/>
    <s v="SII"/>
    <s v="_Z"/>
    <s v="N_"/>
    <s v="LE"/>
    <s v="E"/>
    <s v="C"/>
    <x v="298"/>
    <x v="34"/>
    <e v="#N/A"/>
    <s v="Q:LT:W0:_Z:E0035:_T:SII:_Z:N_:LE:E:C20234"/>
    <n v="0"/>
    <e v="#N/A"/>
    <x v="7"/>
    <x v="8"/>
    <x v="2"/>
  </r>
  <r>
    <s v="SUP.Q.LT.W0._Z.I7000._T.SII._Z._Z._Z.PCT.C"/>
    <x v="8"/>
    <x v="115"/>
    <x v="18"/>
    <x v="1"/>
    <x v="45"/>
    <s v="-"/>
    <s v="Q:LT:W0:_Z:I7000:_T:SII:_Z:_Z:_Z:PCT:C"/>
    <x v="0"/>
    <x v="13"/>
    <s v="W0"/>
    <s v="_Z"/>
    <x v="72"/>
    <x v="0"/>
    <s v="SII"/>
    <s v="_Z"/>
    <s v="_Z"/>
    <s v="_Z"/>
    <s v="PCT"/>
    <s v="C"/>
    <x v="115"/>
    <x v="34"/>
    <e v="#N/A"/>
    <s v="Q:LT:W0:_Z:I7000:_T:SII:_Z:_Z:_Z:PCT:C20234"/>
    <n v="0"/>
    <e v="#N/A"/>
    <x v="7"/>
    <x v="8"/>
    <x v="2"/>
  </r>
  <r>
    <s v="SUP.Q.LT.W0._Z.I7005._T.SII._Z._Z._Z.PCT.C"/>
    <x v="8"/>
    <x v="290"/>
    <x v="18"/>
    <x v="1"/>
    <x v="45"/>
    <s v="-"/>
    <s v="Q:LT:W0:_Z:I7005:_T:SII:_Z:_Z:_Z:PCT:C"/>
    <x v="0"/>
    <x v="13"/>
    <s v="W0"/>
    <s v="_Z"/>
    <x v="160"/>
    <x v="0"/>
    <s v="SII"/>
    <s v="_Z"/>
    <s v="_Z"/>
    <s v="_Z"/>
    <s v="PCT"/>
    <s v="C"/>
    <x v="345"/>
    <x v="34"/>
    <e v="#N/A"/>
    <s v="Q:LT:W0:_Z:I7005:_T:SII:_Z:_Z:_Z:PCT:C20234"/>
    <n v="0"/>
    <e v="#N/A"/>
    <x v="7"/>
    <x v="8"/>
    <x v="2"/>
  </r>
  <r>
    <s v="SUP.Q.LT.W0._Z.E0010._T.SII._Z.PFM.LE.E.C"/>
    <x v="9"/>
    <x v="124"/>
    <x v="18"/>
    <x v="1"/>
    <x v="45"/>
    <s v="-"/>
    <s v="Q:LT:W0:_Z:E0010:_T:SII:_Z:PFM:LE:E:C"/>
    <x v="0"/>
    <x v="13"/>
    <s v="W0"/>
    <s v="_Z"/>
    <x v="69"/>
    <x v="0"/>
    <s v="SII"/>
    <s v="_Z"/>
    <s v="PFM"/>
    <s v="LE"/>
    <s v="E"/>
    <s v="C"/>
    <x v="124"/>
    <x v="34"/>
    <e v="#N/A"/>
    <s v="Q:LT:W0:_Z:E0010:_T:SII:_Z:PFM:LE:E:C20234"/>
    <n v="0"/>
    <e v="#N/A"/>
    <x v="8"/>
    <x v="8"/>
    <x v="2"/>
  </r>
  <r>
    <s v="SUP.Q.LT.W0._Z.E0010._T.SII._Z.NFM.LE.E.C"/>
    <x v="10"/>
    <x v="141"/>
    <x v="18"/>
    <x v="1"/>
    <x v="45"/>
    <s v="-"/>
    <s v="Q:LT:W0:_Z:E0010:_T:SII:_Z:NFM:LE:E:C"/>
    <x v="0"/>
    <x v="13"/>
    <s v="W0"/>
    <s v="_Z"/>
    <x v="69"/>
    <x v="0"/>
    <s v="SII"/>
    <s v="_Z"/>
    <s v="NFM"/>
    <s v="LE"/>
    <s v="E"/>
    <s v="C"/>
    <x v="141"/>
    <x v="34"/>
    <e v="#N/A"/>
    <s v="Q:LT:W0:_Z:E0010:_T:SII:_Z:NFM:LE:E:C20234"/>
    <n v="0"/>
    <e v="#N/A"/>
    <x v="8"/>
    <x v="8"/>
    <x v="2"/>
  </r>
  <r>
    <s v="SUP.Q.LT.W0._Z.E0010._T.SII._Z.P_.LE.E.C"/>
    <x v="6"/>
    <x v="87"/>
    <x v="18"/>
    <x v="1"/>
    <x v="45"/>
    <s v="-"/>
    <s v="Q:LT:W0:_Z:E0010:_T:SII:_Z:P_:LE:E:C"/>
    <x v="0"/>
    <x v="13"/>
    <s v="W0"/>
    <s v="_Z"/>
    <x v="69"/>
    <x v="0"/>
    <s v="SII"/>
    <s v="_Z"/>
    <s v="P_"/>
    <s v="LE"/>
    <s v="E"/>
    <s v="C"/>
    <x v="87"/>
    <x v="34"/>
    <e v="#N/A"/>
    <s v="Q:LT:W0:_Z:E0010:_T:SII:_Z:P_:LE:E:C20234"/>
    <n v="0"/>
    <e v="#N/A"/>
    <x v="6"/>
    <x v="8"/>
    <x v="2"/>
  </r>
  <r>
    <s v="SUP.Q.LT.W0._Z.E0010._T.SII._Z.N_.LE.E.C"/>
    <x v="7"/>
    <x v="104"/>
    <x v="18"/>
    <x v="1"/>
    <x v="45"/>
    <s v="-"/>
    <s v="Q:LT:W0:_Z:E0010:_T:SII:_Z:N_:LE:E:C"/>
    <x v="0"/>
    <x v="13"/>
    <s v="W0"/>
    <s v="_Z"/>
    <x v="69"/>
    <x v="0"/>
    <s v="SII"/>
    <s v="_Z"/>
    <s v="N_"/>
    <s v="LE"/>
    <s v="E"/>
    <s v="C"/>
    <x v="104"/>
    <x v="34"/>
    <e v="#N/A"/>
    <s v="Q:LT:W0:_Z:E0010:_T:SII:_Z:N_:LE:E:C20234"/>
    <n v="0"/>
    <e v="#N/A"/>
    <x v="6"/>
    <x v="8"/>
    <x v="2"/>
  </r>
  <r>
    <s v="SUP.Q.LT.W0._Z.I3645._T.SII._Z.PFM._Z.PCT.C"/>
    <x v="9"/>
    <x v="132"/>
    <x v="18"/>
    <x v="1"/>
    <x v="45"/>
    <s v="-"/>
    <s v="Q:LT:W0:_Z:I3645:_T:SII:_Z:PFM:_Z:PCT:C"/>
    <x v="0"/>
    <x v="13"/>
    <s v="W0"/>
    <s v="_Z"/>
    <x v="71"/>
    <x v="0"/>
    <s v="SII"/>
    <s v="_Z"/>
    <s v="PFM"/>
    <s v="_Z"/>
    <s v="PCT"/>
    <s v="C"/>
    <x v="132"/>
    <x v="34"/>
    <e v="#N/A"/>
    <s v="Q:LT:W0:_Z:I3645:_T:SII:_Z:PFM:_Z:PCT:C20234"/>
    <n v="0"/>
    <e v="#N/A"/>
    <x v="8"/>
    <x v="8"/>
    <x v="2"/>
  </r>
  <r>
    <s v="SUP.Q.LT.W0._Z.I3645._T.SII._Z.NFM._Z.PCT.C"/>
    <x v="10"/>
    <x v="149"/>
    <x v="18"/>
    <x v="1"/>
    <x v="45"/>
    <s v="-"/>
    <s v="Q:LT:W0:_Z:I3645:_T:SII:_Z:NFM:_Z:PCT:C"/>
    <x v="0"/>
    <x v="13"/>
    <s v="W0"/>
    <s v="_Z"/>
    <x v="71"/>
    <x v="0"/>
    <s v="SII"/>
    <s v="_Z"/>
    <s v="NFM"/>
    <s v="_Z"/>
    <s v="PCT"/>
    <s v="C"/>
    <x v="149"/>
    <x v="34"/>
    <e v="#N/A"/>
    <s v="Q:LT:W0:_Z:I3645:_T:SII:_Z:NFM:_Z:PCT:C20234"/>
    <n v="0"/>
    <e v="#N/A"/>
    <x v="8"/>
    <x v="8"/>
    <x v="2"/>
  </r>
  <r>
    <s v="SUP.Q.LT.W0._Z.I3645._T.SII._Z.P_._Z.PCT.C"/>
    <x v="6"/>
    <x v="95"/>
    <x v="18"/>
    <x v="1"/>
    <x v="45"/>
    <s v="-"/>
    <s v="Q:LT:W0:_Z:I3645:_T:SII:_Z:P_:_Z:PCT:C"/>
    <x v="0"/>
    <x v="13"/>
    <s v="W0"/>
    <s v="_Z"/>
    <x v="71"/>
    <x v="0"/>
    <s v="SII"/>
    <s v="_Z"/>
    <s v="P_"/>
    <s v="_Z"/>
    <s v="PCT"/>
    <s v="C"/>
    <x v="95"/>
    <x v="34"/>
    <e v="#N/A"/>
    <s v="Q:LT:W0:_Z:I3645:_T:SII:_Z:P_:_Z:PCT:C20234"/>
    <n v="0"/>
    <e v="#N/A"/>
    <x v="6"/>
    <x v="8"/>
    <x v="2"/>
  </r>
  <r>
    <s v="SUP.Q.LT.W0._Z.I3645._T.SII._Z.N_._Z.PCT.C"/>
    <x v="7"/>
    <x v="113"/>
    <x v="18"/>
    <x v="1"/>
    <x v="45"/>
    <s v="-"/>
    <s v="Q:LT:W0:_Z:I3645:_T:SII:_Z:N_:_Z:PCT:C"/>
    <x v="0"/>
    <x v="13"/>
    <s v="W0"/>
    <s v="_Z"/>
    <x v="71"/>
    <x v="0"/>
    <s v="SII"/>
    <s v="_Z"/>
    <s v="N_"/>
    <s v="_Z"/>
    <s v="PCT"/>
    <s v="C"/>
    <x v="113"/>
    <x v="34"/>
    <e v="#N/A"/>
    <s v="Q:LT:W0:_Z:I3645:_T:SII:_Z:N_:_Z:PCT:C20234"/>
    <n v="0"/>
    <e v="#N/A"/>
    <x v="6"/>
    <x v="8"/>
    <x v="2"/>
  </r>
  <r>
    <s v="SUP.Q.LT.W0._Z.AQ001._T.SII._Z.ALL.LE.E.C"/>
    <x v="11"/>
    <x v="162"/>
    <x v="18"/>
    <x v="1"/>
    <x v="45"/>
    <s v="-"/>
    <s v="Q:LT:W0:_Z:AQ001:_T:SII:_Z:ALL:LE:E:C"/>
    <x v="0"/>
    <x v="13"/>
    <s v="W0"/>
    <s v="_Z"/>
    <x v="85"/>
    <x v="0"/>
    <s v="SII"/>
    <s v="_Z"/>
    <s v="ALL"/>
    <s v="LE"/>
    <s v="E"/>
    <s v="C"/>
    <x v="162"/>
    <x v="34"/>
    <e v="#N/A"/>
    <s v="Q:LT:W0:_Z:AQ001:_T:SII:_Z:ALL:LE:E:C20234"/>
    <n v="0"/>
    <e v="#N/A"/>
    <x v="9"/>
    <x v="8"/>
    <x v="2"/>
  </r>
  <r>
    <s v="SUP.Q.LT.W0._Z.AQ002._T.SII._Z.ALL.LE.E.C"/>
    <x v="11"/>
    <x v="163"/>
    <x v="18"/>
    <x v="1"/>
    <x v="45"/>
    <s v="-"/>
    <s v="Q:LT:W0:_Z:AQ002:_T:SII:_Z:ALL:LE:E:C"/>
    <x v="0"/>
    <x v="13"/>
    <s v="W0"/>
    <s v="_Z"/>
    <x v="86"/>
    <x v="0"/>
    <s v="SII"/>
    <s v="_Z"/>
    <s v="ALL"/>
    <s v="LE"/>
    <s v="E"/>
    <s v="C"/>
    <x v="163"/>
    <x v="34"/>
    <e v="#N/A"/>
    <s v="Q:LT:W0:_Z:AQ002:_T:SII:_Z:ALL:LE:E:C20234"/>
    <n v="0"/>
    <e v="#N/A"/>
    <x v="9"/>
    <x v="8"/>
    <x v="2"/>
  </r>
  <r>
    <s v="SUP.Q.LT.W0._Z.AQ003._T.SII._Z.ALL.LE.E.C"/>
    <x v="11"/>
    <x v="164"/>
    <x v="18"/>
    <x v="1"/>
    <x v="45"/>
    <s v="-"/>
    <s v="Q:LT:W0:_Z:AQ003:_T:SII:_Z:ALL:LE:E:C"/>
    <x v="0"/>
    <x v="13"/>
    <s v="W0"/>
    <s v="_Z"/>
    <x v="87"/>
    <x v="0"/>
    <s v="SII"/>
    <s v="_Z"/>
    <s v="ALL"/>
    <s v="LE"/>
    <s v="E"/>
    <s v="C"/>
    <x v="164"/>
    <x v="34"/>
    <e v="#N/A"/>
    <s v="Q:LT:W0:_Z:AQ003:_T:SII:_Z:ALL:LE:E:C20234"/>
    <n v="0"/>
    <e v="#N/A"/>
    <x v="9"/>
    <x v="8"/>
    <x v="2"/>
  </r>
  <r>
    <s v="SUP.Q.LT.W0._Z.I7100._T.SII._Z._Z._Z.PCT.C"/>
    <x v="11"/>
    <x v="165"/>
    <x v="18"/>
    <x v="1"/>
    <x v="45"/>
    <s v="-"/>
    <s v="Q:LT:W0:_Z:I7100:_T:SII:_Z:_Z:_Z:PCT:C"/>
    <x v="0"/>
    <x v="13"/>
    <s v="W0"/>
    <s v="_Z"/>
    <x v="88"/>
    <x v="0"/>
    <s v="SII"/>
    <s v="_Z"/>
    <s v="_Z"/>
    <s v="_Z"/>
    <s v="PCT"/>
    <s v="C"/>
    <x v="165"/>
    <x v="34"/>
    <e v="#N/A"/>
    <s v="Q:LT:W0:_Z:I7100:_T:SII:_Z:_Z:_Z:PCT:C20234"/>
    <n v="0"/>
    <e v="#N/A"/>
    <x v="9"/>
    <x v="8"/>
    <x v="2"/>
  </r>
  <r>
    <s v="SUP.Q.LT.W0._Z.I7200._T.SII._Z._Z._Z.PCT.C"/>
    <x v="11"/>
    <x v="166"/>
    <x v="18"/>
    <x v="1"/>
    <x v="45"/>
    <s v="-"/>
    <s v="Q:LT:W0:_Z:I7200:_T:SII:_Z:_Z:_Z:PCT:C"/>
    <x v="0"/>
    <x v="13"/>
    <s v="W0"/>
    <s v="_Z"/>
    <x v="89"/>
    <x v="0"/>
    <s v="SII"/>
    <s v="_Z"/>
    <s v="_Z"/>
    <s v="_Z"/>
    <s v="PCT"/>
    <s v="C"/>
    <x v="166"/>
    <x v="34"/>
    <e v="#N/A"/>
    <s v="Q:LT:W0:_Z:I7200:_T:SII:_Z:_Z:_Z:PCT:C20234"/>
    <n v="0"/>
    <e v="#N/A"/>
    <x v="9"/>
    <x v="8"/>
    <x v="2"/>
  </r>
  <r>
    <s v="SUP.Q.LT.W0._Z.I7300._T.SII._Z._Z._Z.PCT.C"/>
    <x v="11"/>
    <x v="167"/>
    <x v="18"/>
    <x v="1"/>
    <x v="45"/>
    <s v="-"/>
    <s v="Q:LT:W0:_Z:I7300:_T:SII:_Z:_Z:_Z:PCT:C"/>
    <x v="0"/>
    <x v="13"/>
    <s v="W0"/>
    <s v="_Z"/>
    <x v="90"/>
    <x v="0"/>
    <s v="SII"/>
    <s v="_Z"/>
    <s v="_Z"/>
    <s v="_Z"/>
    <s v="PCT"/>
    <s v="C"/>
    <x v="167"/>
    <x v="34"/>
    <e v="#N/A"/>
    <s v="Q:LT:W0:_Z:I7300:_T:SII:_Z:_Z:_Z:PCT:C20234"/>
    <n v="0"/>
    <e v="#N/A"/>
    <x v="9"/>
    <x v="8"/>
    <x v="2"/>
  </r>
  <r>
    <s v="SUP.Q.LT.W0._Z.AQ100._T.SII._Z.ALL.LE.E.C"/>
    <x v="17"/>
    <x v="277"/>
    <x v="18"/>
    <x v="1"/>
    <x v="45"/>
    <s v="-"/>
    <s v="Q:LT:W0:_Z:AQ100:_T:SII:_Z:ALL:LE:E:C"/>
    <x v="0"/>
    <x v="13"/>
    <s v="W0"/>
    <s v="_Z"/>
    <x v="155"/>
    <x v="0"/>
    <s v="SII"/>
    <s v="_Z"/>
    <s v="ALL"/>
    <s v="LE"/>
    <s v="E"/>
    <s v="C"/>
    <x v="332"/>
    <x v="34"/>
    <e v="#N/A"/>
    <s v="Q:LT:W0:_Z:AQ100:_T:SII:_Z:ALL:LE:E:C20234"/>
    <n v="0"/>
    <e v="#N/A"/>
    <x v="15"/>
    <x v="8"/>
    <x v="2"/>
  </r>
  <r>
    <s v="SUP.Q.LT.W0._Z.AQ100._T.SII._Z.ST1.LE.E.C"/>
    <x v="17"/>
    <x v="278"/>
    <x v="18"/>
    <x v="1"/>
    <x v="45"/>
    <s v="-"/>
    <s v="Q:LT:W0:_Z:AQ100:_T:SII:_Z:ST1:LE:E:C"/>
    <x v="0"/>
    <x v="13"/>
    <s v="W0"/>
    <s v="_Z"/>
    <x v="155"/>
    <x v="0"/>
    <s v="SII"/>
    <s v="_Z"/>
    <s v="ST1"/>
    <s v="LE"/>
    <s v="E"/>
    <s v="C"/>
    <x v="333"/>
    <x v="34"/>
    <e v="#N/A"/>
    <s v="Q:LT:W0:_Z:AQ100:_T:SII:_Z:ST1:LE:E:C20234"/>
    <n v="0"/>
    <e v="#N/A"/>
    <x v="15"/>
    <x v="8"/>
    <x v="2"/>
  </r>
  <r>
    <s v="SUP.Q.LT.W0._Z.AQ100._T.SII._Z.ST2.LE.E.C"/>
    <x v="17"/>
    <x v="279"/>
    <x v="18"/>
    <x v="1"/>
    <x v="45"/>
    <s v="-"/>
    <s v="Q:LT:W0:_Z:AQ100:_T:SII:_Z:ST2:LE:E:C"/>
    <x v="0"/>
    <x v="13"/>
    <s v="W0"/>
    <s v="_Z"/>
    <x v="155"/>
    <x v="0"/>
    <s v="SII"/>
    <s v="_Z"/>
    <s v="ST2"/>
    <s v="LE"/>
    <s v="E"/>
    <s v="C"/>
    <x v="334"/>
    <x v="34"/>
    <e v="#N/A"/>
    <s v="Q:LT:W0:_Z:AQ100:_T:SII:_Z:ST2:LE:E:C20234"/>
    <n v="0"/>
    <e v="#N/A"/>
    <x v="15"/>
    <x v="8"/>
    <x v="2"/>
  </r>
  <r>
    <s v="SUP.Q.LT.W0._Z.AQ100._T.SII._Z.ST3.LE.E.C"/>
    <x v="17"/>
    <x v="280"/>
    <x v="18"/>
    <x v="1"/>
    <x v="45"/>
    <s v="-"/>
    <s v="Q:LT:W0:_Z:AQ100:_T:SII:_Z:ST3:LE:E:C"/>
    <x v="0"/>
    <x v="13"/>
    <s v="W0"/>
    <s v="_Z"/>
    <x v="155"/>
    <x v="0"/>
    <s v="SII"/>
    <s v="_Z"/>
    <s v="ST3"/>
    <s v="LE"/>
    <s v="E"/>
    <s v="C"/>
    <x v="335"/>
    <x v="34"/>
    <e v="#N/A"/>
    <s v="Q:LT:W0:_Z:AQ100:_T:SII:_Z:ST3:LE:E:C20234"/>
    <n v="0"/>
    <e v="#N/A"/>
    <x v="15"/>
    <x v="8"/>
    <x v="2"/>
  </r>
  <r>
    <s v="SUP.Q.LT.W0._Z.AQ100._T.SII._Z.PCI.LE.E.C"/>
    <x v="17"/>
    <x v="294"/>
    <x v="18"/>
    <x v="1"/>
    <x v="45"/>
    <s v="-"/>
    <s v="Q:LT:W0:_Z:AQ100:_T:SII:_Z:PCI:LE:E:C"/>
    <x v="0"/>
    <x v="13"/>
    <s v="W0"/>
    <s v="_Z"/>
    <x v="155"/>
    <x v="0"/>
    <s v="SII"/>
    <s v="_Z"/>
    <s v="PCI"/>
    <s v="LE"/>
    <s v="E"/>
    <s v="C"/>
    <x v="350"/>
    <x v="34"/>
    <e v="#N/A"/>
    <s v="Q:LT:W0:_Z:AQ100:_T:SII:_Z:PCI:LE:E:C20234"/>
    <n v="0"/>
    <e v="#N/A"/>
    <x v="15"/>
    <x v="8"/>
    <x v="2"/>
  </r>
  <r>
    <s v="SUP.Q.LT.W0._Z.I7400._T.SII._Z._Z._Z.PCT.C"/>
    <x v="17"/>
    <x v="281"/>
    <x v="18"/>
    <x v="1"/>
    <x v="45"/>
    <s v="-"/>
    <s v="Q:LT:W0:_Z:I7400:_T:SII:_Z:_Z:_Z:PCT:C"/>
    <x v="0"/>
    <x v="13"/>
    <s v="W0"/>
    <s v="_Z"/>
    <x v="156"/>
    <x v="0"/>
    <s v="SII"/>
    <s v="_Z"/>
    <s v="_Z"/>
    <s v="_Z"/>
    <s v="PCT"/>
    <s v="C"/>
    <x v="336"/>
    <x v="34"/>
    <e v="#N/A"/>
    <s v="Q:LT:W0:_Z:I7400:_T:SII:_Z:_Z:_Z:PCT:C20234"/>
    <n v="0"/>
    <e v="#N/A"/>
    <x v="15"/>
    <x v="8"/>
    <x v="2"/>
  </r>
  <r>
    <s v="SUP.Q.LT.W0._Z.I3660._T.SII._Z.ST1._Z.PCT.C"/>
    <x v="17"/>
    <x v="282"/>
    <x v="18"/>
    <x v="1"/>
    <x v="45"/>
    <s v="-"/>
    <s v="Q:LT:W0:_Z:I3660:_T:SII:_Z:ST1:_Z:PCT:C"/>
    <x v="0"/>
    <x v="13"/>
    <s v="W0"/>
    <s v="_Z"/>
    <x v="157"/>
    <x v="0"/>
    <s v="SII"/>
    <s v="_Z"/>
    <s v="ST1"/>
    <s v="_Z"/>
    <s v="PCT"/>
    <s v="C"/>
    <x v="337"/>
    <x v="34"/>
    <e v="#N/A"/>
    <s v="Q:LT:W0:_Z:I3660:_T:SII:_Z:ST1:_Z:PCT:C20234"/>
    <n v="0"/>
    <e v="#N/A"/>
    <x v="15"/>
    <x v="8"/>
    <x v="2"/>
  </r>
  <r>
    <s v="SUP.Q.LT.W0._Z.I7500._T.SII._Z._Z._Z.PCT.C"/>
    <x v="17"/>
    <x v="283"/>
    <x v="18"/>
    <x v="1"/>
    <x v="45"/>
    <s v="-"/>
    <s v="Q:LT:W0:_Z:I7500:_T:SII:_Z:_Z:_Z:PCT:C"/>
    <x v="0"/>
    <x v="13"/>
    <s v="W0"/>
    <s v="_Z"/>
    <x v="158"/>
    <x v="0"/>
    <s v="SII"/>
    <s v="_Z"/>
    <s v="_Z"/>
    <s v="_Z"/>
    <s v="PCT"/>
    <s v="C"/>
    <x v="338"/>
    <x v="34"/>
    <e v="#N/A"/>
    <s v="Q:LT:W0:_Z:I7500:_T:SII:_Z:_Z:_Z:PCT:C20234"/>
    <n v="0"/>
    <e v="#N/A"/>
    <x v="15"/>
    <x v="8"/>
    <x v="2"/>
  </r>
  <r>
    <s v="SUP.Q.LT.W0._Z.I3660._T.SII._Z.ST2._Z.PCT.C"/>
    <x v="17"/>
    <x v="284"/>
    <x v="18"/>
    <x v="1"/>
    <x v="45"/>
    <s v="-"/>
    <s v="Q:LT:W0:_Z:I3660:_T:SII:_Z:ST2:_Z:PCT:C"/>
    <x v="0"/>
    <x v="13"/>
    <s v="W0"/>
    <s v="_Z"/>
    <x v="157"/>
    <x v="0"/>
    <s v="SII"/>
    <s v="_Z"/>
    <s v="ST2"/>
    <s v="_Z"/>
    <s v="PCT"/>
    <s v="C"/>
    <x v="339"/>
    <x v="34"/>
    <e v="#N/A"/>
    <s v="Q:LT:W0:_Z:I3660:_T:SII:_Z:ST2:_Z:PCT:C20234"/>
    <n v="0"/>
    <e v="#N/A"/>
    <x v="15"/>
    <x v="8"/>
    <x v="2"/>
  </r>
  <r>
    <s v="SUP.Q.LT.W0._Z.I7600._T.SII._Z._Z._Z.PCT.C"/>
    <x v="17"/>
    <x v="285"/>
    <x v="18"/>
    <x v="1"/>
    <x v="45"/>
    <s v="-"/>
    <s v="Q:LT:W0:_Z:I7600:_T:SII:_Z:_Z:_Z:PCT:C"/>
    <x v="0"/>
    <x v="13"/>
    <s v="W0"/>
    <s v="_Z"/>
    <x v="159"/>
    <x v="0"/>
    <s v="SII"/>
    <s v="_Z"/>
    <s v="_Z"/>
    <s v="_Z"/>
    <s v="PCT"/>
    <s v="C"/>
    <x v="340"/>
    <x v="34"/>
    <e v="#N/A"/>
    <s v="Q:LT:W0:_Z:I7600:_T:SII:_Z:_Z:_Z:PCT:C20234"/>
    <n v="0"/>
    <e v="#N/A"/>
    <x v="15"/>
    <x v="8"/>
    <x v="2"/>
  </r>
  <r>
    <s v="SUP.Q.LT.W0._Z.I3660._T.SII._Z.ST3._Z.PCT.C"/>
    <x v="17"/>
    <x v="286"/>
    <x v="18"/>
    <x v="1"/>
    <x v="45"/>
    <s v="-"/>
    <s v="Q:LT:W0:_Z:I3660:_T:SII:_Z:ST3:_Z:PCT:C"/>
    <x v="0"/>
    <x v="13"/>
    <s v="W0"/>
    <s v="_Z"/>
    <x v="157"/>
    <x v="0"/>
    <s v="SII"/>
    <s v="_Z"/>
    <s v="ST3"/>
    <s v="_Z"/>
    <s v="PCT"/>
    <s v="C"/>
    <x v="341"/>
    <x v="34"/>
    <e v="#N/A"/>
    <s v="Q:LT:W0:_Z:I3660:_T:SII:_Z:ST3:_Z:PCT:C20234"/>
    <n v="0"/>
    <e v="#N/A"/>
    <x v="15"/>
    <x v="8"/>
    <x v="2"/>
  </r>
  <r>
    <s v="SUP.Q.LT.W0._Z.I7700._T.SII._Z._Z._Z.PCT.C"/>
    <x v="17"/>
    <x v="295"/>
    <x v="18"/>
    <x v="1"/>
    <x v="45"/>
    <s v="-"/>
    <s v="Q:LT:W0:_Z:I7700:_T:SII:_Z:_Z:_Z:PCT:C"/>
    <x v="0"/>
    <x v="13"/>
    <s v="W0"/>
    <s v="_Z"/>
    <x v="165"/>
    <x v="0"/>
    <s v="SII"/>
    <s v="_Z"/>
    <s v="_Z"/>
    <s v="_Z"/>
    <s v="PCT"/>
    <s v="C"/>
    <x v="351"/>
    <x v="34"/>
    <e v="#N/A"/>
    <s v="Q:LT:W0:_Z:I7700:_T:SII:_Z:_Z:_Z:PCT:C20234"/>
    <n v="0"/>
    <e v="#N/A"/>
    <x v="15"/>
    <x v="8"/>
    <x v="2"/>
  </r>
  <r>
    <s v="SUP.Q.LT.W0._Z.I3660._T.SII._Z.PCI._Z.PCT.C"/>
    <x v="17"/>
    <x v="296"/>
    <x v="18"/>
    <x v="1"/>
    <x v="45"/>
    <s v="-"/>
    <s v="Q:LT:W0:_Z:I3660:_T:SII:_Z:PCI:_Z:PCT:C"/>
    <x v="0"/>
    <x v="13"/>
    <s v="W0"/>
    <s v="_Z"/>
    <x v="157"/>
    <x v="0"/>
    <s v="SII"/>
    <s v="_Z"/>
    <s v="PCI"/>
    <s v="_Z"/>
    <s v="PCT"/>
    <s v="C"/>
    <x v="352"/>
    <x v="34"/>
    <e v="#N/A"/>
    <s v="Q:LT:W0:_Z:I3660:_T:SII:_Z:PCI:_Z:PCT:C20234"/>
    <n v="0"/>
    <e v="#N/A"/>
    <x v="15"/>
    <x v="8"/>
    <x v="2"/>
  </r>
  <r>
    <s v="SUP.Q.LT.W0.S1V.A1140._T.SII._Z.ALL.LE.E.C"/>
    <x v="12"/>
    <x v="169"/>
    <x v="18"/>
    <x v="1"/>
    <x v="45"/>
    <s v="-"/>
    <s v="Q:LT:W0:S1V:A1140:_T:SII:_Z:ALL:LE:E:C"/>
    <x v="0"/>
    <x v="13"/>
    <s v="W0"/>
    <s v="S1V"/>
    <x v="2"/>
    <x v="0"/>
    <s v="SII"/>
    <s v="_Z"/>
    <s v="ALL"/>
    <s v="LE"/>
    <s v="E"/>
    <s v="C"/>
    <x v="169"/>
    <x v="34"/>
    <e v="#N/A"/>
    <s v="Q:LT:W0:S1V:A1140:_T:SII:_Z:ALL:LE:E:C20234"/>
    <n v="0"/>
    <e v="#N/A"/>
    <x v="10"/>
    <x v="8"/>
    <x v="2"/>
  </r>
  <r>
    <s v="SUP.Q.LT.W0.S1V.L1150._T.SII._Z.ALL.LE.E.C"/>
    <x v="12"/>
    <x v="168"/>
    <x v="18"/>
    <x v="1"/>
    <x v="45"/>
    <s v="-"/>
    <s v="Q:LT:W0:S1V:L1150:_T:SII:_Z:ALL:LE:E:C"/>
    <x v="0"/>
    <x v="13"/>
    <s v="W0"/>
    <s v="S1V"/>
    <x v="15"/>
    <x v="0"/>
    <s v="SII"/>
    <s v="_Z"/>
    <s v="ALL"/>
    <s v="LE"/>
    <s v="E"/>
    <s v="C"/>
    <x v="168"/>
    <x v="34"/>
    <e v="#N/A"/>
    <s v="Q:LT:W0:S1V:L1150:_T:SII:_Z:ALL:LE:E:C20234"/>
    <n v="0"/>
    <e v="#N/A"/>
    <x v="10"/>
    <x v="8"/>
    <x v="2"/>
  </r>
  <r>
    <s v="SUP.Q.LT.W0.S1V.KFD32._T.SII._Z._Z._Z.PCT.C"/>
    <x v="12"/>
    <x v="170"/>
    <x v="18"/>
    <x v="1"/>
    <x v="45"/>
    <s v="-"/>
    <s v="Q:LT:W0:S1V:KFD32:_T:SII:_Z:_Z:_Z:PCT:C"/>
    <x v="0"/>
    <x v="13"/>
    <s v="W0"/>
    <s v="S1V"/>
    <x v="91"/>
    <x v="0"/>
    <s v="SII"/>
    <s v="_Z"/>
    <s v="_Z"/>
    <s v="_Z"/>
    <s v="PCT"/>
    <s v="C"/>
    <x v="170"/>
    <x v="34"/>
    <e v="#N/A"/>
    <s v="Q:LT:W0:S1V:KFD32:_T:SII:_Z:_Z:_Z:PCT:C20234"/>
    <n v="0"/>
    <e v="#N/A"/>
    <x v="10"/>
    <x v="8"/>
    <x v="2"/>
  </r>
  <r>
    <s v="SUP.Q.LT.W0._Z.I3211._T.SII._Z._Z._Z.PCT.C"/>
    <x v="16"/>
    <x v="264"/>
    <x v="18"/>
    <x v="1"/>
    <x v="45"/>
    <s v="-"/>
    <s v="Q:LT:W0:_Z:I3211:_T:SII:_Z:_Z:_Z:PCT:C"/>
    <x v="0"/>
    <x v="13"/>
    <s v="W0"/>
    <s v="_Z"/>
    <x v="147"/>
    <x v="0"/>
    <s v="SII"/>
    <s v="_Z"/>
    <s v="_Z"/>
    <s v="_Z"/>
    <s v="PCT"/>
    <s v="C"/>
    <x v="264"/>
    <x v="34"/>
    <e v="#N/A"/>
    <s v="Q:LT:W0:_Z:I3211:_T:SII:_Z:_Z:_Z:PCT:C20234"/>
    <n v="0"/>
    <e v="#N/A"/>
    <x v="14"/>
    <x v="8"/>
    <x v="2"/>
  </r>
  <r>
    <s v="SUP.Q.LT.W0._Z.I3212._T.SII._Z._Z._Z.PCT.C"/>
    <x v="16"/>
    <x v="266"/>
    <x v="18"/>
    <x v="1"/>
    <x v="45"/>
    <s v="-"/>
    <s v="Q:LT:W0:_Z:I3212:_T:SII:_Z:_Z:_Z:PCT:C"/>
    <x v="0"/>
    <x v="13"/>
    <s v="W0"/>
    <s v="_Z"/>
    <x v="149"/>
    <x v="0"/>
    <s v="SII"/>
    <s v="_Z"/>
    <s v="_Z"/>
    <s v="_Z"/>
    <s v="PCT"/>
    <s v="C"/>
    <x v="266"/>
    <x v="34"/>
    <e v="#N/A"/>
    <s v="Q:LT:W0:_Z:I3212:_T:SII:_Z:_Z:_Z:PCT:C20234"/>
    <n v="0"/>
    <e v="#N/A"/>
    <x v="14"/>
    <x v="8"/>
    <x v="2"/>
  </r>
  <r>
    <s v="SUP.Q.LT.W0._Z.I3213._T.SII._Z._Z._Z.PCT.C"/>
    <x v="16"/>
    <x v="265"/>
    <x v="18"/>
    <x v="1"/>
    <x v="45"/>
    <s v="-"/>
    <s v="Q:LT:W0:_Z:I3213:_T:SII:_Z:_Z:_Z:PCT:C"/>
    <x v="0"/>
    <x v="13"/>
    <s v="W0"/>
    <s v="_Z"/>
    <x v="148"/>
    <x v="0"/>
    <s v="SII"/>
    <s v="_Z"/>
    <s v="_Z"/>
    <s v="_Z"/>
    <s v="PCT"/>
    <s v="C"/>
    <x v="265"/>
    <x v="34"/>
    <e v="#N/A"/>
    <s v="Q:LT:W0:_Z:I3213:_T:SII:_Z:_Z:_Z:PCT:C20234"/>
    <n v="0"/>
    <e v="#N/A"/>
    <x v="14"/>
    <x v="8"/>
    <x v="2"/>
  </r>
  <r>
    <s v="SUP.Q.LT.W0._Z.L6100._T.SII._Z.ALL.LE.E.C"/>
    <x v="18"/>
    <x v="297"/>
    <x v="18"/>
    <x v="1"/>
    <x v="45"/>
    <s v="-"/>
    <s v="Q:LT:W0:_Z:L6100:_T:SII:_Z:ALL:LE:E:C"/>
    <x v="0"/>
    <x v="13"/>
    <s v="W0"/>
    <s v="_Z"/>
    <x v="166"/>
    <x v="0"/>
    <s v="SII"/>
    <s v="_Z"/>
    <s v="ALL"/>
    <s v="LE"/>
    <s v="E"/>
    <s v="C"/>
    <x v="353"/>
    <x v="34"/>
    <e v="#N/A"/>
    <s v="Q:LT:W0:_Z:L6100:_T:SII:_Z:ALL:LE:E:C20234"/>
    <n v="0"/>
    <e v="#N/A"/>
    <x v="16"/>
    <x v="8"/>
    <x v="2"/>
  </r>
  <r>
    <s v="SUP.Q.LT.W0._Z.A7100._T.SII._Z.ALL.LE.E.C"/>
    <x v="18"/>
    <x v="298"/>
    <x v="18"/>
    <x v="1"/>
    <x v="45"/>
    <s v="-"/>
    <s v="Q:LT:W0:_Z:A7100:_T:SII:_Z:ALL:LE:E:C"/>
    <x v="0"/>
    <x v="13"/>
    <s v="W0"/>
    <s v="_Z"/>
    <x v="167"/>
    <x v="0"/>
    <s v="SII"/>
    <s v="_Z"/>
    <s v="ALL"/>
    <s v="LE"/>
    <s v="E"/>
    <s v="C"/>
    <x v="354"/>
    <x v="34"/>
    <e v="#N/A"/>
    <s v="Q:LT:W0:_Z:A7100:_T:SII:_Z:ALL:LE:E:C20234"/>
    <n v="0"/>
    <e v="#N/A"/>
    <x v="16"/>
    <x v="8"/>
    <x v="2"/>
  </r>
  <r>
    <s v="SUP.Q.LT.W0._Z.I3214._T.SII._Z._Z._Z.PCT.C"/>
    <x v="18"/>
    <x v="299"/>
    <x v="18"/>
    <x v="1"/>
    <x v="45"/>
    <s v="-"/>
    <s v="Q:LT:W0:_Z:I3214:_T:SII:_Z:_Z:_Z:PCT:C"/>
    <x v="0"/>
    <x v="13"/>
    <s v="W0"/>
    <s v="_Z"/>
    <x v="168"/>
    <x v="0"/>
    <s v="SII"/>
    <s v="_Z"/>
    <s v="_Z"/>
    <s v="_Z"/>
    <s v="PCT"/>
    <s v="C"/>
    <x v="355"/>
    <x v="34"/>
    <e v="#N/A"/>
    <s v="Q:LT:W0:_Z:I3214:_T:SII:_Z:_Z:_Z:PCT:C20234"/>
    <n v="0"/>
    <e v="#N/A"/>
    <x v="16"/>
    <x v="8"/>
    <x v="2"/>
  </r>
  <r>
    <s v="SUP.Q.LT.W0._Z.A6310._T.SII._Z.ALL.LE.E.C"/>
    <x v="14"/>
    <x v="215"/>
    <x v="18"/>
    <x v="1"/>
    <x v="45"/>
    <s v="-"/>
    <s v="Q:LT:W0:_Z:A6310:_T:SII:_Z:ALL:LE:E:C"/>
    <x v="0"/>
    <x v="13"/>
    <s v="W0"/>
    <s v="_Z"/>
    <x v="136"/>
    <x v="0"/>
    <s v="SII"/>
    <s v="_Z"/>
    <s v="ALL"/>
    <s v="LE"/>
    <s v="E"/>
    <s v="C"/>
    <x v="215"/>
    <x v="34"/>
    <e v="#N/A"/>
    <s v="Q:LT:W0:_Z:A6310:_T:SII:_Z:ALL:LE:E:C20234"/>
    <n v="0"/>
    <e v="#N/A"/>
    <x v="12"/>
    <x v="8"/>
    <x v="2"/>
  </r>
  <r>
    <s v="SUP.Q.LT.W0._Z.A6400._T.SII._Z.ALL.LE.E.C"/>
    <x v="14"/>
    <x v="213"/>
    <x v="18"/>
    <x v="1"/>
    <x v="45"/>
    <s v="-"/>
    <s v="Q:LT:W0:_Z:A6400:_T:SII:_Z:ALL:LE:E:C"/>
    <x v="0"/>
    <x v="13"/>
    <s v="W0"/>
    <s v="_Z"/>
    <x v="134"/>
    <x v="0"/>
    <s v="SII"/>
    <s v="_Z"/>
    <s v="ALL"/>
    <s v="LE"/>
    <s v="E"/>
    <s v="C"/>
    <x v="213"/>
    <x v="34"/>
    <e v="#N/A"/>
    <s v="Q:LT:W0:_Z:A6400:_T:SII:_Z:ALL:LE:E:C20234"/>
    <n v="0"/>
    <e v="#N/A"/>
    <x v="12"/>
    <x v="8"/>
    <x v="2"/>
  </r>
  <r>
    <s v="SUP.Q.LT.W0._Z.A6410._T.SII._Z.ALL.LE.E.C"/>
    <x v="14"/>
    <x v="207"/>
    <x v="18"/>
    <x v="1"/>
    <x v="45"/>
    <s v="-"/>
    <s v="Q:LT:W0:_Z:A6410:_T:SII:_Z:ALL:LE:E:C"/>
    <x v="0"/>
    <x v="13"/>
    <s v="W0"/>
    <s v="_Z"/>
    <x v="128"/>
    <x v="0"/>
    <s v="SII"/>
    <s v="_Z"/>
    <s v="ALL"/>
    <s v="LE"/>
    <s v="E"/>
    <s v="C"/>
    <x v="207"/>
    <x v="34"/>
    <e v="#N/A"/>
    <s v="Q:LT:W0:_Z:A6410:_T:SII:_Z:ALL:LE:E:C20234"/>
    <n v="0"/>
    <e v="#N/A"/>
    <x v="12"/>
    <x v="8"/>
    <x v="2"/>
  </r>
  <r>
    <s v="SUP.Q.LT.W0._Z.A6420._T.SII._Z.ALL.LE.E.C"/>
    <x v="14"/>
    <x v="208"/>
    <x v="18"/>
    <x v="1"/>
    <x v="45"/>
    <s v="-"/>
    <s v="Q:LT:W0:_Z:A6420:_T:SII:_Z:ALL:LE:E:C"/>
    <x v="0"/>
    <x v="13"/>
    <s v="W0"/>
    <s v="_Z"/>
    <x v="129"/>
    <x v="0"/>
    <s v="SII"/>
    <s v="_Z"/>
    <s v="ALL"/>
    <s v="LE"/>
    <s v="E"/>
    <s v="C"/>
    <x v="208"/>
    <x v="34"/>
    <e v="#N/A"/>
    <s v="Q:LT:W0:_Z:A6420:_T:SII:_Z:ALL:LE:E:C20234"/>
    <n v="0"/>
    <e v="#N/A"/>
    <x v="12"/>
    <x v="8"/>
    <x v="2"/>
  </r>
  <r>
    <s v="SUP.Q.LT.W0._Z.A6421._T.SII._Z.ALL.LE.E.C"/>
    <x v="14"/>
    <x v="204"/>
    <x v="18"/>
    <x v="1"/>
    <x v="45"/>
    <s v="-"/>
    <s v="Q:LT:W0:_Z:A6421:_T:SII:_Z:ALL:LE:E:C"/>
    <x v="0"/>
    <x v="13"/>
    <s v="W0"/>
    <s v="_Z"/>
    <x v="125"/>
    <x v="0"/>
    <s v="SII"/>
    <s v="_Z"/>
    <s v="ALL"/>
    <s v="LE"/>
    <s v="E"/>
    <s v="C"/>
    <x v="204"/>
    <x v="34"/>
    <e v="#N/A"/>
    <s v="Q:LT:W0:_Z:A6421:_T:SII:_Z:ALL:LE:E:C20234"/>
    <n v="0"/>
    <e v="#N/A"/>
    <x v="12"/>
    <x v="8"/>
    <x v="2"/>
  </r>
  <r>
    <s v="SUP.Q.LT.W0._Z.A6422._T.SII._Z.ALL.LE.E.C"/>
    <x v="14"/>
    <x v="203"/>
    <x v="18"/>
    <x v="1"/>
    <x v="45"/>
    <s v="-"/>
    <s v="Q:LT:W0:_Z:A6422:_T:SII:_Z:ALL:LE:E:C"/>
    <x v="0"/>
    <x v="13"/>
    <s v="W0"/>
    <s v="_Z"/>
    <x v="124"/>
    <x v="0"/>
    <s v="SII"/>
    <s v="_Z"/>
    <s v="ALL"/>
    <s v="LE"/>
    <s v="E"/>
    <s v="C"/>
    <x v="203"/>
    <x v="34"/>
    <e v="#N/A"/>
    <s v="Q:LT:W0:_Z:A6422:_T:SII:_Z:ALL:LE:E:C20234"/>
    <n v="0"/>
    <e v="#N/A"/>
    <x v="12"/>
    <x v="8"/>
    <x v="2"/>
  </r>
  <r>
    <s v="SUP.Q.LT.W0._Z.A6500._T.SII._Z.ALL.LE.E.C"/>
    <x v="14"/>
    <x v="214"/>
    <x v="18"/>
    <x v="1"/>
    <x v="45"/>
    <s v="-"/>
    <s v="Q:LT:W0:_Z:A6500:_T:SII:_Z:ALL:LE:E:C"/>
    <x v="0"/>
    <x v="13"/>
    <s v="W0"/>
    <s v="_Z"/>
    <x v="135"/>
    <x v="0"/>
    <s v="SII"/>
    <s v="_Z"/>
    <s v="ALL"/>
    <s v="LE"/>
    <s v="E"/>
    <s v="C"/>
    <x v="214"/>
    <x v="34"/>
    <e v="#N/A"/>
    <s v="Q:LT:W0:_Z:A6500:_T:SII:_Z:ALL:LE:E:C20234"/>
    <n v="0"/>
    <e v="#N/A"/>
    <x v="12"/>
    <x v="8"/>
    <x v="2"/>
  </r>
  <r>
    <s v="SUP.Q.LT.W0._Z.A6510._T.SII._Z.ALL.LE.E.C"/>
    <x v="14"/>
    <x v="209"/>
    <x v="18"/>
    <x v="1"/>
    <x v="45"/>
    <s v="-"/>
    <s v="Q:LT:W0:_Z:A6510:_T:SII:_Z:ALL:LE:E:C"/>
    <x v="0"/>
    <x v="13"/>
    <s v="W0"/>
    <s v="_Z"/>
    <x v="130"/>
    <x v="0"/>
    <s v="SII"/>
    <s v="_Z"/>
    <s v="ALL"/>
    <s v="LE"/>
    <s v="E"/>
    <s v="C"/>
    <x v="209"/>
    <x v="34"/>
    <e v="#N/A"/>
    <s v="Q:LT:W0:_Z:A6510:_T:SII:_Z:ALL:LE:E:C20234"/>
    <n v="0"/>
    <e v="#N/A"/>
    <x v="12"/>
    <x v="8"/>
    <x v="2"/>
  </r>
  <r>
    <s v="SUP.Q.LT.W0._Z.A6520._T.SII._Z.ALL.LE.E.C"/>
    <x v="14"/>
    <x v="210"/>
    <x v="18"/>
    <x v="1"/>
    <x v="45"/>
    <s v="-"/>
    <s v="Q:LT:W0:_Z:A6520:_T:SII:_Z:ALL:LE:E:C"/>
    <x v="0"/>
    <x v="13"/>
    <s v="W0"/>
    <s v="_Z"/>
    <x v="131"/>
    <x v="0"/>
    <s v="SII"/>
    <s v="_Z"/>
    <s v="ALL"/>
    <s v="LE"/>
    <s v="E"/>
    <s v="C"/>
    <x v="210"/>
    <x v="34"/>
    <e v="#N/A"/>
    <s v="Q:LT:W0:_Z:A6520:_T:SII:_Z:ALL:LE:E:C20234"/>
    <n v="0"/>
    <e v="#N/A"/>
    <x v="12"/>
    <x v="8"/>
    <x v="2"/>
  </r>
  <r>
    <s v="SUP.Q.LT.W0._Z.A6521._T.SII._Z.ALL.LE.E.C"/>
    <x v="14"/>
    <x v="205"/>
    <x v="18"/>
    <x v="1"/>
    <x v="45"/>
    <s v="-"/>
    <s v="Q:LT:W0:_Z:A6521:_T:SII:_Z:ALL:LE:E:C"/>
    <x v="0"/>
    <x v="13"/>
    <s v="W0"/>
    <s v="_Z"/>
    <x v="126"/>
    <x v="0"/>
    <s v="SII"/>
    <s v="_Z"/>
    <s v="ALL"/>
    <s v="LE"/>
    <s v="E"/>
    <s v="C"/>
    <x v="205"/>
    <x v="34"/>
    <e v="#N/A"/>
    <s v="Q:LT:W0:_Z:A6521:_T:SII:_Z:ALL:LE:E:C20234"/>
    <n v="0"/>
    <e v="#N/A"/>
    <x v="12"/>
    <x v="8"/>
    <x v="2"/>
  </r>
  <r>
    <s v="SUP.Q.LT.W0._Z.A6522._T.SII._Z.ALL.LE.E.C"/>
    <x v="14"/>
    <x v="206"/>
    <x v="18"/>
    <x v="1"/>
    <x v="45"/>
    <s v="-"/>
    <s v="Q:LT:W0:_Z:A6522:_T:SII:_Z:ALL:LE:E:C"/>
    <x v="0"/>
    <x v="13"/>
    <s v="W0"/>
    <s v="_Z"/>
    <x v="127"/>
    <x v="0"/>
    <s v="SII"/>
    <s v="_Z"/>
    <s v="ALL"/>
    <s v="LE"/>
    <s v="E"/>
    <s v="C"/>
    <x v="206"/>
    <x v="34"/>
    <e v="#N/A"/>
    <s v="Q:LT:W0:_Z:A6522:_T:SII:_Z:ALL:LE:E:C20234"/>
    <n v="0"/>
    <e v="#N/A"/>
    <x v="12"/>
    <x v="8"/>
    <x v="2"/>
  </r>
  <r>
    <s v="SUP.Q.LT.W0._Z.A6600._T.SII._Z.ALL.LE.E.C"/>
    <x v="14"/>
    <x v="212"/>
    <x v="18"/>
    <x v="1"/>
    <x v="45"/>
    <s v="-"/>
    <s v="Q:LT:W0:_Z:A6600:_T:SII:_Z:ALL:LE:E:C"/>
    <x v="0"/>
    <x v="13"/>
    <s v="W0"/>
    <s v="_Z"/>
    <x v="133"/>
    <x v="0"/>
    <s v="SII"/>
    <s v="_Z"/>
    <s v="ALL"/>
    <s v="LE"/>
    <s v="E"/>
    <s v="C"/>
    <x v="212"/>
    <x v="34"/>
    <e v="#N/A"/>
    <s v="Q:LT:W0:_Z:A6600:_T:SII:_Z:ALL:LE:E:C20234"/>
    <n v="0"/>
    <e v="#N/A"/>
    <x v="12"/>
    <x v="8"/>
    <x v="2"/>
  </r>
  <r>
    <s v="SUP.Q.LT.W0._Z.A6320._T.SII._Z.ALL.LE.E.C"/>
    <x v="14"/>
    <x v="211"/>
    <x v="18"/>
    <x v="1"/>
    <x v="45"/>
    <s v="-"/>
    <s v="Q:LT:W0:_Z:A6320:_T:SII:_Z:ALL:LE:E:C"/>
    <x v="0"/>
    <x v="13"/>
    <s v="W0"/>
    <s v="_Z"/>
    <x v="132"/>
    <x v="0"/>
    <s v="SII"/>
    <s v="_Z"/>
    <s v="ALL"/>
    <s v="LE"/>
    <s v="E"/>
    <s v="C"/>
    <x v="211"/>
    <x v="34"/>
    <e v="#N/A"/>
    <s v="Q:LT:W0:_Z:A6320:_T:SII:_Z:ALL:LE:E:C20234"/>
    <n v="0"/>
    <e v="#N/A"/>
    <x v="12"/>
    <x v="8"/>
    <x v="2"/>
  </r>
  <r>
    <s v="SUP.Q.LT.W0._Z.A6700._T.SII._Z.ALL.LE.E.C"/>
    <x v="14"/>
    <x v="217"/>
    <x v="18"/>
    <x v="1"/>
    <x v="45"/>
    <s v="-"/>
    <s v="Q:LT:W0:_Z:A6700:_T:SII:_Z:ALL:LE:E:C"/>
    <x v="0"/>
    <x v="13"/>
    <s v="W0"/>
    <s v="_Z"/>
    <x v="138"/>
    <x v="0"/>
    <s v="SII"/>
    <s v="_Z"/>
    <s v="ALL"/>
    <s v="LE"/>
    <s v="E"/>
    <s v="C"/>
    <x v="217"/>
    <x v="34"/>
    <e v="#N/A"/>
    <s v="Q:LT:W0:_Z:A6700:_T:SII:_Z:ALL:LE:E:C20234"/>
    <n v="0"/>
    <e v="#N/A"/>
    <x v="12"/>
    <x v="8"/>
    <x v="2"/>
  </r>
  <r>
    <s v="SUP.Q.LT.W0._Z.A6800._T.SII._Z.ALL.LE.E.C"/>
    <x v="14"/>
    <x v="216"/>
    <x v="18"/>
    <x v="1"/>
    <x v="45"/>
    <s v="-"/>
    <s v="Q:LT:W0:_Z:A6800:_T:SII:_Z:ALL:LE:E:C"/>
    <x v="0"/>
    <x v="13"/>
    <s v="W0"/>
    <s v="_Z"/>
    <x v="137"/>
    <x v="0"/>
    <s v="SII"/>
    <s v="_Z"/>
    <s v="ALL"/>
    <s v="LE"/>
    <s v="E"/>
    <s v="C"/>
    <x v="216"/>
    <x v="34"/>
    <e v="#N/A"/>
    <s v="Q:LT:W0:_Z:A6800:_T:SII:_Z:ALL:LE:E:C20234"/>
    <n v="0"/>
    <e v="#N/A"/>
    <x v="12"/>
    <x v="8"/>
    <x v="2"/>
  </r>
  <r>
    <s v="SUP.Q.LT.W0._Z.I3017._T.SII._Z._Z._Z.PCT.C"/>
    <x v="14"/>
    <x v="218"/>
    <x v="18"/>
    <x v="1"/>
    <x v="45"/>
    <s v="-"/>
    <s v="Q:LT:W0:_Z:I3017:_T:SII:_Z:_Z:_Z:PCT:C"/>
    <x v="0"/>
    <x v="13"/>
    <s v="W0"/>
    <s v="_Z"/>
    <x v="139"/>
    <x v="0"/>
    <s v="SII"/>
    <s v="_Z"/>
    <s v="_Z"/>
    <s v="_Z"/>
    <s v="PCT"/>
    <s v="C"/>
    <x v="218"/>
    <x v="34"/>
    <e v="#N/A"/>
    <s v="Q:LT:W0:_Z:I3017:_T:SII:_Z:_Z:_Z:PCT:C20234"/>
    <n v="0"/>
    <e v="#N/A"/>
    <x v="12"/>
    <x v="8"/>
    <x v="2"/>
  </r>
  <r>
    <s v="SUP.Q.LT.W0._Z.L6110._T.SII._Z.ALL.LE.E.C"/>
    <x v="18"/>
    <x v="330"/>
    <x v="18"/>
    <x v="1"/>
    <x v="45"/>
    <s v="-"/>
    <s v="Q:LT:W0:_Z:L6110:_T:SII:_Z:ALL:LE:E:C"/>
    <x v="0"/>
    <x v="13"/>
    <s v="W0"/>
    <s v="_Z"/>
    <x v="176"/>
    <x v="0"/>
    <s v="SII"/>
    <s v="_Z"/>
    <s v="ALL"/>
    <s v="LE"/>
    <s v="E"/>
    <s v="C"/>
    <x v="386"/>
    <x v="34"/>
    <e v="#N/A"/>
    <s v="Q:LT:W0:_Z:L6110:_T:SII:_Z:ALL:LE:E:C20234"/>
    <n v="0"/>
    <e v="#N/A"/>
    <x v="16"/>
    <x v="8"/>
    <x v="2"/>
  </r>
  <r>
    <s v="SUP.Q.LT.W0._Z.L6120._T.SII._Z.ALL.LE.E.C"/>
    <x v="18"/>
    <x v="331"/>
    <x v="18"/>
    <x v="1"/>
    <x v="45"/>
    <s v="-"/>
    <s v="Q:LT:W0:_Z:L6120:_T:SII:_Z:ALL:LE:E:C"/>
    <x v="0"/>
    <x v="13"/>
    <s v="W0"/>
    <s v="_Z"/>
    <x v="177"/>
    <x v="0"/>
    <s v="SII"/>
    <s v="_Z"/>
    <s v="ALL"/>
    <s v="LE"/>
    <s v="E"/>
    <s v="C"/>
    <x v="387"/>
    <x v="34"/>
    <e v="#N/A"/>
    <s v="Q:LT:W0:_Z:L6120:_T:SII:_Z:ALL:LE:E:C20234"/>
    <n v="0"/>
    <e v="#N/A"/>
    <x v="16"/>
    <x v="8"/>
    <x v="2"/>
  </r>
  <r>
    <s v="SUP.Q.LT.W0._Z.L6121._T.SII._Z.ALL.LE.E.C"/>
    <x v="18"/>
    <x v="332"/>
    <x v="18"/>
    <x v="1"/>
    <x v="45"/>
    <s v="-"/>
    <s v="Q:LT:W0:_Z:L6121:_T:SII:_Z:ALL:LE:E:C"/>
    <x v="0"/>
    <x v="13"/>
    <s v="W0"/>
    <s v="_Z"/>
    <x v="178"/>
    <x v="0"/>
    <s v="SII"/>
    <s v="_Z"/>
    <s v="ALL"/>
    <s v="LE"/>
    <s v="E"/>
    <s v="C"/>
    <x v="388"/>
    <x v="34"/>
    <e v="#N/A"/>
    <s v="Q:LT:W0:_Z:L6121:_T:SII:_Z:ALL:LE:E:C20234"/>
    <n v="0"/>
    <e v="#N/A"/>
    <x v="16"/>
    <x v="8"/>
    <x v="2"/>
  </r>
  <r>
    <s v="SUP.Q.LT.W0._Z.L6122._T.SII._Z.ALL.LE.E.C"/>
    <x v="18"/>
    <x v="333"/>
    <x v="18"/>
    <x v="1"/>
    <x v="45"/>
    <s v="-"/>
    <s v="Q:LT:W0:_Z:L6122:_T:SII:_Z:ALL:LE:E:C"/>
    <x v="0"/>
    <x v="13"/>
    <s v="W0"/>
    <s v="_Z"/>
    <x v="179"/>
    <x v="0"/>
    <s v="SII"/>
    <s v="_Z"/>
    <s v="ALL"/>
    <s v="LE"/>
    <s v="E"/>
    <s v="C"/>
    <x v="389"/>
    <x v="34"/>
    <e v="#N/A"/>
    <s v="Q:LT:W0:_Z:L6122:_T:SII:_Z:ALL:LE:E:C20234"/>
    <n v="0"/>
    <e v="#N/A"/>
    <x v="16"/>
    <x v="8"/>
    <x v="2"/>
  </r>
  <r>
    <s v="SUP.Q.LT.W0._Z.L6123._T.SII._Z.ALL.LE.E.C"/>
    <x v="18"/>
    <x v="334"/>
    <x v="18"/>
    <x v="1"/>
    <x v="45"/>
    <s v="-"/>
    <s v="Q:LT:W0:_Z:L6123:_T:SII:_Z:ALL:LE:E:C"/>
    <x v="0"/>
    <x v="13"/>
    <s v="W0"/>
    <s v="_Z"/>
    <x v="180"/>
    <x v="0"/>
    <s v="SII"/>
    <s v="_Z"/>
    <s v="ALL"/>
    <s v="LE"/>
    <s v="E"/>
    <s v="C"/>
    <x v="390"/>
    <x v="34"/>
    <e v="#N/A"/>
    <s v="Q:LT:W0:_Z:L6123:_T:SII:_Z:ALL:LE:E:C20234"/>
    <n v="0"/>
    <e v="#N/A"/>
    <x v="16"/>
    <x v="8"/>
    <x v="2"/>
  </r>
  <r>
    <s v="SUP.Q.LT.W0._Z.L6130._T.SII._Z.ALL.LE.E.C"/>
    <x v="18"/>
    <x v="335"/>
    <x v="18"/>
    <x v="1"/>
    <x v="45"/>
    <s v="-"/>
    <s v="Q:LT:W0:_Z:L6130:_T:SII:_Z:ALL:LE:E:C"/>
    <x v="0"/>
    <x v="13"/>
    <s v="W0"/>
    <s v="_Z"/>
    <x v="181"/>
    <x v="0"/>
    <s v="SII"/>
    <s v="_Z"/>
    <s v="ALL"/>
    <s v="LE"/>
    <s v="E"/>
    <s v="C"/>
    <x v="391"/>
    <x v="34"/>
    <e v="#N/A"/>
    <s v="Q:LT:W0:_Z:L6130:_T:SII:_Z:ALL:LE:E:C20234"/>
    <n v="0"/>
    <e v="#N/A"/>
    <x v="16"/>
    <x v="8"/>
    <x v="2"/>
  </r>
  <r>
    <s v="SUP.Q.LT.W0._Z.L6131._T.SII._Z.ALL.LE.E.C"/>
    <x v="18"/>
    <x v="336"/>
    <x v="18"/>
    <x v="1"/>
    <x v="45"/>
    <s v="-"/>
    <s v="Q:LT:W0:_Z:L6131:_T:SII:_Z:ALL:LE:E:C"/>
    <x v="0"/>
    <x v="13"/>
    <s v="W0"/>
    <s v="_Z"/>
    <x v="182"/>
    <x v="0"/>
    <s v="SII"/>
    <s v="_Z"/>
    <s v="ALL"/>
    <s v="LE"/>
    <s v="E"/>
    <s v="C"/>
    <x v="392"/>
    <x v="34"/>
    <e v="#N/A"/>
    <s v="Q:LT:W0:_Z:L6131:_T:SII:_Z:ALL:LE:E:C20234"/>
    <n v="0"/>
    <e v="#N/A"/>
    <x v="16"/>
    <x v="8"/>
    <x v="2"/>
  </r>
  <r>
    <s v="SUP.Q.LT.W0._Z.L6132._T.SII._Z.ALL.LE.E.C"/>
    <x v="18"/>
    <x v="337"/>
    <x v="18"/>
    <x v="1"/>
    <x v="45"/>
    <s v="-"/>
    <s v="Q:LT:W0:_Z:L6132:_T:SII:_Z:ALL:LE:E:C"/>
    <x v="0"/>
    <x v="13"/>
    <s v="W0"/>
    <s v="_Z"/>
    <x v="183"/>
    <x v="0"/>
    <s v="SII"/>
    <s v="_Z"/>
    <s v="ALL"/>
    <s v="LE"/>
    <s v="E"/>
    <s v="C"/>
    <x v="393"/>
    <x v="34"/>
    <e v="#N/A"/>
    <s v="Q:LT:W0:_Z:L6132:_T:SII:_Z:ALL:LE:E:C20234"/>
    <n v="0"/>
    <e v="#N/A"/>
    <x v="16"/>
    <x v="8"/>
    <x v="2"/>
  </r>
  <r>
    <s v="SUP.Q.LT.W0._Z.L6133._T.SII._Z.ALL.LE.E.C"/>
    <x v="18"/>
    <x v="338"/>
    <x v="18"/>
    <x v="1"/>
    <x v="45"/>
    <s v="-"/>
    <s v="Q:LT:W0:_Z:L6133:_T:SII:_Z:ALL:LE:E:C"/>
    <x v="0"/>
    <x v="13"/>
    <s v="W0"/>
    <s v="_Z"/>
    <x v="184"/>
    <x v="0"/>
    <s v="SII"/>
    <s v="_Z"/>
    <s v="ALL"/>
    <s v="LE"/>
    <s v="E"/>
    <s v="C"/>
    <x v="394"/>
    <x v="34"/>
    <e v="#N/A"/>
    <s v="Q:LT:W0:_Z:L6133:_T:SII:_Z:ALL:LE:E:C20234"/>
    <n v="0"/>
    <e v="#N/A"/>
    <x v="16"/>
    <x v="8"/>
    <x v="2"/>
  </r>
  <r>
    <s v="SUP.Q.LT.W0._Z.L6140._T.SII._Z.ALL.LE.E.C"/>
    <x v="18"/>
    <x v="339"/>
    <x v="18"/>
    <x v="1"/>
    <x v="45"/>
    <s v="-"/>
    <s v="Q:LT:W0:_Z:L6140:_T:SII:_Z:ALL:LE:E:C"/>
    <x v="0"/>
    <x v="13"/>
    <s v="W0"/>
    <s v="_Z"/>
    <x v="185"/>
    <x v="0"/>
    <s v="SII"/>
    <s v="_Z"/>
    <s v="ALL"/>
    <s v="LE"/>
    <s v="E"/>
    <s v="C"/>
    <x v="395"/>
    <x v="34"/>
    <e v="#N/A"/>
    <s v="Q:LT:W0:_Z:L6140:_T:SII:_Z:ALL:LE:E:C20234"/>
    <n v="0"/>
    <e v="#N/A"/>
    <x v="16"/>
    <x v="8"/>
    <x v="2"/>
  </r>
  <r>
    <s v="SUP.Q.LT.W0._Z.L6150._T.SII._Z.ALL.LE.E.C"/>
    <x v="18"/>
    <x v="340"/>
    <x v="18"/>
    <x v="1"/>
    <x v="45"/>
    <s v="-"/>
    <s v="Q:LT:W0:_Z:L6150:_T:SII:_Z:ALL:LE:E:C"/>
    <x v="0"/>
    <x v="13"/>
    <s v="W0"/>
    <s v="_Z"/>
    <x v="186"/>
    <x v="0"/>
    <s v="SII"/>
    <s v="_Z"/>
    <s v="ALL"/>
    <s v="LE"/>
    <s v="E"/>
    <s v="C"/>
    <x v="396"/>
    <x v="34"/>
    <e v="#N/A"/>
    <s v="Q:LT:W0:_Z:L6150:_T:SII:_Z:ALL:LE:E:C20234"/>
    <n v="0"/>
    <e v="#N/A"/>
    <x v="16"/>
    <x v="8"/>
    <x v="2"/>
  </r>
  <r>
    <s v="SUP.Q.LT.W0._Z.L6160._T.SII._Z.ALL.LE.E.C"/>
    <x v="18"/>
    <x v="341"/>
    <x v="18"/>
    <x v="1"/>
    <x v="45"/>
    <s v="-"/>
    <s v="Q:LT:W0:_Z:L6160:_T:SII:_Z:ALL:LE:E:C"/>
    <x v="0"/>
    <x v="13"/>
    <s v="W0"/>
    <s v="_Z"/>
    <x v="187"/>
    <x v="0"/>
    <s v="SII"/>
    <s v="_Z"/>
    <s v="ALL"/>
    <s v="LE"/>
    <s v="E"/>
    <s v="C"/>
    <x v="397"/>
    <x v="34"/>
    <e v="#N/A"/>
    <s v="Q:LT:W0:_Z:L6160:_T:SII:_Z:ALL:LE:E:C20234"/>
    <n v="0"/>
    <e v="#N/A"/>
    <x v="16"/>
    <x v="8"/>
    <x v="2"/>
  </r>
  <r>
    <s v="SUP.Q.LT.W0._Z.L6161._T.SII._Z.ALL.LE.E.C"/>
    <x v="18"/>
    <x v="342"/>
    <x v="18"/>
    <x v="1"/>
    <x v="45"/>
    <s v="-"/>
    <s v="Q:LT:W0:_Z:L6161:_T:SII:_Z:ALL:LE:E:C"/>
    <x v="0"/>
    <x v="13"/>
    <s v="W0"/>
    <s v="_Z"/>
    <x v="188"/>
    <x v="0"/>
    <s v="SII"/>
    <s v="_Z"/>
    <s v="ALL"/>
    <s v="LE"/>
    <s v="E"/>
    <s v="C"/>
    <x v="398"/>
    <x v="34"/>
    <e v="#N/A"/>
    <s v="Q:LT:W0:_Z:L6161:_T:SII:_Z:ALL:LE:E:C20234"/>
    <n v="0"/>
    <e v="#N/A"/>
    <x v="16"/>
    <x v="8"/>
    <x v="2"/>
  </r>
  <r>
    <s v="SUP.Q.LT.W0._Z.L6170._T.SII._Z.ALL.LE.E.C"/>
    <x v="18"/>
    <x v="343"/>
    <x v="18"/>
    <x v="1"/>
    <x v="45"/>
    <s v="-"/>
    <s v="Q:LT:W0:_Z:L6170:_T:SII:_Z:ALL:LE:E:C"/>
    <x v="0"/>
    <x v="13"/>
    <s v="W0"/>
    <s v="_Z"/>
    <x v="189"/>
    <x v="0"/>
    <s v="SII"/>
    <s v="_Z"/>
    <s v="ALL"/>
    <s v="LE"/>
    <s v="E"/>
    <s v="C"/>
    <x v="399"/>
    <x v="34"/>
    <e v="#N/A"/>
    <s v="Q:LT:W0:_Z:L6170:_T:SII:_Z:ALL:LE:E:C20234"/>
    <n v="0"/>
    <e v="#N/A"/>
    <x v="16"/>
    <x v="8"/>
    <x v="2"/>
  </r>
  <r>
    <s v="SUP.Q.LT.W0._Z.L6180._T.SII._Z.ALL.LE.E.C"/>
    <x v="18"/>
    <x v="344"/>
    <x v="18"/>
    <x v="1"/>
    <x v="45"/>
    <s v="-"/>
    <s v="Q:LT:W0:_Z:L6180:_T:SII:_Z:ALL:LE:E:C"/>
    <x v="0"/>
    <x v="13"/>
    <s v="W0"/>
    <s v="_Z"/>
    <x v="190"/>
    <x v="0"/>
    <s v="SII"/>
    <s v="_Z"/>
    <s v="ALL"/>
    <s v="LE"/>
    <s v="E"/>
    <s v="C"/>
    <x v="400"/>
    <x v="34"/>
    <e v="#N/A"/>
    <s v="Q:LT:W0:_Z:L6180:_T:SII:_Z:ALL:LE:E:C20234"/>
    <n v="0"/>
    <e v="#N/A"/>
    <x v="16"/>
    <x v="8"/>
    <x v="2"/>
  </r>
  <r>
    <s v="SUP.Q.LT.W0._Z.L6190._T.SII._Z.ALL.LE.E.C"/>
    <x v="18"/>
    <x v="345"/>
    <x v="18"/>
    <x v="1"/>
    <x v="45"/>
    <s v="-"/>
    <s v="Q:LT:W0:_Z:L6190:_T:SII:_Z:ALL:LE:E:C"/>
    <x v="0"/>
    <x v="13"/>
    <s v="W0"/>
    <s v="_Z"/>
    <x v="191"/>
    <x v="0"/>
    <s v="SII"/>
    <s v="_Z"/>
    <s v="ALL"/>
    <s v="LE"/>
    <s v="E"/>
    <s v="C"/>
    <x v="401"/>
    <x v="34"/>
    <e v="#N/A"/>
    <s v="Q:LT:W0:_Z:L6190:_T:SII:_Z:ALL:LE:E:C20234"/>
    <n v="0"/>
    <e v="#N/A"/>
    <x v="16"/>
    <x v="8"/>
    <x v="2"/>
  </r>
  <r>
    <s v="SUP.Q.LT.W0._Z.A7110._T.SII._Z.ALL.LE.E.C"/>
    <x v="18"/>
    <x v="346"/>
    <x v="18"/>
    <x v="1"/>
    <x v="45"/>
    <s v="-"/>
    <s v="Q:LT:W0:_Z:A7110:_T:SII:_Z:ALL:LE:E:C"/>
    <x v="0"/>
    <x v="13"/>
    <s v="W0"/>
    <s v="_Z"/>
    <x v="192"/>
    <x v="0"/>
    <s v="SII"/>
    <s v="_Z"/>
    <s v="ALL"/>
    <s v="LE"/>
    <s v="E"/>
    <s v="C"/>
    <x v="402"/>
    <x v="34"/>
    <e v="#N/A"/>
    <s v="Q:LT:W0:_Z:A7110:_T:SII:_Z:ALL:LE:E:C20234"/>
    <n v="0"/>
    <e v="#N/A"/>
    <x v="16"/>
    <x v="8"/>
    <x v="2"/>
  </r>
  <r>
    <s v="SUP.Q.LT.W0._Z.A7120._T.SII._Z.ALL.LE.E.C"/>
    <x v="18"/>
    <x v="347"/>
    <x v="18"/>
    <x v="1"/>
    <x v="45"/>
    <s v="-"/>
    <s v="Q:LT:W0:_Z:A7120:_T:SII:_Z:ALL:LE:E:C"/>
    <x v="0"/>
    <x v="13"/>
    <s v="W0"/>
    <s v="_Z"/>
    <x v="193"/>
    <x v="0"/>
    <s v="SII"/>
    <s v="_Z"/>
    <s v="ALL"/>
    <s v="LE"/>
    <s v="E"/>
    <s v="C"/>
    <x v="403"/>
    <x v="34"/>
    <e v="#N/A"/>
    <s v="Q:LT:W0:_Z:A7120:_T:SII:_Z:ALL:LE:E:C20234"/>
    <n v="0"/>
    <e v="#N/A"/>
    <x v="16"/>
    <x v="8"/>
    <x v="2"/>
  </r>
  <r>
    <s v="SUP.Q.LT.W0._Z.A7130._T.SII._Z.ALL.LE.E.C"/>
    <x v="18"/>
    <x v="348"/>
    <x v="18"/>
    <x v="1"/>
    <x v="45"/>
    <s v="-"/>
    <s v="Q:LT:W0:_Z:A7130:_T:SII:_Z:ALL:LE:E:C"/>
    <x v="0"/>
    <x v="13"/>
    <s v="W0"/>
    <s v="_Z"/>
    <x v="194"/>
    <x v="0"/>
    <s v="SII"/>
    <s v="_Z"/>
    <s v="ALL"/>
    <s v="LE"/>
    <s v="E"/>
    <s v="C"/>
    <x v="404"/>
    <x v="34"/>
    <e v="#N/A"/>
    <s v="Q:LT:W0:_Z:A7130:_T:SII:_Z:ALL:LE:E:C20234"/>
    <n v="0"/>
    <e v="#N/A"/>
    <x v="16"/>
    <x v="8"/>
    <x v="2"/>
  </r>
  <r>
    <s v="SUP.Q.LT.W0._Z.A7140._T.SII._Z.ALL.LE.E.C"/>
    <x v="18"/>
    <x v="349"/>
    <x v="18"/>
    <x v="1"/>
    <x v="45"/>
    <s v="-"/>
    <s v="Q:LT:W0:_Z:A7140:_T:SII:_Z:ALL:LE:E:C"/>
    <x v="0"/>
    <x v="13"/>
    <s v="W0"/>
    <s v="_Z"/>
    <x v="195"/>
    <x v="0"/>
    <s v="SII"/>
    <s v="_Z"/>
    <s v="ALL"/>
    <s v="LE"/>
    <s v="E"/>
    <s v="C"/>
    <x v="405"/>
    <x v="34"/>
    <e v="#N/A"/>
    <s v="Q:LT:W0:_Z:A7140:_T:SII:_Z:ALL:LE:E:C20234"/>
    <n v="0"/>
    <e v="#N/A"/>
    <x v="16"/>
    <x v="8"/>
    <x v="2"/>
  </r>
  <r>
    <s v="SUP.Q.LT.W0._Z.A7141._T.SII._Z.ALL.LE.E.C"/>
    <x v="18"/>
    <x v="350"/>
    <x v="18"/>
    <x v="1"/>
    <x v="45"/>
    <s v="-"/>
    <s v="Q:LT:W0:_Z:A7141:_T:SII:_Z:ALL:LE:E:C"/>
    <x v="0"/>
    <x v="13"/>
    <s v="W0"/>
    <s v="_Z"/>
    <x v="196"/>
    <x v="0"/>
    <s v="SII"/>
    <s v="_Z"/>
    <s v="ALL"/>
    <s v="LE"/>
    <s v="E"/>
    <s v="C"/>
    <x v="406"/>
    <x v="34"/>
    <e v="#N/A"/>
    <s v="Q:LT:W0:_Z:A7141:_T:SII:_Z:ALL:LE:E:C20234"/>
    <n v="0"/>
    <e v="#N/A"/>
    <x v="16"/>
    <x v="8"/>
    <x v="2"/>
  </r>
  <r>
    <s v="SUP.Q.LT.W0._Z.A7150._T.SII._Z.ALL.LE.E.C"/>
    <x v="18"/>
    <x v="351"/>
    <x v="18"/>
    <x v="1"/>
    <x v="45"/>
    <s v="-"/>
    <s v="Q:LT:W0:_Z:A7150:_T:SII:_Z:ALL:LE:E:C"/>
    <x v="0"/>
    <x v="13"/>
    <s v="W0"/>
    <s v="_Z"/>
    <x v="197"/>
    <x v="0"/>
    <s v="SII"/>
    <s v="_Z"/>
    <s v="ALL"/>
    <s v="LE"/>
    <s v="E"/>
    <s v="C"/>
    <x v="407"/>
    <x v="34"/>
    <e v="#N/A"/>
    <s v="Q:LT:W0:_Z:A7150:_T:SII:_Z:ALL:LE:E:C20234"/>
    <n v="0"/>
    <e v="#N/A"/>
    <x v="16"/>
    <x v="8"/>
    <x v="2"/>
  </r>
  <r>
    <s v="SUP.Q.LT.W0._Z.A7160._T.SII._Z.ALL.LE.E.C"/>
    <x v="18"/>
    <x v="352"/>
    <x v="18"/>
    <x v="1"/>
    <x v="45"/>
    <s v="-"/>
    <s v="Q:LT:W0:_Z:A7160:_T:SII:_Z:ALL:LE:E:C"/>
    <x v="0"/>
    <x v="13"/>
    <s v="W0"/>
    <s v="_Z"/>
    <x v="198"/>
    <x v="0"/>
    <s v="SII"/>
    <s v="_Z"/>
    <s v="ALL"/>
    <s v="LE"/>
    <s v="E"/>
    <s v="C"/>
    <x v="408"/>
    <x v="34"/>
    <e v="#N/A"/>
    <s v="Q:LT:W0:_Z:A7160:_T:SII:_Z:ALL:LE:E:C20234"/>
    <n v="0"/>
    <e v="#N/A"/>
    <x v="16"/>
    <x v="8"/>
    <x v="2"/>
  </r>
  <r>
    <s v="SUP.Q.LT.W0._Z.A7170._T.SII._Z.ALL.LE.E.C"/>
    <x v="18"/>
    <x v="353"/>
    <x v="18"/>
    <x v="1"/>
    <x v="45"/>
    <s v="-"/>
    <s v="Q:LT:W0:_Z:A7170:_T:SII:_Z:ALL:LE:E:C"/>
    <x v="0"/>
    <x v="13"/>
    <s v="W0"/>
    <s v="_Z"/>
    <x v="199"/>
    <x v="0"/>
    <s v="SII"/>
    <s v="_Z"/>
    <s v="ALL"/>
    <s v="LE"/>
    <s v="E"/>
    <s v="C"/>
    <x v="409"/>
    <x v="34"/>
    <e v="#N/A"/>
    <s v="Q:LT:W0:_Z:A7170:_T:SII:_Z:ALL:LE:E:C20234"/>
    <n v="0"/>
    <e v="#N/A"/>
    <x v="16"/>
    <x v="8"/>
    <x v="2"/>
  </r>
  <r>
    <s v="SUP.Q.LT.W0._Z.A7180._T.SII._Z.ALL.LE.E.C"/>
    <x v="18"/>
    <x v="354"/>
    <x v="18"/>
    <x v="1"/>
    <x v="45"/>
    <s v="-"/>
    <s v="Q:LT:W0:_Z:A7180:_T:SII:_Z:ALL:LE:E:C"/>
    <x v="0"/>
    <x v="13"/>
    <s v="W0"/>
    <s v="_Z"/>
    <x v="200"/>
    <x v="0"/>
    <s v="SII"/>
    <s v="_Z"/>
    <s v="ALL"/>
    <s v="LE"/>
    <s v="E"/>
    <s v="C"/>
    <x v="410"/>
    <x v="34"/>
    <e v="#N/A"/>
    <s v="Q:LT:W0:_Z:A7180:_T:SII:_Z:ALL:LE:E:C20234"/>
    <n v="0"/>
    <e v="#N/A"/>
    <x v="16"/>
    <x v="8"/>
    <x v="2"/>
  </r>
  <r>
    <s v="SUP.Q.LT.W0._Z.A7190._T.SII._Z.ALL.LE.E.C"/>
    <x v="18"/>
    <x v="355"/>
    <x v="18"/>
    <x v="1"/>
    <x v="45"/>
    <s v="-"/>
    <s v="Q:LT:W0:_Z:A7190:_T:SII:_Z:ALL:LE:E:C"/>
    <x v="0"/>
    <x v="13"/>
    <s v="W0"/>
    <s v="_Z"/>
    <x v="201"/>
    <x v="0"/>
    <s v="SII"/>
    <s v="_Z"/>
    <s v="ALL"/>
    <s v="LE"/>
    <s v="E"/>
    <s v="C"/>
    <x v="411"/>
    <x v="34"/>
    <e v="#N/A"/>
    <s v="Q:LT:W0:_Z:A7190:_T:SII:_Z:ALL:LE:E:C20234"/>
    <n v="0"/>
    <e v="#N/A"/>
    <x v="16"/>
    <x v="8"/>
    <x v="2"/>
  </r>
  <r>
    <s v="SUP.Q.LT.W0._Z.A7200._T.SII._Z.ALL.LE.E.C"/>
    <x v="18"/>
    <x v="356"/>
    <x v="18"/>
    <x v="1"/>
    <x v="45"/>
    <s v="-"/>
    <s v="Q:LT:W0:_Z:A7200:_T:SII:_Z:ALL:LE:E:C"/>
    <x v="0"/>
    <x v="13"/>
    <s v="W0"/>
    <s v="_Z"/>
    <x v="202"/>
    <x v="0"/>
    <s v="SII"/>
    <s v="_Z"/>
    <s v="ALL"/>
    <s v="LE"/>
    <s v="E"/>
    <s v="C"/>
    <x v="412"/>
    <x v="34"/>
    <e v="#N/A"/>
    <s v="Q:LT:W0:_Z:A7200:_T:SII:_Z:ALL:LE:E:C20234"/>
    <n v="0"/>
    <e v="#N/A"/>
    <x v="16"/>
    <x v="8"/>
    <x v="2"/>
  </r>
  <r>
    <s v="SUP.Q.LT.W0.S121.A1200._T.SII._Z.ALL.LE.E.C"/>
    <x v="2"/>
    <x v="300"/>
    <x v="18"/>
    <x v="1"/>
    <x v="45"/>
    <s v="-"/>
    <s v="Q:LT:W0:S121:A1200:_T:SII:_Z:ALL:LE:E:C"/>
    <x v="0"/>
    <x v="13"/>
    <s v="W0"/>
    <s v="S121"/>
    <x v="6"/>
    <x v="0"/>
    <s v="SII"/>
    <s v="_Z"/>
    <s v="ALL"/>
    <s v="LE"/>
    <s v="E"/>
    <s v="C"/>
    <x v="356"/>
    <x v="34"/>
    <e v="#N/A"/>
    <s v="Q:LT:W0:S121:A1200:_T:SII:_Z:ALL:LE:E:C20234"/>
    <n v="0"/>
    <e v="#N/A"/>
    <x v="2"/>
    <x v="8"/>
    <x v="2"/>
  </r>
  <r>
    <s v="SUP.Q.LT.W0.S121.A1230._T.SII._Z.ALL.LE.E.C"/>
    <x v="2"/>
    <x v="301"/>
    <x v="18"/>
    <x v="1"/>
    <x v="45"/>
    <s v="-"/>
    <s v="Q:LT:W0:S121:A1230:_T:SII:_Z:ALL:LE:E:C"/>
    <x v="0"/>
    <x v="13"/>
    <s v="W0"/>
    <s v="S121"/>
    <x v="169"/>
    <x v="0"/>
    <s v="SII"/>
    <s v="_Z"/>
    <s v="ALL"/>
    <s v="LE"/>
    <s v="E"/>
    <s v="C"/>
    <x v="357"/>
    <x v="34"/>
    <e v="#N/A"/>
    <s v="Q:LT:W0:S121:A1230:_T:SII:_Z:ALL:LE:E:C20234"/>
    <n v="0"/>
    <e v="#N/A"/>
    <x v="2"/>
    <x v="8"/>
    <x v="2"/>
  </r>
  <r>
    <s v="SUP.Q.LT.W0.S13.A1200._T.SII._Z.ALL.LE.E.C"/>
    <x v="2"/>
    <x v="302"/>
    <x v="18"/>
    <x v="1"/>
    <x v="45"/>
    <s v="-"/>
    <s v="Q:LT:W0:S13:A1200:_T:SII:_Z:ALL:LE:E:C"/>
    <x v="0"/>
    <x v="13"/>
    <s v="W0"/>
    <s v="S13"/>
    <x v="6"/>
    <x v="0"/>
    <s v="SII"/>
    <s v="_Z"/>
    <s v="ALL"/>
    <s v="LE"/>
    <s v="E"/>
    <s v="C"/>
    <x v="358"/>
    <x v="34"/>
    <e v="#N/A"/>
    <s v="Q:LT:W0:S13:A1200:_T:SII:_Z:ALL:LE:E:C20234"/>
    <n v="0"/>
    <e v="#N/A"/>
    <x v="2"/>
    <x v="8"/>
    <x v="2"/>
  </r>
  <r>
    <s v="SUP.Q.LT.W0.S13.A1230._T.SII._Z.ALL.LE.E.C"/>
    <x v="2"/>
    <x v="303"/>
    <x v="18"/>
    <x v="1"/>
    <x v="45"/>
    <s v="-"/>
    <s v="Q:LT:W0:S13:A1230:_T:SII:_Z:ALL:LE:E:C"/>
    <x v="0"/>
    <x v="13"/>
    <s v="W0"/>
    <s v="S13"/>
    <x v="169"/>
    <x v="0"/>
    <s v="SII"/>
    <s v="_Z"/>
    <s v="ALL"/>
    <s v="LE"/>
    <s v="E"/>
    <s v="C"/>
    <x v="359"/>
    <x v="34"/>
    <e v="#N/A"/>
    <s v="Q:LT:W0:S13:A1230:_T:SII:_Z:ALL:LE:E:C20234"/>
    <n v="0"/>
    <e v="#N/A"/>
    <x v="2"/>
    <x v="8"/>
    <x v="2"/>
  </r>
  <r>
    <s v="SUP.Q.LT.W0.S122Z.A1200._T.SII._Z.ALL.LE.E.C"/>
    <x v="2"/>
    <x v="304"/>
    <x v="18"/>
    <x v="1"/>
    <x v="45"/>
    <s v="-"/>
    <s v="Q:LT:W0:S122Z:A1200:_T:SII:_Z:ALL:LE:E:C"/>
    <x v="0"/>
    <x v="13"/>
    <s v="W0"/>
    <s v="S122Z"/>
    <x v="6"/>
    <x v="0"/>
    <s v="SII"/>
    <s v="_Z"/>
    <s v="ALL"/>
    <s v="LE"/>
    <s v="E"/>
    <s v="C"/>
    <x v="360"/>
    <x v="34"/>
    <e v="#N/A"/>
    <s v="Q:LT:W0:S122Z:A1200:_T:SII:_Z:ALL:LE:E:C20234"/>
    <n v="0"/>
    <e v="#N/A"/>
    <x v="2"/>
    <x v="8"/>
    <x v="2"/>
  </r>
  <r>
    <s v="SUP.Q.LT.W0.S122Z.A1230._T.SII._Z.ALL.LE.E.C"/>
    <x v="2"/>
    <x v="305"/>
    <x v="18"/>
    <x v="1"/>
    <x v="45"/>
    <s v="-"/>
    <s v="Q:LT:W0:S122Z:A1230:_T:SII:_Z:ALL:LE:E:C"/>
    <x v="0"/>
    <x v="13"/>
    <s v="W0"/>
    <s v="S122Z"/>
    <x v="169"/>
    <x v="0"/>
    <s v="SII"/>
    <s v="_Z"/>
    <s v="ALL"/>
    <s v="LE"/>
    <s v="E"/>
    <s v="C"/>
    <x v="361"/>
    <x v="34"/>
    <e v="#N/A"/>
    <s v="Q:LT:W0:S122Z:A1230:_T:SII:_Z:ALL:LE:E:C20234"/>
    <n v="0"/>
    <e v="#N/A"/>
    <x v="2"/>
    <x v="8"/>
    <x v="2"/>
  </r>
  <r>
    <s v="SUP.Q.LT.W0.S12R.A1200._T.SII._Z.ALL.LE.E.C"/>
    <x v="2"/>
    <x v="306"/>
    <x v="18"/>
    <x v="1"/>
    <x v="45"/>
    <s v="-"/>
    <s v="Q:LT:W0:S12R:A1200:_T:SII:_Z:ALL:LE:E:C"/>
    <x v="0"/>
    <x v="13"/>
    <s v="W0"/>
    <s v="S12R"/>
    <x v="6"/>
    <x v="0"/>
    <s v="SII"/>
    <s v="_Z"/>
    <s v="ALL"/>
    <s v="LE"/>
    <s v="E"/>
    <s v="C"/>
    <x v="362"/>
    <x v="34"/>
    <e v="#N/A"/>
    <s v="Q:LT:W0:S12R:A1200:_T:SII:_Z:ALL:LE:E:C20234"/>
    <n v="0"/>
    <e v="#N/A"/>
    <x v="2"/>
    <x v="8"/>
    <x v="2"/>
  </r>
  <r>
    <s v="SUP.Q.LT.W0.S12R.A1230._T.SII._Z.ALL.LE.E.C"/>
    <x v="2"/>
    <x v="307"/>
    <x v="18"/>
    <x v="1"/>
    <x v="45"/>
    <s v="-"/>
    <s v="Q:LT:W0:S12R:A1230:_T:SII:_Z:ALL:LE:E:C"/>
    <x v="0"/>
    <x v="13"/>
    <s v="W0"/>
    <s v="S12R"/>
    <x v="169"/>
    <x v="0"/>
    <s v="SII"/>
    <s v="_Z"/>
    <s v="ALL"/>
    <s v="LE"/>
    <s v="E"/>
    <s v="C"/>
    <x v="363"/>
    <x v="34"/>
    <e v="#N/A"/>
    <s v="Q:LT:W0:S12R:A1230:_T:SII:_Z:ALL:LE:E:C20234"/>
    <n v="0"/>
    <e v="#N/A"/>
    <x v="2"/>
    <x v="8"/>
    <x v="2"/>
  </r>
  <r>
    <s v="SUP.Q.LT.W0.S11.A1200._T.SII._Z.ALL.LE.E.C"/>
    <x v="2"/>
    <x v="308"/>
    <x v="18"/>
    <x v="1"/>
    <x v="45"/>
    <s v="-"/>
    <s v="Q:LT:W0:S11:A1200:_T:SII:_Z:ALL:LE:E:C"/>
    <x v="0"/>
    <x v="13"/>
    <s v="W0"/>
    <s v="S11"/>
    <x v="6"/>
    <x v="0"/>
    <s v="SII"/>
    <s v="_Z"/>
    <s v="ALL"/>
    <s v="LE"/>
    <s v="E"/>
    <s v="C"/>
    <x v="364"/>
    <x v="34"/>
    <e v="#N/A"/>
    <s v="Q:LT:W0:S11:A1200:_T:SII:_Z:ALL:LE:E:C20234"/>
    <n v="0"/>
    <e v="#N/A"/>
    <x v="2"/>
    <x v="8"/>
    <x v="2"/>
  </r>
  <r>
    <s v="SUP.Q.LT.W0.S11.A1230._T.SII._Z.ALL.LE.E.C"/>
    <x v="2"/>
    <x v="309"/>
    <x v="18"/>
    <x v="1"/>
    <x v="45"/>
    <s v="-"/>
    <s v="Q:LT:W0:S11:A1230:_T:SII:_Z:ALL:LE:E:C"/>
    <x v="0"/>
    <x v="13"/>
    <s v="W0"/>
    <s v="S11"/>
    <x v="169"/>
    <x v="0"/>
    <s v="SII"/>
    <s v="_Z"/>
    <s v="ALL"/>
    <s v="LE"/>
    <s v="E"/>
    <s v="C"/>
    <x v="365"/>
    <x v="34"/>
    <e v="#N/A"/>
    <s v="Q:LT:W0:S11:A1230:_T:SII:_Z:ALL:LE:E:C20234"/>
    <n v="0"/>
    <e v="#N/A"/>
    <x v="2"/>
    <x v="8"/>
    <x v="2"/>
  </r>
  <r>
    <s v="SUP.Q.LT.W0.S121.AQ100._T.SII._Z.ST2.LE.E.C"/>
    <x v="17"/>
    <x v="310"/>
    <x v="18"/>
    <x v="1"/>
    <x v="45"/>
    <s v="-"/>
    <s v="Q:LT:W0:S121:AQ100:_T:SII:_Z:ST2:LE:E:C"/>
    <x v="0"/>
    <x v="13"/>
    <s v="W0"/>
    <s v="S121"/>
    <x v="155"/>
    <x v="0"/>
    <s v="SII"/>
    <s v="_Z"/>
    <s v="ST2"/>
    <s v="LE"/>
    <s v="E"/>
    <s v="C"/>
    <x v="366"/>
    <x v="34"/>
    <e v="#N/A"/>
    <s v="Q:LT:W0:S121:AQ100:_T:SII:_Z:ST2:LE:E:C20234"/>
    <n v="0"/>
    <e v="#N/A"/>
    <x v="15"/>
    <x v="8"/>
    <x v="2"/>
  </r>
  <r>
    <s v="SUP.Q.LT.W0.S13.AQ100._T.SII._Z.ST2.LE.E.C"/>
    <x v="17"/>
    <x v="311"/>
    <x v="18"/>
    <x v="1"/>
    <x v="45"/>
    <s v="-"/>
    <s v="Q:LT:W0:S13:AQ100:_T:SII:_Z:ST2:LE:E:C"/>
    <x v="0"/>
    <x v="13"/>
    <s v="W0"/>
    <s v="S13"/>
    <x v="155"/>
    <x v="0"/>
    <s v="SII"/>
    <s v="_Z"/>
    <s v="ST2"/>
    <s v="LE"/>
    <s v="E"/>
    <s v="C"/>
    <x v="367"/>
    <x v="34"/>
    <e v="#N/A"/>
    <s v="Q:LT:W0:S13:AQ100:_T:SII:_Z:ST2:LE:E:C20234"/>
    <n v="0"/>
    <e v="#N/A"/>
    <x v="15"/>
    <x v="8"/>
    <x v="2"/>
  </r>
  <r>
    <s v="SUP.Q.LT.W0.S122Z.AQ100._T.SII._Z.ST2.LE.E.C"/>
    <x v="17"/>
    <x v="312"/>
    <x v="18"/>
    <x v="1"/>
    <x v="45"/>
    <s v="-"/>
    <s v="Q:LT:W0:S122Z:AQ100:_T:SII:_Z:ST2:LE:E:C"/>
    <x v="0"/>
    <x v="13"/>
    <s v="W0"/>
    <s v="S122Z"/>
    <x v="155"/>
    <x v="0"/>
    <s v="SII"/>
    <s v="_Z"/>
    <s v="ST2"/>
    <s v="LE"/>
    <s v="E"/>
    <s v="C"/>
    <x v="368"/>
    <x v="34"/>
    <e v="#N/A"/>
    <s v="Q:LT:W0:S122Z:AQ100:_T:SII:_Z:ST2:LE:E:C20234"/>
    <n v="0"/>
    <e v="#N/A"/>
    <x v="15"/>
    <x v="8"/>
    <x v="2"/>
  </r>
  <r>
    <s v="SUP.Q.LT.W0.S12R.AQ100._T.SII._Z.ST2.LE.E.C"/>
    <x v="17"/>
    <x v="313"/>
    <x v="18"/>
    <x v="1"/>
    <x v="45"/>
    <s v="-"/>
    <s v="Q:LT:W0:S12R:AQ100:_T:SII:_Z:ST2:LE:E:C"/>
    <x v="0"/>
    <x v="13"/>
    <s v="W0"/>
    <s v="S12R"/>
    <x v="155"/>
    <x v="0"/>
    <s v="SII"/>
    <s v="_Z"/>
    <s v="ST2"/>
    <s v="LE"/>
    <s v="E"/>
    <s v="C"/>
    <x v="369"/>
    <x v="34"/>
    <e v="#N/A"/>
    <s v="Q:LT:W0:S12R:AQ100:_T:SII:_Z:ST2:LE:E:C20234"/>
    <n v="0"/>
    <e v="#N/A"/>
    <x v="15"/>
    <x v="8"/>
    <x v="2"/>
  </r>
  <r>
    <s v="SUP.Q.LT.W0.S11.AQ100._T.SII._Z.ST2.LE.E.C"/>
    <x v="17"/>
    <x v="314"/>
    <x v="18"/>
    <x v="1"/>
    <x v="45"/>
    <s v="-"/>
    <s v="Q:LT:W0:S11:AQ100:_T:SII:_Z:ST2:LE:E:C"/>
    <x v="0"/>
    <x v="13"/>
    <s v="W0"/>
    <s v="S11"/>
    <x v="155"/>
    <x v="0"/>
    <s v="SII"/>
    <s v="_Z"/>
    <s v="ST2"/>
    <s v="LE"/>
    <s v="E"/>
    <s v="C"/>
    <x v="370"/>
    <x v="34"/>
    <e v="#N/A"/>
    <s v="Q:LT:W0:S11:AQ100:_T:SII:_Z:ST2:LE:E:C20234"/>
    <n v="0"/>
    <e v="#N/A"/>
    <x v="15"/>
    <x v="8"/>
    <x v="2"/>
  </r>
  <r>
    <s v="SUP.Q.LT.W0.S11.AQ130._T.SII._Z.ST2.LE.E.C"/>
    <x v="17"/>
    <x v="315"/>
    <x v="18"/>
    <x v="1"/>
    <x v="45"/>
    <s v="-"/>
    <s v="Q:LT:W0:S11:AQ130:_T:SII:_Z:ST2:LE:E:C"/>
    <x v="0"/>
    <x v="13"/>
    <s v="W0"/>
    <s v="S11"/>
    <x v="170"/>
    <x v="0"/>
    <s v="SII"/>
    <s v="_Z"/>
    <s v="ST2"/>
    <s v="LE"/>
    <s v="E"/>
    <s v="C"/>
    <x v="371"/>
    <x v="34"/>
    <e v="#N/A"/>
    <s v="Q:LT:W0:S11:AQ130:_T:SII:_Z:ST2:LE:E:C20234"/>
    <n v="0"/>
    <e v="#N/A"/>
    <x v="15"/>
    <x v="8"/>
    <x v="2"/>
  </r>
  <r>
    <s v="SUP.Q.LT.W0.S11.AQ110._T.SII._Z.ST2.LE.E.C"/>
    <x v="17"/>
    <x v="316"/>
    <x v="18"/>
    <x v="1"/>
    <x v="45"/>
    <s v="-"/>
    <s v="Q:LT:W0:S11:AQ110:_T:SII:_Z:ST2:LE:E:C"/>
    <x v="0"/>
    <x v="13"/>
    <s v="W0"/>
    <s v="S11"/>
    <x v="171"/>
    <x v="0"/>
    <s v="SII"/>
    <s v="_Z"/>
    <s v="ST2"/>
    <s v="LE"/>
    <s v="E"/>
    <s v="C"/>
    <x v="372"/>
    <x v="34"/>
    <e v="#N/A"/>
    <s v="Q:LT:W0:S11:AQ110:_T:SII:_Z:ST2:LE:E:C20234"/>
    <n v="0"/>
    <e v="#N/A"/>
    <x v="15"/>
    <x v="8"/>
    <x v="2"/>
  </r>
  <r>
    <s v="SUP.Q.LT.W0.S14.AQ100._T.SII._Z.ST2.LE.E.C"/>
    <x v="17"/>
    <x v="317"/>
    <x v="18"/>
    <x v="1"/>
    <x v="45"/>
    <s v="-"/>
    <s v="Q:LT:W0:S14:AQ100:_T:SII:_Z:ST2:LE:E:C"/>
    <x v="0"/>
    <x v="13"/>
    <s v="W0"/>
    <s v="S14"/>
    <x v="155"/>
    <x v="0"/>
    <s v="SII"/>
    <s v="_Z"/>
    <s v="ST2"/>
    <s v="LE"/>
    <s v="E"/>
    <s v="C"/>
    <x v="373"/>
    <x v="34"/>
    <e v="#N/A"/>
    <s v="Q:LT:W0:S14:AQ100:_T:SII:_Z:ST2:LE:E:C20234"/>
    <n v="0"/>
    <e v="#N/A"/>
    <x v="15"/>
    <x v="8"/>
    <x v="2"/>
  </r>
  <r>
    <s v="SUP.Q.LT.W0.S14.AQ110._T.SII._Z.ST2.LE.E.C"/>
    <x v="17"/>
    <x v="318"/>
    <x v="18"/>
    <x v="1"/>
    <x v="45"/>
    <s v="-"/>
    <s v="Q:LT:W0:S14:AQ110:_T:SII:_Z:ST2:LE:E:C"/>
    <x v="0"/>
    <x v="13"/>
    <s v="W0"/>
    <s v="S14"/>
    <x v="171"/>
    <x v="0"/>
    <s v="SII"/>
    <s v="_Z"/>
    <s v="ST2"/>
    <s v="LE"/>
    <s v="E"/>
    <s v="C"/>
    <x v="374"/>
    <x v="34"/>
    <e v="#N/A"/>
    <s v="Q:LT:W0:S14:AQ110:_T:SII:_Z:ST2:LE:E:C20234"/>
    <n v="0"/>
    <e v="#N/A"/>
    <x v="15"/>
    <x v="8"/>
    <x v="2"/>
  </r>
  <r>
    <s v="SUP.Q.LT.W0.S14.AQ120._T.SII._Z.ST2.LE.E.C"/>
    <x v="17"/>
    <x v="319"/>
    <x v="18"/>
    <x v="1"/>
    <x v="45"/>
    <s v="-"/>
    <s v="Q:LT:W0:S14:AQ120:_T:SII:_Z:ST2:LE:E:C"/>
    <x v="0"/>
    <x v="13"/>
    <s v="W0"/>
    <s v="S14"/>
    <x v="172"/>
    <x v="0"/>
    <s v="SII"/>
    <s v="_Z"/>
    <s v="ST2"/>
    <s v="LE"/>
    <s v="E"/>
    <s v="C"/>
    <x v="375"/>
    <x v="34"/>
    <e v="#N/A"/>
    <s v="Q:LT:W0:S14:AQ120:_T:SII:_Z:ST2:LE:E:C20234"/>
    <n v="0"/>
    <e v="#N/A"/>
    <x v="15"/>
    <x v="8"/>
    <x v="2"/>
  </r>
  <r>
    <s v="SUP.Q.LT.W0.S121.I7500._T.SII._Z._Z._Z.PCT.C"/>
    <x v="17"/>
    <x v="320"/>
    <x v="18"/>
    <x v="1"/>
    <x v="45"/>
    <s v="-"/>
    <s v="Q:LT:W0:S121:I7500:_T:SII:_Z:_Z:_Z:PCT:C"/>
    <x v="0"/>
    <x v="13"/>
    <s v="W0"/>
    <s v="S121"/>
    <x v="158"/>
    <x v="0"/>
    <s v="SII"/>
    <s v="_Z"/>
    <s v="_Z"/>
    <s v="_Z"/>
    <s v="PCT"/>
    <s v="C"/>
    <x v="376"/>
    <x v="34"/>
    <e v="#N/A"/>
    <s v="Q:LT:W0:S121:I7500:_T:SII:_Z:_Z:_Z:PCT:C20234"/>
    <n v="0"/>
    <e v="#N/A"/>
    <x v="15"/>
    <x v="8"/>
    <x v="2"/>
  </r>
  <r>
    <s v="SUP.Q.LT.W0.S13.I7500._T.SII._Z._Z._Z.PCT.C"/>
    <x v="17"/>
    <x v="321"/>
    <x v="18"/>
    <x v="1"/>
    <x v="45"/>
    <s v="-"/>
    <s v="Q:LT:W0:S13:I7500:_T:SII:_Z:_Z:_Z:PCT:C"/>
    <x v="0"/>
    <x v="13"/>
    <s v="W0"/>
    <s v="S13"/>
    <x v="158"/>
    <x v="0"/>
    <s v="SII"/>
    <s v="_Z"/>
    <s v="_Z"/>
    <s v="_Z"/>
    <s v="PCT"/>
    <s v="C"/>
    <x v="377"/>
    <x v="34"/>
    <e v="#N/A"/>
    <s v="Q:LT:W0:S13:I7500:_T:SII:_Z:_Z:_Z:PCT:C20234"/>
    <n v="0"/>
    <e v="#N/A"/>
    <x v="15"/>
    <x v="8"/>
    <x v="2"/>
  </r>
  <r>
    <s v="SUP.Q.LT.W0.S122Z.I7500._T.SII._Z._Z._Z.PCT.C"/>
    <x v="17"/>
    <x v="322"/>
    <x v="18"/>
    <x v="1"/>
    <x v="45"/>
    <s v="-"/>
    <s v="Q:LT:W0:S122Z:I7500:_T:SII:_Z:_Z:_Z:PCT:C"/>
    <x v="0"/>
    <x v="13"/>
    <s v="W0"/>
    <s v="S122Z"/>
    <x v="158"/>
    <x v="0"/>
    <s v="SII"/>
    <s v="_Z"/>
    <s v="_Z"/>
    <s v="_Z"/>
    <s v="PCT"/>
    <s v="C"/>
    <x v="378"/>
    <x v="34"/>
    <e v="#N/A"/>
    <s v="Q:LT:W0:S122Z:I7500:_T:SII:_Z:_Z:_Z:PCT:C20234"/>
    <n v="0"/>
    <e v="#N/A"/>
    <x v="15"/>
    <x v="8"/>
    <x v="2"/>
  </r>
  <r>
    <s v="SUP.Q.LT.W0.S12R.I7500._T.SII._Z._Z._Z.PCT.C"/>
    <x v="17"/>
    <x v="323"/>
    <x v="18"/>
    <x v="1"/>
    <x v="45"/>
    <s v="-"/>
    <s v="Q:LT:W0:S12R:I7500:_T:SII:_Z:_Z:_Z:PCT:C"/>
    <x v="0"/>
    <x v="13"/>
    <s v="W0"/>
    <s v="S12R"/>
    <x v="158"/>
    <x v="0"/>
    <s v="SII"/>
    <s v="_Z"/>
    <s v="_Z"/>
    <s v="_Z"/>
    <s v="PCT"/>
    <s v="C"/>
    <x v="379"/>
    <x v="34"/>
    <e v="#N/A"/>
    <s v="Q:LT:W0:S12R:I7500:_T:SII:_Z:_Z:_Z:PCT:C20234"/>
    <n v="0"/>
    <e v="#N/A"/>
    <x v="15"/>
    <x v="8"/>
    <x v="2"/>
  </r>
  <r>
    <s v="SUP.Q.LT.W0.S11.I7500._T.SII._Z._Z._Z.PCT.C"/>
    <x v="17"/>
    <x v="324"/>
    <x v="18"/>
    <x v="1"/>
    <x v="45"/>
    <s v="-"/>
    <s v="Q:LT:W0:S11:I7500:_T:SII:_Z:_Z:_Z:PCT:C"/>
    <x v="0"/>
    <x v="13"/>
    <s v="W0"/>
    <s v="S11"/>
    <x v="158"/>
    <x v="0"/>
    <s v="SII"/>
    <s v="_Z"/>
    <s v="_Z"/>
    <s v="_Z"/>
    <s v="PCT"/>
    <s v="C"/>
    <x v="380"/>
    <x v="34"/>
    <e v="#N/A"/>
    <s v="Q:LT:W0:S11:I7500:_T:SII:_Z:_Z:_Z:PCT:C20234"/>
    <n v="0"/>
    <e v="#N/A"/>
    <x v="15"/>
    <x v="8"/>
    <x v="2"/>
  </r>
  <r>
    <s v="SUP.Q.LT.W0.S11.I7530._T.SII._Z._Z._Z.PCT.C"/>
    <x v="17"/>
    <x v="325"/>
    <x v="18"/>
    <x v="1"/>
    <x v="45"/>
    <s v="-"/>
    <s v="Q:LT:W0:S11:I7530:_T:SII:_Z:_Z:_Z:PCT:C"/>
    <x v="0"/>
    <x v="13"/>
    <s v="W0"/>
    <s v="S11"/>
    <x v="173"/>
    <x v="0"/>
    <s v="SII"/>
    <s v="_Z"/>
    <s v="_Z"/>
    <s v="_Z"/>
    <s v="PCT"/>
    <s v="C"/>
    <x v="381"/>
    <x v="34"/>
    <e v="#N/A"/>
    <s v="Q:LT:W0:S11:I7530:_T:SII:_Z:_Z:_Z:PCT:C20234"/>
    <n v="0"/>
    <e v="#N/A"/>
    <x v="15"/>
    <x v="8"/>
    <x v="2"/>
  </r>
  <r>
    <s v="SUP.Q.LT.W0.S11.I7510._T.SII._Z._Z._Z.PCT.C"/>
    <x v="17"/>
    <x v="326"/>
    <x v="18"/>
    <x v="1"/>
    <x v="45"/>
    <s v="-"/>
    <s v="Q:LT:W0:S11:I7510:_T:SII:_Z:_Z:_Z:PCT:C"/>
    <x v="0"/>
    <x v="13"/>
    <s v="W0"/>
    <s v="S11"/>
    <x v="174"/>
    <x v="0"/>
    <s v="SII"/>
    <s v="_Z"/>
    <s v="_Z"/>
    <s v="_Z"/>
    <s v="PCT"/>
    <s v="C"/>
    <x v="382"/>
    <x v="34"/>
    <e v="#N/A"/>
    <s v="Q:LT:W0:S11:I7510:_T:SII:_Z:_Z:_Z:PCT:C20234"/>
    <n v="0"/>
    <e v="#N/A"/>
    <x v="15"/>
    <x v="8"/>
    <x v="2"/>
  </r>
  <r>
    <s v="SUP.Q.LT.W0.S14.I7500._T.SII._Z._Z._Z.PCT.C"/>
    <x v="17"/>
    <x v="327"/>
    <x v="18"/>
    <x v="1"/>
    <x v="45"/>
    <s v="-"/>
    <s v="Q:LT:W0:S14:I7500:_T:SII:_Z:_Z:_Z:PCT:C"/>
    <x v="0"/>
    <x v="13"/>
    <s v="W0"/>
    <s v="S14"/>
    <x v="158"/>
    <x v="0"/>
    <s v="SII"/>
    <s v="_Z"/>
    <s v="_Z"/>
    <s v="_Z"/>
    <s v="PCT"/>
    <s v="C"/>
    <x v="383"/>
    <x v="34"/>
    <e v="#N/A"/>
    <s v="Q:LT:W0:S14:I7500:_T:SII:_Z:_Z:_Z:PCT:C20234"/>
    <n v="0"/>
    <e v="#N/A"/>
    <x v="15"/>
    <x v="8"/>
    <x v="2"/>
  </r>
  <r>
    <s v="SUP.Q.LT.W0.S14.I7510._T.SII._Z._Z._Z.PCT.C"/>
    <x v="17"/>
    <x v="328"/>
    <x v="18"/>
    <x v="1"/>
    <x v="45"/>
    <s v="-"/>
    <s v="Q:LT:W0:S14:I7510:_T:SII:_Z:_Z:_Z:PCT:C"/>
    <x v="0"/>
    <x v="13"/>
    <s v="W0"/>
    <s v="S14"/>
    <x v="174"/>
    <x v="0"/>
    <s v="SII"/>
    <s v="_Z"/>
    <s v="_Z"/>
    <s v="_Z"/>
    <s v="PCT"/>
    <s v="C"/>
    <x v="384"/>
    <x v="34"/>
    <e v="#N/A"/>
    <s v="Q:LT:W0:S14:I7510:_T:SII:_Z:_Z:_Z:PCT:C20234"/>
    <n v="0"/>
    <e v="#N/A"/>
    <x v="15"/>
    <x v="8"/>
    <x v="2"/>
  </r>
  <r>
    <s v="SUP.Q.LT.W0.S14.I7520._T.SII._Z._Z._Z.PCT.C"/>
    <x v="17"/>
    <x v="329"/>
    <x v="18"/>
    <x v="1"/>
    <x v="45"/>
    <s v="-"/>
    <s v="Q:LT:W0:S14:I7520:_T:SII:_Z:_Z:_Z:PCT:C"/>
    <x v="0"/>
    <x v="13"/>
    <s v="W0"/>
    <s v="S14"/>
    <x v="175"/>
    <x v="0"/>
    <s v="SII"/>
    <s v="_Z"/>
    <s v="_Z"/>
    <s v="_Z"/>
    <s v="PCT"/>
    <s v="C"/>
    <x v="385"/>
    <x v="34"/>
    <e v="#N/A"/>
    <s v="Q:LT:W0:S14:I7520:_T:SII:_Z:_Z:_Z:PCT:C20234"/>
    <n v="0"/>
    <e v="#N/A"/>
    <x v="15"/>
    <x v="8"/>
    <x v="2"/>
  </r>
  <r>
    <s v="SUP.H.LU.AT.S13.E0010._T.SII._Z.ALL.LE.E.C"/>
    <x v="15"/>
    <x v="239"/>
    <x v="19"/>
    <x v="1"/>
    <x v="46"/>
    <n v="98.205799999999996"/>
    <s v="H:LU:AT:S13:E0010:_T:SII:_Z:ALL:LE:E:C"/>
    <x v="1"/>
    <x v="14"/>
    <s v="AT"/>
    <s v="S13"/>
    <x v="69"/>
    <x v="0"/>
    <s v="SII"/>
    <s v="_Z"/>
    <s v="ALL"/>
    <s v="LE"/>
    <s v="E"/>
    <s v="C"/>
    <x v="239"/>
    <x v="32"/>
    <n v="98.205799999999996"/>
    <s v="H:LU:AT:S13:E0010:_T:SII:_Z:ALL:LE:E:C20232"/>
    <n v="0"/>
    <n v="98.21"/>
    <x v="13"/>
    <x v="8"/>
    <x v="5"/>
  </r>
  <r>
    <s v="SUP.H.LU.BG.S13.E0010._T.SII._Z.ALL.LE.E.C"/>
    <x v="15"/>
    <x v="287"/>
    <x v="19"/>
    <x v="1"/>
    <x v="46"/>
    <s v="-"/>
    <s v="H:LU:BG:S13:E0010:_T:SII:_Z:ALL:LE:E:C"/>
    <x v="1"/>
    <x v="14"/>
    <s v="BG"/>
    <s v="S13"/>
    <x v="69"/>
    <x v="0"/>
    <s v="SII"/>
    <s v="_Z"/>
    <s v="ALL"/>
    <s v="LE"/>
    <s v="E"/>
    <s v="C"/>
    <x v="342"/>
    <x v="32"/>
    <e v="#N/A"/>
    <s v="H:LU:BG:S13:E0010:_T:SII:_Z:ALL:LE:E:C20232"/>
    <n v="0"/>
    <e v="#N/A"/>
    <x v="13"/>
    <x v="8"/>
    <x v="5"/>
  </r>
  <r>
    <s v="SUP.H.LU.BE.S13.E0010._T.SII._Z.ALL.LE.E.C"/>
    <x v="15"/>
    <x v="240"/>
    <x v="19"/>
    <x v="1"/>
    <x v="46"/>
    <n v="1635.2684999999999"/>
    <s v="H:LU:BE:S13:E0010:_T:SII:_Z:ALL:LE:E:C"/>
    <x v="1"/>
    <x v="14"/>
    <s v="BE"/>
    <s v="S13"/>
    <x v="69"/>
    <x v="0"/>
    <s v="SII"/>
    <s v="_Z"/>
    <s v="ALL"/>
    <s v="LE"/>
    <s v="E"/>
    <s v="C"/>
    <x v="240"/>
    <x v="32"/>
    <n v="1635.2684999999999"/>
    <s v="H:LU:BE:S13:E0010:_T:SII:_Z:ALL:LE:E:C20232"/>
    <n v="0"/>
    <n v="1635.27"/>
    <x v="13"/>
    <x v="8"/>
    <x v="5"/>
  </r>
  <r>
    <s v="SUP.H.LU.CY.S13.E0010._T.SII._Z.ALL.LE.E.C"/>
    <x v="15"/>
    <x v="241"/>
    <x v="19"/>
    <x v="1"/>
    <x v="46"/>
    <s v="-"/>
    <s v="H:LU:CY:S13:E0010:_T:SII:_Z:ALL:LE:E:C"/>
    <x v="1"/>
    <x v="14"/>
    <s v="CY"/>
    <s v="S13"/>
    <x v="69"/>
    <x v="0"/>
    <s v="SII"/>
    <s v="_Z"/>
    <s v="ALL"/>
    <s v="LE"/>
    <s v="E"/>
    <s v="C"/>
    <x v="241"/>
    <x v="32"/>
    <e v="#N/A"/>
    <s v="H:LU:CY:S13:E0010:_T:SII:_Z:ALL:LE:E:C20232"/>
    <n v="0"/>
    <e v="#N/A"/>
    <x v="13"/>
    <x v="8"/>
    <x v="5"/>
  </r>
  <r>
    <s v="SUP.H.LU.EE.S13.E0010._T.SII._Z.ALL.LE.E.C"/>
    <x v="15"/>
    <x v="242"/>
    <x v="19"/>
    <x v="1"/>
    <x v="46"/>
    <s v="-"/>
    <s v="H:LU:EE:S13:E0010:_T:SII:_Z:ALL:LE:E:C"/>
    <x v="1"/>
    <x v="14"/>
    <s v="EE"/>
    <s v="S13"/>
    <x v="69"/>
    <x v="0"/>
    <s v="SII"/>
    <s v="_Z"/>
    <s v="ALL"/>
    <s v="LE"/>
    <s v="E"/>
    <s v="C"/>
    <x v="242"/>
    <x v="32"/>
    <e v="#N/A"/>
    <s v="H:LU:EE:S13:E0010:_T:SII:_Z:ALL:LE:E:C20232"/>
    <n v="0"/>
    <e v="#N/A"/>
    <x v="13"/>
    <x v="8"/>
    <x v="5"/>
  </r>
  <r>
    <s v="SUP.H.LU.FI.S13.E0010._T.SII._Z.ALL.LE.E.C"/>
    <x v="15"/>
    <x v="243"/>
    <x v="19"/>
    <x v="1"/>
    <x v="46"/>
    <s v="-"/>
    <s v="H:LU:FI:S13:E0010:_T:SII:_Z:ALL:LE:E:C"/>
    <x v="1"/>
    <x v="14"/>
    <s v="FI"/>
    <s v="S13"/>
    <x v="69"/>
    <x v="0"/>
    <s v="SII"/>
    <s v="_Z"/>
    <s v="ALL"/>
    <s v="LE"/>
    <s v="E"/>
    <s v="C"/>
    <x v="243"/>
    <x v="32"/>
    <e v="#N/A"/>
    <s v="H:LU:FI:S13:E0010:_T:SII:_Z:ALL:LE:E:C20232"/>
    <n v="0"/>
    <e v="#N/A"/>
    <x v="13"/>
    <x v="8"/>
    <x v="5"/>
  </r>
  <r>
    <s v="SUP.H.LU.FR.S13.E0010._T.SII._Z.ALL.LE.E.C"/>
    <x v="15"/>
    <x v="244"/>
    <x v="19"/>
    <x v="1"/>
    <x v="46"/>
    <n v="1664.6858"/>
    <s v="H:LU:FR:S13:E0010:_T:SII:_Z:ALL:LE:E:C"/>
    <x v="1"/>
    <x v="14"/>
    <s v="FR"/>
    <s v="S13"/>
    <x v="69"/>
    <x v="0"/>
    <s v="SII"/>
    <s v="_Z"/>
    <s v="ALL"/>
    <s v="LE"/>
    <s v="E"/>
    <s v="C"/>
    <x v="244"/>
    <x v="32"/>
    <n v="1664.6858"/>
    <s v="H:LU:FR:S13:E0010:_T:SII:_Z:ALL:LE:E:C20232"/>
    <n v="0"/>
    <n v="1664.69"/>
    <x v="13"/>
    <x v="8"/>
    <x v="5"/>
  </r>
  <r>
    <s v="SUP.H.LU.HR.S13.E0010._T.SII._Z.ALL.LE.E.C"/>
    <x v="15"/>
    <x v="288"/>
    <x v="19"/>
    <x v="1"/>
    <x v="46"/>
    <s v="-"/>
    <s v="H:LU:HR:S13:E0010:_T:SII:_Z:ALL:LE:E:C"/>
    <x v="1"/>
    <x v="14"/>
    <s v="HR"/>
    <s v="S13"/>
    <x v="69"/>
    <x v="0"/>
    <s v="SII"/>
    <s v="_Z"/>
    <s v="ALL"/>
    <s v="LE"/>
    <s v="E"/>
    <s v="C"/>
    <x v="343"/>
    <x v="32"/>
    <e v="#N/A"/>
    <s v="H:LU:HR:S13:E0010:_T:SII:_Z:ALL:LE:E:C20232"/>
    <n v="0"/>
    <e v="#N/A"/>
    <x v="13"/>
    <x v="8"/>
    <x v="5"/>
  </r>
  <r>
    <s v="SUP.H.LU.DE.S13.E0010._T.SII._Z.ALL.LE.E.C"/>
    <x v="15"/>
    <x v="245"/>
    <x v="19"/>
    <x v="1"/>
    <x v="46"/>
    <n v="435.37950000000001"/>
    <s v="H:LU:DE:S13:E0010:_T:SII:_Z:ALL:LE:E:C"/>
    <x v="1"/>
    <x v="14"/>
    <s v="DE"/>
    <s v="S13"/>
    <x v="69"/>
    <x v="0"/>
    <s v="SII"/>
    <s v="_Z"/>
    <s v="ALL"/>
    <s v="LE"/>
    <s v="E"/>
    <s v="C"/>
    <x v="245"/>
    <x v="32"/>
    <n v="435.37950000000001"/>
    <s v="H:LU:DE:S13:E0010:_T:SII:_Z:ALL:LE:E:C20232"/>
    <n v="0"/>
    <n v="435.38"/>
    <x v="13"/>
    <x v="8"/>
    <x v="5"/>
  </r>
  <r>
    <s v="SUP.H.LU.GR.S13.E0010._T.SII._Z.ALL.LE.E.C"/>
    <x v="15"/>
    <x v="246"/>
    <x v="19"/>
    <x v="1"/>
    <x v="46"/>
    <s v="-"/>
    <s v="H:LU:GR:S13:E0010:_T:SII:_Z:ALL:LE:E:C"/>
    <x v="1"/>
    <x v="14"/>
    <s v="GR"/>
    <s v="S13"/>
    <x v="69"/>
    <x v="0"/>
    <s v="SII"/>
    <s v="_Z"/>
    <s v="ALL"/>
    <s v="LE"/>
    <s v="E"/>
    <s v="C"/>
    <x v="246"/>
    <x v="32"/>
    <e v="#N/A"/>
    <s v="H:LU:GR:S13:E0010:_T:SII:_Z:ALL:LE:E:C20232"/>
    <n v="0"/>
    <e v="#N/A"/>
    <x v="13"/>
    <x v="8"/>
    <x v="5"/>
  </r>
  <r>
    <s v="SUP.H.LU.IE.S13.E0010._T.SII._Z.ALL.LE.E.C"/>
    <x v="15"/>
    <x v="247"/>
    <x v="19"/>
    <x v="1"/>
    <x v="46"/>
    <s v="-"/>
    <s v="H:LU:IE:S13:E0010:_T:SII:_Z:ALL:LE:E:C"/>
    <x v="1"/>
    <x v="14"/>
    <s v="IE"/>
    <s v="S13"/>
    <x v="69"/>
    <x v="0"/>
    <s v="SII"/>
    <s v="_Z"/>
    <s v="ALL"/>
    <s v="LE"/>
    <s v="E"/>
    <s v="C"/>
    <x v="247"/>
    <x v="32"/>
    <e v="#N/A"/>
    <s v="H:LU:IE:S13:E0010:_T:SII:_Z:ALL:LE:E:C20232"/>
    <n v="0"/>
    <e v="#N/A"/>
    <x v="13"/>
    <x v="8"/>
    <x v="5"/>
  </r>
  <r>
    <s v="SUP.H.LU.IT.S13.E0010._T.SII._Z.ALL.LE.E.C"/>
    <x v="15"/>
    <x v="248"/>
    <x v="19"/>
    <x v="1"/>
    <x v="46"/>
    <s v="-"/>
    <s v="H:LU:IT:S13:E0010:_T:SII:_Z:ALL:LE:E:C"/>
    <x v="1"/>
    <x v="14"/>
    <s v="IT"/>
    <s v="S13"/>
    <x v="69"/>
    <x v="0"/>
    <s v="SII"/>
    <s v="_Z"/>
    <s v="ALL"/>
    <s v="LE"/>
    <s v="E"/>
    <s v="C"/>
    <x v="248"/>
    <x v="32"/>
    <e v="#N/A"/>
    <s v="H:LU:IT:S13:E0010:_T:SII:_Z:ALL:LE:E:C20232"/>
    <n v="0"/>
    <e v="#N/A"/>
    <x v="13"/>
    <x v="8"/>
    <x v="5"/>
  </r>
  <r>
    <s v="SUP.H.LU.LV.S13.E0010._T.SII._Z.ALL.LE.E.C"/>
    <x v="15"/>
    <x v="249"/>
    <x v="19"/>
    <x v="1"/>
    <x v="46"/>
    <n v="35.377899999999997"/>
    <s v="H:LU:LV:S13:E0010:_T:SII:_Z:ALL:LE:E:C"/>
    <x v="1"/>
    <x v="14"/>
    <s v="LV"/>
    <s v="S13"/>
    <x v="69"/>
    <x v="0"/>
    <s v="SII"/>
    <s v="_Z"/>
    <s v="ALL"/>
    <s v="LE"/>
    <s v="E"/>
    <s v="C"/>
    <x v="249"/>
    <x v="32"/>
    <n v="35.377899999999997"/>
    <s v="H:LU:LV:S13:E0010:_T:SII:_Z:ALL:LE:E:C20232"/>
    <n v="0"/>
    <n v="35.380000000000003"/>
    <x v="13"/>
    <x v="8"/>
    <x v="5"/>
  </r>
  <r>
    <s v="SUP.H.LU.LT.S13.E0010._T.SII._Z.ALL.LE.E.C"/>
    <x v="15"/>
    <x v="250"/>
    <x v="19"/>
    <x v="1"/>
    <x v="46"/>
    <s v="-"/>
    <s v="H:LU:LT:S13:E0010:_T:SII:_Z:ALL:LE:E:C"/>
    <x v="1"/>
    <x v="14"/>
    <s v="LT"/>
    <s v="S13"/>
    <x v="69"/>
    <x v="0"/>
    <s v="SII"/>
    <s v="_Z"/>
    <s v="ALL"/>
    <s v="LE"/>
    <s v="E"/>
    <s v="C"/>
    <x v="250"/>
    <x v="32"/>
    <e v="#N/A"/>
    <s v="H:LU:LT:S13:E0010:_T:SII:_Z:ALL:LE:E:C20232"/>
    <n v="0"/>
    <e v="#N/A"/>
    <x v="13"/>
    <x v="8"/>
    <x v="5"/>
  </r>
  <r>
    <s v="SUP.H.LU.LU.S13.E0010._T.SII._Z.ALL.LE.E.C"/>
    <x v="15"/>
    <x v="251"/>
    <x v="19"/>
    <x v="1"/>
    <x v="46"/>
    <s v="-"/>
    <s v="H:LU:LU:S13:E0010:_T:SII:_Z:ALL:LE:E:C"/>
    <x v="1"/>
    <x v="14"/>
    <s v="LU"/>
    <s v="S13"/>
    <x v="69"/>
    <x v="0"/>
    <s v="SII"/>
    <s v="_Z"/>
    <s v="ALL"/>
    <s v="LE"/>
    <s v="E"/>
    <s v="C"/>
    <x v="251"/>
    <x v="32"/>
    <e v="#N/A"/>
    <s v="H:LU:LU:S13:E0010:_T:SII:_Z:ALL:LE:E:C20232"/>
    <n v="0"/>
    <e v="#N/A"/>
    <x v="13"/>
    <x v="8"/>
    <x v="5"/>
  </r>
  <r>
    <s v="SUP.H.LU.MT.S13.E0010._T.SII._Z.ALL.LE.E.C"/>
    <x v="15"/>
    <x v="252"/>
    <x v="19"/>
    <x v="1"/>
    <x v="46"/>
    <s v="-"/>
    <s v="H:LU:MT:S13:E0010:_T:SII:_Z:ALL:LE:E:C"/>
    <x v="1"/>
    <x v="14"/>
    <s v="MT"/>
    <s v="S13"/>
    <x v="69"/>
    <x v="0"/>
    <s v="SII"/>
    <s v="_Z"/>
    <s v="ALL"/>
    <s v="LE"/>
    <s v="E"/>
    <s v="C"/>
    <x v="252"/>
    <x v="32"/>
    <e v="#N/A"/>
    <s v="H:LU:MT:S13:E0010:_T:SII:_Z:ALL:LE:E:C20232"/>
    <n v="0"/>
    <e v="#N/A"/>
    <x v="13"/>
    <x v="8"/>
    <x v="5"/>
  </r>
  <r>
    <s v="SUP.H.LU.NL.S13.E0010._T.SII._Z.ALL.LE.E.C"/>
    <x v="15"/>
    <x v="253"/>
    <x v="19"/>
    <x v="1"/>
    <x v="46"/>
    <s v="-"/>
    <s v="H:LU:NL:S13:E0010:_T:SII:_Z:ALL:LE:E:C"/>
    <x v="1"/>
    <x v="14"/>
    <s v="NL"/>
    <s v="S13"/>
    <x v="69"/>
    <x v="0"/>
    <s v="SII"/>
    <s v="_Z"/>
    <s v="ALL"/>
    <s v="LE"/>
    <s v="E"/>
    <s v="C"/>
    <x v="253"/>
    <x v="32"/>
    <e v="#N/A"/>
    <s v="H:LU:NL:S13:E0010:_T:SII:_Z:ALL:LE:E:C20232"/>
    <n v="0"/>
    <e v="#N/A"/>
    <x v="13"/>
    <x v="8"/>
    <x v="5"/>
  </r>
  <r>
    <s v="SUP.H.LU.PT.S13.E0010._T.SII._Z.ALL.LE.E.C"/>
    <x v="15"/>
    <x v="256"/>
    <x v="19"/>
    <x v="1"/>
    <x v="46"/>
    <n v="69.966300000000004"/>
    <s v="H:LU:PT:S13:E0010:_T:SII:_Z:ALL:LE:E:C"/>
    <x v="1"/>
    <x v="14"/>
    <s v="PT"/>
    <s v="S13"/>
    <x v="69"/>
    <x v="0"/>
    <s v="SII"/>
    <s v="_Z"/>
    <s v="ALL"/>
    <s v="LE"/>
    <s v="E"/>
    <s v="C"/>
    <x v="256"/>
    <x v="32"/>
    <n v="69.966300000000004"/>
    <s v="H:LU:PT:S13:E0010:_T:SII:_Z:ALL:LE:E:C20232"/>
    <n v="0"/>
    <n v="69.97"/>
    <x v="13"/>
    <x v="8"/>
    <x v="5"/>
  </r>
  <r>
    <s v="SUP.H.LU.SK.S13.E0010._T.SII._Z.ALL.LE.E.C"/>
    <x v="15"/>
    <x v="258"/>
    <x v="19"/>
    <x v="1"/>
    <x v="46"/>
    <n v="224.74260000000001"/>
    <s v="H:LU:SK:S13:E0010:_T:SII:_Z:ALL:LE:E:C"/>
    <x v="1"/>
    <x v="14"/>
    <s v="SK"/>
    <s v="S13"/>
    <x v="69"/>
    <x v="0"/>
    <s v="SII"/>
    <s v="_Z"/>
    <s v="ALL"/>
    <s v="LE"/>
    <s v="E"/>
    <s v="C"/>
    <x v="258"/>
    <x v="32"/>
    <n v="224.74260000000001"/>
    <s v="H:LU:SK:S13:E0010:_T:SII:_Z:ALL:LE:E:C20232"/>
    <n v="0"/>
    <n v="224.74"/>
    <x v="13"/>
    <x v="8"/>
    <x v="5"/>
  </r>
  <r>
    <s v="SUP.H.LU.SI.S13.E0010._T.SII._Z.ALL.LE.E.C"/>
    <x v="15"/>
    <x v="259"/>
    <x v="19"/>
    <x v="1"/>
    <x v="46"/>
    <s v="-"/>
    <s v="H:LU:SI:S13:E0010:_T:SII:_Z:ALL:LE:E:C"/>
    <x v="1"/>
    <x v="14"/>
    <s v="SI"/>
    <s v="S13"/>
    <x v="69"/>
    <x v="0"/>
    <s v="SII"/>
    <s v="_Z"/>
    <s v="ALL"/>
    <s v="LE"/>
    <s v="E"/>
    <s v="C"/>
    <x v="259"/>
    <x v="32"/>
    <e v="#N/A"/>
    <s v="H:LU:SI:S13:E0010:_T:SII:_Z:ALL:LE:E:C20232"/>
    <n v="0"/>
    <e v="#N/A"/>
    <x v="13"/>
    <x v="8"/>
    <x v="5"/>
  </r>
  <r>
    <s v="SUP.H.LU.ES.S13.E0010._T.SII._Z.ALL.LE.E.C"/>
    <x v="15"/>
    <x v="260"/>
    <x v="19"/>
    <x v="1"/>
    <x v="46"/>
    <n v="1017.771"/>
    <s v="H:LU:ES:S13:E0010:_T:SII:_Z:ALL:LE:E:C"/>
    <x v="1"/>
    <x v="14"/>
    <s v="ES"/>
    <s v="S13"/>
    <x v="69"/>
    <x v="0"/>
    <s v="SII"/>
    <s v="_Z"/>
    <s v="ALL"/>
    <s v="LE"/>
    <s v="E"/>
    <s v="C"/>
    <x v="260"/>
    <x v="32"/>
    <n v="1017.771"/>
    <s v="H:LU:ES:S13:E0010:_T:SII:_Z:ALL:LE:E:C20232"/>
    <n v="0"/>
    <n v="1017.77"/>
    <x v="13"/>
    <x v="8"/>
    <x v="5"/>
  </r>
  <r>
    <s v="SUP.H.LU.G00.S13.E0010._T.SII._Z.ALL.LE.E.C"/>
    <x v="15"/>
    <x v="255"/>
    <x v="19"/>
    <x v="1"/>
    <x v="46"/>
    <n v="353.72919999999999"/>
    <s v="H:LU:G00:S13:E0010:_T:SII:_Z:ALL:LE:E:C"/>
    <x v="1"/>
    <x v="14"/>
    <s v="G00"/>
    <s v="S13"/>
    <x v="69"/>
    <x v="0"/>
    <s v="SII"/>
    <s v="_Z"/>
    <s v="ALL"/>
    <s v="LE"/>
    <s v="E"/>
    <s v="C"/>
    <x v="255"/>
    <x v="32"/>
    <n v="353.72919999999999"/>
    <s v="H:LU:G00:S13:E0010:_T:SII:_Z:ALL:LE:E:C20232"/>
    <n v="0"/>
    <n v="353.73"/>
    <x v="13"/>
    <x v="8"/>
    <x v="5"/>
  </r>
  <r>
    <s v="SUP.H.LU.E10.S13.E0010._T.SII._Z.ALL.LE.E.C"/>
    <x v="15"/>
    <x v="254"/>
    <x v="19"/>
    <x v="1"/>
    <x v="46"/>
    <s v="-"/>
    <s v="H:LU:E10:S13:E0010:_T:SII:_Z:ALL:LE:E:C"/>
    <x v="1"/>
    <x v="14"/>
    <s v="E10"/>
    <s v="S13"/>
    <x v="69"/>
    <x v="0"/>
    <s v="SII"/>
    <s v="_Z"/>
    <s v="ALL"/>
    <s v="LE"/>
    <s v="E"/>
    <s v="C"/>
    <x v="254"/>
    <x v="32"/>
    <e v="#N/A"/>
    <s v="H:LU:E10:S13:E0010:_T:SII:_Z:ALL:LE:E:C20232"/>
    <n v="0"/>
    <e v="#N/A"/>
    <x v="13"/>
    <x v="8"/>
    <x v="5"/>
  </r>
  <r>
    <s v="SUP.H.LU.W1.S13.E0010._T.SII._Z.ALL.LE.E.C"/>
    <x v="15"/>
    <x v="257"/>
    <x v="19"/>
    <x v="1"/>
    <x v="46"/>
    <n v="1907.5098"/>
    <s v="H:LU:W1:S13:E0010:_T:SII:_Z:ALL:LE:E:C"/>
    <x v="1"/>
    <x v="14"/>
    <s v="W1"/>
    <s v="S13"/>
    <x v="69"/>
    <x v="0"/>
    <s v="SII"/>
    <s v="_Z"/>
    <s v="ALL"/>
    <s v="LE"/>
    <s v="E"/>
    <s v="C"/>
    <x v="257"/>
    <x v="32"/>
    <n v="1907.5098"/>
    <s v="H:LU:W1:S13:E0010:_T:SII:_Z:ALL:LE:E:C20232"/>
    <n v="0"/>
    <n v="1907.51"/>
    <x v="13"/>
    <x v="8"/>
    <x v="5"/>
  </r>
  <r>
    <s v="SUP.H.LU._X.S13.E0010._T.SII._Z.ALL.LE.E.C"/>
    <x v="15"/>
    <x v="262"/>
    <x v="19"/>
    <x v="1"/>
    <x v="46"/>
    <n v="1339.7827"/>
    <s v="H:LU:_X:S13:E0010:_T:SII:_Z:ALL:LE:E:C"/>
    <x v="1"/>
    <x v="14"/>
    <s v="_X"/>
    <s v="S13"/>
    <x v="69"/>
    <x v="0"/>
    <s v="SII"/>
    <s v="_Z"/>
    <s v="ALL"/>
    <s v="LE"/>
    <s v="E"/>
    <s v="C"/>
    <x v="262"/>
    <x v="32"/>
    <n v="1339.7827"/>
    <s v="H:LU:_X:S13:E0010:_T:SII:_Z:ALL:LE:E:C20232"/>
    <n v="0"/>
    <n v="1339.78"/>
    <x v="13"/>
    <x v="8"/>
    <x v="5"/>
  </r>
  <r>
    <s v="SUP.H.LU.W0.S13.E0010._T.SII._Z.ALL.LE.E.C"/>
    <x v="15"/>
    <x v="261"/>
    <x v="19"/>
    <x v="1"/>
    <x v="46"/>
    <n v="11965.4553"/>
    <s v="H:LU:W0:S13:E0010:_T:SII:_Z:ALL:LE:E:C"/>
    <x v="1"/>
    <x v="14"/>
    <s v="W0"/>
    <s v="S13"/>
    <x v="69"/>
    <x v="0"/>
    <s v="SII"/>
    <s v="_Z"/>
    <s v="ALL"/>
    <s v="LE"/>
    <s v="E"/>
    <s v="C"/>
    <x v="261"/>
    <x v="32"/>
    <n v="11965.4553"/>
    <s v="H:LU:W0:S13:E0010:_T:SII:_Z:ALL:LE:E:C20232"/>
    <n v="0"/>
    <n v="11965.46"/>
    <x v="13"/>
    <x v="8"/>
    <x v="5"/>
  </r>
  <r>
    <s v="SUP.Q.LU._Z._Z.R0104._T.SII._Z._Z._Z.Z.C"/>
    <x v="0"/>
    <x v="0"/>
    <x v="19"/>
    <x v="1"/>
    <x v="45"/>
    <n v="3"/>
    <s v="Q:LU:_Z:_Z:R0104:_T:SII:_Z:_Z:_Z:Z:C"/>
    <x v="0"/>
    <x v="14"/>
    <s v="_Z"/>
    <s v="_Z"/>
    <x v="0"/>
    <x v="0"/>
    <s v="SII"/>
    <s v="_Z"/>
    <s v="_Z"/>
    <s v="_Z"/>
    <s v="Z"/>
    <s v="C"/>
    <x v="0"/>
    <x v="34"/>
    <n v="3"/>
    <s v="Q:LU:_Z:_Z:R0104:_T:SII:_Z:_Z:_Z:Z:C20234"/>
    <n v="0"/>
    <n v="3"/>
    <x v="0"/>
    <x v="8"/>
    <x v="2"/>
  </r>
  <r>
    <s v="SUP.Q.LU.W0._Z.P2110._T.SII._Z.ALL._Z.E.C"/>
    <x v="1"/>
    <x v="177"/>
    <x v="19"/>
    <x v="1"/>
    <x v="45"/>
    <n v="1565.1265000000001"/>
    <s v="Q:LU:W0:_Z:P2110:_T:SII:_Z:ALL:_Z:E:C"/>
    <x v="0"/>
    <x v="14"/>
    <s v="W0"/>
    <s v="_Z"/>
    <x v="98"/>
    <x v="0"/>
    <s v="SII"/>
    <s v="_Z"/>
    <s v="ALL"/>
    <s v="_Z"/>
    <s v="E"/>
    <s v="C"/>
    <x v="177"/>
    <x v="34"/>
    <n v="1565.1265000000001"/>
    <s v="Q:LU:W0:_Z:P2110:_T:SII:_Z:ALL:_Z:E:C20234"/>
    <n v="0"/>
    <n v="1565.13"/>
    <x v="1"/>
    <x v="8"/>
    <x v="2"/>
  </r>
  <r>
    <s v="SUP.Q.LU.W0._Z.P2130._T.SII._Z.ALL._Z.E.C"/>
    <x v="1"/>
    <x v="174"/>
    <x v="19"/>
    <x v="1"/>
    <x v="45"/>
    <n v="708.64670000000001"/>
    <s v="Q:LU:W0:_Z:P2130:_T:SII:_Z:ALL:_Z:E:C"/>
    <x v="0"/>
    <x v="14"/>
    <s v="W0"/>
    <s v="_Z"/>
    <x v="95"/>
    <x v="0"/>
    <s v="SII"/>
    <s v="_Z"/>
    <s v="ALL"/>
    <s v="_Z"/>
    <s v="E"/>
    <s v="C"/>
    <x v="174"/>
    <x v="34"/>
    <n v="708.64670000000001"/>
    <s v="Q:LU:W0:_Z:P2130:_T:SII:_Z:ALL:_Z:E:C20234"/>
    <n v="0"/>
    <n v="708.65"/>
    <x v="1"/>
    <x v="8"/>
    <x v="2"/>
  </r>
  <r>
    <s v="SUP.Q.LU.W0._Z.P2135._T.SII._Z.ALL._Z.E.C"/>
    <x v="1"/>
    <x v="186"/>
    <x v="19"/>
    <x v="1"/>
    <x v="45"/>
    <n v="34.576300000000003"/>
    <s v="Q:LU:W0:_Z:P2135:_T:SII:_Z:ALL:_Z:E:C"/>
    <x v="0"/>
    <x v="14"/>
    <s v="W0"/>
    <s v="_Z"/>
    <x v="107"/>
    <x v="0"/>
    <s v="SII"/>
    <s v="_Z"/>
    <s v="ALL"/>
    <s v="_Z"/>
    <s v="E"/>
    <s v="C"/>
    <x v="186"/>
    <x v="34"/>
    <n v="34.576300000000003"/>
    <s v="Q:LU:W0:_Z:P2135:_T:SII:_Z:ALL:_Z:E:C20234"/>
    <n v="0"/>
    <n v="34.58"/>
    <x v="1"/>
    <x v="8"/>
    <x v="2"/>
  </r>
  <r>
    <s v="SUP.Q.LU.W0._Z.P2144._T.SII._Z.ALL._Z.E.C"/>
    <x v="1"/>
    <x v="291"/>
    <x v="19"/>
    <x v="1"/>
    <x v="45"/>
    <s v="-"/>
    <s v="Q:LU:W0:_Z:P2144:_T:SII:_Z:ALL:_Z:E:C"/>
    <x v="0"/>
    <x v="14"/>
    <s v="W0"/>
    <s v="_Z"/>
    <x v="161"/>
    <x v="0"/>
    <s v="SII"/>
    <s v="_Z"/>
    <s v="ALL"/>
    <s v="_Z"/>
    <s v="E"/>
    <s v="C"/>
    <x v="346"/>
    <x v="34"/>
    <e v="#N/A"/>
    <s v="Q:LU:W0:_Z:P2144:_T:SII:_Z:ALL:_Z:E:C20234"/>
    <n v="0"/>
    <e v="#N/A"/>
    <x v="1"/>
    <x v="8"/>
    <x v="2"/>
  </r>
  <r>
    <s v="SUP.Q.LU.W0._Z.P2148._T.SII._Z.ALL._Z.E.C"/>
    <x v="1"/>
    <x v="172"/>
    <x v="19"/>
    <x v="1"/>
    <x v="45"/>
    <n v="26.5273"/>
    <s v="Q:LU:W0:_Z:P2148:_T:SII:_Z:ALL:_Z:E:C"/>
    <x v="0"/>
    <x v="14"/>
    <s v="W0"/>
    <s v="_Z"/>
    <x v="93"/>
    <x v="0"/>
    <s v="SII"/>
    <s v="_Z"/>
    <s v="ALL"/>
    <s v="_Z"/>
    <s v="E"/>
    <s v="C"/>
    <x v="172"/>
    <x v="34"/>
    <n v="26.5273"/>
    <s v="Q:LU:W0:_Z:P2148:_T:SII:_Z:ALL:_Z:E:C20234"/>
    <n v="0"/>
    <n v="26.53"/>
    <x v="1"/>
    <x v="8"/>
    <x v="2"/>
  </r>
  <r>
    <s v="SUP.Q.LU.W0._Z.P2160._T.SII._Z.ALL._Z.E.C"/>
    <x v="1"/>
    <x v="187"/>
    <x v="19"/>
    <x v="1"/>
    <x v="45"/>
    <s v="-"/>
    <s v="Q:LU:W0:_Z:P2160:_T:SII:_Z:ALL:_Z:E:C"/>
    <x v="0"/>
    <x v="14"/>
    <s v="W0"/>
    <s v="_Z"/>
    <x v="108"/>
    <x v="0"/>
    <s v="SII"/>
    <s v="_Z"/>
    <s v="ALL"/>
    <s v="_Z"/>
    <s v="E"/>
    <s v="C"/>
    <x v="187"/>
    <x v="34"/>
    <e v="#N/A"/>
    <s v="Q:LU:W0:_Z:P2160:_T:SII:_Z:ALL:_Z:E:C20234"/>
    <n v="0"/>
    <e v="#N/A"/>
    <x v="1"/>
    <x v="8"/>
    <x v="2"/>
  </r>
  <r>
    <s v="SUP.Q.LU.W0._Z.P2100._T.SII._Z.ALL._Z.E.C"/>
    <x v="1"/>
    <x v="180"/>
    <x v="19"/>
    <x v="1"/>
    <x v="45"/>
    <n v="2453.3407999999999"/>
    <s v="Q:LU:W0:_Z:P2100:_T:SII:_Z:ALL:_Z:E:C"/>
    <x v="0"/>
    <x v="14"/>
    <s v="W0"/>
    <s v="_Z"/>
    <x v="101"/>
    <x v="0"/>
    <s v="SII"/>
    <s v="_Z"/>
    <s v="ALL"/>
    <s v="_Z"/>
    <s v="E"/>
    <s v="C"/>
    <x v="180"/>
    <x v="34"/>
    <n v="2453.3407999999999"/>
    <s v="Q:LU:W0:_Z:P2100:_T:SII:_Z:ALL:_Z:E:C20234"/>
    <n v="0"/>
    <n v="2453.34"/>
    <x v="1"/>
    <x v="8"/>
    <x v="2"/>
  </r>
  <r>
    <s v="SUP.Q.LU.W0._Z.P2240._T.SII._Z.ALL._Z.E.C"/>
    <x v="1"/>
    <x v="1"/>
    <x v="19"/>
    <x v="1"/>
    <x v="45"/>
    <n v="-1499.2786000000001"/>
    <s v="Q:LU:W0:_Z:P2240:_T:SII:_Z:ALL:_Z:E:C"/>
    <x v="0"/>
    <x v="14"/>
    <s v="W0"/>
    <s v="_Z"/>
    <x v="1"/>
    <x v="0"/>
    <s v="SII"/>
    <s v="_Z"/>
    <s v="ALL"/>
    <s v="_Z"/>
    <s v="E"/>
    <s v="C"/>
    <x v="1"/>
    <x v="34"/>
    <n v="-1499.2786000000001"/>
    <s v="Q:LU:W0:_Z:P2240:_T:SII:_Z:ALL:_Z:E:C20234"/>
    <n v="0"/>
    <n v="-1499.28"/>
    <x v="1"/>
    <x v="8"/>
    <x v="2"/>
  </r>
  <r>
    <s v="SUP.Q.LU.W0._Z.P2250._T.SII._Z.ALL._Z.E.C"/>
    <x v="1"/>
    <x v="176"/>
    <x v="19"/>
    <x v="1"/>
    <x v="45"/>
    <n v="954.06219999999996"/>
    <s v="Q:LU:W0:_Z:P2250:_T:SII:_Z:ALL:_Z:E:C"/>
    <x v="0"/>
    <x v="14"/>
    <s v="W0"/>
    <s v="_Z"/>
    <x v="97"/>
    <x v="0"/>
    <s v="SII"/>
    <s v="_Z"/>
    <s v="ALL"/>
    <s v="_Z"/>
    <s v="E"/>
    <s v="C"/>
    <x v="176"/>
    <x v="34"/>
    <n v="954.06219999999996"/>
    <s v="Q:LU:W0:_Z:P2250:_T:SII:_Z:ALL:_Z:E:C20234"/>
    <n v="0"/>
    <n v="954.06"/>
    <x v="1"/>
    <x v="8"/>
    <x v="2"/>
  </r>
  <r>
    <s v="SUP.Q.LU.W0._Z.P2440._T.SII._Z.ALL._Z.E.C"/>
    <x v="1"/>
    <x v="173"/>
    <x v="19"/>
    <x v="1"/>
    <x v="45"/>
    <s v="-"/>
    <s v="Q:LU:W0:_Z:P2440:_T:SII:_Z:ALL:_Z:E:C"/>
    <x v="0"/>
    <x v="14"/>
    <s v="W0"/>
    <s v="_Z"/>
    <x v="94"/>
    <x v="0"/>
    <s v="SII"/>
    <s v="_Z"/>
    <s v="ALL"/>
    <s v="_Z"/>
    <s v="E"/>
    <s v="C"/>
    <x v="173"/>
    <x v="34"/>
    <e v="#N/A"/>
    <s v="Q:LU:W0:_Z:P2440:_T:SII:_Z:ALL:_Z:E:C20234"/>
    <n v="0"/>
    <e v="#N/A"/>
    <x v="1"/>
    <x v="8"/>
    <x v="2"/>
  </r>
  <r>
    <s v="SUP.Q.LU.W0._Z.P2450._T.SII._Z.ALL._Z.E.C"/>
    <x v="1"/>
    <x v="181"/>
    <x v="19"/>
    <x v="1"/>
    <x v="45"/>
    <s v="-"/>
    <s v="Q:LU:W0:_Z:P2450:_T:SII:_Z:ALL:_Z:E:C"/>
    <x v="0"/>
    <x v="14"/>
    <s v="W0"/>
    <s v="_Z"/>
    <x v="102"/>
    <x v="0"/>
    <s v="SII"/>
    <s v="_Z"/>
    <s v="ALL"/>
    <s v="_Z"/>
    <s v="E"/>
    <s v="C"/>
    <x v="181"/>
    <x v="34"/>
    <e v="#N/A"/>
    <s v="Q:LU:W0:_Z:P2450:_T:SII:_Z:ALL:_Z:E:C20234"/>
    <n v="0"/>
    <e v="#N/A"/>
    <x v="1"/>
    <x v="8"/>
    <x v="2"/>
  </r>
  <r>
    <s v="SUP.Q.LU.W0._Z.P3300._T.SII._Z.ALL._Z.E.C"/>
    <x v="1"/>
    <x v="182"/>
    <x v="19"/>
    <x v="1"/>
    <x v="45"/>
    <n v="763.80240000000003"/>
    <s v="Q:LU:W0:_Z:P3300:_T:SII:_Z:ALL:_Z:E:C"/>
    <x v="0"/>
    <x v="14"/>
    <s v="W0"/>
    <s v="_Z"/>
    <x v="103"/>
    <x v="0"/>
    <s v="SII"/>
    <s v="_Z"/>
    <s v="ALL"/>
    <s v="_Z"/>
    <s v="E"/>
    <s v="C"/>
    <x v="182"/>
    <x v="34"/>
    <n v="763.80240000000003"/>
    <s v="Q:LU:W0:_Z:P3300:_T:SII:_Z:ALL:_Z:E:C20234"/>
    <n v="0"/>
    <n v="763.8"/>
    <x v="1"/>
    <x v="8"/>
    <x v="2"/>
  </r>
  <r>
    <s v="SUP.Q.LU.W0._Z.P3310._T.SII._Z.ALL._Z.E.C"/>
    <x v="1"/>
    <x v="185"/>
    <x v="19"/>
    <x v="1"/>
    <x v="45"/>
    <n v="-113.4836"/>
    <s v="Q:LU:W0:_Z:P3310:_T:SII:_Z:ALL:_Z:E:C"/>
    <x v="0"/>
    <x v="14"/>
    <s v="W0"/>
    <s v="_Z"/>
    <x v="106"/>
    <x v="0"/>
    <s v="SII"/>
    <s v="_Z"/>
    <s v="ALL"/>
    <s v="_Z"/>
    <s v="E"/>
    <s v="C"/>
    <x v="185"/>
    <x v="34"/>
    <n v="-113.4836"/>
    <s v="Q:LU:W0:_Z:P3310:_T:SII:_Z:ALL:_Z:E:C20234"/>
    <n v="0"/>
    <n v="-113.48"/>
    <x v="1"/>
    <x v="8"/>
    <x v="2"/>
  </r>
  <r>
    <s v="SUP.Q.LU.W0._Z.P0000._T.SII._Z.ALL._Z.E.C"/>
    <x v="1"/>
    <x v="179"/>
    <x v="19"/>
    <x v="1"/>
    <x v="45"/>
    <n v="650.31880000000001"/>
    <s v="Q:LU:W0:_Z:P0000:_T:SII:_Z:ALL:_Z:E:C"/>
    <x v="0"/>
    <x v="14"/>
    <s v="W0"/>
    <s v="_Z"/>
    <x v="100"/>
    <x v="0"/>
    <s v="SII"/>
    <s v="_Z"/>
    <s v="ALL"/>
    <s v="_Z"/>
    <s v="E"/>
    <s v="C"/>
    <x v="179"/>
    <x v="34"/>
    <n v="650.31880000000001"/>
    <s v="Q:LU:W0:_Z:P0000:_T:SII:_Z:ALL:_Z:E:C20234"/>
    <n v="0"/>
    <n v="650.32000000000005"/>
    <x v="1"/>
    <x v="8"/>
    <x v="2"/>
  </r>
  <r>
    <s v="SUP.Q.LU.W0._Z.I2513._T.SII._Z._Z._Z.PCT.C"/>
    <x v="1"/>
    <x v="178"/>
    <x v="19"/>
    <x v="1"/>
    <x v="45"/>
    <n v="63.8"/>
    <s v="Q:LU:W0:_Z:I2513:_T:SII:_Z:_Z:_Z:PCT:C"/>
    <x v="0"/>
    <x v="14"/>
    <s v="W0"/>
    <s v="_Z"/>
    <x v="99"/>
    <x v="0"/>
    <s v="SII"/>
    <s v="_Z"/>
    <s v="_Z"/>
    <s v="_Z"/>
    <s v="PCT"/>
    <s v="C"/>
    <x v="178"/>
    <x v="34"/>
    <n v="0.63800000000000001"/>
    <s v="Q:LU:W0:_Z:I2513:_T:SII:_Z:_Z:_Z:PCT:C20234"/>
    <n v="0"/>
    <n v="63.8"/>
    <x v="1"/>
    <x v="8"/>
    <x v="2"/>
  </r>
  <r>
    <s v="SUP.Q.LU.W0._Z.I2531._T.SII._Z._Z._Z.PCT.C"/>
    <x v="1"/>
    <x v="175"/>
    <x v="19"/>
    <x v="1"/>
    <x v="45"/>
    <n v="28.88"/>
    <s v="Q:LU:W0:_Z:I2531:_T:SII:_Z:_Z:_Z:PCT:C"/>
    <x v="0"/>
    <x v="14"/>
    <s v="W0"/>
    <s v="_Z"/>
    <x v="96"/>
    <x v="0"/>
    <s v="SII"/>
    <s v="_Z"/>
    <s v="_Z"/>
    <s v="_Z"/>
    <s v="PCT"/>
    <s v="C"/>
    <x v="175"/>
    <x v="34"/>
    <n v="0.2888"/>
    <s v="Q:LU:W0:_Z:I2531:_T:SII:_Z:_Z:_Z:PCT:C20234"/>
    <n v="0"/>
    <n v="28.88"/>
    <x v="1"/>
    <x v="8"/>
    <x v="2"/>
  </r>
  <r>
    <s v="SUP.Q.LU.W0._Z.I2527._T.SII._Z._Z._Z.PCT.C"/>
    <x v="1"/>
    <x v="188"/>
    <x v="19"/>
    <x v="1"/>
    <x v="45"/>
    <n v="1.41"/>
    <s v="Q:LU:W0:_Z:I2527:_T:SII:_Z:_Z:_Z:PCT:C"/>
    <x v="0"/>
    <x v="14"/>
    <s v="W0"/>
    <s v="_Z"/>
    <x v="109"/>
    <x v="0"/>
    <s v="SII"/>
    <s v="_Z"/>
    <s v="_Z"/>
    <s v="_Z"/>
    <s v="PCT"/>
    <s v="C"/>
    <x v="188"/>
    <x v="34"/>
    <n v="1.41E-2"/>
    <s v="Q:LU:W0:_Z:I2527:_T:SII:_Z:_Z:_Z:PCT:C20234"/>
    <n v="0"/>
    <n v="1.41"/>
    <x v="1"/>
    <x v="8"/>
    <x v="2"/>
  </r>
  <r>
    <s v="SUP.Q.LU.W0._Z.I2120._T.SII._Z._Z._Z.PCT.C"/>
    <x v="1"/>
    <x v="189"/>
    <x v="19"/>
    <x v="1"/>
    <x v="45"/>
    <n v="1.68"/>
    <s v="Q:LU:W0:_Z:I2120:_T:SII:_Z:_Z:_Z:PCT:C"/>
    <x v="0"/>
    <x v="14"/>
    <s v="W0"/>
    <s v="_Z"/>
    <x v="110"/>
    <x v="0"/>
    <s v="SII"/>
    <s v="_Z"/>
    <s v="_Z"/>
    <s v="_Z"/>
    <s v="PCT"/>
    <s v="C"/>
    <x v="189"/>
    <x v="34"/>
    <n v="1.6799999999999999E-2"/>
    <s v="Q:LU:W0:_Z:I2120:_T:SII:_Z:_Z:_Z:PCT:C20234"/>
    <n v="0"/>
    <n v="1.68"/>
    <x v="1"/>
    <x v="8"/>
    <x v="2"/>
  </r>
  <r>
    <s v="SUP.Q.LU.W0._Z.I2003._T.SII._Z._Z._Z.PCT.C"/>
    <x v="1"/>
    <x v="184"/>
    <x v="19"/>
    <x v="1"/>
    <x v="45"/>
    <n v="6.92"/>
    <s v="Q:LU:W0:_Z:I2003:_T:SII:_Z:_Z:_Z:PCT:C"/>
    <x v="0"/>
    <x v="14"/>
    <s v="W0"/>
    <s v="_Z"/>
    <x v="105"/>
    <x v="0"/>
    <s v="SII"/>
    <s v="_Z"/>
    <s v="_Z"/>
    <s v="_Z"/>
    <s v="PCT"/>
    <s v="C"/>
    <x v="184"/>
    <x v="34"/>
    <n v="6.9199999999999998E-2"/>
    <s v="Q:LU:W0:_Z:I2003:_T:SII:_Z:_Z:_Z:PCT:C20234"/>
    <n v="0"/>
    <n v="6.92"/>
    <x v="1"/>
    <x v="8"/>
    <x v="2"/>
  </r>
  <r>
    <s v="SUP.Q.LU.W0._Z.I2004._T.SII._Z._Z._Z.PCT.C"/>
    <x v="1"/>
    <x v="183"/>
    <x v="19"/>
    <x v="1"/>
    <x v="45"/>
    <n v="0.66"/>
    <s v="Q:LU:W0:_Z:I2004:_T:SII:_Z:_Z:_Z:PCT:C"/>
    <x v="0"/>
    <x v="14"/>
    <s v="W0"/>
    <s v="_Z"/>
    <x v="104"/>
    <x v="0"/>
    <s v="SII"/>
    <s v="_Z"/>
    <s v="_Z"/>
    <s v="_Z"/>
    <s v="PCT"/>
    <s v="C"/>
    <x v="183"/>
    <x v="34"/>
    <n v="6.6E-3"/>
    <s v="Q:LU:W0:_Z:I2004:_T:SII:_Z:_Z:_Z:PCT:C20234"/>
    <n v="0"/>
    <n v="0.66"/>
    <x v="1"/>
    <x v="8"/>
    <x v="2"/>
  </r>
  <r>
    <s v="SUP.Q.LU.W0._Z.I2100._T.SII._Z._Z._Z.PCT.C"/>
    <x v="1"/>
    <x v="171"/>
    <x v="19"/>
    <x v="1"/>
    <x v="45"/>
    <n v="61.11"/>
    <s v="Q:LU:W0:_Z:I2100:_T:SII:_Z:_Z:_Z:PCT:C"/>
    <x v="0"/>
    <x v="14"/>
    <s v="W0"/>
    <s v="_Z"/>
    <x v="92"/>
    <x v="0"/>
    <s v="SII"/>
    <s v="_Z"/>
    <s v="_Z"/>
    <s v="_Z"/>
    <s v="PCT"/>
    <s v="C"/>
    <x v="171"/>
    <x v="34"/>
    <n v="0.61109999999999998"/>
    <s v="Q:LU:W0:_Z:I2100:_T:SII:_Z:_Z:_Z:PCT:C20234"/>
    <n v="0"/>
    <n v="61.11"/>
    <x v="1"/>
    <x v="8"/>
    <x v="2"/>
  </r>
  <r>
    <s v="SUP.Q.LU.W0._Z.I2110._T.SII._Z._Z._Z.PCT.C"/>
    <x v="1"/>
    <x v="263"/>
    <x v="19"/>
    <x v="1"/>
    <x v="45"/>
    <n v="0.47"/>
    <s v="Q:LU:W0:_Z:I2110:_T:SII:_Z:_Z:_Z:PCT:C"/>
    <x v="0"/>
    <x v="14"/>
    <s v="W0"/>
    <s v="_Z"/>
    <x v="146"/>
    <x v="0"/>
    <s v="SII"/>
    <s v="_Z"/>
    <s v="_Z"/>
    <s v="_Z"/>
    <s v="PCT"/>
    <s v="C"/>
    <x v="263"/>
    <x v="34"/>
    <n v="4.6999999999999993E-3"/>
    <s v="Q:LU:W0:_Z:I2110:_T:SII:_Z:_Z:_Z:PCT:C20234"/>
    <n v="0"/>
    <n v="0.47"/>
    <x v="1"/>
    <x v="8"/>
    <x v="2"/>
  </r>
  <r>
    <s v="SUP.Q.LU.W0._Z.A0010._T.SII._Z.ALL.LE.E.C"/>
    <x v="2"/>
    <x v="10"/>
    <x v="19"/>
    <x v="1"/>
    <x v="45"/>
    <n v="14.8773"/>
    <s v="Q:LU:W0:_Z:A0010:_T:SII:_Z:ALL:LE:E:C"/>
    <x v="0"/>
    <x v="14"/>
    <s v="W0"/>
    <s v="_Z"/>
    <x v="5"/>
    <x v="0"/>
    <s v="SII"/>
    <s v="_Z"/>
    <s v="ALL"/>
    <s v="LE"/>
    <s v="E"/>
    <s v="C"/>
    <x v="10"/>
    <x v="34"/>
    <n v="14.8773"/>
    <s v="Q:LU:W0:_Z:A0010:_T:SII:_Z:ALL:LE:E:C20234"/>
    <n v="0"/>
    <n v="14.88"/>
    <x v="2"/>
    <x v="8"/>
    <x v="2"/>
  </r>
  <r>
    <s v="SUP.Q.LU.W0._Z.A1140._T.SII._Z.ALL.LE.E.C"/>
    <x v="2"/>
    <x v="16"/>
    <x v="19"/>
    <x v="1"/>
    <x v="45"/>
    <n v="52.405799999999999"/>
    <s v="Q:LU:W0:_Z:A1140:_T:SII:_Z:ALL:LE:E:C"/>
    <x v="0"/>
    <x v="14"/>
    <s v="W0"/>
    <s v="_Z"/>
    <x v="2"/>
    <x v="0"/>
    <s v="SII"/>
    <s v="_Z"/>
    <s v="ALL"/>
    <s v="LE"/>
    <s v="E"/>
    <s v="C"/>
    <x v="16"/>
    <x v="34"/>
    <n v="52.405799999999999"/>
    <s v="Q:LU:W0:_Z:A1140:_T:SII:_Z:ALL:LE:E:C20234"/>
    <n v="0"/>
    <n v="52.41"/>
    <x v="2"/>
    <x v="8"/>
    <x v="2"/>
  </r>
  <r>
    <s v="SUP.Q.LU.W0.S121.A1140._T.SII._Z.ALL.LE.E.C"/>
    <x v="2"/>
    <x v="2"/>
    <x v="19"/>
    <x v="1"/>
    <x v="45"/>
    <s v="-"/>
    <s v="Q:LU:W0:S121:A1140:_T:SII:_Z:ALL:LE:E:C"/>
    <x v="0"/>
    <x v="14"/>
    <s v="W0"/>
    <s v="S121"/>
    <x v="2"/>
    <x v="0"/>
    <s v="SII"/>
    <s v="_Z"/>
    <s v="ALL"/>
    <s v="LE"/>
    <s v="E"/>
    <s v="C"/>
    <x v="2"/>
    <x v="34"/>
    <e v="#N/A"/>
    <s v="Q:LU:W0:S121:A1140:_T:SII:_Z:ALL:LE:E:C20234"/>
    <n v="0"/>
    <e v="#N/A"/>
    <x v="2"/>
    <x v="8"/>
    <x v="2"/>
  </r>
  <r>
    <s v="SUP.Q.LU.W0.S13.A1140._T.SII._Z.ALL.LE.E.C"/>
    <x v="2"/>
    <x v="4"/>
    <x v="19"/>
    <x v="1"/>
    <x v="45"/>
    <s v="-"/>
    <s v="Q:LU:W0:S13:A1140:_T:SII:_Z:ALL:LE:E:C"/>
    <x v="0"/>
    <x v="14"/>
    <s v="W0"/>
    <s v="S13"/>
    <x v="2"/>
    <x v="0"/>
    <s v="SII"/>
    <s v="_Z"/>
    <s v="ALL"/>
    <s v="LE"/>
    <s v="E"/>
    <s v="C"/>
    <x v="4"/>
    <x v="34"/>
    <e v="#N/A"/>
    <s v="Q:LU:W0:S13:A1140:_T:SII:_Z:ALL:LE:E:C20234"/>
    <n v="0"/>
    <e v="#N/A"/>
    <x v="2"/>
    <x v="8"/>
    <x v="2"/>
  </r>
  <r>
    <s v="SUP.Q.LU.W0.S122Z.A1140._T.SII._Z.ALL.LE.E.C"/>
    <x v="2"/>
    <x v="3"/>
    <x v="19"/>
    <x v="1"/>
    <x v="45"/>
    <n v="4.2523999999999997"/>
    <s v="Q:LU:W0:S122Z:A1140:_T:SII:_Z:ALL:LE:E:C"/>
    <x v="0"/>
    <x v="14"/>
    <s v="W0"/>
    <s v="S122Z"/>
    <x v="2"/>
    <x v="0"/>
    <s v="SII"/>
    <s v="_Z"/>
    <s v="ALL"/>
    <s v="LE"/>
    <s v="E"/>
    <s v="C"/>
    <x v="3"/>
    <x v="34"/>
    <n v="4.2523999999999997"/>
    <s v="Q:LU:W0:S122Z:A1140:_T:SII:_Z:ALL:LE:E:C20234"/>
    <n v="0"/>
    <n v="4.25"/>
    <x v="2"/>
    <x v="8"/>
    <x v="2"/>
  </r>
  <r>
    <s v="SUP.Q.LU.W0.S12R.A1140._T.SII._Z.ALL.LE.E.C"/>
    <x v="2"/>
    <x v="8"/>
    <x v="19"/>
    <x v="1"/>
    <x v="45"/>
    <n v="4.5858999999999996"/>
    <s v="Q:LU:W0:S12R:A1140:_T:SII:_Z:ALL:LE:E:C"/>
    <x v="0"/>
    <x v="14"/>
    <s v="W0"/>
    <s v="S12R"/>
    <x v="2"/>
    <x v="0"/>
    <s v="SII"/>
    <s v="_Z"/>
    <s v="ALL"/>
    <s v="LE"/>
    <s v="E"/>
    <s v="C"/>
    <x v="8"/>
    <x v="34"/>
    <n v="4.5858999999999996"/>
    <s v="Q:LU:W0:S12R:A1140:_T:SII:_Z:ALL:LE:E:C20234"/>
    <n v="0"/>
    <n v="4.59"/>
    <x v="2"/>
    <x v="8"/>
    <x v="2"/>
  </r>
  <r>
    <s v="SUP.Q.LU.W0.S11.A1140._T.SII._Z.ALL.LE.E.C"/>
    <x v="2"/>
    <x v="7"/>
    <x v="19"/>
    <x v="1"/>
    <x v="45"/>
    <n v="12.4512"/>
    <s v="Q:LU:W0:S11:A1140:_T:SII:_Z:ALL:LE:E:C"/>
    <x v="0"/>
    <x v="14"/>
    <s v="W0"/>
    <s v="S11"/>
    <x v="2"/>
    <x v="0"/>
    <s v="SII"/>
    <s v="_Z"/>
    <s v="ALL"/>
    <s v="LE"/>
    <s v="E"/>
    <s v="C"/>
    <x v="7"/>
    <x v="34"/>
    <n v="12.4512"/>
    <s v="Q:LU:W0:S11:A1140:_T:SII:_Z:ALL:LE:E:C20234"/>
    <n v="0"/>
    <n v="12.45"/>
    <x v="2"/>
    <x v="8"/>
    <x v="2"/>
  </r>
  <r>
    <s v="SUP.Q.LU.W0.S14.A1140._T.SII._Z.ALL.LE.E.C"/>
    <x v="2"/>
    <x v="6"/>
    <x v="19"/>
    <x v="1"/>
    <x v="45"/>
    <n v="29.6797"/>
    <s v="Q:LU:W0:S14:A1140:_T:SII:_Z:ALL:LE:E:C"/>
    <x v="0"/>
    <x v="14"/>
    <s v="W0"/>
    <s v="S14"/>
    <x v="2"/>
    <x v="0"/>
    <s v="SII"/>
    <s v="_Z"/>
    <s v="ALL"/>
    <s v="LE"/>
    <s v="E"/>
    <s v="C"/>
    <x v="6"/>
    <x v="34"/>
    <n v="29.6797"/>
    <s v="Q:LU:W0:S14:A1140:_T:SII:_Z:ALL:LE:E:C20234"/>
    <n v="0"/>
    <n v="29.68"/>
    <x v="2"/>
    <x v="8"/>
    <x v="2"/>
  </r>
  <r>
    <s v="SUP.Q.LU.W0._Z.A1200._T.SII._Z.ALL.LE.E.C"/>
    <x v="2"/>
    <x v="11"/>
    <x v="19"/>
    <x v="1"/>
    <x v="45"/>
    <n v="26.0747"/>
    <s v="Q:LU:W0:_Z:A1200:_T:SII:_Z:ALL:LE:E:C"/>
    <x v="0"/>
    <x v="14"/>
    <s v="W0"/>
    <s v="_Z"/>
    <x v="6"/>
    <x v="0"/>
    <s v="SII"/>
    <s v="_Z"/>
    <s v="ALL"/>
    <s v="LE"/>
    <s v="E"/>
    <s v="C"/>
    <x v="11"/>
    <x v="34"/>
    <n v="26.0747"/>
    <s v="Q:LU:W0:_Z:A1200:_T:SII:_Z:ALL:LE:E:C20234"/>
    <n v="0"/>
    <n v="26.07"/>
    <x v="2"/>
    <x v="8"/>
    <x v="2"/>
  </r>
  <r>
    <s v="SUP.Q.LU.W0._Z.A1301._T.SII._Z.ALL.LE.E.C"/>
    <x v="2"/>
    <x v="13"/>
    <x v="19"/>
    <x v="1"/>
    <x v="45"/>
    <n v="2.1812999999999998"/>
    <s v="Q:LU:W0:_Z:A1301:_T:SII:_Z:ALL:LE:E:C"/>
    <x v="0"/>
    <x v="14"/>
    <s v="W0"/>
    <s v="_Z"/>
    <x v="8"/>
    <x v="0"/>
    <s v="SII"/>
    <s v="_Z"/>
    <s v="ALL"/>
    <s v="LE"/>
    <s v="E"/>
    <s v="C"/>
    <x v="13"/>
    <x v="34"/>
    <n v="2.1812999999999998"/>
    <s v="Q:LU:W0:_Z:A1301:_T:SII:_Z:ALL:LE:E:C20234"/>
    <n v="0"/>
    <n v="2.1800000000000002"/>
    <x v="2"/>
    <x v="8"/>
    <x v="2"/>
  </r>
  <r>
    <s v="SUP.Q.LU.W0._Z.A1401._T.SII._Z.ALL.LE.E.C"/>
    <x v="2"/>
    <x v="12"/>
    <x v="19"/>
    <x v="1"/>
    <x v="45"/>
    <n v="2.1429999999999998"/>
    <s v="Q:LU:W0:_Z:A1401:_T:SII:_Z:ALL:LE:E:C"/>
    <x v="0"/>
    <x v="14"/>
    <s v="W0"/>
    <s v="_Z"/>
    <x v="7"/>
    <x v="0"/>
    <s v="SII"/>
    <s v="_Z"/>
    <s v="ALL"/>
    <s v="LE"/>
    <s v="E"/>
    <s v="C"/>
    <x v="12"/>
    <x v="34"/>
    <n v="2.1429999999999998"/>
    <s v="Q:LU:W0:_Z:A1401:_T:SII:_Z:ALL:LE:E:C20234"/>
    <n v="0"/>
    <n v="2.14"/>
    <x v="2"/>
    <x v="8"/>
    <x v="2"/>
  </r>
  <r>
    <s v="SUP.Q.LU.W0._Z.A1410._T.SII._Z.ALL.LE.E.C"/>
    <x v="2"/>
    <x v="9"/>
    <x v="19"/>
    <x v="1"/>
    <x v="45"/>
    <n v="0.4219"/>
    <s v="Q:LU:W0:_Z:A1410:_T:SII:_Z:ALL:LE:E:C"/>
    <x v="0"/>
    <x v="14"/>
    <s v="W0"/>
    <s v="_Z"/>
    <x v="4"/>
    <x v="0"/>
    <s v="SII"/>
    <s v="_Z"/>
    <s v="ALL"/>
    <s v="LE"/>
    <s v="E"/>
    <s v="C"/>
    <x v="9"/>
    <x v="34"/>
    <n v="0.4219"/>
    <s v="Q:LU:W0:_Z:A1410:_T:SII:_Z:ALL:LE:E:C20234"/>
    <n v="0"/>
    <n v="0.42"/>
    <x v="2"/>
    <x v="8"/>
    <x v="2"/>
  </r>
  <r>
    <s v="SUP.Q.LU.W0._Z.A1420._T.SII._Z.ALL.LE.E.C"/>
    <x v="2"/>
    <x v="5"/>
    <x v="19"/>
    <x v="1"/>
    <x v="45"/>
    <n v="1.7211000000000001"/>
    <s v="Q:LU:W0:_Z:A1420:_T:SII:_Z:ALL:LE:E:C"/>
    <x v="0"/>
    <x v="14"/>
    <s v="W0"/>
    <s v="_Z"/>
    <x v="3"/>
    <x v="0"/>
    <s v="SII"/>
    <s v="_Z"/>
    <s v="ALL"/>
    <s v="LE"/>
    <s v="E"/>
    <s v="C"/>
    <x v="5"/>
    <x v="34"/>
    <n v="1.7211000000000001"/>
    <s v="Q:LU:W0:_Z:A1420:_T:SII:_Z:ALL:LE:E:C20234"/>
    <n v="0"/>
    <n v="1.72"/>
    <x v="2"/>
    <x v="8"/>
    <x v="2"/>
  </r>
  <r>
    <s v="SUP.Q.LU.W0._Z.A2120._T.SII._Z.ALL.LE.E.C"/>
    <x v="2"/>
    <x v="15"/>
    <x v="19"/>
    <x v="1"/>
    <x v="45"/>
    <s v="-"/>
    <s v="Q:LU:W0:_Z:A2120:_T:SII:_Z:ALL:LE:E:C"/>
    <x v="0"/>
    <x v="14"/>
    <s v="W0"/>
    <s v="_Z"/>
    <x v="10"/>
    <x v="0"/>
    <s v="SII"/>
    <s v="_Z"/>
    <s v="ALL"/>
    <s v="LE"/>
    <s v="E"/>
    <s v="C"/>
    <x v="15"/>
    <x v="34"/>
    <e v="#N/A"/>
    <s v="Q:LU:W0:_Z:A2120:_T:SII:_Z:ALL:LE:E:C20234"/>
    <n v="0"/>
    <e v="#N/A"/>
    <x v="2"/>
    <x v="8"/>
    <x v="2"/>
  </r>
  <r>
    <s v="SUP.Q.LU.W0._Z.A3200._T.SII._Z.ALL.LE.E.C"/>
    <x v="2"/>
    <x v="14"/>
    <x v="19"/>
    <x v="1"/>
    <x v="45"/>
    <n v="0.88180000000000003"/>
    <s v="Q:LU:W0:_Z:A3200:_T:SII:_Z:ALL:LE:E:C"/>
    <x v="0"/>
    <x v="14"/>
    <s v="W0"/>
    <s v="_Z"/>
    <x v="9"/>
    <x v="0"/>
    <s v="SII"/>
    <s v="_Z"/>
    <s v="ALL"/>
    <s v="LE"/>
    <s v="E"/>
    <s v="C"/>
    <x v="14"/>
    <x v="34"/>
    <n v="0.88180000000000003"/>
    <s v="Q:LU:W0:_Z:A3200:_T:SII:_Z:ALL:LE:E:C20234"/>
    <n v="0"/>
    <n v="0.88"/>
    <x v="2"/>
    <x v="8"/>
    <x v="2"/>
  </r>
  <r>
    <s v="SUP.Q.LU.W0._Z.A9600._T.SII._Z.ALL.LE.E.C"/>
    <x v="2"/>
    <x v="17"/>
    <x v="19"/>
    <x v="1"/>
    <x v="45"/>
    <s v="-"/>
    <s v="Q:LU:W0:_Z:A9600:_T:SII:_Z:ALL:LE:E:C"/>
    <x v="0"/>
    <x v="14"/>
    <s v="W0"/>
    <s v="_Z"/>
    <x v="11"/>
    <x v="0"/>
    <s v="SII"/>
    <s v="_Z"/>
    <s v="ALL"/>
    <s v="LE"/>
    <s v="E"/>
    <s v="C"/>
    <x v="17"/>
    <x v="34"/>
    <e v="#N/A"/>
    <s v="Q:LU:W0:_Z:A9600:_T:SII:_Z:ALL:LE:E:C20234"/>
    <n v="0"/>
    <e v="#N/A"/>
    <x v="2"/>
    <x v="8"/>
    <x v="2"/>
  </r>
  <r>
    <s v="SUP.Q.LU.W0._Z.A0000._T.SII._Z.ALL.LE.E.C"/>
    <x v="2"/>
    <x v="18"/>
    <x v="19"/>
    <x v="1"/>
    <x v="45"/>
    <n v="98.832700000000003"/>
    <s v="Q:LU:W0:_Z:A0000:_T:SII:_Z:ALL:LE:E:C"/>
    <x v="0"/>
    <x v="14"/>
    <s v="W0"/>
    <s v="_Z"/>
    <x v="12"/>
    <x v="0"/>
    <s v="SII"/>
    <s v="_Z"/>
    <s v="ALL"/>
    <s v="LE"/>
    <s v="E"/>
    <s v="C"/>
    <x v="18"/>
    <x v="34"/>
    <n v="98.832700000000003"/>
    <s v="Q:LU:W0:_Z:A0000:_T:SII:_Z:ALL:LE:E:C20234"/>
    <n v="0"/>
    <n v="98.83"/>
    <x v="2"/>
    <x v="8"/>
    <x v="2"/>
  </r>
  <r>
    <s v="SUP.Q.LU.W0._Z.I3063._T.SII._Z._Z._Z.PCT.C"/>
    <x v="2"/>
    <x v="20"/>
    <x v="19"/>
    <x v="1"/>
    <x v="45"/>
    <n v="97.7"/>
    <s v="Q:LU:W0:_Z:I3063:_T:SII:_Z:_Z:_Z:PCT:C"/>
    <x v="0"/>
    <x v="14"/>
    <s v="W0"/>
    <s v="_Z"/>
    <x v="14"/>
    <x v="0"/>
    <s v="SII"/>
    <s v="_Z"/>
    <s v="_Z"/>
    <s v="_Z"/>
    <s v="PCT"/>
    <s v="C"/>
    <x v="20"/>
    <x v="34"/>
    <n v="0.97699999999999998"/>
    <s v="Q:LU:W0:_Z:I3063:_T:SII:_Z:_Z:_Z:PCT:C20234"/>
    <n v="0"/>
    <n v="97.7"/>
    <x v="2"/>
    <x v="8"/>
    <x v="2"/>
  </r>
  <r>
    <s v="SUP.Q.LU.W0._Z.I3053._T.SII._Z._Z._Z.PCT.C"/>
    <x v="2"/>
    <x v="19"/>
    <x v="19"/>
    <x v="1"/>
    <x v="45"/>
    <n v="2.2999999999999998"/>
    <s v="Q:LU:W0:_Z:I3053:_T:SII:_Z:_Z:_Z:PCT:C"/>
    <x v="0"/>
    <x v="14"/>
    <s v="W0"/>
    <s v="_Z"/>
    <x v="13"/>
    <x v="0"/>
    <s v="SII"/>
    <s v="_Z"/>
    <s v="_Z"/>
    <s v="_Z"/>
    <s v="PCT"/>
    <s v="C"/>
    <x v="19"/>
    <x v="34"/>
    <n v="2.3E-2"/>
    <s v="Q:LU:W0:_Z:I3053:_T:SII:_Z:_Z:_Z:PCT:C20234"/>
    <n v="0"/>
    <n v="2.2999999999999998"/>
    <x v="2"/>
    <x v="8"/>
    <x v="2"/>
  </r>
  <r>
    <s v="SUP.Q.LU.W0._Z.L1150._T.SII._Z.ALL.LE.E.C"/>
    <x v="3"/>
    <x v="35"/>
    <x v="19"/>
    <x v="1"/>
    <x v="45"/>
    <n v="77.941699999999997"/>
    <s v="Q:LU:W0:_Z:L1150:_T:SII:_Z:ALL:LE:E:C"/>
    <x v="0"/>
    <x v="14"/>
    <s v="W0"/>
    <s v="_Z"/>
    <x v="15"/>
    <x v="0"/>
    <s v="SII"/>
    <s v="_Z"/>
    <s v="ALL"/>
    <s v="LE"/>
    <s v="E"/>
    <s v="C"/>
    <x v="35"/>
    <x v="34"/>
    <n v="77.941699999999997"/>
    <s v="Q:LU:W0:_Z:L1150:_T:SII:_Z:ALL:LE:E:C20234"/>
    <n v="0"/>
    <n v="77.94"/>
    <x v="3"/>
    <x v="8"/>
    <x v="2"/>
  </r>
  <r>
    <s v="SUP.Q.LU.W0.S121.L1150._T.SII._Z.ALL.LE.E.C"/>
    <x v="3"/>
    <x v="21"/>
    <x v="19"/>
    <x v="1"/>
    <x v="45"/>
    <s v="-"/>
    <s v="Q:LU:W0:S121:L1150:_T:SII:_Z:ALL:LE:E:C"/>
    <x v="0"/>
    <x v="14"/>
    <s v="W0"/>
    <s v="S121"/>
    <x v="15"/>
    <x v="0"/>
    <s v="SII"/>
    <s v="_Z"/>
    <s v="ALL"/>
    <s v="LE"/>
    <s v="E"/>
    <s v="C"/>
    <x v="21"/>
    <x v="34"/>
    <e v="#N/A"/>
    <s v="Q:LU:W0:S121:L1150:_T:SII:_Z:ALL:LE:E:C20234"/>
    <n v="0"/>
    <e v="#N/A"/>
    <x v="3"/>
    <x v="8"/>
    <x v="2"/>
  </r>
  <r>
    <s v="SUP.Q.LU.W0.S13.L1150._T.SII._Z.ALL.LE.E.C"/>
    <x v="3"/>
    <x v="23"/>
    <x v="19"/>
    <x v="1"/>
    <x v="45"/>
    <n v="9.7039000000000009"/>
    <s v="Q:LU:W0:S13:L1150:_T:SII:_Z:ALL:LE:E:C"/>
    <x v="0"/>
    <x v="14"/>
    <s v="W0"/>
    <s v="S13"/>
    <x v="15"/>
    <x v="0"/>
    <s v="SII"/>
    <s v="_Z"/>
    <s v="ALL"/>
    <s v="LE"/>
    <s v="E"/>
    <s v="C"/>
    <x v="23"/>
    <x v="34"/>
    <n v="9.7039000000000009"/>
    <s v="Q:LU:W0:S13:L1150:_T:SII:_Z:ALL:LE:E:C20234"/>
    <n v="0"/>
    <n v="9.6999999999999993"/>
    <x v="3"/>
    <x v="8"/>
    <x v="2"/>
  </r>
  <r>
    <s v="SUP.Q.LU.W0.S122Z.L1150._T.SII._Z.ALL.LE.E.C"/>
    <x v="3"/>
    <x v="22"/>
    <x v="19"/>
    <x v="1"/>
    <x v="45"/>
    <s v="-"/>
    <s v="Q:LU:W0:S122Z:L1150:_T:SII:_Z:ALL:LE:E:C"/>
    <x v="0"/>
    <x v="14"/>
    <s v="W0"/>
    <s v="S122Z"/>
    <x v="15"/>
    <x v="0"/>
    <s v="SII"/>
    <s v="_Z"/>
    <s v="ALL"/>
    <s v="LE"/>
    <s v="E"/>
    <s v="C"/>
    <x v="22"/>
    <x v="34"/>
    <e v="#N/A"/>
    <s v="Q:LU:W0:S122Z:L1150:_T:SII:_Z:ALL:LE:E:C20234"/>
    <n v="0"/>
    <e v="#N/A"/>
    <x v="3"/>
    <x v="8"/>
    <x v="2"/>
  </r>
  <r>
    <s v="SUP.Q.LU.W0.S12R.L1150._T.SII._Z.ALL.LE.E.C"/>
    <x v="3"/>
    <x v="28"/>
    <x v="19"/>
    <x v="1"/>
    <x v="45"/>
    <n v="14.5372"/>
    <s v="Q:LU:W0:S12R:L1150:_T:SII:_Z:ALL:LE:E:C"/>
    <x v="0"/>
    <x v="14"/>
    <s v="W0"/>
    <s v="S12R"/>
    <x v="15"/>
    <x v="0"/>
    <s v="SII"/>
    <s v="_Z"/>
    <s v="ALL"/>
    <s v="LE"/>
    <s v="E"/>
    <s v="C"/>
    <x v="28"/>
    <x v="34"/>
    <n v="14.5372"/>
    <s v="Q:LU:W0:S12R:L1150:_T:SII:_Z:ALL:LE:E:C20234"/>
    <n v="0"/>
    <n v="14.54"/>
    <x v="3"/>
    <x v="8"/>
    <x v="2"/>
  </r>
  <r>
    <s v="SUP.Q.LU.W0.S11.L1150._T.SII._Z.ALL.LE.E.C"/>
    <x v="3"/>
    <x v="25"/>
    <x v="19"/>
    <x v="1"/>
    <x v="45"/>
    <n v="8.6165000000000003"/>
    <s v="Q:LU:W0:S11:L1150:_T:SII:_Z:ALL:LE:E:C"/>
    <x v="0"/>
    <x v="14"/>
    <s v="W0"/>
    <s v="S11"/>
    <x v="15"/>
    <x v="0"/>
    <s v="SII"/>
    <s v="_Z"/>
    <s v="ALL"/>
    <s v="LE"/>
    <s v="E"/>
    <s v="C"/>
    <x v="25"/>
    <x v="34"/>
    <n v="8.6165000000000003"/>
    <s v="Q:LU:W0:S11:L1150:_T:SII:_Z:ALL:LE:E:C20234"/>
    <n v="0"/>
    <n v="8.6199999999999992"/>
    <x v="3"/>
    <x v="8"/>
    <x v="2"/>
  </r>
  <r>
    <s v="SUP.Q.LU.W0.S14.L1150._T.SII._Z.ALL.LE.E.C"/>
    <x v="3"/>
    <x v="24"/>
    <x v="19"/>
    <x v="1"/>
    <x v="45"/>
    <n v="35.5884"/>
    <s v="Q:LU:W0:S14:L1150:_T:SII:_Z:ALL:LE:E:C"/>
    <x v="0"/>
    <x v="14"/>
    <s v="W0"/>
    <s v="S14"/>
    <x v="15"/>
    <x v="0"/>
    <s v="SII"/>
    <s v="_Z"/>
    <s v="ALL"/>
    <s v="LE"/>
    <s v="E"/>
    <s v="C"/>
    <x v="24"/>
    <x v="34"/>
    <n v="35.5884"/>
    <s v="Q:LU:W0:S14:L1150:_T:SII:_Z:ALL:LE:E:C20234"/>
    <n v="0"/>
    <n v="35.590000000000003"/>
    <x v="3"/>
    <x v="8"/>
    <x v="2"/>
  </r>
  <r>
    <s v="SUP.Q.LU.W0._Z.L1250._T.SII._Z.ALL.LE.E.C"/>
    <x v="3"/>
    <x v="34"/>
    <x v="19"/>
    <x v="1"/>
    <x v="45"/>
    <n v="9.1256000000000004"/>
    <s v="Q:LU:W0:_Z:L1250:_T:SII:_Z:ALL:LE:E:C"/>
    <x v="0"/>
    <x v="14"/>
    <s v="W0"/>
    <s v="_Z"/>
    <x v="23"/>
    <x v="0"/>
    <s v="SII"/>
    <s v="_Z"/>
    <s v="ALL"/>
    <s v="LE"/>
    <s v="E"/>
    <s v="C"/>
    <x v="34"/>
    <x v="34"/>
    <n v="9.1256000000000004"/>
    <s v="Q:LU:W0:_Z:L1250:_T:SII:_Z:ALL:LE:E:C20234"/>
    <n v="0"/>
    <n v="9.1300000000000008"/>
    <x v="3"/>
    <x v="8"/>
    <x v="2"/>
  </r>
  <r>
    <s v="SUP.Q.LU.W0._Z.L1251._T.SII._Z.ALL.LE.E.C"/>
    <x v="3"/>
    <x v="26"/>
    <x v="19"/>
    <x v="1"/>
    <x v="45"/>
    <s v="-"/>
    <s v="Q:LU:W0:_Z:L1251:_T:SII:_Z:ALL:LE:E:C"/>
    <x v="0"/>
    <x v="14"/>
    <s v="W0"/>
    <s v="_Z"/>
    <x v="16"/>
    <x v="0"/>
    <s v="SII"/>
    <s v="_Z"/>
    <s v="ALL"/>
    <s v="LE"/>
    <s v="E"/>
    <s v="C"/>
    <x v="26"/>
    <x v="34"/>
    <e v="#N/A"/>
    <s v="Q:LU:W0:_Z:L1251:_T:SII:_Z:ALL:LE:E:C20234"/>
    <n v="0"/>
    <e v="#N/A"/>
    <x v="3"/>
    <x v="8"/>
    <x v="2"/>
  </r>
  <r>
    <s v="SUP.Q.LU.W0._Z.L1450._T.SII._Z.ALL.LE.E.C"/>
    <x v="3"/>
    <x v="36"/>
    <x v="19"/>
    <x v="1"/>
    <x v="45"/>
    <n v="1.1600999999999999"/>
    <s v="Q:LU:W0:_Z:L1450:_T:SII:_Z:ALL:LE:E:C"/>
    <x v="0"/>
    <x v="14"/>
    <s v="W0"/>
    <s v="_Z"/>
    <x v="24"/>
    <x v="0"/>
    <s v="SII"/>
    <s v="_Z"/>
    <s v="ALL"/>
    <s v="LE"/>
    <s v="E"/>
    <s v="C"/>
    <x v="36"/>
    <x v="34"/>
    <n v="1.1600999999999999"/>
    <s v="Q:LU:W0:_Z:L1450:_T:SII:_Z:ALL:LE:E:C20234"/>
    <n v="0"/>
    <n v="1.1599999999999999"/>
    <x v="3"/>
    <x v="8"/>
    <x v="2"/>
  </r>
  <r>
    <s v="SUP.Q.LU.W0._Z.L1451._T.SII._Z.ALL.LE.E.C"/>
    <x v="3"/>
    <x v="27"/>
    <x v="19"/>
    <x v="1"/>
    <x v="45"/>
    <n v="0.64790000000000003"/>
    <s v="Q:LU:W0:_Z:L1451:_T:SII:_Z:ALL:LE:E:C"/>
    <x v="0"/>
    <x v="14"/>
    <s v="W0"/>
    <s v="_Z"/>
    <x v="17"/>
    <x v="0"/>
    <s v="SII"/>
    <s v="_Z"/>
    <s v="ALL"/>
    <s v="LE"/>
    <s v="E"/>
    <s v="C"/>
    <x v="27"/>
    <x v="34"/>
    <n v="0.64790000000000003"/>
    <s v="Q:LU:W0:_Z:L1451:_T:SII:_Z:ALL:LE:E:C20234"/>
    <n v="0"/>
    <n v="0.65"/>
    <x v="3"/>
    <x v="8"/>
    <x v="2"/>
  </r>
  <r>
    <s v="SUP.Q.LU.W0._Z.L3000._T.SII._Z.ALL.LE.E.C"/>
    <x v="3"/>
    <x v="39"/>
    <x v="19"/>
    <x v="1"/>
    <x v="45"/>
    <n v="0.37340000000000001"/>
    <s v="Q:LU:W0:_Z:L3000:_T:SII:_Z:ALL:LE:E:C"/>
    <x v="0"/>
    <x v="14"/>
    <s v="W0"/>
    <s v="_Z"/>
    <x v="27"/>
    <x v="0"/>
    <s v="SII"/>
    <s v="_Z"/>
    <s v="ALL"/>
    <s v="LE"/>
    <s v="E"/>
    <s v="C"/>
    <x v="39"/>
    <x v="34"/>
    <n v="0.37340000000000001"/>
    <s v="Q:LU:W0:_Z:L3000:_T:SII:_Z:ALL:LE:E:C20234"/>
    <n v="0"/>
    <n v="0.37"/>
    <x v="3"/>
    <x v="8"/>
    <x v="2"/>
  </r>
  <r>
    <s v="SUP.Q.LU.W0._Z.L9600._T.SII._Z.ALL.LE.E.C"/>
    <x v="3"/>
    <x v="38"/>
    <x v="19"/>
    <x v="1"/>
    <x v="45"/>
    <n v="0.82850000000000001"/>
    <s v="Q:LU:W0:_Z:L9600:_T:SII:_Z:ALL:LE:E:C"/>
    <x v="0"/>
    <x v="14"/>
    <s v="W0"/>
    <s v="_Z"/>
    <x v="26"/>
    <x v="0"/>
    <s v="SII"/>
    <s v="_Z"/>
    <s v="ALL"/>
    <s v="LE"/>
    <s v="E"/>
    <s v="C"/>
    <x v="38"/>
    <x v="34"/>
    <n v="0.82850000000000001"/>
    <s v="Q:LU:W0:_Z:L9600:_T:SII:_Z:ALL:LE:E:C20234"/>
    <n v="0"/>
    <n v="0.83"/>
    <x v="3"/>
    <x v="8"/>
    <x v="2"/>
  </r>
  <r>
    <s v="SUP.Q.LU.W0._Z.LE000._T.SII._Z.ALL.LE.E.C"/>
    <x v="3"/>
    <x v="37"/>
    <x v="19"/>
    <x v="1"/>
    <x v="45"/>
    <n v="9.4033999999999995"/>
    <s v="Q:LU:W0:_Z:LE000:_T:SII:_Z:ALL:LE:E:C"/>
    <x v="0"/>
    <x v="14"/>
    <s v="W0"/>
    <s v="_Z"/>
    <x v="25"/>
    <x v="0"/>
    <s v="SII"/>
    <s v="_Z"/>
    <s v="ALL"/>
    <s v="LE"/>
    <s v="E"/>
    <s v="C"/>
    <x v="37"/>
    <x v="34"/>
    <n v="9.4033999999999995"/>
    <s v="Q:LU:W0:_Z:LE000:_T:SII:_Z:ALL:LE:E:C20234"/>
    <n v="0"/>
    <n v="9.4"/>
    <x v="3"/>
    <x v="8"/>
    <x v="2"/>
  </r>
  <r>
    <s v="SUP.Q.LU.W0._Z.NSV21._T.SII._Z.ALL.LE.E.C"/>
    <x v="3"/>
    <x v="32"/>
    <x v="19"/>
    <x v="1"/>
    <x v="45"/>
    <n v="1.7870999999999999"/>
    <s v="Q:LU:W0:_Z:NSV21:_T:SII:_Z:ALL:LE:E:C"/>
    <x v="0"/>
    <x v="14"/>
    <s v="W0"/>
    <s v="_Z"/>
    <x v="21"/>
    <x v="0"/>
    <s v="SII"/>
    <s v="_Z"/>
    <s v="ALL"/>
    <s v="LE"/>
    <s v="E"/>
    <s v="C"/>
    <x v="32"/>
    <x v="34"/>
    <n v="1.7870999999999999"/>
    <s v="Q:LU:W0:_Z:NSV21:_T:SII:_Z:ALL:LE:E:C20234"/>
    <n v="0"/>
    <n v="1.79"/>
    <x v="3"/>
    <x v="8"/>
    <x v="2"/>
  </r>
  <r>
    <s v="SUP.Q.LU.W0._Z.LE400._T.SII._Z.ALL.LE.E.C"/>
    <x v="3"/>
    <x v="33"/>
    <x v="19"/>
    <x v="1"/>
    <x v="45"/>
    <n v="5.0777999999999999"/>
    <s v="Q:LU:W0:_Z:LE400:_T:SII:_Z:ALL:LE:E:C"/>
    <x v="0"/>
    <x v="14"/>
    <s v="W0"/>
    <s v="_Z"/>
    <x v="22"/>
    <x v="0"/>
    <s v="SII"/>
    <s v="_Z"/>
    <s v="ALL"/>
    <s v="LE"/>
    <s v="E"/>
    <s v="C"/>
    <x v="33"/>
    <x v="34"/>
    <n v="5.0777999999999999"/>
    <s v="Q:LU:W0:_Z:LE400:_T:SII:_Z:ALL:LE:E:C20234"/>
    <n v="0"/>
    <n v="5.08"/>
    <x v="3"/>
    <x v="8"/>
    <x v="2"/>
  </r>
  <r>
    <s v="SUP.Q.LU.W0._Z.LE730._T.SII._Z.ALL.LE.E.C"/>
    <x v="3"/>
    <x v="29"/>
    <x v="19"/>
    <x v="1"/>
    <x v="45"/>
    <s v="-"/>
    <s v="Q:LU:W0:_Z:LE730:_T:SII:_Z:ALL:LE:E:C"/>
    <x v="0"/>
    <x v="14"/>
    <s v="W0"/>
    <s v="_Z"/>
    <x v="18"/>
    <x v="0"/>
    <s v="SII"/>
    <s v="_Z"/>
    <s v="ALL"/>
    <s v="LE"/>
    <s v="E"/>
    <s v="C"/>
    <x v="29"/>
    <x v="34"/>
    <e v="#N/A"/>
    <s v="Q:LU:W0:_Z:LE730:_T:SII:_Z:ALL:LE:E:C20234"/>
    <n v="0"/>
    <e v="#N/A"/>
    <x v="3"/>
    <x v="8"/>
    <x v="2"/>
  </r>
  <r>
    <s v="SUP.Q.LU.W0._Z.LE200._T.SII._Z.ALL.LE.E.C"/>
    <x v="3"/>
    <x v="31"/>
    <x v="19"/>
    <x v="1"/>
    <x v="45"/>
    <n v="1.4166000000000001"/>
    <s v="Q:LU:W0:_Z:LE200:_T:SII:_Z:ALL:LE:E:C"/>
    <x v="0"/>
    <x v="14"/>
    <s v="W0"/>
    <s v="_Z"/>
    <x v="20"/>
    <x v="0"/>
    <s v="SII"/>
    <s v="_Z"/>
    <s v="ALL"/>
    <s v="LE"/>
    <s v="E"/>
    <s v="C"/>
    <x v="31"/>
    <x v="34"/>
    <n v="1.4166000000000001"/>
    <s v="Q:LU:W0:_Z:LE200:_T:SII:_Z:ALL:LE:E:C20234"/>
    <n v="0"/>
    <n v="1.42"/>
    <x v="3"/>
    <x v="8"/>
    <x v="2"/>
  </r>
  <r>
    <s v="SUP.Q.LU.W0._Z.LE500._T.SII._Z.ALL.LE.E.C"/>
    <x v="3"/>
    <x v="30"/>
    <x v="19"/>
    <x v="1"/>
    <x v="45"/>
    <s v="-"/>
    <s v="Q:LU:W0:_Z:LE500:_T:SII:_Z:ALL:LE:E:C"/>
    <x v="0"/>
    <x v="14"/>
    <s v="W0"/>
    <s v="_Z"/>
    <x v="19"/>
    <x v="0"/>
    <s v="SII"/>
    <s v="_Z"/>
    <s v="ALL"/>
    <s v="LE"/>
    <s v="E"/>
    <s v="C"/>
    <x v="30"/>
    <x v="34"/>
    <e v="#N/A"/>
    <s v="Q:LU:W0:_Z:LE500:_T:SII:_Z:ALL:LE:E:C20234"/>
    <n v="0"/>
    <e v="#N/A"/>
    <x v="3"/>
    <x v="8"/>
    <x v="2"/>
  </r>
  <r>
    <s v="SUP.Q.LU.W0._Z.LE999._T.SII._Z.ALL.LE.E.C"/>
    <x v="3"/>
    <x v="40"/>
    <x v="19"/>
    <x v="1"/>
    <x v="45"/>
    <n v="98.832700000000003"/>
    <s v="Q:LU:W0:_Z:LE999:_T:SII:_Z:ALL:LE:E:C"/>
    <x v="0"/>
    <x v="14"/>
    <s v="W0"/>
    <s v="_Z"/>
    <x v="28"/>
    <x v="0"/>
    <s v="SII"/>
    <s v="_Z"/>
    <s v="ALL"/>
    <s v="LE"/>
    <s v="E"/>
    <s v="C"/>
    <x v="40"/>
    <x v="34"/>
    <n v="98.832700000000003"/>
    <s v="Q:LU:W0:_Z:LE999:_T:SII:_Z:ALL:LE:E:C20234"/>
    <n v="0"/>
    <n v="98.83"/>
    <x v="3"/>
    <x v="8"/>
    <x v="2"/>
  </r>
  <r>
    <s v="SUP.Q.LU.W0._Z.E0000._T.SII._Z.ALL.LE.E.C"/>
    <x v="5"/>
    <x v="47"/>
    <x v="19"/>
    <x v="1"/>
    <x v="45"/>
    <n v="36.4542"/>
    <s v="Q:LU:W0:_Z:E0000:_T:SII:_Z:ALL:LE:E:C"/>
    <x v="0"/>
    <x v="14"/>
    <s v="W0"/>
    <s v="_Z"/>
    <x v="35"/>
    <x v="0"/>
    <s v="SII"/>
    <s v="_Z"/>
    <s v="ALL"/>
    <s v="LE"/>
    <s v="E"/>
    <s v="C"/>
    <x v="47"/>
    <x v="34"/>
    <n v="36.4542"/>
    <s v="Q:LU:W0:_Z:E0000:_T:SII:_Z:ALL:LE:E:C20234"/>
    <n v="1"/>
    <n v="36.450000000000003"/>
    <x v="5"/>
    <x v="8"/>
    <x v="2"/>
  </r>
  <r>
    <s v="SUP.Q.LU.W0._Z.O0000._T.SII._Z.ALL.LE.E.C"/>
    <x v="4"/>
    <x v="43"/>
    <x v="19"/>
    <x v="1"/>
    <x v="45"/>
    <n v="7.5452000000000004"/>
    <s v="Q:LU:W0:_Z:O0000:_T:SII:_Z:ALL:LE:E:C"/>
    <x v="0"/>
    <x v="14"/>
    <s v="W0"/>
    <s v="_Z"/>
    <x v="31"/>
    <x v="0"/>
    <s v="SII"/>
    <s v="_Z"/>
    <s v="ALL"/>
    <s v="LE"/>
    <s v="E"/>
    <s v="C"/>
    <x v="43"/>
    <x v="34"/>
    <n v="7.5452000000000004"/>
    <s v="Q:LU:W0:_Z:O0000:_T:SII:_Z:ALL:LE:E:C20234"/>
    <n v="0"/>
    <n v="7.55"/>
    <x v="4"/>
    <x v="8"/>
    <x v="2"/>
  </r>
  <r>
    <s v="SUP.Q.LU.W0._Z.O1000._T.SII._Z.ALL.LE.E.C"/>
    <x v="4"/>
    <x v="42"/>
    <x v="19"/>
    <x v="1"/>
    <x v="45"/>
    <n v="7.2111999999999998"/>
    <s v="Q:LU:W0:_Z:O1000:_T:SII:_Z:ALL:LE:E:C"/>
    <x v="0"/>
    <x v="14"/>
    <s v="W0"/>
    <s v="_Z"/>
    <x v="30"/>
    <x v="0"/>
    <s v="SII"/>
    <s v="_Z"/>
    <s v="ALL"/>
    <s v="LE"/>
    <s v="E"/>
    <s v="C"/>
    <x v="42"/>
    <x v="34"/>
    <n v="7.2111999999999998"/>
    <s v="Q:LU:W0:_Z:O1000:_T:SII:_Z:ALL:LE:E:C20234"/>
    <n v="0"/>
    <n v="7.21"/>
    <x v="4"/>
    <x v="8"/>
    <x v="2"/>
  </r>
  <r>
    <s v="SUP.Q.LU.W0._Z.O1100._T.SII._Z.ALL.LE.E.C"/>
    <x v="4"/>
    <x v="41"/>
    <x v="19"/>
    <x v="1"/>
    <x v="45"/>
    <n v="6.9127000000000001"/>
    <s v="Q:LU:W0:_Z:O1100:_T:SII:_Z:ALL:LE:E:C"/>
    <x v="0"/>
    <x v="14"/>
    <s v="W0"/>
    <s v="_Z"/>
    <x v="29"/>
    <x v="0"/>
    <s v="SII"/>
    <s v="_Z"/>
    <s v="ALL"/>
    <s v="LE"/>
    <s v="E"/>
    <s v="C"/>
    <x v="41"/>
    <x v="34"/>
    <n v="6.9127000000000001"/>
    <s v="Q:LU:W0:_Z:O1100:_T:SII:_Z:ALL:LE:E:C20234"/>
    <n v="0"/>
    <n v="6.91"/>
    <x v="4"/>
    <x v="8"/>
    <x v="2"/>
  </r>
  <r>
    <s v="SUP.Q.LU.W0._Z.I4001._T.SII._Z._Z._Z.PCT.C"/>
    <x v="4"/>
    <x v="46"/>
    <x v="19"/>
    <x v="1"/>
    <x v="45"/>
    <n v="20.7"/>
    <s v="Q:LU:W0:_Z:I4001:_T:SII:_Z:_Z:_Z:PCT:C"/>
    <x v="0"/>
    <x v="14"/>
    <s v="W0"/>
    <s v="_Z"/>
    <x v="34"/>
    <x v="0"/>
    <s v="SII"/>
    <s v="_Z"/>
    <s v="_Z"/>
    <s v="_Z"/>
    <s v="PCT"/>
    <s v="C"/>
    <x v="46"/>
    <x v="34"/>
    <n v="0.20699999999999999"/>
    <s v="Q:LU:W0:_Z:I4001:_T:SII:_Z:_Z:_Z:PCT:C20234"/>
    <n v="0"/>
    <n v="20.7"/>
    <x v="4"/>
    <x v="8"/>
    <x v="2"/>
  </r>
  <r>
    <s v="SUP.Q.LU.W0._Z.I4002._T.SII._Z._Z._Z.PCT.C"/>
    <x v="4"/>
    <x v="45"/>
    <x v="19"/>
    <x v="1"/>
    <x v="45"/>
    <n v="19.78"/>
    <s v="Q:LU:W0:_Z:I4002:_T:SII:_Z:_Z:_Z:PCT:C"/>
    <x v="0"/>
    <x v="14"/>
    <s v="W0"/>
    <s v="_Z"/>
    <x v="33"/>
    <x v="0"/>
    <s v="SII"/>
    <s v="_Z"/>
    <s v="_Z"/>
    <s v="_Z"/>
    <s v="PCT"/>
    <s v="C"/>
    <x v="45"/>
    <x v="34"/>
    <n v="0.1978"/>
    <s v="Q:LU:W0:_Z:I4002:_T:SII:_Z:_Z:_Z:PCT:C20234"/>
    <n v="0"/>
    <n v="19.78"/>
    <x v="4"/>
    <x v="8"/>
    <x v="2"/>
  </r>
  <r>
    <s v="SUP.Q.LU.W0._Z.I4008._T.SII._Z._Z._Z.PCT.C"/>
    <x v="4"/>
    <x v="44"/>
    <x v="19"/>
    <x v="1"/>
    <x v="45"/>
    <n v="18.96"/>
    <s v="Q:LU:W0:_Z:I4008:_T:SII:_Z:_Z:_Z:PCT:C"/>
    <x v="0"/>
    <x v="14"/>
    <s v="W0"/>
    <s v="_Z"/>
    <x v="32"/>
    <x v="0"/>
    <s v="SII"/>
    <s v="_Z"/>
    <s v="_Z"/>
    <s v="_Z"/>
    <s v="PCT"/>
    <s v="C"/>
    <x v="44"/>
    <x v="34"/>
    <n v="0.18960000000000002"/>
    <s v="Q:LU:W0:_Z:I4008:_T:SII:_Z:_Z:_Z:PCT:C20234"/>
    <n v="0"/>
    <n v="18.96"/>
    <x v="4"/>
    <x v="8"/>
    <x v="2"/>
  </r>
  <r>
    <s v="SUP.Q.LU.W0._Z.MSV31._T.SII._Z.ALL.LE.E.C"/>
    <x v="13"/>
    <x v="196"/>
    <x v="19"/>
    <x v="1"/>
    <x v="45"/>
    <n v="103.5729"/>
    <s v="Q:LU:W0:_Z:MSV31:_T:SII:_Z:ALL:LE:E:C"/>
    <x v="0"/>
    <x v="14"/>
    <s v="W0"/>
    <s v="_Z"/>
    <x v="117"/>
    <x v="0"/>
    <s v="SII"/>
    <s v="_Z"/>
    <s v="ALL"/>
    <s v="LE"/>
    <s v="E"/>
    <s v="C"/>
    <x v="196"/>
    <x v="34"/>
    <n v="103.5729"/>
    <s v="Q:LU:W0:_Z:MSV31:_T:SII:_Z:ALL:LE:E:C20234"/>
    <n v="0"/>
    <n v="103.57"/>
    <x v="11"/>
    <x v="8"/>
    <x v="2"/>
  </r>
  <r>
    <s v="SUP.Q.LU.W0._Z.MSV33._T.SII._Z.ALL.LE.E.C"/>
    <x v="13"/>
    <x v="191"/>
    <x v="19"/>
    <x v="1"/>
    <x v="45"/>
    <n v="93.058700000000002"/>
    <s v="Q:LU:W0:_Z:MSV33:_T:SII:_Z:ALL:LE:E:C"/>
    <x v="0"/>
    <x v="14"/>
    <s v="W0"/>
    <s v="_Z"/>
    <x v="112"/>
    <x v="0"/>
    <s v="SII"/>
    <s v="_Z"/>
    <s v="ALL"/>
    <s v="LE"/>
    <s v="E"/>
    <s v="C"/>
    <x v="191"/>
    <x v="34"/>
    <n v="93.058700000000002"/>
    <s v="Q:LU:W0:_Z:MSV33:_T:SII:_Z:ALL:LE:E:C20234"/>
    <n v="0"/>
    <n v="93.06"/>
    <x v="11"/>
    <x v="8"/>
    <x v="2"/>
  </r>
  <r>
    <s v="SUP.Q.LU.W0._Z.MSV34._T.SII._Z.ALL.LE.E.C"/>
    <x v="13"/>
    <x v="220"/>
    <x v="19"/>
    <x v="1"/>
    <x v="45"/>
    <n v="0.89"/>
    <s v="Q:LU:W0:_Z:MSV34:_T:SII:_Z:ALL:LE:E:C"/>
    <x v="0"/>
    <x v="14"/>
    <s v="W0"/>
    <s v="_Z"/>
    <x v="141"/>
    <x v="0"/>
    <s v="SII"/>
    <s v="_Z"/>
    <s v="ALL"/>
    <s v="LE"/>
    <s v="E"/>
    <s v="C"/>
    <x v="220"/>
    <x v="34"/>
    <n v="0.89"/>
    <s v="Q:LU:W0:_Z:MSV34:_T:SII:_Z:ALL:LE:E:C20234"/>
    <n v="0"/>
    <n v="0.89"/>
    <x v="11"/>
    <x v="8"/>
    <x v="2"/>
  </r>
  <r>
    <s v="SUP.Q.LU.W0._Z.MSV35._T.SII._Z.ALL.LE.E.C"/>
    <x v="13"/>
    <x v="193"/>
    <x v="19"/>
    <x v="1"/>
    <x v="45"/>
    <s v="-"/>
    <s v="Q:LU:W0:_Z:MSV35:_T:SII:_Z:ALL:LE:E:C"/>
    <x v="0"/>
    <x v="14"/>
    <s v="W0"/>
    <s v="_Z"/>
    <x v="114"/>
    <x v="0"/>
    <s v="SII"/>
    <s v="_Z"/>
    <s v="ALL"/>
    <s v="LE"/>
    <s v="E"/>
    <s v="C"/>
    <x v="193"/>
    <x v="34"/>
    <e v="#N/A"/>
    <s v="Q:LU:W0:_Z:MSV35:_T:SII:_Z:ALL:LE:E:C20234"/>
    <n v="0"/>
    <e v="#N/A"/>
    <x v="11"/>
    <x v="8"/>
    <x v="2"/>
  </r>
  <r>
    <s v="SUP.Q.LU.W0._Z.MSV40._T.SII._Z.ALL.LE.E.C"/>
    <x v="13"/>
    <x v="292"/>
    <x v="19"/>
    <x v="1"/>
    <x v="45"/>
    <s v="-"/>
    <s v="Q:LU:W0:_Z:MSV40:_T:SII:_Z:ALL:LE:E:C"/>
    <x v="0"/>
    <x v="14"/>
    <s v="W0"/>
    <s v="_Z"/>
    <x v="162"/>
    <x v="0"/>
    <s v="SII"/>
    <s v="_Z"/>
    <s v="ALL"/>
    <s v="LE"/>
    <s v="E"/>
    <s v="C"/>
    <x v="347"/>
    <x v="34"/>
    <e v="#N/A"/>
    <s v="Q:LU:W0:_Z:MSV40:_T:SII:_Z:ALL:LE:E:C20234"/>
    <n v="0"/>
    <e v="#N/A"/>
    <x v="11"/>
    <x v="8"/>
    <x v="2"/>
  </r>
  <r>
    <s v="SUP.Q.LU.W0._Z.MSV41._T.SII._Z.ALL.LE.E.C"/>
    <x v="13"/>
    <x v="293"/>
    <x v="19"/>
    <x v="1"/>
    <x v="45"/>
    <s v="-"/>
    <s v="Q:LU:W0:_Z:MSV41:_T:SII:_Z:ALL:LE:E:C"/>
    <x v="0"/>
    <x v="14"/>
    <s v="W0"/>
    <s v="_Z"/>
    <x v="163"/>
    <x v="0"/>
    <s v="SII"/>
    <s v="_Z"/>
    <s v="ALL"/>
    <s v="LE"/>
    <s v="E"/>
    <s v="C"/>
    <x v="348"/>
    <x v="34"/>
    <e v="#N/A"/>
    <s v="Q:LU:W0:_Z:MSV41:_T:SII:_Z:ALL:LE:E:C20234"/>
    <n v="0"/>
    <e v="#N/A"/>
    <x v="11"/>
    <x v="8"/>
    <x v="2"/>
  </r>
  <r>
    <s v="SUP.Q.LU.W0._Z.MSV36._T.SII._Z.ALL.LE.E.C"/>
    <x v="13"/>
    <x v="192"/>
    <x v="19"/>
    <x v="1"/>
    <x v="45"/>
    <n v="5.7710999999999997"/>
    <s v="Q:LU:W0:_Z:MSV36:_T:SII:_Z:ALL:LE:E:C"/>
    <x v="0"/>
    <x v="14"/>
    <s v="W0"/>
    <s v="_Z"/>
    <x v="113"/>
    <x v="0"/>
    <s v="SII"/>
    <s v="_Z"/>
    <s v="ALL"/>
    <s v="LE"/>
    <s v="E"/>
    <s v="C"/>
    <x v="192"/>
    <x v="34"/>
    <n v="5.7710999999999997"/>
    <s v="Q:LU:W0:_Z:MSV36:_T:SII:_Z:ALL:LE:E:C20234"/>
    <n v="0"/>
    <n v="5.77"/>
    <x v="11"/>
    <x v="8"/>
    <x v="2"/>
  </r>
  <r>
    <s v="SUP.Q.LU.W0._Z.MSV42._T.SII._Z.ALL.LE.E.C"/>
    <x v="13"/>
    <x v="219"/>
    <x v="19"/>
    <x v="1"/>
    <x v="45"/>
    <s v="-"/>
    <s v="Q:LU:W0:_Z:MSV42:_T:SII:_Z:ALL:LE:E:C"/>
    <x v="0"/>
    <x v="14"/>
    <s v="W0"/>
    <s v="_Z"/>
    <x v="164"/>
    <x v="0"/>
    <s v="SII"/>
    <s v="_Z"/>
    <s v="ALL"/>
    <s v="LE"/>
    <s v="E"/>
    <s v="C"/>
    <x v="349"/>
    <x v="34"/>
    <e v="#N/A"/>
    <s v="Q:LU:W0:_Z:MSV42:_T:SII:_Z:ALL:LE:E:C20234"/>
    <n v="0"/>
    <e v="#N/A"/>
    <x v="11"/>
    <x v="8"/>
    <x v="2"/>
  </r>
  <r>
    <s v="SUP.Q.LU.W0._Z.NSV12._T.SII._Z.ALL.LE.E.C"/>
    <x v="13"/>
    <x v="197"/>
    <x v="19"/>
    <x v="1"/>
    <x v="45"/>
    <n v="7.2111999999999998"/>
    <s v="Q:LU:W0:_Z:NSV12:_T:SII:_Z:ALL:LE:E:C"/>
    <x v="0"/>
    <x v="14"/>
    <s v="W0"/>
    <s v="_Z"/>
    <x v="118"/>
    <x v="0"/>
    <s v="SII"/>
    <s v="_Z"/>
    <s v="ALL"/>
    <s v="LE"/>
    <s v="E"/>
    <s v="C"/>
    <x v="197"/>
    <x v="34"/>
    <n v="7.2111999999999998"/>
    <s v="Q:LU:W0:_Z:NSV12:_T:SII:_Z:ALL:LE:E:C20234"/>
    <n v="0"/>
    <n v="7.21"/>
    <x v="11"/>
    <x v="8"/>
    <x v="2"/>
  </r>
  <r>
    <s v="SUP.Q.LU.W0._Z.MSV12._T.SII._Z.ALL.LE.E.C"/>
    <x v="13"/>
    <x v="199"/>
    <x v="19"/>
    <x v="1"/>
    <x v="45"/>
    <n v="102.5313"/>
    <s v="Q:LU:W0:_Z:MSV12:_T:SII:_Z:ALL:LE:E:C"/>
    <x v="0"/>
    <x v="14"/>
    <s v="W0"/>
    <s v="_Z"/>
    <x v="120"/>
    <x v="0"/>
    <s v="SII"/>
    <s v="_Z"/>
    <s v="ALL"/>
    <s v="LE"/>
    <s v="E"/>
    <s v="C"/>
    <x v="199"/>
    <x v="34"/>
    <n v="102.5313"/>
    <s v="Q:LU:W0:_Z:MSV12:_T:SII:_Z:ALL:LE:E:C20234"/>
    <n v="0"/>
    <n v="102.53"/>
    <x v="11"/>
    <x v="8"/>
    <x v="2"/>
  </r>
  <r>
    <s v="SUP.Q.LU.W0._Z.MSV38._T.SII._Z.ALL.LE.E.C"/>
    <x v="13"/>
    <x v="194"/>
    <x v="19"/>
    <x v="1"/>
    <x v="45"/>
    <n v="-1.0416000000000001"/>
    <s v="Q:LU:W0:_Z:MSV38:_T:SII:_Z:ALL:LE:E:C"/>
    <x v="0"/>
    <x v="14"/>
    <s v="W0"/>
    <s v="_Z"/>
    <x v="115"/>
    <x v="0"/>
    <s v="SII"/>
    <s v="_Z"/>
    <s v="ALL"/>
    <s v="LE"/>
    <s v="E"/>
    <s v="C"/>
    <x v="194"/>
    <x v="34"/>
    <n v="-1.0416000000000001"/>
    <s v="Q:LU:W0:_Z:MSV38:_T:SII:_Z:ALL:LE:E:C20234"/>
    <n v="0"/>
    <n v="-1.04"/>
    <x v="11"/>
    <x v="8"/>
    <x v="2"/>
  </r>
  <r>
    <s v="SUP.Q.LU.W0._Z.NSV13._T.SII._Z.ALL.LE.E.C"/>
    <x v="13"/>
    <x v="198"/>
    <x v="19"/>
    <x v="1"/>
    <x v="45"/>
    <n v="7.2111999999999998"/>
    <s v="Q:LU:W0:_Z:NSV13:_T:SII:_Z:ALL:LE:E:C"/>
    <x v="0"/>
    <x v="14"/>
    <s v="W0"/>
    <s v="_Z"/>
    <x v="119"/>
    <x v="0"/>
    <s v="SII"/>
    <s v="_Z"/>
    <s v="ALL"/>
    <s v="LE"/>
    <s v="E"/>
    <s v="C"/>
    <x v="198"/>
    <x v="34"/>
    <n v="7.2111999999999998"/>
    <s v="Q:LU:W0:_Z:NSV13:_T:SII:_Z:ALL:LE:E:C20234"/>
    <n v="0"/>
    <n v="7.21"/>
    <x v="11"/>
    <x v="8"/>
    <x v="2"/>
  </r>
  <r>
    <s v="SUP.Q.LU.W0._Z.MSV13._T.SII._Z.ALL.LE.E.C"/>
    <x v="13"/>
    <x v="200"/>
    <x v="19"/>
    <x v="1"/>
    <x v="45"/>
    <n v="102.5313"/>
    <s v="Q:LU:W0:_Z:MSV13:_T:SII:_Z:ALL:LE:E:C"/>
    <x v="0"/>
    <x v="14"/>
    <s v="W0"/>
    <s v="_Z"/>
    <x v="121"/>
    <x v="0"/>
    <s v="SII"/>
    <s v="_Z"/>
    <s v="ALL"/>
    <s v="LE"/>
    <s v="E"/>
    <s v="C"/>
    <x v="200"/>
    <x v="34"/>
    <n v="102.5313"/>
    <s v="Q:LU:W0:_Z:MSV13:_T:SII:_Z:ALL:LE:E:C20234"/>
    <n v="0"/>
    <n v="102.53"/>
    <x v="11"/>
    <x v="8"/>
    <x v="2"/>
  </r>
  <r>
    <s v="SUP.Q.LU.W0._Z.MSV39._T.SII._Z.ALL.LE.E.C"/>
    <x v="13"/>
    <x v="195"/>
    <x v="19"/>
    <x v="1"/>
    <x v="45"/>
    <n v="-1.0416000000000001"/>
    <s v="Q:LU:W0:_Z:MSV39:_T:SII:_Z:ALL:LE:E:C"/>
    <x v="0"/>
    <x v="14"/>
    <s v="W0"/>
    <s v="_Z"/>
    <x v="116"/>
    <x v="0"/>
    <s v="SII"/>
    <s v="_Z"/>
    <s v="ALL"/>
    <s v="LE"/>
    <s v="E"/>
    <s v="C"/>
    <x v="195"/>
    <x v="34"/>
    <n v="-1.0416000000000001"/>
    <s v="Q:LU:W0:_Z:MSV39:_T:SII:_Z:ALL:LE:E:C20234"/>
    <n v="0"/>
    <n v="-1.04"/>
    <x v="11"/>
    <x v="8"/>
    <x v="2"/>
  </r>
  <r>
    <s v="SUP.Q.LU.W0._Z.KSV12._T.SII._Z._Z._Z.PCT.C"/>
    <x v="13"/>
    <x v="201"/>
    <x v="19"/>
    <x v="1"/>
    <x v="45"/>
    <n v="7.03"/>
    <s v="Q:LU:W0:_Z:KSV12:_T:SII:_Z:_Z:_Z:PCT:C"/>
    <x v="0"/>
    <x v="14"/>
    <s v="W0"/>
    <s v="_Z"/>
    <x v="122"/>
    <x v="0"/>
    <s v="SII"/>
    <s v="_Z"/>
    <s v="_Z"/>
    <s v="_Z"/>
    <s v="PCT"/>
    <s v="C"/>
    <x v="201"/>
    <x v="34"/>
    <n v="7.0300000000000001E-2"/>
    <s v="Q:LU:W0:_Z:KSV12:_T:SII:_Z:_Z:_Z:PCT:C20234"/>
    <n v="0"/>
    <n v="7.03"/>
    <x v="11"/>
    <x v="8"/>
    <x v="2"/>
  </r>
  <r>
    <s v="SUP.Q.LU.W0._Z.KSV13._T.SII._Z._Z._Z.PCT.C"/>
    <x v="13"/>
    <x v="202"/>
    <x v="19"/>
    <x v="1"/>
    <x v="45"/>
    <n v="7.03"/>
    <s v="Q:LU:W0:_Z:KSV13:_T:SII:_Z:_Z:_Z:PCT:C"/>
    <x v="0"/>
    <x v="14"/>
    <s v="W0"/>
    <s v="_Z"/>
    <x v="123"/>
    <x v="0"/>
    <s v="SII"/>
    <s v="_Z"/>
    <s v="_Z"/>
    <s v="_Z"/>
    <s v="PCT"/>
    <s v="C"/>
    <x v="202"/>
    <x v="34"/>
    <n v="7.0300000000000001E-2"/>
    <s v="Q:LU:W0:_Z:KSV13:_T:SII:_Z:_Z:_Z:PCT:C20234"/>
    <n v="0"/>
    <n v="7.03"/>
    <x v="11"/>
    <x v="8"/>
    <x v="2"/>
  </r>
  <r>
    <s v="SUP.Q.LU.W0._Z.E1000._T.SII._Z.ALL.LE.E.C"/>
    <x v="5"/>
    <x v="64"/>
    <x v="19"/>
    <x v="1"/>
    <x v="45"/>
    <n v="30.7563"/>
    <s v="Q:LU:W0:_Z:E1000:_T:SII:_Z:ALL:LE:E:C"/>
    <x v="0"/>
    <x v="14"/>
    <s v="W0"/>
    <s v="_Z"/>
    <x v="52"/>
    <x v="0"/>
    <s v="SII"/>
    <s v="_Z"/>
    <s v="ALL"/>
    <s v="LE"/>
    <s v="E"/>
    <s v="C"/>
    <x v="64"/>
    <x v="34"/>
    <n v="30.7563"/>
    <s v="Q:LU:W0:_Z:E1000:_T:SII:_Z:ALL:LE:E:C20234"/>
    <n v="0"/>
    <n v="30.76"/>
    <x v="5"/>
    <x v="8"/>
    <x v="2"/>
  </r>
  <r>
    <s v="SUP.Q.LU.W0._Z.E2000._T.SII._Z.ALL.LE.E.C"/>
    <x v="5"/>
    <x v="63"/>
    <x v="19"/>
    <x v="1"/>
    <x v="45"/>
    <n v="10.947800000000001"/>
    <s v="Q:LU:W0:_Z:E2000:_T:SII:_Z:ALL:LE:E:C"/>
    <x v="0"/>
    <x v="14"/>
    <s v="W0"/>
    <s v="_Z"/>
    <x v="51"/>
    <x v="0"/>
    <s v="SII"/>
    <s v="_Z"/>
    <s v="ALL"/>
    <s v="LE"/>
    <s v="E"/>
    <s v="C"/>
    <x v="63"/>
    <x v="34"/>
    <n v="10.947800000000001"/>
    <s v="Q:LU:W0:_Z:E2000:_T:SII:_Z:ALL:LE:E:C20234"/>
    <n v="0"/>
    <n v="10.95"/>
    <x v="5"/>
    <x v="8"/>
    <x v="2"/>
  </r>
  <r>
    <s v="SUP.Q.LU.W0._Z.E2130._T.SII._Z.ALL.LE.E.C"/>
    <x v="5"/>
    <x v="59"/>
    <x v="19"/>
    <x v="1"/>
    <x v="45"/>
    <n v="1.1778999999999999"/>
    <s v="Q:LU:W0:_Z:E2130:_T:SII:_Z:ALL:LE:E:C"/>
    <x v="0"/>
    <x v="14"/>
    <s v="W0"/>
    <s v="_Z"/>
    <x v="47"/>
    <x v="0"/>
    <s v="SII"/>
    <s v="_Z"/>
    <s v="ALL"/>
    <s v="LE"/>
    <s v="E"/>
    <s v="C"/>
    <x v="59"/>
    <x v="34"/>
    <n v="1.1778999999999999"/>
    <s v="Q:LU:W0:_Z:E2130:_T:SII:_Z:ALL:LE:E:C20234"/>
    <n v="0"/>
    <n v="1.18"/>
    <x v="5"/>
    <x v="8"/>
    <x v="2"/>
  </r>
  <r>
    <s v="SUP.Q.LU.W0._Z.E2135._T.SII._Z.ALL.LE.E.C"/>
    <x v="5"/>
    <x v="58"/>
    <x v="19"/>
    <x v="1"/>
    <x v="45"/>
    <n v="5.8898999999999999"/>
    <s v="Q:LU:W0:_Z:E2135:_T:SII:_Z:ALL:LE:E:C"/>
    <x v="0"/>
    <x v="14"/>
    <s v="W0"/>
    <s v="_Z"/>
    <x v="46"/>
    <x v="0"/>
    <s v="SII"/>
    <s v="_Z"/>
    <s v="ALL"/>
    <s v="LE"/>
    <s v="E"/>
    <s v="C"/>
    <x v="58"/>
    <x v="34"/>
    <n v="5.8898999999999999"/>
    <s v="Q:LU:W0:_Z:E2135:_T:SII:_Z:ALL:LE:E:C20234"/>
    <n v="0"/>
    <n v="5.89"/>
    <x v="5"/>
    <x v="8"/>
    <x v="2"/>
  </r>
  <r>
    <s v="SUP.Q.LU.W0._Z.E2140._T.SII._Z.ALL.LE.E.C"/>
    <x v="5"/>
    <x v="60"/>
    <x v="19"/>
    <x v="1"/>
    <x v="45"/>
    <s v="-"/>
    <s v="Q:LU:W0:_Z:E2140:_T:SII:_Z:ALL:LE:E:C"/>
    <x v="0"/>
    <x v="14"/>
    <s v="W0"/>
    <s v="_Z"/>
    <x v="48"/>
    <x v="0"/>
    <s v="SII"/>
    <s v="_Z"/>
    <s v="ALL"/>
    <s v="LE"/>
    <s v="E"/>
    <s v="C"/>
    <x v="60"/>
    <x v="34"/>
    <e v="#N/A"/>
    <s v="Q:LU:W0:_Z:E2140:_T:SII:_Z:ALL:LE:E:C20234"/>
    <n v="0"/>
    <e v="#N/A"/>
    <x v="5"/>
    <x v="8"/>
    <x v="2"/>
  </r>
  <r>
    <s v="SUP.Q.LU.W0._Z.E2145._T.SII._Z.ALL.LE.E.C"/>
    <x v="5"/>
    <x v="57"/>
    <x v="19"/>
    <x v="1"/>
    <x v="45"/>
    <s v="-"/>
    <s v="Q:LU:W0:_Z:E2145:_T:SII:_Z:ALL:LE:E:C"/>
    <x v="0"/>
    <x v="14"/>
    <s v="W0"/>
    <s v="_Z"/>
    <x v="45"/>
    <x v="0"/>
    <s v="SII"/>
    <s v="_Z"/>
    <s v="ALL"/>
    <s v="LE"/>
    <s v="E"/>
    <s v="C"/>
    <x v="57"/>
    <x v="34"/>
    <e v="#N/A"/>
    <s v="Q:LU:W0:_Z:E2145:_T:SII:_Z:ALL:LE:E:C20234"/>
    <n v="0"/>
    <e v="#N/A"/>
    <x v="5"/>
    <x v="8"/>
    <x v="2"/>
  </r>
  <r>
    <s v="SUP.Q.LU.W0._Z.E3000._T.SII._Z.ALL.LE.E.C"/>
    <x v="5"/>
    <x v="62"/>
    <x v="19"/>
    <x v="1"/>
    <x v="45"/>
    <s v="-"/>
    <s v="Q:LU:W0:_Z:E3000:_T:SII:_Z:ALL:LE:E:C"/>
    <x v="0"/>
    <x v="14"/>
    <s v="W0"/>
    <s v="_Z"/>
    <x v="50"/>
    <x v="0"/>
    <s v="SII"/>
    <s v="_Z"/>
    <s v="ALL"/>
    <s v="LE"/>
    <s v="E"/>
    <s v="C"/>
    <x v="62"/>
    <x v="34"/>
    <e v="#N/A"/>
    <s v="Q:LU:W0:_Z:E3000:_T:SII:_Z:ALL:LE:E:C20234"/>
    <n v="0"/>
    <e v="#N/A"/>
    <x v="5"/>
    <x v="8"/>
    <x v="2"/>
  </r>
  <r>
    <s v="SUP.Q.LU.W0._Z.E324I._T.SII._Z.ALL.LE.E.C"/>
    <x v="5"/>
    <x v="54"/>
    <x v="19"/>
    <x v="1"/>
    <x v="45"/>
    <s v="-"/>
    <s v="Q:LU:W0:_Z:E324I:_T:SII:_Z:ALL:LE:E:C"/>
    <x v="0"/>
    <x v="14"/>
    <s v="W0"/>
    <s v="_Z"/>
    <x v="42"/>
    <x v="0"/>
    <s v="SII"/>
    <s v="_Z"/>
    <s v="ALL"/>
    <s v="LE"/>
    <s v="E"/>
    <s v="C"/>
    <x v="54"/>
    <x v="34"/>
    <e v="#N/A"/>
    <s v="Q:LU:W0:_Z:E324I:_T:SII:_Z:ALL:LE:E:C20234"/>
    <n v="0"/>
    <e v="#N/A"/>
    <x v="5"/>
    <x v="8"/>
    <x v="2"/>
  </r>
  <r>
    <s v="SUP.Q.LU.W0._Z.E324C._T.SII._Z.ALL.LE.E.C"/>
    <x v="5"/>
    <x v="53"/>
    <x v="19"/>
    <x v="1"/>
    <x v="45"/>
    <s v="-"/>
    <s v="Q:LU:W0:_Z:E324C:_T:SII:_Z:ALL:LE:E:C"/>
    <x v="0"/>
    <x v="14"/>
    <s v="W0"/>
    <s v="_Z"/>
    <x v="41"/>
    <x v="0"/>
    <s v="SII"/>
    <s v="_Z"/>
    <s v="ALL"/>
    <s v="LE"/>
    <s v="E"/>
    <s v="C"/>
    <x v="53"/>
    <x v="34"/>
    <e v="#N/A"/>
    <s v="Q:LU:W0:_Z:E324C:_T:SII:_Z:ALL:LE:E:C20234"/>
    <n v="0"/>
    <e v="#N/A"/>
    <x v="5"/>
    <x v="8"/>
    <x v="2"/>
  </r>
  <r>
    <s v="SUP.Q.LU.W0._Z.E324Q._T.SII._Z.ALL.LE.E.C"/>
    <x v="5"/>
    <x v="55"/>
    <x v="19"/>
    <x v="1"/>
    <x v="45"/>
    <s v="-"/>
    <s v="Q:LU:W0:_Z:E324Q:_T:SII:_Z:ALL:LE:E:C"/>
    <x v="0"/>
    <x v="14"/>
    <s v="W0"/>
    <s v="_Z"/>
    <x v="43"/>
    <x v="0"/>
    <s v="SII"/>
    <s v="_Z"/>
    <s v="ALL"/>
    <s v="LE"/>
    <s v="E"/>
    <s v="C"/>
    <x v="55"/>
    <x v="34"/>
    <e v="#N/A"/>
    <s v="Q:LU:W0:_Z:E324Q:_T:SII:_Z:ALL:LE:E:C20234"/>
    <n v="0"/>
    <e v="#N/A"/>
    <x v="5"/>
    <x v="8"/>
    <x v="2"/>
  </r>
  <r>
    <s v="SUP.Q.LU.W0._Z.E324E._T.SII._Z.ALL.LE.E.C"/>
    <x v="5"/>
    <x v="56"/>
    <x v="19"/>
    <x v="1"/>
    <x v="45"/>
    <s v="-"/>
    <s v="Q:LU:W0:_Z:E324E:_T:SII:_Z:ALL:LE:E:C"/>
    <x v="0"/>
    <x v="14"/>
    <s v="W0"/>
    <s v="_Z"/>
    <x v="44"/>
    <x v="0"/>
    <s v="SII"/>
    <s v="_Z"/>
    <s v="ALL"/>
    <s v="LE"/>
    <s v="E"/>
    <s v="C"/>
    <x v="56"/>
    <x v="34"/>
    <e v="#N/A"/>
    <s v="Q:LU:W0:_Z:E324E:_T:SII:_Z:ALL:LE:E:C20234"/>
    <n v="0"/>
    <e v="#N/A"/>
    <x v="5"/>
    <x v="8"/>
    <x v="2"/>
  </r>
  <r>
    <s v="SUP.Q.LU.W0._Z.E1100._T.SII._Z.ALL.LE.E.C"/>
    <x v="5"/>
    <x v="61"/>
    <x v="19"/>
    <x v="1"/>
    <x v="45"/>
    <s v="-"/>
    <s v="Q:LU:W0:_Z:E1100:_T:SII:_Z:ALL:LE:E:C"/>
    <x v="0"/>
    <x v="14"/>
    <s v="W0"/>
    <s v="_Z"/>
    <x v="49"/>
    <x v="0"/>
    <s v="SII"/>
    <s v="_Z"/>
    <s v="ALL"/>
    <s v="LE"/>
    <s v="E"/>
    <s v="C"/>
    <x v="61"/>
    <x v="34"/>
    <e v="#N/A"/>
    <s v="Q:LU:W0:_Z:E1100:_T:SII:_Z:ALL:LE:E:C20234"/>
    <n v="0"/>
    <e v="#N/A"/>
    <x v="5"/>
    <x v="8"/>
    <x v="2"/>
  </r>
  <r>
    <s v="SUP.Q.LU.W0._Z.E1300._T.SII._Z.ALL.LE.E.C"/>
    <x v="5"/>
    <x v="267"/>
    <x v="19"/>
    <x v="1"/>
    <x v="45"/>
    <s v="-"/>
    <s v="Q:LU:W0:_Z:E1300:_T:SII:_Z:ALL:LE:E:C"/>
    <x v="0"/>
    <x v="14"/>
    <s v="W0"/>
    <s v="_Z"/>
    <x v="150"/>
    <x v="0"/>
    <s v="SII"/>
    <s v="_Z"/>
    <s v="ALL"/>
    <s v="LE"/>
    <s v="E"/>
    <s v="C"/>
    <x v="267"/>
    <x v="34"/>
    <e v="#N/A"/>
    <s v="Q:LU:W0:_Z:E1300:_T:SII:_Z:ALL:LE:E:C20234"/>
    <n v="0"/>
    <e v="#N/A"/>
    <x v="5"/>
    <x v="8"/>
    <x v="2"/>
  </r>
  <r>
    <s v="SUP.Q.LU.W0._Z.E4000._T.SII._Z.ALL.LE.E.C"/>
    <x v="5"/>
    <x v="69"/>
    <x v="19"/>
    <x v="1"/>
    <x v="45"/>
    <s v="-"/>
    <s v="Q:LU:W0:_Z:E4000:_T:SII:_Z:ALL:LE:E:C"/>
    <x v="0"/>
    <x v="14"/>
    <s v="W0"/>
    <s v="_Z"/>
    <x v="57"/>
    <x v="0"/>
    <s v="SII"/>
    <s v="_Z"/>
    <s v="ALL"/>
    <s v="LE"/>
    <s v="E"/>
    <s v="C"/>
    <x v="69"/>
    <x v="34"/>
    <e v="#N/A"/>
    <s v="Q:LU:W0:_Z:E4000:_T:SII:_Z:ALL:LE:E:C20234"/>
    <n v="0"/>
    <e v="#N/A"/>
    <x v="5"/>
    <x v="8"/>
    <x v="2"/>
  </r>
  <r>
    <s v="SUP.Q.LU.W0._Z.E5000._T.SII._Z.ALL.LE.E.C"/>
    <x v="5"/>
    <x v="65"/>
    <x v="19"/>
    <x v="1"/>
    <x v="45"/>
    <n v="0.48780000000000001"/>
    <s v="Q:LU:W0:_Z:E5000:_T:SII:_Z:ALL:LE:E:C"/>
    <x v="0"/>
    <x v="14"/>
    <s v="W0"/>
    <s v="_Z"/>
    <x v="53"/>
    <x v="0"/>
    <s v="SII"/>
    <s v="_Z"/>
    <s v="ALL"/>
    <s v="LE"/>
    <s v="E"/>
    <s v="C"/>
    <x v="65"/>
    <x v="34"/>
    <n v="0.48780000000000001"/>
    <s v="Q:LU:W0:_Z:E5000:_T:SII:_Z:ALL:LE:E:C20234"/>
    <n v="0"/>
    <n v="0.49"/>
    <x v="5"/>
    <x v="8"/>
    <x v="2"/>
  </r>
  <r>
    <s v="SUP.Q.LU.W0._Z.E5100._T.SII._Z.ALL.LE.E.C"/>
    <x v="5"/>
    <x v="49"/>
    <x v="19"/>
    <x v="1"/>
    <x v="45"/>
    <s v="-"/>
    <s v="Q:LU:W0:_Z:E5100:_T:SII:_Z:ALL:LE:E:C"/>
    <x v="0"/>
    <x v="14"/>
    <s v="W0"/>
    <s v="_Z"/>
    <x v="37"/>
    <x v="0"/>
    <s v="SII"/>
    <s v="_Z"/>
    <s v="ALL"/>
    <s v="LE"/>
    <s v="E"/>
    <s v="C"/>
    <x v="49"/>
    <x v="34"/>
    <e v="#N/A"/>
    <s v="Q:LU:W0:_Z:E5100:_T:SII:_Z:ALL:LE:E:C20234"/>
    <n v="0"/>
    <e v="#N/A"/>
    <x v="5"/>
    <x v="8"/>
    <x v="2"/>
  </r>
  <r>
    <s v="SUP.Q.LU.W0._Z.E5200._T.SII._Z.ALL.LE.E.C"/>
    <x v="5"/>
    <x v="48"/>
    <x v="19"/>
    <x v="1"/>
    <x v="45"/>
    <s v="-"/>
    <s v="Q:LU:W0:_Z:E5200:_T:SII:_Z:ALL:LE:E:C"/>
    <x v="0"/>
    <x v="14"/>
    <s v="W0"/>
    <s v="_Z"/>
    <x v="36"/>
    <x v="0"/>
    <s v="SII"/>
    <s v="_Z"/>
    <s v="ALL"/>
    <s v="LE"/>
    <s v="E"/>
    <s v="C"/>
    <x v="48"/>
    <x v="34"/>
    <e v="#N/A"/>
    <s v="Q:LU:W0:_Z:E5200:_T:SII:_Z:ALL:LE:E:C20234"/>
    <n v="0"/>
    <e v="#N/A"/>
    <x v="5"/>
    <x v="8"/>
    <x v="2"/>
  </r>
  <r>
    <s v="SUP.Q.LU.W0._Z.E6000._T.SII._Z.ALL.LE.E.C"/>
    <x v="5"/>
    <x v="66"/>
    <x v="19"/>
    <x v="1"/>
    <x v="45"/>
    <n v="3.4691000000000001"/>
    <s v="Q:LU:W0:_Z:E6000:_T:SII:_Z:ALL:LE:E:C"/>
    <x v="0"/>
    <x v="14"/>
    <s v="W0"/>
    <s v="_Z"/>
    <x v="54"/>
    <x v="0"/>
    <s v="SII"/>
    <s v="_Z"/>
    <s v="ALL"/>
    <s v="LE"/>
    <s v="E"/>
    <s v="C"/>
    <x v="66"/>
    <x v="34"/>
    <n v="3.4691000000000001"/>
    <s v="Q:LU:W0:_Z:E6000:_T:SII:_Z:ALL:LE:E:C20234"/>
    <n v="0"/>
    <n v="3.47"/>
    <x v="5"/>
    <x v="8"/>
    <x v="2"/>
  </r>
  <r>
    <s v="SUP.Q.LU.W0._Z.E6100._T.SII._Z.ALL.LE.E.C"/>
    <x v="5"/>
    <x v="51"/>
    <x v="19"/>
    <x v="1"/>
    <x v="45"/>
    <s v="-"/>
    <s v="Q:LU:W0:_Z:E6100:_T:SII:_Z:ALL:LE:E:C"/>
    <x v="0"/>
    <x v="14"/>
    <s v="W0"/>
    <s v="_Z"/>
    <x v="39"/>
    <x v="0"/>
    <s v="SII"/>
    <s v="_Z"/>
    <s v="ALL"/>
    <s v="LE"/>
    <s v="E"/>
    <s v="C"/>
    <x v="51"/>
    <x v="34"/>
    <e v="#N/A"/>
    <s v="Q:LU:W0:_Z:E6100:_T:SII:_Z:ALL:LE:E:C20234"/>
    <n v="0"/>
    <e v="#N/A"/>
    <x v="5"/>
    <x v="8"/>
    <x v="2"/>
  </r>
  <r>
    <s v="SUP.Q.LU.W0._Z.E6200._T.SII._Z.ALL.LE.E.C"/>
    <x v="5"/>
    <x v="52"/>
    <x v="19"/>
    <x v="1"/>
    <x v="45"/>
    <s v="-"/>
    <s v="Q:LU:W0:_Z:E6200:_T:SII:_Z:ALL:LE:E:C"/>
    <x v="0"/>
    <x v="14"/>
    <s v="W0"/>
    <s v="_Z"/>
    <x v="40"/>
    <x v="0"/>
    <s v="SII"/>
    <s v="_Z"/>
    <s v="ALL"/>
    <s v="LE"/>
    <s v="E"/>
    <s v="C"/>
    <x v="52"/>
    <x v="34"/>
    <e v="#N/A"/>
    <s v="Q:LU:W0:_Z:E6200:_T:SII:_Z:ALL:LE:E:C20234"/>
    <n v="0"/>
    <e v="#N/A"/>
    <x v="5"/>
    <x v="8"/>
    <x v="2"/>
  </r>
  <r>
    <s v="SUP.Q.LU.W0._Z.E6300._T.SII._Z.ALL.LE.E.C"/>
    <x v="5"/>
    <x v="50"/>
    <x v="19"/>
    <x v="1"/>
    <x v="45"/>
    <s v="-"/>
    <s v="Q:LU:W0:_Z:E6300:_T:SII:_Z:ALL:LE:E:C"/>
    <x v="0"/>
    <x v="14"/>
    <s v="W0"/>
    <s v="_Z"/>
    <x v="38"/>
    <x v="0"/>
    <s v="SII"/>
    <s v="_Z"/>
    <s v="ALL"/>
    <s v="LE"/>
    <s v="E"/>
    <s v="C"/>
    <x v="50"/>
    <x v="34"/>
    <e v="#N/A"/>
    <s v="Q:LU:W0:_Z:E6300:_T:SII:_Z:ALL:LE:E:C20234"/>
    <n v="0"/>
    <e v="#N/A"/>
    <x v="5"/>
    <x v="8"/>
    <x v="2"/>
  </r>
  <r>
    <s v="SUP.Q.LU.W0._Z.E7000._T.SII._Z.ALL.LE.E.C"/>
    <x v="5"/>
    <x v="68"/>
    <x v="19"/>
    <x v="1"/>
    <x v="45"/>
    <s v="-"/>
    <s v="Q:LU:W0:_Z:E7000:_T:SII:_Z:ALL:LE:E:C"/>
    <x v="0"/>
    <x v="14"/>
    <s v="W0"/>
    <s v="_Z"/>
    <x v="56"/>
    <x v="0"/>
    <s v="SII"/>
    <s v="_Z"/>
    <s v="ALL"/>
    <s v="LE"/>
    <s v="E"/>
    <s v="C"/>
    <x v="68"/>
    <x v="34"/>
    <e v="#N/A"/>
    <s v="Q:LU:W0:_Z:E7000:_T:SII:_Z:ALL:LE:E:C20234"/>
    <n v="0"/>
    <e v="#N/A"/>
    <x v="5"/>
    <x v="8"/>
    <x v="2"/>
  </r>
  <r>
    <s v="SUP.Q.LU.W0._Z.E9300._T.SII._Z.ALL.LE.E.C"/>
    <x v="5"/>
    <x v="67"/>
    <x v="19"/>
    <x v="1"/>
    <x v="45"/>
    <s v="-"/>
    <s v="Q:LU:W0:_Z:E9300:_T:SII:_Z:ALL:LE:E:C"/>
    <x v="0"/>
    <x v="14"/>
    <s v="W0"/>
    <s v="_Z"/>
    <x v="55"/>
    <x v="0"/>
    <s v="SII"/>
    <s v="_Z"/>
    <s v="ALL"/>
    <s v="LE"/>
    <s v="E"/>
    <s v="C"/>
    <x v="67"/>
    <x v="34"/>
    <e v="#N/A"/>
    <s v="Q:LU:W0:_Z:E9300:_T:SII:_Z:ALL:LE:E:C20234"/>
    <n v="0"/>
    <e v="#N/A"/>
    <x v="5"/>
    <x v="8"/>
    <x v="2"/>
  </r>
  <r>
    <s v="SUP.Q.LU.W0._Z.E0000._T.SII._Z.ALL.LE.E.C"/>
    <x v="4"/>
    <x v="47"/>
    <x v="19"/>
    <x v="1"/>
    <x v="45"/>
    <n v="36.4542"/>
    <s v="Q:LU:W0:_Z:E0000:_T:SII:_Z:ALL:LE:E:C"/>
    <x v="0"/>
    <x v="14"/>
    <s v="W0"/>
    <s v="_Z"/>
    <x v="35"/>
    <x v="0"/>
    <s v="SII"/>
    <s v="_Z"/>
    <s v="ALL"/>
    <s v="LE"/>
    <s v="E"/>
    <s v="C"/>
    <x v="47"/>
    <x v="34"/>
    <n v="36.4542"/>
    <s v="Q:LU:W0:_Z:E0000:_T:SII:_Z:ALL:LE:E:C20234"/>
    <n v="0"/>
    <n v="36.450000000000003"/>
    <x v="4"/>
    <x v="8"/>
    <x v="2"/>
  </r>
  <r>
    <s v="SUP.Q.LU.W0._Z.EW130._T.SII._Z._Z._Z.PCT.C"/>
    <x v="5"/>
    <x v="70"/>
    <x v="19"/>
    <x v="1"/>
    <x v="45"/>
    <n v="29.53"/>
    <s v="Q:LU:W0:_Z:EW130:_T:SII:_Z:_Z:_Z:PCT:C"/>
    <x v="0"/>
    <x v="14"/>
    <s v="W0"/>
    <s v="_Z"/>
    <x v="58"/>
    <x v="0"/>
    <s v="SII"/>
    <s v="_Z"/>
    <s v="_Z"/>
    <s v="_Z"/>
    <s v="PCT"/>
    <s v="C"/>
    <x v="70"/>
    <x v="34"/>
    <n v="0.29530000000000001"/>
    <s v="Q:LU:W0:_Z:EW130:_T:SII:_Z:_Z:_Z:PCT:C20234"/>
    <n v="0"/>
    <n v="29.53"/>
    <x v="5"/>
    <x v="8"/>
    <x v="2"/>
  </r>
  <r>
    <s v="SUP.Q.LU.W0._Z.EW135._T.SII._Z._Z._Z.PCT.C"/>
    <x v="5"/>
    <x v="73"/>
    <x v="19"/>
    <x v="1"/>
    <x v="45"/>
    <n v="73.8"/>
    <s v="Q:LU:W0:_Z:EW135:_T:SII:_Z:_Z:_Z:PCT:C"/>
    <x v="0"/>
    <x v="14"/>
    <s v="W0"/>
    <s v="_Z"/>
    <x v="61"/>
    <x v="0"/>
    <s v="SII"/>
    <s v="_Z"/>
    <s v="_Z"/>
    <s v="_Z"/>
    <s v="PCT"/>
    <s v="C"/>
    <x v="73"/>
    <x v="34"/>
    <n v="0.73799999999999999"/>
    <s v="Q:LU:W0:_Z:EW135:_T:SII:_Z:_Z:_Z:PCT:C20234"/>
    <n v="0"/>
    <n v="73.8"/>
    <x v="5"/>
    <x v="8"/>
    <x v="2"/>
  </r>
  <r>
    <s v="SUP.Q.LU.W0._Z.EW140._T.SII._Z._Z._Z.PCT.C"/>
    <x v="5"/>
    <x v="76"/>
    <x v="19"/>
    <x v="1"/>
    <x v="45"/>
    <s v="-"/>
    <s v="Q:LU:W0:_Z:EW140:_T:SII:_Z:_Z:_Z:PCT:C"/>
    <x v="0"/>
    <x v="14"/>
    <s v="W0"/>
    <s v="_Z"/>
    <x v="64"/>
    <x v="0"/>
    <s v="SII"/>
    <s v="_Z"/>
    <s v="_Z"/>
    <s v="_Z"/>
    <s v="PCT"/>
    <s v="C"/>
    <x v="76"/>
    <x v="34"/>
    <e v="#N/A"/>
    <s v="Q:LU:W0:_Z:EW140:_T:SII:_Z:_Z:_Z:PCT:C20234"/>
    <n v="0"/>
    <e v="#N/A"/>
    <x v="5"/>
    <x v="8"/>
    <x v="2"/>
  </r>
  <r>
    <s v="SUP.Q.LU.W0._Z.EW145._T.SII._Z._Z._Z.PCT.C"/>
    <x v="5"/>
    <x v="71"/>
    <x v="19"/>
    <x v="1"/>
    <x v="45"/>
    <s v="-"/>
    <s v="Q:LU:W0:_Z:EW145:_T:SII:_Z:_Z:_Z:PCT:C"/>
    <x v="0"/>
    <x v="14"/>
    <s v="W0"/>
    <s v="_Z"/>
    <x v="59"/>
    <x v="0"/>
    <s v="SII"/>
    <s v="_Z"/>
    <s v="_Z"/>
    <s v="_Z"/>
    <s v="PCT"/>
    <s v="C"/>
    <x v="71"/>
    <x v="34"/>
    <e v="#N/A"/>
    <s v="Q:LU:W0:_Z:EW145:_T:SII:_Z:_Z:_Z:PCT:C20234"/>
    <n v="0"/>
    <e v="#N/A"/>
    <x v="5"/>
    <x v="8"/>
    <x v="2"/>
  </r>
  <r>
    <s v="SUP.Q.LU.W0._Z.EW24I._T.SII._Z._Z._Z.PCT.C"/>
    <x v="5"/>
    <x v="74"/>
    <x v="19"/>
    <x v="1"/>
    <x v="45"/>
    <s v="-"/>
    <s v="Q:LU:W0:_Z:EW24I:_T:SII:_Z:_Z:_Z:PCT:C"/>
    <x v="0"/>
    <x v="14"/>
    <s v="W0"/>
    <s v="_Z"/>
    <x v="62"/>
    <x v="0"/>
    <s v="SII"/>
    <s v="_Z"/>
    <s v="_Z"/>
    <s v="_Z"/>
    <s v="PCT"/>
    <s v="C"/>
    <x v="74"/>
    <x v="34"/>
    <e v="#N/A"/>
    <s v="Q:LU:W0:_Z:EW24I:_T:SII:_Z:_Z:_Z:PCT:C20234"/>
    <n v="0"/>
    <e v="#N/A"/>
    <x v="5"/>
    <x v="8"/>
    <x v="2"/>
  </r>
  <r>
    <s v="SUP.Q.LU.W0._Z.EW24C._T.SII._Z._Z._Z.PCT.C"/>
    <x v="5"/>
    <x v="72"/>
    <x v="19"/>
    <x v="1"/>
    <x v="45"/>
    <s v="-"/>
    <s v="Q:LU:W0:_Z:EW24C:_T:SII:_Z:_Z:_Z:PCT:C"/>
    <x v="0"/>
    <x v="14"/>
    <s v="W0"/>
    <s v="_Z"/>
    <x v="60"/>
    <x v="0"/>
    <s v="SII"/>
    <s v="_Z"/>
    <s v="_Z"/>
    <s v="_Z"/>
    <s v="PCT"/>
    <s v="C"/>
    <x v="72"/>
    <x v="34"/>
    <e v="#N/A"/>
    <s v="Q:LU:W0:_Z:EW24C:_T:SII:_Z:_Z:_Z:PCT:C20234"/>
    <n v="0"/>
    <e v="#N/A"/>
    <x v="5"/>
    <x v="8"/>
    <x v="2"/>
  </r>
  <r>
    <s v="SUP.Q.LU.W0._Z.EW24Q._T.SII._Z._Z._Z.PCT.C"/>
    <x v="5"/>
    <x v="75"/>
    <x v="19"/>
    <x v="1"/>
    <x v="45"/>
    <s v="-"/>
    <s v="Q:LU:W0:_Z:EW24Q:_T:SII:_Z:_Z:_Z:PCT:C"/>
    <x v="0"/>
    <x v="14"/>
    <s v="W0"/>
    <s v="_Z"/>
    <x v="63"/>
    <x v="0"/>
    <s v="SII"/>
    <s v="_Z"/>
    <s v="_Z"/>
    <s v="_Z"/>
    <s v="PCT"/>
    <s v="C"/>
    <x v="75"/>
    <x v="34"/>
    <e v="#N/A"/>
    <s v="Q:LU:W0:_Z:EW24Q:_T:SII:_Z:_Z:_Z:PCT:C20234"/>
    <n v="0"/>
    <e v="#N/A"/>
    <x v="5"/>
    <x v="8"/>
    <x v="2"/>
  </r>
  <r>
    <s v="SUP.Q.LU.W0._Z.EW24R._T.SII._Z._Z._Z.PCT.C"/>
    <x v="5"/>
    <x v="77"/>
    <x v="19"/>
    <x v="1"/>
    <x v="45"/>
    <s v="-"/>
    <s v="Q:LU:W0:_Z:EW24R:_T:SII:_Z:_Z:_Z:PCT:C"/>
    <x v="0"/>
    <x v="14"/>
    <s v="W0"/>
    <s v="_Z"/>
    <x v="65"/>
    <x v="0"/>
    <s v="SII"/>
    <s v="_Z"/>
    <s v="_Z"/>
    <s v="_Z"/>
    <s v="PCT"/>
    <s v="C"/>
    <x v="77"/>
    <x v="34"/>
    <e v="#N/A"/>
    <s v="Q:LU:W0:_Z:EW24R:_T:SII:_Z:_Z:_Z:PCT:C20234"/>
    <n v="0"/>
    <e v="#N/A"/>
    <x v="5"/>
    <x v="8"/>
    <x v="2"/>
  </r>
  <r>
    <s v="SUP.Q.LU.W0._Z.E0030._T.SII._Z.ALL.LE.E.C"/>
    <x v="8"/>
    <x v="114"/>
    <x v="19"/>
    <x v="1"/>
    <x v="45"/>
    <n v="67.731300000000005"/>
    <s v="Q:LU:W0:_Z:E0030:_T:SII:_Z:ALL:LE:E:C"/>
    <x v="0"/>
    <x v="14"/>
    <s v="W0"/>
    <s v="_Z"/>
    <x v="67"/>
    <x v="0"/>
    <s v="SII"/>
    <s v="_Z"/>
    <s v="ALL"/>
    <s v="LE"/>
    <s v="E"/>
    <s v="C"/>
    <x v="114"/>
    <x v="34"/>
    <n v="67.731300000000005"/>
    <s v="Q:LU:W0:_Z:E0030:_T:SII:_Z:ALL:LE:E:C20234"/>
    <n v="0"/>
    <n v="67.73"/>
    <x v="7"/>
    <x v="8"/>
    <x v="2"/>
  </r>
  <r>
    <s v="SUP.Q.LU.W0._Z.E0030._T.SII._Z.N_.LE.E.C"/>
    <x v="8"/>
    <x v="102"/>
    <x v="19"/>
    <x v="1"/>
    <x v="45"/>
    <n v="1.5134000000000001"/>
    <s v="Q:LU:W0:_Z:E0030:_T:SII:_Z:N_:LE:E:C"/>
    <x v="0"/>
    <x v="14"/>
    <s v="W0"/>
    <s v="_Z"/>
    <x v="67"/>
    <x v="0"/>
    <s v="SII"/>
    <s v="_Z"/>
    <s v="N_"/>
    <s v="LE"/>
    <s v="E"/>
    <s v="C"/>
    <x v="102"/>
    <x v="34"/>
    <n v="1.5134000000000001"/>
    <s v="Q:LU:W0:_Z:E0030:_T:SII:_Z:N_:LE:E:C20234"/>
    <n v="0"/>
    <n v="1.51"/>
    <x v="7"/>
    <x v="8"/>
    <x v="2"/>
  </r>
  <r>
    <s v="SUP.Q.LU.W0._Z.E0035._T.SII._Z.ALL.LE.E.C"/>
    <x v="8"/>
    <x v="289"/>
    <x v="19"/>
    <x v="1"/>
    <x v="45"/>
    <n v="53.003900000000002"/>
    <s v="Q:LU:W0:_Z:E0035:_T:SII:_Z:ALL:LE:E:C"/>
    <x v="0"/>
    <x v="14"/>
    <s v="W0"/>
    <s v="_Z"/>
    <x v="152"/>
    <x v="0"/>
    <s v="SII"/>
    <s v="_Z"/>
    <s v="ALL"/>
    <s v="LE"/>
    <s v="E"/>
    <s v="C"/>
    <x v="344"/>
    <x v="34"/>
    <n v="53.003900000000002"/>
    <s v="Q:LU:W0:_Z:E0035:_T:SII:_Z:ALL:LE:E:C20234"/>
    <n v="0"/>
    <n v="53"/>
    <x v="7"/>
    <x v="8"/>
    <x v="2"/>
  </r>
  <r>
    <s v="SUP.Q.LU.W0._Z.E0035._T.SII._Z.N_.LE.E.C"/>
    <x v="8"/>
    <x v="272"/>
    <x v="19"/>
    <x v="1"/>
    <x v="45"/>
    <n v="1.5134000000000001"/>
    <s v="Q:LU:W0:_Z:E0035:_T:SII:_Z:N_:LE:E:C"/>
    <x v="0"/>
    <x v="14"/>
    <s v="W0"/>
    <s v="_Z"/>
    <x v="152"/>
    <x v="0"/>
    <s v="SII"/>
    <s v="_Z"/>
    <s v="N_"/>
    <s v="LE"/>
    <s v="E"/>
    <s v="C"/>
    <x v="298"/>
    <x v="34"/>
    <n v="1.5134000000000001"/>
    <s v="Q:LU:W0:_Z:E0035:_T:SII:_Z:N_:LE:E:C20234"/>
    <n v="0"/>
    <n v="1.51"/>
    <x v="7"/>
    <x v="8"/>
    <x v="2"/>
  </r>
  <r>
    <s v="SUP.Q.LU.W0._Z.I7000._T.SII._Z._Z._Z.PCT.C"/>
    <x v="8"/>
    <x v="115"/>
    <x v="19"/>
    <x v="1"/>
    <x v="45"/>
    <n v="2.23"/>
    <s v="Q:LU:W0:_Z:I7000:_T:SII:_Z:_Z:_Z:PCT:C"/>
    <x v="0"/>
    <x v="14"/>
    <s v="W0"/>
    <s v="_Z"/>
    <x v="72"/>
    <x v="0"/>
    <s v="SII"/>
    <s v="_Z"/>
    <s v="_Z"/>
    <s v="_Z"/>
    <s v="PCT"/>
    <s v="C"/>
    <x v="115"/>
    <x v="34"/>
    <n v="2.23E-2"/>
    <s v="Q:LU:W0:_Z:I7000:_T:SII:_Z:_Z:_Z:PCT:C20234"/>
    <n v="0"/>
    <n v="2.23"/>
    <x v="7"/>
    <x v="8"/>
    <x v="2"/>
  </r>
  <r>
    <s v="SUP.Q.LU.W0._Z.I7005._T.SII._Z._Z._Z.PCT.C"/>
    <x v="8"/>
    <x v="290"/>
    <x v="19"/>
    <x v="1"/>
    <x v="45"/>
    <n v="2.86"/>
    <s v="Q:LU:W0:_Z:I7005:_T:SII:_Z:_Z:_Z:PCT:C"/>
    <x v="0"/>
    <x v="14"/>
    <s v="W0"/>
    <s v="_Z"/>
    <x v="160"/>
    <x v="0"/>
    <s v="SII"/>
    <s v="_Z"/>
    <s v="_Z"/>
    <s v="_Z"/>
    <s v="PCT"/>
    <s v="C"/>
    <x v="345"/>
    <x v="34"/>
    <n v="2.86E-2"/>
    <s v="Q:LU:W0:_Z:I7005:_T:SII:_Z:_Z:_Z:PCT:C20234"/>
    <n v="0"/>
    <n v="2.86"/>
    <x v="7"/>
    <x v="8"/>
    <x v="2"/>
  </r>
  <r>
    <s v="SUP.Q.LU.W0._Z.E0010._T.SII._Z.PFM.LE.E.C"/>
    <x v="9"/>
    <x v="124"/>
    <x v="19"/>
    <x v="1"/>
    <x v="45"/>
    <n v="0.76100000000000001"/>
    <s v="Q:LU:W0:_Z:E0010:_T:SII:_Z:PFM:LE:E:C"/>
    <x v="0"/>
    <x v="14"/>
    <s v="W0"/>
    <s v="_Z"/>
    <x v="69"/>
    <x v="0"/>
    <s v="SII"/>
    <s v="_Z"/>
    <s v="PFM"/>
    <s v="LE"/>
    <s v="E"/>
    <s v="C"/>
    <x v="124"/>
    <x v="34"/>
    <n v="0.76100000000000001"/>
    <s v="Q:LU:W0:_Z:E0010:_T:SII:_Z:PFM:LE:E:C20234"/>
    <n v="0"/>
    <n v="0.76"/>
    <x v="8"/>
    <x v="8"/>
    <x v="2"/>
  </r>
  <r>
    <s v="SUP.Q.LU.W0._Z.E0010._T.SII._Z.NFM.LE.E.C"/>
    <x v="10"/>
    <x v="141"/>
    <x v="19"/>
    <x v="1"/>
    <x v="45"/>
    <n v="0.54479999999999995"/>
    <s v="Q:LU:W0:_Z:E0010:_T:SII:_Z:NFM:LE:E:C"/>
    <x v="0"/>
    <x v="14"/>
    <s v="W0"/>
    <s v="_Z"/>
    <x v="69"/>
    <x v="0"/>
    <s v="SII"/>
    <s v="_Z"/>
    <s v="NFM"/>
    <s v="LE"/>
    <s v="E"/>
    <s v="C"/>
    <x v="141"/>
    <x v="34"/>
    <n v="0.54479999999999995"/>
    <s v="Q:LU:W0:_Z:E0010:_T:SII:_Z:NFM:LE:E:C20234"/>
    <n v="0"/>
    <n v="0.54"/>
    <x v="8"/>
    <x v="8"/>
    <x v="2"/>
  </r>
  <r>
    <s v="SUP.Q.LU.W0._Z.E0010._T.SII._Z.P_.LE.E.C"/>
    <x v="6"/>
    <x v="87"/>
    <x v="19"/>
    <x v="1"/>
    <x v="45"/>
    <n v="107.63549999999999"/>
    <s v="Q:LU:W0:_Z:E0010:_T:SII:_Z:P_:LE:E:C"/>
    <x v="0"/>
    <x v="14"/>
    <s v="W0"/>
    <s v="_Z"/>
    <x v="69"/>
    <x v="0"/>
    <s v="SII"/>
    <s v="_Z"/>
    <s v="P_"/>
    <s v="LE"/>
    <s v="E"/>
    <s v="C"/>
    <x v="87"/>
    <x v="34"/>
    <n v="107.63549999999999"/>
    <s v="Q:LU:W0:_Z:E0010:_T:SII:_Z:P_:LE:E:C20234"/>
    <n v="0"/>
    <n v="107.64"/>
    <x v="6"/>
    <x v="8"/>
    <x v="2"/>
  </r>
  <r>
    <s v="SUP.Q.LU.W0._Z.E0010._T.SII._Z.N_.LE.E.C"/>
    <x v="7"/>
    <x v="104"/>
    <x v="19"/>
    <x v="1"/>
    <x v="45"/>
    <n v="1.631"/>
    <s v="Q:LU:W0:_Z:E0010:_T:SII:_Z:N_:LE:E:C"/>
    <x v="0"/>
    <x v="14"/>
    <s v="W0"/>
    <s v="_Z"/>
    <x v="69"/>
    <x v="0"/>
    <s v="SII"/>
    <s v="_Z"/>
    <s v="N_"/>
    <s v="LE"/>
    <s v="E"/>
    <s v="C"/>
    <x v="104"/>
    <x v="34"/>
    <n v="1.631"/>
    <s v="Q:LU:W0:_Z:E0010:_T:SII:_Z:N_:LE:E:C20234"/>
    <n v="0"/>
    <n v="1.63"/>
    <x v="6"/>
    <x v="8"/>
    <x v="2"/>
  </r>
  <r>
    <s v="SUP.Q.LU.W0._Z.I3645._T.SII._Z.PFM._Z.PCT.C"/>
    <x v="9"/>
    <x v="132"/>
    <x v="19"/>
    <x v="1"/>
    <x v="45"/>
    <n v="1.2"/>
    <s v="Q:LU:W0:_Z:I3645:_T:SII:_Z:PFM:_Z:PCT:C"/>
    <x v="0"/>
    <x v="14"/>
    <s v="W0"/>
    <s v="_Z"/>
    <x v="71"/>
    <x v="0"/>
    <s v="SII"/>
    <s v="_Z"/>
    <s v="PFM"/>
    <s v="_Z"/>
    <s v="PCT"/>
    <s v="C"/>
    <x v="132"/>
    <x v="34"/>
    <n v="1.2E-2"/>
    <s v="Q:LU:W0:_Z:I3645:_T:SII:_Z:PFM:_Z:PCT:C20234"/>
    <n v="0"/>
    <n v="1.2"/>
    <x v="8"/>
    <x v="8"/>
    <x v="2"/>
  </r>
  <r>
    <s v="SUP.Q.LU.W0._Z.I3645._T.SII._Z.NFM._Z.PCT.C"/>
    <x v="10"/>
    <x v="149"/>
    <x v="19"/>
    <x v="1"/>
    <x v="45"/>
    <n v="28.47"/>
    <s v="Q:LU:W0:_Z:I3645:_T:SII:_Z:NFM:_Z:PCT:C"/>
    <x v="0"/>
    <x v="14"/>
    <s v="W0"/>
    <s v="_Z"/>
    <x v="71"/>
    <x v="0"/>
    <s v="SII"/>
    <s v="_Z"/>
    <s v="NFM"/>
    <s v="_Z"/>
    <s v="PCT"/>
    <s v="C"/>
    <x v="149"/>
    <x v="34"/>
    <n v="0.28470000000000001"/>
    <s v="Q:LU:W0:_Z:I3645:_T:SII:_Z:NFM:_Z:PCT:C20234"/>
    <n v="0"/>
    <n v="28.47"/>
    <x v="8"/>
    <x v="8"/>
    <x v="2"/>
  </r>
  <r>
    <s v="SUP.Q.LU.W0._Z.I3645._T.SII._Z.P_._Z.PCT.C"/>
    <x v="6"/>
    <x v="95"/>
    <x v="19"/>
    <x v="1"/>
    <x v="45"/>
    <n v="0.22"/>
    <s v="Q:LU:W0:_Z:I3645:_T:SII:_Z:P_:_Z:PCT:C"/>
    <x v="0"/>
    <x v="14"/>
    <s v="W0"/>
    <s v="_Z"/>
    <x v="71"/>
    <x v="0"/>
    <s v="SII"/>
    <s v="_Z"/>
    <s v="P_"/>
    <s v="_Z"/>
    <s v="PCT"/>
    <s v="C"/>
    <x v="95"/>
    <x v="34"/>
    <n v="2.2000000000000001E-3"/>
    <s v="Q:LU:W0:_Z:I3645:_T:SII:_Z:P_:_Z:PCT:C20234"/>
    <n v="0"/>
    <n v="0.22"/>
    <x v="6"/>
    <x v="8"/>
    <x v="2"/>
  </r>
  <r>
    <s v="SUP.Q.LU.W0._Z.I3645._T.SII._Z.N_._Z.PCT.C"/>
    <x v="7"/>
    <x v="113"/>
    <x v="19"/>
    <x v="1"/>
    <x v="45"/>
    <n v="26.57"/>
    <s v="Q:LU:W0:_Z:I3645:_T:SII:_Z:N_:_Z:PCT:C"/>
    <x v="0"/>
    <x v="14"/>
    <s v="W0"/>
    <s v="_Z"/>
    <x v="71"/>
    <x v="0"/>
    <s v="SII"/>
    <s v="_Z"/>
    <s v="N_"/>
    <s v="_Z"/>
    <s v="PCT"/>
    <s v="C"/>
    <x v="113"/>
    <x v="34"/>
    <n v="0.26569999999999999"/>
    <s v="Q:LU:W0:_Z:I3645:_T:SII:_Z:N_:_Z:PCT:C20234"/>
    <n v="0"/>
    <n v="26.57"/>
    <x v="6"/>
    <x v="8"/>
    <x v="2"/>
  </r>
  <r>
    <s v="SUP.Q.LU.W0._Z.AQ001._T.SII._Z.ALL.LE.E.C"/>
    <x v="11"/>
    <x v="162"/>
    <x v="19"/>
    <x v="1"/>
    <x v="45"/>
    <n v="0.76249999999999996"/>
    <s v="Q:LU:W0:_Z:AQ001:_T:SII:_Z:ALL:LE:E:C"/>
    <x v="0"/>
    <x v="14"/>
    <s v="W0"/>
    <s v="_Z"/>
    <x v="85"/>
    <x v="0"/>
    <s v="SII"/>
    <s v="_Z"/>
    <s v="ALL"/>
    <s v="LE"/>
    <s v="E"/>
    <s v="C"/>
    <x v="162"/>
    <x v="34"/>
    <n v="0.76249999999999996"/>
    <s v="Q:LU:W0:_Z:AQ001:_T:SII:_Z:ALL:LE:E:C20234"/>
    <n v="0"/>
    <n v="0.76"/>
    <x v="9"/>
    <x v="8"/>
    <x v="2"/>
  </r>
  <r>
    <s v="SUP.Q.LU.W0._Z.AQ002._T.SII._Z.ALL.LE.E.C"/>
    <x v="11"/>
    <x v="163"/>
    <x v="19"/>
    <x v="1"/>
    <x v="45"/>
    <n v="3.1608999999999998"/>
    <s v="Q:LU:W0:_Z:AQ002:_T:SII:_Z:ALL:LE:E:C"/>
    <x v="0"/>
    <x v="14"/>
    <s v="W0"/>
    <s v="_Z"/>
    <x v="86"/>
    <x v="0"/>
    <s v="SII"/>
    <s v="_Z"/>
    <s v="ALL"/>
    <s v="LE"/>
    <s v="E"/>
    <s v="C"/>
    <x v="163"/>
    <x v="34"/>
    <n v="3.1608999999999998"/>
    <s v="Q:LU:W0:_Z:AQ002:_T:SII:_Z:ALL:LE:E:C20234"/>
    <n v="0"/>
    <n v="3.16"/>
    <x v="9"/>
    <x v="8"/>
    <x v="2"/>
  </r>
  <r>
    <s v="SUP.Q.LU.W0._Z.AQ003._T.SII._Z.ALL.LE.E.C"/>
    <x v="11"/>
    <x v="164"/>
    <x v="19"/>
    <x v="1"/>
    <x v="45"/>
    <n v="2.0348999999999999"/>
    <s v="Q:LU:W0:_Z:AQ003:_T:SII:_Z:ALL:LE:E:C"/>
    <x v="0"/>
    <x v="14"/>
    <s v="W0"/>
    <s v="_Z"/>
    <x v="87"/>
    <x v="0"/>
    <s v="SII"/>
    <s v="_Z"/>
    <s v="ALL"/>
    <s v="LE"/>
    <s v="E"/>
    <s v="C"/>
    <x v="164"/>
    <x v="34"/>
    <n v="2.0348999999999999"/>
    <s v="Q:LU:W0:_Z:AQ003:_T:SII:_Z:ALL:LE:E:C20234"/>
    <n v="0"/>
    <n v="2.0299999999999998"/>
    <x v="9"/>
    <x v="8"/>
    <x v="2"/>
  </r>
  <r>
    <s v="SUP.Q.LU.W0._Z.I7100._T.SII._Z._Z._Z.PCT.C"/>
    <x v="11"/>
    <x v="165"/>
    <x v="19"/>
    <x v="1"/>
    <x v="45"/>
    <n v="0.77"/>
    <s v="Q:LU:W0:_Z:I7100:_T:SII:_Z:_Z:_Z:PCT:C"/>
    <x v="0"/>
    <x v="14"/>
    <s v="W0"/>
    <s v="_Z"/>
    <x v="88"/>
    <x v="0"/>
    <s v="SII"/>
    <s v="_Z"/>
    <s v="_Z"/>
    <s v="_Z"/>
    <s v="PCT"/>
    <s v="C"/>
    <x v="165"/>
    <x v="34"/>
    <n v="7.7000000000000002E-3"/>
    <s v="Q:LU:W0:_Z:I7100:_T:SII:_Z:_Z:_Z:PCT:C20234"/>
    <n v="0"/>
    <n v="0.77"/>
    <x v="9"/>
    <x v="8"/>
    <x v="2"/>
  </r>
  <r>
    <s v="SUP.Q.LU.W0._Z.I7200._T.SII._Z._Z._Z.PCT.C"/>
    <x v="11"/>
    <x v="166"/>
    <x v="19"/>
    <x v="1"/>
    <x v="45"/>
    <n v="3.2"/>
    <s v="Q:LU:W0:_Z:I7200:_T:SII:_Z:_Z:_Z:PCT:C"/>
    <x v="0"/>
    <x v="14"/>
    <s v="W0"/>
    <s v="_Z"/>
    <x v="89"/>
    <x v="0"/>
    <s v="SII"/>
    <s v="_Z"/>
    <s v="_Z"/>
    <s v="_Z"/>
    <s v="PCT"/>
    <s v="C"/>
    <x v="166"/>
    <x v="34"/>
    <n v="3.2000000000000001E-2"/>
    <s v="Q:LU:W0:_Z:I7200:_T:SII:_Z:_Z:_Z:PCT:C20234"/>
    <n v="0"/>
    <n v="3.2"/>
    <x v="9"/>
    <x v="8"/>
    <x v="2"/>
  </r>
  <r>
    <s v="SUP.Q.LU.W0._Z.I7300._T.SII._Z._Z._Z.PCT.C"/>
    <x v="11"/>
    <x v="167"/>
    <x v="19"/>
    <x v="1"/>
    <x v="45"/>
    <n v="2.06"/>
    <s v="Q:LU:W0:_Z:I7300:_T:SII:_Z:_Z:_Z:PCT:C"/>
    <x v="0"/>
    <x v="14"/>
    <s v="W0"/>
    <s v="_Z"/>
    <x v="90"/>
    <x v="0"/>
    <s v="SII"/>
    <s v="_Z"/>
    <s v="_Z"/>
    <s v="_Z"/>
    <s v="PCT"/>
    <s v="C"/>
    <x v="167"/>
    <x v="34"/>
    <n v="2.06E-2"/>
    <s v="Q:LU:W0:_Z:I7300:_T:SII:_Z:_Z:_Z:PCT:C20234"/>
    <n v="0"/>
    <n v="2.06"/>
    <x v="9"/>
    <x v="8"/>
    <x v="2"/>
  </r>
  <r>
    <s v="SUP.Q.LU.W0._Z.AQ100._T.SII._Z.ALL.LE.E.C"/>
    <x v="17"/>
    <x v="277"/>
    <x v="19"/>
    <x v="1"/>
    <x v="45"/>
    <n v="52.959800000000001"/>
    <s v="Q:LU:W0:_Z:AQ100:_T:SII:_Z:ALL:LE:E:C"/>
    <x v="0"/>
    <x v="14"/>
    <s v="W0"/>
    <s v="_Z"/>
    <x v="155"/>
    <x v="0"/>
    <s v="SII"/>
    <s v="_Z"/>
    <s v="ALL"/>
    <s v="LE"/>
    <s v="E"/>
    <s v="C"/>
    <x v="332"/>
    <x v="34"/>
    <n v="52.959800000000001"/>
    <s v="Q:LU:W0:_Z:AQ100:_T:SII:_Z:ALL:LE:E:C20234"/>
    <n v="0"/>
    <n v="52.96"/>
    <x v="15"/>
    <x v="8"/>
    <x v="2"/>
  </r>
  <r>
    <s v="SUP.Q.LU.W0._Z.AQ100._T.SII._Z.ST1.LE.E.C"/>
    <x v="17"/>
    <x v="278"/>
    <x v="19"/>
    <x v="1"/>
    <x v="45"/>
    <n v="46.241799999999998"/>
    <s v="Q:LU:W0:_Z:AQ100:_T:SII:_Z:ST1:LE:E:C"/>
    <x v="0"/>
    <x v="14"/>
    <s v="W0"/>
    <s v="_Z"/>
    <x v="155"/>
    <x v="0"/>
    <s v="SII"/>
    <s v="_Z"/>
    <s v="ST1"/>
    <s v="LE"/>
    <s v="E"/>
    <s v="C"/>
    <x v="333"/>
    <x v="34"/>
    <n v="46.241799999999998"/>
    <s v="Q:LU:W0:_Z:AQ100:_T:SII:_Z:ST1:LE:E:C20234"/>
    <n v="0"/>
    <n v="46.24"/>
    <x v="15"/>
    <x v="8"/>
    <x v="2"/>
  </r>
  <r>
    <s v="SUP.Q.LU.W0._Z.AQ100._T.SII._Z.ST2.LE.E.C"/>
    <x v="17"/>
    <x v="279"/>
    <x v="19"/>
    <x v="1"/>
    <x v="45"/>
    <n v="5.2344999999999997"/>
    <s v="Q:LU:W0:_Z:AQ100:_T:SII:_Z:ST2:LE:E:C"/>
    <x v="0"/>
    <x v="14"/>
    <s v="W0"/>
    <s v="_Z"/>
    <x v="155"/>
    <x v="0"/>
    <s v="SII"/>
    <s v="_Z"/>
    <s v="ST2"/>
    <s v="LE"/>
    <s v="E"/>
    <s v="C"/>
    <x v="334"/>
    <x v="34"/>
    <n v="5.2344999999999997"/>
    <s v="Q:LU:W0:_Z:AQ100:_T:SII:_Z:ST2:LE:E:C20234"/>
    <n v="0"/>
    <n v="5.23"/>
    <x v="15"/>
    <x v="8"/>
    <x v="2"/>
  </r>
  <r>
    <s v="SUP.Q.LU.W0._Z.AQ100._T.SII._Z.ST3.LE.E.C"/>
    <x v="17"/>
    <x v="280"/>
    <x v="19"/>
    <x v="1"/>
    <x v="45"/>
    <s v="-"/>
    <s v="Q:LU:W0:_Z:AQ100:_T:SII:_Z:ST3:LE:E:C"/>
    <x v="0"/>
    <x v="14"/>
    <s v="W0"/>
    <s v="_Z"/>
    <x v="155"/>
    <x v="0"/>
    <s v="SII"/>
    <s v="_Z"/>
    <s v="ST3"/>
    <s v="LE"/>
    <s v="E"/>
    <s v="C"/>
    <x v="335"/>
    <x v="34"/>
    <e v="#N/A"/>
    <s v="Q:LU:W0:_Z:AQ100:_T:SII:_Z:ST3:LE:E:C20234"/>
    <n v="0"/>
    <e v="#N/A"/>
    <x v="15"/>
    <x v="8"/>
    <x v="2"/>
  </r>
  <r>
    <s v="SUP.Q.LU.W0._Z.AQ100._T.SII._Z.PCI.LE.E.C"/>
    <x v="17"/>
    <x v="294"/>
    <x v="19"/>
    <x v="1"/>
    <x v="45"/>
    <s v="-"/>
    <s v="Q:LU:W0:_Z:AQ100:_T:SII:_Z:PCI:LE:E:C"/>
    <x v="0"/>
    <x v="14"/>
    <s v="W0"/>
    <s v="_Z"/>
    <x v="155"/>
    <x v="0"/>
    <s v="SII"/>
    <s v="_Z"/>
    <s v="PCI"/>
    <s v="LE"/>
    <s v="E"/>
    <s v="C"/>
    <x v="350"/>
    <x v="34"/>
    <e v="#N/A"/>
    <s v="Q:LU:W0:_Z:AQ100:_T:SII:_Z:PCI:LE:E:C20234"/>
    <n v="0"/>
    <e v="#N/A"/>
    <x v="15"/>
    <x v="8"/>
    <x v="2"/>
  </r>
  <r>
    <s v="SUP.Q.LU.W0._Z.I7400._T.SII._Z._Z._Z.PCT.C"/>
    <x v="17"/>
    <x v="281"/>
    <x v="19"/>
    <x v="1"/>
    <x v="45"/>
    <n v="87.31"/>
    <s v="Q:LU:W0:_Z:I7400:_T:SII:_Z:_Z:_Z:PCT:C"/>
    <x v="0"/>
    <x v="14"/>
    <s v="W0"/>
    <s v="_Z"/>
    <x v="156"/>
    <x v="0"/>
    <s v="SII"/>
    <s v="_Z"/>
    <s v="_Z"/>
    <s v="_Z"/>
    <s v="PCT"/>
    <s v="C"/>
    <x v="336"/>
    <x v="34"/>
    <n v="0.87309999999999999"/>
    <s v="Q:LU:W0:_Z:I7400:_T:SII:_Z:_Z:_Z:PCT:C20234"/>
    <n v="0"/>
    <n v="87.31"/>
    <x v="15"/>
    <x v="8"/>
    <x v="2"/>
  </r>
  <r>
    <s v="SUP.Q.LU.W0._Z.I3660._T.SII._Z.ST1._Z.PCT.C"/>
    <x v="17"/>
    <x v="282"/>
    <x v="19"/>
    <x v="1"/>
    <x v="45"/>
    <n v="0.18"/>
    <s v="Q:LU:W0:_Z:I3660:_T:SII:_Z:ST1:_Z:PCT:C"/>
    <x v="0"/>
    <x v="14"/>
    <s v="W0"/>
    <s v="_Z"/>
    <x v="157"/>
    <x v="0"/>
    <s v="SII"/>
    <s v="_Z"/>
    <s v="ST1"/>
    <s v="_Z"/>
    <s v="PCT"/>
    <s v="C"/>
    <x v="337"/>
    <x v="34"/>
    <n v="1.8E-3"/>
    <s v="Q:LU:W0:_Z:I3660:_T:SII:_Z:ST1:_Z:PCT:C20234"/>
    <n v="0"/>
    <n v="0.18"/>
    <x v="15"/>
    <x v="8"/>
    <x v="2"/>
  </r>
  <r>
    <s v="SUP.Q.LU.W0._Z.I7500._T.SII._Z._Z._Z.PCT.C"/>
    <x v="17"/>
    <x v="283"/>
    <x v="19"/>
    <x v="1"/>
    <x v="45"/>
    <n v="9.879999999999999"/>
    <s v="Q:LU:W0:_Z:I7500:_T:SII:_Z:_Z:_Z:PCT:C"/>
    <x v="0"/>
    <x v="14"/>
    <s v="W0"/>
    <s v="_Z"/>
    <x v="158"/>
    <x v="0"/>
    <s v="SII"/>
    <s v="_Z"/>
    <s v="_Z"/>
    <s v="_Z"/>
    <s v="PCT"/>
    <s v="C"/>
    <x v="338"/>
    <x v="34"/>
    <n v="9.8799999999999985E-2"/>
    <s v="Q:LU:W0:_Z:I7500:_T:SII:_Z:_Z:_Z:PCT:C20234"/>
    <n v="0"/>
    <n v="9.8800000000000008"/>
    <x v="15"/>
    <x v="8"/>
    <x v="2"/>
  </r>
  <r>
    <s v="SUP.Q.LU.W0._Z.I3660._T.SII._Z.ST2._Z.PCT.C"/>
    <x v="17"/>
    <x v="284"/>
    <x v="19"/>
    <x v="1"/>
    <x v="45"/>
    <n v="2.04"/>
    <s v="Q:LU:W0:_Z:I3660:_T:SII:_Z:ST2:_Z:PCT:C"/>
    <x v="0"/>
    <x v="14"/>
    <s v="W0"/>
    <s v="_Z"/>
    <x v="157"/>
    <x v="0"/>
    <s v="SII"/>
    <s v="_Z"/>
    <s v="ST2"/>
    <s v="_Z"/>
    <s v="PCT"/>
    <s v="C"/>
    <x v="339"/>
    <x v="34"/>
    <n v="2.0400000000000001E-2"/>
    <s v="Q:LU:W0:_Z:I3660:_T:SII:_Z:ST2:_Z:PCT:C20234"/>
    <n v="0"/>
    <n v="2.04"/>
    <x v="15"/>
    <x v="8"/>
    <x v="2"/>
  </r>
  <r>
    <s v="SUP.Q.LU.W0._Z.I7600._T.SII._Z._Z._Z.PCT.C"/>
    <x v="17"/>
    <x v="285"/>
    <x v="19"/>
    <x v="1"/>
    <x v="45"/>
    <s v="-"/>
    <s v="Q:LU:W0:_Z:I7600:_T:SII:_Z:_Z:_Z:PCT:C"/>
    <x v="0"/>
    <x v="14"/>
    <s v="W0"/>
    <s v="_Z"/>
    <x v="159"/>
    <x v="0"/>
    <s v="SII"/>
    <s v="_Z"/>
    <s v="_Z"/>
    <s v="_Z"/>
    <s v="PCT"/>
    <s v="C"/>
    <x v="340"/>
    <x v="34"/>
    <e v="#N/A"/>
    <s v="Q:LU:W0:_Z:I7600:_T:SII:_Z:_Z:_Z:PCT:C20234"/>
    <n v="0"/>
    <e v="#N/A"/>
    <x v="15"/>
    <x v="8"/>
    <x v="2"/>
  </r>
  <r>
    <s v="SUP.Q.LU.W0._Z.I3660._T.SII._Z.ST3._Z.PCT.C"/>
    <x v="17"/>
    <x v="286"/>
    <x v="19"/>
    <x v="1"/>
    <x v="45"/>
    <n v="27.53"/>
    <s v="Q:LU:W0:_Z:I3660:_T:SII:_Z:ST3:_Z:PCT:C"/>
    <x v="0"/>
    <x v="14"/>
    <s v="W0"/>
    <s v="_Z"/>
    <x v="157"/>
    <x v="0"/>
    <s v="SII"/>
    <s v="_Z"/>
    <s v="ST3"/>
    <s v="_Z"/>
    <s v="PCT"/>
    <s v="C"/>
    <x v="341"/>
    <x v="34"/>
    <n v="0.27529999999999999"/>
    <s v="Q:LU:W0:_Z:I3660:_T:SII:_Z:ST3:_Z:PCT:C20234"/>
    <n v="0"/>
    <n v="27.53"/>
    <x v="15"/>
    <x v="8"/>
    <x v="2"/>
  </r>
  <r>
    <s v="SUP.Q.LU.W0._Z.I7700._T.SII._Z._Z._Z.PCT.C"/>
    <x v="17"/>
    <x v="295"/>
    <x v="19"/>
    <x v="1"/>
    <x v="45"/>
    <s v="-"/>
    <s v="Q:LU:W0:_Z:I7700:_T:SII:_Z:_Z:_Z:PCT:C"/>
    <x v="0"/>
    <x v="14"/>
    <s v="W0"/>
    <s v="_Z"/>
    <x v="165"/>
    <x v="0"/>
    <s v="SII"/>
    <s v="_Z"/>
    <s v="_Z"/>
    <s v="_Z"/>
    <s v="PCT"/>
    <s v="C"/>
    <x v="351"/>
    <x v="34"/>
    <e v="#N/A"/>
    <s v="Q:LU:W0:_Z:I7700:_T:SII:_Z:_Z:_Z:PCT:C20234"/>
    <n v="0"/>
    <e v="#N/A"/>
    <x v="15"/>
    <x v="8"/>
    <x v="2"/>
  </r>
  <r>
    <s v="SUP.Q.LU.W0._Z.I3660._T.SII._Z.PCI._Z.PCT.C"/>
    <x v="17"/>
    <x v="296"/>
    <x v="19"/>
    <x v="1"/>
    <x v="45"/>
    <s v="-"/>
    <s v="Q:LU:W0:_Z:I3660:_T:SII:_Z:PCI:_Z:PCT:C"/>
    <x v="0"/>
    <x v="14"/>
    <s v="W0"/>
    <s v="_Z"/>
    <x v="157"/>
    <x v="0"/>
    <s v="SII"/>
    <s v="_Z"/>
    <s v="PCI"/>
    <s v="_Z"/>
    <s v="PCT"/>
    <s v="C"/>
    <x v="352"/>
    <x v="34"/>
    <e v="#N/A"/>
    <s v="Q:LU:W0:_Z:I3660:_T:SII:_Z:PCI:_Z:PCT:C20234"/>
    <n v="0"/>
    <e v="#N/A"/>
    <x v="15"/>
    <x v="8"/>
    <x v="2"/>
  </r>
  <r>
    <s v="SUP.Q.LU.W0.S1V.A1140._T.SII._Z.ALL.LE.E.C"/>
    <x v="12"/>
    <x v="169"/>
    <x v="19"/>
    <x v="1"/>
    <x v="45"/>
    <n v="42.130899999999997"/>
    <s v="Q:LU:W0:S1V:A1140:_T:SII:_Z:ALL:LE:E:C"/>
    <x v="0"/>
    <x v="14"/>
    <s v="W0"/>
    <s v="S1V"/>
    <x v="2"/>
    <x v="0"/>
    <s v="SII"/>
    <s v="_Z"/>
    <s v="ALL"/>
    <s v="LE"/>
    <s v="E"/>
    <s v="C"/>
    <x v="169"/>
    <x v="34"/>
    <n v="42.130899999999997"/>
    <s v="Q:LU:W0:S1V:A1140:_T:SII:_Z:ALL:LE:E:C20234"/>
    <n v="0"/>
    <n v="42.13"/>
    <x v="10"/>
    <x v="8"/>
    <x v="2"/>
  </r>
  <r>
    <s v="SUP.Q.LU.W0.S1V.L1150._T.SII._Z.ALL.LE.E.C"/>
    <x v="12"/>
    <x v="168"/>
    <x v="19"/>
    <x v="1"/>
    <x v="45"/>
    <n v="44.204900000000002"/>
    <s v="Q:LU:W0:S1V:L1150:_T:SII:_Z:ALL:LE:E:C"/>
    <x v="0"/>
    <x v="14"/>
    <s v="W0"/>
    <s v="S1V"/>
    <x v="15"/>
    <x v="0"/>
    <s v="SII"/>
    <s v="_Z"/>
    <s v="ALL"/>
    <s v="LE"/>
    <s v="E"/>
    <s v="C"/>
    <x v="168"/>
    <x v="34"/>
    <n v="44.204900000000002"/>
    <s v="Q:LU:W0:S1V:L1150:_T:SII:_Z:ALL:LE:E:C20234"/>
    <n v="0"/>
    <n v="44.2"/>
    <x v="10"/>
    <x v="8"/>
    <x v="2"/>
  </r>
  <r>
    <s v="SUP.Q.LU.W0.S1V.KFD32._T.SII._Z._Z._Z.PCT.C"/>
    <x v="12"/>
    <x v="170"/>
    <x v="19"/>
    <x v="1"/>
    <x v="45"/>
    <n v="95.309999999999988"/>
    <s v="Q:LU:W0:S1V:KFD32:_T:SII:_Z:_Z:_Z:PCT:C"/>
    <x v="0"/>
    <x v="14"/>
    <s v="W0"/>
    <s v="S1V"/>
    <x v="91"/>
    <x v="0"/>
    <s v="SII"/>
    <s v="_Z"/>
    <s v="_Z"/>
    <s v="_Z"/>
    <s v="PCT"/>
    <s v="C"/>
    <x v="170"/>
    <x v="34"/>
    <n v="0.95309999999999984"/>
    <s v="Q:LU:W0:S1V:KFD32:_T:SII:_Z:_Z:_Z:PCT:C20234"/>
    <n v="0"/>
    <n v="95.31"/>
    <x v="10"/>
    <x v="8"/>
    <x v="2"/>
  </r>
  <r>
    <s v="SUP.Q.LU.W0._Z.I3211._T.SII._Z._Z._Z.PCT.C"/>
    <x v="16"/>
    <x v="264"/>
    <x v="19"/>
    <x v="1"/>
    <x v="45"/>
    <n v="27.54"/>
    <s v="Q:LU:W0:_Z:I3211:_T:SII:_Z:_Z:_Z:PCT:C"/>
    <x v="0"/>
    <x v="14"/>
    <s v="W0"/>
    <s v="_Z"/>
    <x v="147"/>
    <x v="0"/>
    <s v="SII"/>
    <s v="_Z"/>
    <s v="_Z"/>
    <s v="_Z"/>
    <s v="PCT"/>
    <s v="C"/>
    <x v="264"/>
    <x v="34"/>
    <n v="0.27539999999999998"/>
    <s v="Q:LU:W0:_Z:I3211:_T:SII:_Z:_Z:_Z:PCT:C20234"/>
    <n v="0"/>
    <n v="27.54"/>
    <x v="14"/>
    <x v="8"/>
    <x v="2"/>
  </r>
  <r>
    <s v="SUP.Q.LU.W0._Z.I3212._T.SII._Z._Z._Z.PCT.C"/>
    <x v="16"/>
    <x v="266"/>
    <x v="19"/>
    <x v="1"/>
    <x v="45"/>
    <n v="9.879999999999999"/>
    <s v="Q:LU:W0:_Z:I3212:_T:SII:_Z:_Z:_Z:PCT:C"/>
    <x v="0"/>
    <x v="14"/>
    <s v="W0"/>
    <s v="_Z"/>
    <x v="149"/>
    <x v="0"/>
    <s v="SII"/>
    <s v="_Z"/>
    <s v="_Z"/>
    <s v="_Z"/>
    <s v="PCT"/>
    <s v="C"/>
    <x v="266"/>
    <x v="34"/>
    <n v="9.8799999999999985E-2"/>
    <s v="Q:LU:W0:_Z:I3212:_T:SII:_Z:_Z:_Z:PCT:C20234"/>
    <n v="0"/>
    <n v="9.8800000000000008"/>
    <x v="14"/>
    <x v="8"/>
    <x v="2"/>
  </r>
  <r>
    <s v="SUP.Q.LU.W0._Z.I3213._T.SII._Z._Z._Z.PCT.C"/>
    <x v="16"/>
    <x v="265"/>
    <x v="19"/>
    <x v="1"/>
    <x v="45"/>
    <n v="40.79"/>
    <s v="Q:LU:W0:_Z:I3213:_T:SII:_Z:_Z:_Z:PCT:C"/>
    <x v="0"/>
    <x v="14"/>
    <s v="W0"/>
    <s v="_Z"/>
    <x v="148"/>
    <x v="0"/>
    <s v="SII"/>
    <s v="_Z"/>
    <s v="_Z"/>
    <s v="_Z"/>
    <s v="PCT"/>
    <s v="C"/>
    <x v="265"/>
    <x v="34"/>
    <n v="0.40789999999999998"/>
    <s v="Q:LU:W0:_Z:I3213:_T:SII:_Z:_Z:_Z:PCT:C20234"/>
    <n v="0"/>
    <n v="40.79"/>
    <x v="14"/>
    <x v="8"/>
    <x v="2"/>
  </r>
  <r>
    <s v="SUP.Q.LU.W0._Z.L6100._T.SII._Z.ALL.LE.E.C"/>
    <x v="18"/>
    <x v="297"/>
    <x v="19"/>
    <x v="1"/>
    <x v="45"/>
    <n v="61.203499999999998"/>
    <s v="Q:LU:W0:_Z:L6100:_T:SII:_Z:ALL:LE:E:C"/>
    <x v="0"/>
    <x v="14"/>
    <s v="W0"/>
    <s v="_Z"/>
    <x v="166"/>
    <x v="0"/>
    <s v="SII"/>
    <s v="_Z"/>
    <s v="ALL"/>
    <s v="LE"/>
    <s v="E"/>
    <s v="C"/>
    <x v="353"/>
    <x v="34"/>
    <n v="61.203499999999998"/>
    <s v="Q:LU:W0:_Z:L6100:_T:SII:_Z:ALL:LE:E:C20234"/>
    <n v="0"/>
    <n v="61.2"/>
    <x v="16"/>
    <x v="8"/>
    <x v="2"/>
  </r>
  <r>
    <s v="SUP.Q.LU.W0._Z.A7100._T.SII._Z.ALL.LE.E.C"/>
    <x v="18"/>
    <x v="298"/>
    <x v="19"/>
    <x v="1"/>
    <x v="45"/>
    <n v="44.953000000000003"/>
    <s v="Q:LU:W0:_Z:A7100:_T:SII:_Z:ALL:LE:E:C"/>
    <x v="0"/>
    <x v="14"/>
    <s v="W0"/>
    <s v="_Z"/>
    <x v="167"/>
    <x v="0"/>
    <s v="SII"/>
    <s v="_Z"/>
    <s v="ALL"/>
    <s v="LE"/>
    <s v="E"/>
    <s v="C"/>
    <x v="354"/>
    <x v="34"/>
    <n v="44.953000000000003"/>
    <s v="Q:LU:W0:_Z:A7100:_T:SII:_Z:ALL:LE:E:C20234"/>
    <n v="0"/>
    <n v="44.95"/>
    <x v="16"/>
    <x v="8"/>
    <x v="2"/>
  </r>
  <r>
    <s v="SUP.Q.LU.W0._Z.I3214._T.SII._Z._Z._Z.PCT.C"/>
    <x v="18"/>
    <x v="299"/>
    <x v="19"/>
    <x v="1"/>
    <x v="45"/>
    <n v="136.15"/>
    <s v="Q:LU:W0:_Z:I3214:_T:SII:_Z:_Z:_Z:PCT:C"/>
    <x v="0"/>
    <x v="14"/>
    <s v="W0"/>
    <s v="_Z"/>
    <x v="168"/>
    <x v="0"/>
    <s v="SII"/>
    <s v="_Z"/>
    <s v="_Z"/>
    <s v="_Z"/>
    <s v="PCT"/>
    <s v="C"/>
    <x v="355"/>
    <x v="34"/>
    <n v="1.3615000000000002"/>
    <s v="Q:LU:W0:_Z:I3214:_T:SII:_Z:_Z:_Z:PCT:C20234"/>
    <n v="0"/>
    <n v="136.15"/>
    <x v="16"/>
    <x v="8"/>
    <x v="2"/>
  </r>
  <r>
    <s v="SUP.Q.LU.W0._Z.A6310._T.SII._Z.ALL.LE.E.C"/>
    <x v="14"/>
    <x v="215"/>
    <x v="19"/>
    <x v="1"/>
    <x v="45"/>
    <n v="30.626899999999999"/>
    <s v="Q:LU:W0:_Z:A6310:_T:SII:_Z:ALL:LE:E:C"/>
    <x v="0"/>
    <x v="14"/>
    <s v="W0"/>
    <s v="_Z"/>
    <x v="136"/>
    <x v="0"/>
    <s v="SII"/>
    <s v="_Z"/>
    <s v="ALL"/>
    <s v="LE"/>
    <s v="E"/>
    <s v="C"/>
    <x v="215"/>
    <x v="34"/>
    <n v="30.626899999999999"/>
    <s v="Q:LU:W0:_Z:A6310:_T:SII:_Z:ALL:LE:E:C20234"/>
    <n v="0"/>
    <n v="30.63"/>
    <x v="12"/>
    <x v="8"/>
    <x v="2"/>
  </r>
  <r>
    <s v="SUP.Q.LU.W0._Z.A6400._T.SII._Z.ALL.LE.E.C"/>
    <x v="14"/>
    <x v="213"/>
    <x v="19"/>
    <x v="1"/>
    <x v="45"/>
    <n v="25.888200000000001"/>
    <s v="Q:LU:W0:_Z:A6400:_T:SII:_Z:ALL:LE:E:C"/>
    <x v="0"/>
    <x v="14"/>
    <s v="W0"/>
    <s v="_Z"/>
    <x v="134"/>
    <x v="0"/>
    <s v="SII"/>
    <s v="_Z"/>
    <s v="ALL"/>
    <s v="LE"/>
    <s v="E"/>
    <s v="C"/>
    <x v="213"/>
    <x v="34"/>
    <n v="25.888200000000001"/>
    <s v="Q:LU:W0:_Z:A6400:_T:SII:_Z:ALL:LE:E:C20234"/>
    <n v="0"/>
    <n v="25.89"/>
    <x v="12"/>
    <x v="8"/>
    <x v="2"/>
  </r>
  <r>
    <s v="SUP.Q.LU.W0._Z.A6410._T.SII._Z.ALL.LE.E.C"/>
    <x v="14"/>
    <x v="207"/>
    <x v="19"/>
    <x v="1"/>
    <x v="45"/>
    <n v="1.4833000000000001"/>
    <s v="Q:LU:W0:_Z:A6410:_T:SII:_Z:ALL:LE:E:C"/>
    <x v="0"/>
    <x v="14"/>
    <s v="W0"/>
    <s v="_Z"/>
    <x v="128"/>
    <x v="0"/>
    <s v="SII"/>
    <s v="_Z"/>
    <s v="ALL"/>
    <s v="LE"/>
    <s v="E"/>
    <s v="C"/>
    <x v="207"/>
    <x v="34"/>
    <n v="1.4833000000000001"/>
    <s v="Q:LU:W0:_Z:A6410:_T:SII:_Z:ALL:LE:E:C20234"/>
    <n v="0"/>
    <n v="1.48"/>
    <x v="12"/>
    <x v="8"/>
    <x v="2"/>
  </r>
  <r>
    <s v="SUP.Q.LU.W0._Z.A6420._T.SII._Z.ALL.LE.E.C"/>
    <x v="14"/>
    <x v="208"/>
    <x v="19"/>
    <x v="1"/>
    <x v="45"/>
    <n v="27.371500000000001"/>
    <s v="Q:LU:W0:_Z:A6420:_T:SII:_Z:ALL:LE:E:C"/>
    <x v="0"/>
    <x v="14"/>
    <s v="W0"/>
    <s v="_Z"/>
    <x v="129"/>
    <x v="0"/>
    <s v="SII"/>
    <s v="_Z"/>
    <s v="ALL"/>
    <s v="LE"/>
    <s v="E"/>
    <s v="C"/>
    <x v="208"/>
    <x v="34"/>
    <n v="27.371500000000001"/>
    <s v="Q:LU:W0:_Z:A6420:_T:SII:_Z:ALL:LE:E:C20234"/>
    <n v="0"/>
    <n v="27.37"/>
    <x v="12"/>
    <x v="8"/>
    <x v="2"/>
  </r>
  <r>
    <s v="SUP.Q.LU.W0._Z.A6421._T.SII._Z.ALL.LE.E.C"/>
    <x v="14"/>
    <x v="204"/>
    <x v="19"/>
    <x v="1"/>
    <x v="45"/>
    <s v="-"/>
    <s v="Q:LU:W0:_Z:A6421:_T:SII:_Z:ALL:LE:E:C"/>
    <x v="0"/>
    <x v="14"/>
    <s v="W0"/>
    <s v="_Z"/>
    <x v="125"/>
    <x v="0"/>
    <s v="SII"/>
    <s v="_Z"/>
    <s v="ALL"/>
    <s v="LE"/>
    <s v="E"/>
    <s v="C"/>
    <x v="204"/>
    <x v="34"/>
    <e v="#N/A"/>
    <s v="Q:LU:W0:_Z:A6421:_T:SII:_Z:ALL:LE:E:C20234"/>
    <n v="0"/>
    <e v="#N/A"/>
    <x v="12"/>
    <x v="8"/>
    <x v="2"/>
  </r>
  <r>
    <s v="SUP.Q.LU.W0._Z.A6422._T.SII._Z.ALL.LE.E.C"/>
    <x v="14"/>
    <x v="203"/>
    <x v="19"/>
    <x v="1"/>
    <x v="45"/>
    <s v="-"/>
    <s v="Q:LU:W0:_Z:A6422:_T:SII:_Z:ALL:LE:E:C"/>
    <x v="0"/>
    <x v="14"/>
    <s v="W0"/>
    <s v="_Z"/>
    <x v="124"/>
    <x v="0"/>
    <s v="SII"/>
    <s v="_Z"/>
    <s v="ALL"/>
    <s v="LE"/>
    <s v="E"/>
    <s v="C"/>
    <x v="203"/>
    <x v="34"/>
    <e v="#N/A"/>
    <s v="Q:LU:W0:_Z:A6422:_T:SII:_Z:ALL:LE:E:C20234"/>
    <n v="0"/>
    <e v="#N/A"/>
    <x v="12"/>
    <x v="8"/>
    <x v="2"/>
  </r>
  <r>
    <s v="SUP.Q.LU.W0._Z.A6500._T.SII._Z.ALL.LE.E.C"/>
    <x v="14"/>
    <x v="214"/>
    <x v="19"/>
    <x v="1"/>
    <x v="45"/>
    <s v="-"/>
    <s v="Q:LU:W0:_Z:A6500:_T:SII:_Z:ALL:LE:E:C"/>
    <x v="0"/>
    <x v="14"/>
    <s v="W0"/>
    <s v="_Z"/>
    <x v="135"/>
    <x v="0"/>
    <s v="SII"/>
    <s v="_Z"/>
    <s v="ALL"/>
    <s v="LE"/>
    <s v="E"/>
    <s v="C"/>
    <x v="214"/>
    <x v="34"/>
    <e v="#N/A"/>
    <s v="Q:LU:W0:_Z:A6500:_T:SII:_Z:ALL:LE:E:C20234"/>
    <n v="0"/>
    <e v="#N/A"/>
    <x v="12"/>
    <x v="8"/>
    <x v="2"/>
  </r>
  <r>
    <s v="SUP.Q.LU.W0._Z.A6510._T.SII._Z.ALL.LE.E.C"/>
    <x v="14"/>
    <x v="209"/>
    <x v="19"/>
    <x v="1"/>
    <x v="45"/>
    <s v="-"/>
    <s v="Q:LU:W0:_Z:A6510:_T:SII:_Z:ALL:LE:E:C"/>
    <x v="0"/>
    <x v="14"/>
    <s v="W0"/>
    <s v="_Z"/>
    <x v="130"/>
    <x v="0"/>
    <s v="SII"/>
    <s v="_Z"/>
    <s v="ALL"/>
    <s v="LE"/>
    <s v="E"/>
    <s v="C"/>
    <x v="209"/>
    <x v="34"/>
    <e v="#N/A"/>
    <s v="Q:LU:W0:_Z:A6510:_T:SII:_Z:ALL:LE:E:C20234"/>
    <n v="0"/>
    <e v="#N/A"/>
    <x v="12"/>
    <x v="8"/>
    <x v="2"/>
  </r>
  <r>
    <s v="SUP.Q.LU.W0._Z.A6520._T.SII._Z.ALL.LE.E.C"/>
    <x v="14"/>
    <x v="210"/>
    <x v="19"/>
    <x v="1"/>
    <x v="45"/>
    <n v="4.6730999999999998"/>
    <s v="Q:LU:W0:_Z:A6520:_T:SII:_Z:ALL:LE:E:C"/>
    <x v="0"/>
    <x v="14"/>
    <s v="W0"/>
    <s v="_Z"/>
    <x v="131"/>
    <x v="0"/>
    <s v="SII"/>
    <s v="_Z"/>
    <s v="ALL"/>
    <s v="LE"/>
    <s v="E"/>
    <s v="C"/>
    <x v="210"/>
    <x v="34"/>
    <n v="4.6730999999999998"/>
    <s v="Q:LU:W0:_Z:A6520:_T:SII:_Z:ALL:LE:E:C20234"/>
    <n v="0"/>
    <n v="4.67"/>
    <x v="12"/>
    <x v="8"/>
    <x v="2"/>
  </r>
  <r>
    <s v="SUP.Q.LU.W0._Z.A6521._T.SII._Z.ALL.LE.E.C"/>
    <x v="14"/>
    <x v="205"/>
    <x v="19"/>
    <x v="1"/>
    <x v="45"/>
    <n v="3.0939999999999999"/>
    <s v="Q:LU:W0:_Z:A6521:_T:SII:_Z:ALL:LE:E:C"/>
    <x v="0"/>
    <x v="14"/>
    <s v="W0"/>
    <s v="_Z"/>
    <x v="126"/>
    <x v="0"/>
    <s v="SII"/>
    <s v="_Z"/>
    <s v="ALL"/>
    <s v="LE"/>
    <s v="E"/>
    <s v="C"/>
    <x v="205"/>
    <x v="34"/>
    <n v="3.0939999999999999"/>
    <s v="Q:LU:W0:_Z:A6521:_T:SII:_Z:ALL:LE:E:C20234"/>
    <n v="0"/>
    <n v="3.09"/>
    <x v="12"/>
    <x v="8"/>
    <x v="2"/>
  </r>
  <r>
    <s v="SUP.Q.LU.W0._Z.A6522._T.SII._Z.ALL.LE.E.C"/>
    <x v="14"/>
    <x v="206"/>
    <x v="19"/>
    <x v="1"/>
    <x v="45"/>
    <n v="1.5790999999999999"/>
    <s v="Q:LU:W0:_Z:A6522:_T:SII:_Z:ALL:LE:E:C"/>
    <x v="0"/>
    <x v="14"/>
    <s v="W0"/>
    <s v="_Z"/>
    <x v="127"/>
    <x v="0"/>
    <s v="SII"/>
    <s v="_Z"/>
    <s v="ALL"/>
    <s v="LE"/>
    <s v="E"/>
    <s v="C"/>
    <x v="206"/>
    <x v="34"/>
    <n v="1.5790999999999999"/>
    <s v="Q:LU:W0:_Z:A6522:_T:SII:_Z:ALL:LE:E:C20234"/>
    <n v="0"/>
    <n v="1.58"/>
    <x v="12"/>
    <x v="8"/>
    <x v="2"/>
  </r>
  <r>
    <s v="SUP.Q.LU.W0._Z.A6600._T.SII._Z.ALL.LE.E.C"/>
    <x v="14"/>
    <x v="212"/>
    <x v="19"/>
    <x v="1"/>
    <x v="45"/>
    <s v="-"/>
    <s v="Q:LU:W0:_Z:A6600:_T:SII:_Z:ALL:LE:E:C"/>
    <x v="0"/>
    <x v="14"/>
    <s v="W0"/>
    <s v="_Z"/>
    <x v="133"/>
    <x v="0"/>
    <s v="SII"/>
    <s v="_Z"/>
    <s v="ALL"/>
    <s v="LE"/>
    <s v="E"/>
    <s v="C"/>
    <x v="212"/>
    <x v="34"/>
    <e v="#N/A"/>
    <s v="Q:LU:W0:_Z:A6600:_T:SII:_Z:ALL:LE:E:C20234"/>
    <n v="0"/>
    <e v="#N/A"/>
    <x v="12"/>
    <x v="8"/>
    <x v="2"/>
  </r>
  <r>
    <s v="SUP.Q.LU.W0._Z.A6320._T.SII._Z.ALL.LE.E.C"/>
    <x v="14"/>
    <x v="211"/>
    <x v="19"/>
    <x v="1"/>
    <x v="45"/>
    <n v="17.808900000000001"/>
    <s v="Q:LU:W0:_Z:A6320:_T:SII:_Z:ALL:LE:E:C"/>
    <x v="0"/>
    <x v="14"/>
    <s v="W0"/>
    <s v="_Z"/>
    <x v="132"/>
    <x v="0"/>
    <s v="SII"/>
    <s v="_Z"/>
    <s v="ALL"/>
    <s v="LE"/>
    <s v="E"/>
    <s v="C"/>
    <x v="211"/>
    <x v="34"/>
    <n v="17.808900000000001"/>
    <s v="Q:LU:W0:_Z:A6320:_T:SII:_Z:ALL:LE:E:C20234"/>
    <n v="0"/>
    <n v="17.809999999999999"/>
    <x v="12"/>
    <x v="8"/>
    <x v="2"/>
  </r>
  <r>
    <s v="SUP.Q.LU.W0._Z.A6700._T.SII._Z.ALL.LE.E.C"/>
    <x v="14"/>
    <x v="217"/>
    <x v="19"/>
    <x v="1"/>
    <x v="45"/>
    <n v="21.400500000000001"/>
    <s v="Q:LU:W0:_Z:A6700:_T:SII:_Z:ALL:LE:E:C"/>
    <x v="0"/>
    <x v="14"/>
    <s v="W0"/>
    <s v="_Z"/>
    <x v="138"/>
    <x v="0"/>
    <s v="SII"/>
    <s v="_Z"/>
    <s v="ALL"/>
    <s v="LE"/>
    <s v="E"/>
    <s v="C"/>
    <x v="217"/>
    <x v="34"/>
    <n v="21.400500000000001"/>
    <s v="Q:LU:W0:_Z:A6700:_T:SII:_Z:ALL:LE:E:C20234"/>
    <n v="0"/>
    <n v="21.4"/>
    <x v="12"/>
    <x v="8"/>
    <x v="2"/>
  </r>
  <r>
    <s v="SUP.Q.LU.W0._Z.A6800._T.SII._Z.ALL.LE.E.C"/>
    <x v="14"/>
    <x v="216"/>
    <x v="19"/>
    <x v="1"/>
    <x v="45"/>
    <n v="3.5914999999999999"/>
    <s v="Q:LU:W0:_Z:A6800:_T:SII:_Z:ALL:LE:E:C"/>
    <x v="0"/>
    <x v="14"/>
    <s v="W0"/>
    <s v="_Z"/>
    <x v="137"/>
    <x v="0"/>
    <s v="SII"/>
    <s v="_Z"/>
    <s v="ALL"/>
    <s v="LE"/>
    <s v="E"/>
    <s v="C"/>
    <x v="216"/>
    <x v="34"/>
    <n v="3.5914999999999999"/>
    <s v="Q:LU:W0:_Z:A6800:_T:SII:_Z:ALL:LE:E:C20234"/>
    <n v="0"/>
    <n v="3.59"/>
    <x v="12"/>
    <x v="8"/>
    <x v="2"/>
  </r>
  <r>
    <s v="SUP.Q.LU.W0._Z.I3017._T.SII._Z._Z._Z.PCT.C"/>
    <x v="14"/>
    <x v="218"/>
    <x v="19"/>
    <x v="1"/>
    <x v="45"/>
    <n v="171.97"/>
    <s v="Q:LU:W0:_Z:I3017:_T:SII:_Z:_Z:_Z:PCT:C"/>
    <x v="0"/>
    <x v="14"/>
    <s v="W0"/>
    <s v="_Z"/>
    <x v="139"/>
    <x v="0"/>
    <s v="SII"/>
    <s v="_Z"/>
    <s v="_Z"/>
    <s v="_Z"/>
    <s v="PCT"/>
    <s v="C"/>
    <x v="218"/>
    <x v="34"/>
    <n v="1.7197"/>
    <s v="Q:LU:W0:_Z:I3017:_T:SII:_Z:_Z:_Z:PCT:C20234"/>
    <n v="0"/>
    <n v="171.97"/>
    <x v="12"/>
    <x v="8"/>
    <x v="2"/>
  </r>
  <r>
    <s v="SUP.Q.LU.W0._Z.L6110._T.SII._Z.ALL.LE.E.C"/>
    <x v="18"/>
    <x v="330"/>
    <x v="19"/>
    <x v="1"/>
    <x v="45"/>
    <n v="8.5"/>
    <s v="Q:LU:W0:_Z:L6110:_T:SII:_Z:ALL:LE:E:C"/>
    <x v="0"/>
    <x v="14"/>
    <s v="W0"/>
    <s v="_Z"/>
    <x v="176"/>
    <x v="0"/>
    <s v="SII"/>
    <s v="_Z"/>
    <s v="ALL"/>
    <s v="LE"/>
    <s v="E"/>
    <s v="C"/>
    <x v="386"/>
    <x v="34"/>
    <n v="8.5"/>
    <s v="Q:LU:W0:_Z:L6110:_T:SII:_Z:ALL:LE:E:C20234"/>
    <n v="0"/>
    <n v="8.5"/>
    <x v="16"/>
    <x v="8"/>
    <x v="2"/>
  </r>
  <r>
    <s v="SUP.Q.LU.W0._Z.L6120._T.SII._Z.ALL.LE.E.C"/>
    <x v="18"/>
    <x v="331"/>
    <x v="19"/>
    <x v="1"/>
    <x v="45"/>
    <n v="34.819800000000001"/>
    <s v="Q:LU:W0:_Z:L6120:_T:SII:_Z:ALL:LE:E:C"/>
    <x v="0"/>
    <x v="14"/>
    <s v="W0"/>
    <s v="_Z"/>
    <x v="177"/>
    <x v="0"/>
    <s v="SII"/>
    <s v="_Z"/>
    <s v="ALL"/>
    <s v="LE"/>
    <s v="E"/>
    <s v="C"/>
    <x v="387"/>
    <x v="34"/>
    <n v="34.819800000000001"/>
    <s v="Q:LU:W0:_Z:L6120:_T:SII:_Z:ALL:LE:E:C20234"/>
    <n v="0"/>
    <n v="34.82"/>
    <x v="16"/>
    <x v="8"/>
    <x v="2"/>
  </r>
  <r>
    <s v="SUP.Q.LU.W0._Z.L6121._T.SII._Z.ALL.LE.E.C"/>
    <x v="18"/>
    <x v="332"/>
    <x v="19"/>
    <x v="1"/>
    <x v="45"/>
    <n v="32.639600000000002"/>
    <s v="Q:LU:W0:_Z:L6121:_T:SII:_Z:ALL:LE:E:C"/>
    <x v="0"/>
    <x v="14"/>
    <s v="W0"/>
    <s v="_Z"/>
    <x v="178"/>
    <x v="0"/>
    <s v="SII"/>
    <s v="_Z"/>
    <s v="ALL"/>
    <s v="LE"/>
    <s v="E"/>
    <s v="C"/>
    <x v="388"/>
    <x v="34"/>
    <n v="32.639600000000002"/>
    <s v="Q:LU:W0:_Z:L6121:_T:SII:_Z:ALL:LE:E:C20234"/>
    <n v="0"/>
    <n v="32.64"/>
    <x v="16"/>
    <x v="8"/>
    <x v="2"/>
  </r>
  <r>
    <s v="SUP.Q.LU.W0._Z.L6122._T.SII._Z.ALL.LE.E.C"/>
    <x v="18"/>
    <x v="333"/>
    <x v="19"/>
    <x v="1"/>
    <x v="45"/>
    <n v="1.0397000000000001"/>
    <s v="Q:LU:W0:_Z:L6122:_T:SII:_Z:ALL:LE:E:C"/>
    <x v="0"/>
    <x v="14"/>
    <s v="W0"/>
    <s v="_Z"/>
    <x v="179"/>
    <x v="0"/>
    <s v="SII"/>
    <s v="_Z"/>
    <s v="ALL"/>
    <s v="LE"/>
    <s v="E"/>
    <s v="C"/>
    <x v="389"/>
    <x v="34"/>
    <n v="1.0397000000000001"/>
    <s v="Q:LU:W0:_Z:L6122:_T:SII:_Z:ALL:LE:E:C20234"/>
    <n v="0"/>
    <n v="1.04"/>
    <x v="16"/>
    <x v="8"/>
    <x v="2"/>
  </r>
  <r>
    <s v="SUP.Q.LU.W0._Z.L6123._T.SII._Z.ALL.LE.E.C"/>
    <x v="18"/>
    <x v="334"/>
    <x v="19"/>
    <x v="1"/>
    <x v="45"/>
    <n v="1.1404000000000001"/>
    <s v="Q:LU:W0:_Z:L6123:_T:SII:_Z:ALL:LE:E:C"/>
    <x v="0"/>
    <x v="14"/>
    <s v="W0"/>
    <s v="_Z"/>
    <x v="180"/>
    <x v="0"/>
    <s v="SII"/>
    <s v="_Z"/>
    <s v="ALL"/>
    <s v="LE"/>
    <s v="E"/>
    <s v="C"/>
    <x v="390"/>
    <x v="34"/>
    <n v="1.1404000000000001"/>
    <s v="Q:LU:W0:_Z:L6123:_T:SII:_Z:ALL:LE:E:C20234"/>
    <n v="0"/>
    <n v="1.1399999999999999"/>
    <x v="16"/>
    <x v="8"/>
    <x v="2"/>
  </r>
  <r>
    <s v="SUP.Q.LU.W0._Z.L6130._T.SII._Z.ALL.LE.E.C"/>
    <x v="18"/>
    <x v="335"/>
    <x v="19"/>
    <x v="1"/>
    <x v="45"/>
    <n v="12.5228"/>
    <s v="Q:LU:W0:_Z:L6130:_T:SII:_Z:ALL:LE:E:C"/>
    <x v="0"/>
    <x v="14"/>
    <s v="W0"/>
    <s v="_Z"/>
    <x v="181"/>
    <x v="0"/>
    <s v="SII"/>
    <s v="_Z"/>
    <s v="ALL"/>
    <s v="LE"/>
    <s v="E"/>
    <s v="C"/>
    <x v="391"/>
    <x v="34"/>
    <n v="12.5228"/>
    <s v="Q:LU:W0:_Z:L6130:_T:SII:_Z:ALL:LE:E:C20234"/>
    <n v="0"/>
    <n v="12.52"/>
    <x v="16"/>
    <x v="8"/>
    <x v="2"/>
  </r>
  <r>
    <s v="SUP.Q.LU.W0._Z.L6131._T.SII._Z.ALL.LE.E.C"/>
    <x v="18"/>
    <x v="336"/>
    <x v="19"/>
    <x v="1"/>
    <x v="45"/>
    <n v="10.940799999999999"/>
    <s v="Q:LU:W0:_Z:L6131:_T:SII:_Z:ALL:LE:E:C"/>
    <x v="0"/>
    <x v="14"/>
    <s v="W0"/>
    <s v="_Z"/>
    <x v="182"/>
    <x v="0"/>
    <s v="SII"/>
    <s v="_Z"/>
    <s v="ALL"/>
    <s v="LE"/>
    <s v="E"/>
    <s v="C"/>
    <x v="392"/>
    <x v="34"/>
    <n v="10.940799999999999"/>
    <s v="Q:LU:W0:_Z:L6131:_T:SII:_Z:ALL:LE:E:C20234"/>
    <n v="0"/>
    <n v="10.94"/>
    <x v="16"/>
    <x v="8"/>
    <x v="2"/>
  </r>
  <r>
    <s v="SUP.Q.LU.W0._Z.L6132._T.SII._Z.ALL.LE.E.C"/>
    <x v="18"/>
    <x v="337"/>
    <x v="19"/>
    <x v="1"/>
    <x v="45"/>
    <n v="0.45129999999999998"/>
    <s v="Q:LU:W0:_Z:L6132:_T:SII:_Z:ALL:LE:E:C"/>
    <x v="0"/>
    <x v="14"/>
    <s v="W0"/>
    <s v="_Z"/>
    <x v="183"/>
    <x v="0"/>
    <s v="SII"/>
    <s v="_Z"/>
    <s v="ALL"/>
    <s v="LE"/>
    <s v="E"/>
    <s v="C"/>
    <x v="393"/>
    <x v="34"/>
    <n v="0.45129999999999998"/>
    <s v="Q:LU:W0:_Z:L6132:_T:SII:_Z:ALL:LE:E:C20234"/>
    <n v="0"/>
    <n v="0.45"/>
    <x v="16"/>
    <x v="8"/>
    <x v="2"/>
  </r>
  <r>
    <s v="SUP.Q.LU.W0._Z.L6133._T.SII._Z.ALL.LE.E.C"/>
    <x v="18"/>
    <x v="338"/>
    <x v="19"/>
    <x v="1"/>
    <x v="45"/>
    <n v="1.5367"/>
    <s v="Q:LU:W0:_Z:L6133:_T:SII:_Z:ALL:LE:E:C"/>
    <x v="0"/>
    <x v="14"/>
    <s v="W0"/>
    <s v="_Z"/>
    <x v="184"/>
    <x v="0"/>
    <s v="SII"/>
    <s v="_Z"/>
    <s v="ALL"/>
    <s v="LE"/>
    <s v="E"/>
    <s v="C"/>
    <x v="394"/>
    <x v="34"/>
    <n v="1.5367"/>
    <s v="Q:LU:W0:_Z:L6133:_T:SII:_Z:ALL:LE:E:C20234"/>
    <n v="0"/>
    <n v="1.54"/>
    <x v="16"/>
    <x v="8"/>
    <x v="2"/>
  </r>
  <r>
    <s v="SUP.Q.LU.W0._Z.L6140._T.SII._Z.ALL.LE.E.C"/>
    <x v="18"/>
    <x v="339"/>
    <x v="19"/>
    <x v="1"/>
    <x v="45"/>
    <n v="1.0072000000000001"/>
    <s v="Q:LU:W0:_Z:L6140:_T:SII:_Z:ALL:LE:E:C"/>
    <x v="0"/>
    <x v="14"/>
    <s v="W0"/>
    <s v="_Z"/>
    <x v="185"/>
    <x v="0"/>
    <s v="SII"/>
    <s v="_Z"/>
    <s v="ALL"/>
    <s v="LE"/>
    <s v="E"/>
    <s v="C"/>
    <x v="395"/>
    <x v="34"/>
    <n v="1.0072000000000001"/>
    <s v="Q:LU:W0:_Z:L6140:_T:SII:_Z:ALL:LE:E:C20234"/>
    <n v="0"/>
    <n v="1.01"/>
    <x v="16"/>
    <x v="8"/>
    <x v="2"/>
  </r>
  <r>
    <s v="SUP.Q.LU.W0._Z.L6150._T.SII._Z.ALL.LE.E.C"/>
    <x v="18"/>
    <x v="340"/>
    <x v="19"/>
    <x v="1"/>
    <x v="45"/>
    <s v="-"/>
    <s v="Q:LU:W0:_Z:L6150:_T:SII:_Z:ALL:LE:E:C"/>
    <x v="0"/>
    <x v="14"/>
    <s v="W0"/>
    <s v="_Z"/>
    <x v="186"/>
    <x v="0"/>
    <s v="SII"/>
    <s v="_Z"/>
    <s v="ALL"/>
    <s v="LE"/>
    <s v="E"/>
    <s v="C"/>
    <x v="396"/>
    <x v="34"/>
    <e v="#N/A"/>
    <s v="Q:LU:W0:_Z:L6150:_T:SII:_Z:ALL:LE:E:C20234"/>
    <n v="0"/>
    <e v="#N/A"/>
    <x v="16"/>
    <x v="8"/>
    <x v="2"/>
  </r>
  <r>
    <s v="SUP.Q.LU.W0._Z.L6160._T.SII._Z.ALL.LE.E.C"/>
    <x v="18"/>
    <x v="341"/>
    <x v="19"/>
    <x v="1"/>
    <x v="45"/>
    <n v="0.4279"/>
    <s v="Q:LU:W0:_Z:L6160:_T:SII:_Z:ALL:LE:E:C"/>
    <x v="0"/>
    <x v="14"/>
    <s v="W0"/>
    <s v="_Z"/>
    <x v="187"/>
    <x v="0"/>
    <s v="SII"/>
    <s v="_Z"/>
    <s v="ALL"/>
    <s v="LE"/>
    <s v="E"/>
    <s v="C"/>
    <x v="397"/>
    <x v="34"/>
    <n v="0.4279"/>
    <s v="Q:LU:W0:_Z:L6160:_T:SII:_Z:ALL:LE:E:C20234"/>
    <n v="0"/>
    <n v="0.43"/>
    <x v="16"/>
    <x v="8"/>
    <x v="2"/>
  </r>
  <r>
    <s v="SUP.Q.LU.W0._Z.L6161._T.SII._Z.ALL.LE.E.C"/>
    <x v="18"/>
    <x v="342"/>
    <x v="19"/>
    <x v="1"/>
    <x v="45"/>
    <s v="-"/>
    <s v="Q:LU:W0:_Z:L6161:_T:SII:_Z:ALL:LE:E:C"/>
    <x v="0"/>
    <x v="14"/>
    <s v="W0"/>
    <s v="_Z"/>
    <x v="188"/>
    <x v="0"/>
    <s v="SII"/>
    <s v="_Z"/>
    <s v="ALL"/>
    <s v="LE"/>
    <s v="E"/>
    <s v="C"/>
    <x v="398"/>
    <x v="34"/>
    <e v="#N/A"/>
    <s v="Q:LU:W0:_Z:L6161:_T:SII:_Z:ALL:LE:E:C20234"/>
    <n v="0"/>
    <e v="#N/A"/>
    <x v="16"/>
    <x v="8"/>
    <x v="2"/>
  </r>
  <r>
    <s v="SUP.Q.LU.W0._Z.L6170._T.SII._Z.ALL.LE.E.C"/>
    <x v="18"/>
    <x v="343"/>
    <x v="19"/>
    <x v="1"/>
    <x v="45"/>
    <s v="-"/>
    <s v="Q:LU:W0:_Z:L6170:_T:SII:_Z:ALL:LE:E:C"/>
    <x v="0"/>
    <x v="14"/>
    <s v="W0"/>
    <s v="_Z"/>
    <x v="189"/>
    <x v="0"/>
    <s v="SII"/>
    <s v="_Z"/>
    <s v="ALL"/>
    <s v="LE"/>
    <s v="E"/>
    <s v="C"/>
    <x v="399"/>
    <x v="34"/>
    <e v="#N/A"/>
    <s v="Q:LU:W0:_Z:L6170:_T:SII:_Z:ALL:LE:E:C20234"/>
    <n v="0"/>
    <e v="#N/A"/>
    <x v="16"/>
    <x v="8"/>
    <x v="2"/>
  </r>
  <r>
    <s v="SUP.Q.LU.W0._Z.L6180._T.SII._Z.ALL.LE.E.C"/>
    <x v="18"/>
    <x v="344"/>
    <x v="19"/>
    <x v="1"/>
    <x v="45"/>
    <s v="-"/>
    <s v="Q:LU:W0:_Z:L6180:_T:SII:_Z:ALL:LE:E:C"/>
    <x v="0"/>
    <x v="14"/>
    <s v="W0"/>
    <s v="_Z"/>
    <x v="190"/>
    <x v="0"/>
    <s v="SII"/>
    <s v="_Z"/>
    <s v="ALL"/>
    <s v="LE"/>
    <s v="E"/>
    <s v="C"/>
    <x v="400"/>
    <x v="34"/>
    <e v="#N/A"/>
    <s v="Q:LU:W0:_Z:L6180:_T:SII:_Z:ALL:LE:E:C20234"/>
    <n v="0"/>
    <e v="#N/A"/>
    <x v="16"/>
    <x v="8"/>
    <x v="2"/>
  </r>
  <r>
    <s v="SUP.Q.LU.W0._Z.L6190._T.SII._Z.ALL.LE.E.C"/>
    <x v="18"/>
    <x v="345"/>
    <x v="19"/>
    <x v="1"/>
    <x v="45"/>
    <n v="3.1896"/>
    <s v="Q:LU:W0:_Z:L6190:_T:SII:_Z:ALL:LE:E:C"/>
    <x v="0"/>
    <x v="14"/>
    <s v="W0"/>
    <s v="_Z"/>
    <x v="191"/>
    <x v="0"/>
    <s v="SII"/>
    <s v="_Z"/>
    <s v="ALL"/>
    <s v="LE"/>
    <s v="E"/>
    <s v="C"/>
    <x v="401"/>
    <x v="34"/>
    <n v="3.1896"/>
    <s v="Q:LU:W0:_Z:L6190:_T:SII:_Z:ALL:LE:E:C20234"/>
    <n v="0"/>
    <n v="3.19"/>
    <x v="16"/>
    <x v="8"/>
    <x v="2"/>
  </r>
  <r>
    <s v="SUP.Q.LU.W0._Z.A7110._T.SII._Z.ALL.LE.E.C"/>
    <x v="18"/>
    <x v="346"/>
    <x v="19"/>
    <x v="1"/>
    <x v="45"/>
    <s v="-"/>
    <s v="Q:LU:W0:_Z:A7110:_T:SII:_Z:ALL:LE:E:C"/>
    <x v="0"/>
    <x v="14"/>
    <s v="W0"/>
    <s v="_Z"/>
    <x v="192"/>
    <x v="0"/>
    <s v="SII"/>
    <s v="_Z"/>
    <s v="ALL"/>
    <s v="LE"/>
    <s v="E"/>
    <s v="C"/>
    <x v="402"/>
    <x v="34"/>
    <e v="#N/A"/>
    <s v="Q:LU:W0:_Z:A7110:_T:SII:_Z:ALL:LE:E:C20234"/>
    <n v="0"/>
    <e v="#N/A"/>
    <x v="16"/>
    <x v="8"/>
    <x v="2"/>
  </r>
  <r>
    <s v="SUP.Q.LU.W0._Z.A7120._T.SII._Z.ALL.LE.E.C"/>
    <x v="18"/>
    <x v="347"/>
    <x v="19"/>
    <x v="1"/>
    <x v="45"/>
    <n v="2.1444999999999999"/>
    <s v="Q:LU:W0:_Z:A7120:_T:SII:_Z:ALL:LE:E:C"/>
    <x v="0"/>
    <x v="14"/>
    <s v="W0"/>
    <s v="_Z"/>
    <x v="193"/>
    <x v="0"/>
    <s v="SII"/>
    <s v="_Z"/>
    <s v="ALL"/>
    <s v="LE"/>
    <s v="E"/>
    <s v="C"/>
    <x v="403"/>
    <x v="34"/>
    <n v="2.1444999999999999"/>
    <s v="Q:LU:W0:_Z:A7120:_T:SII:_Z:ALL:LE:E:C20234"/>
    <n v="0"/>
    <n v="2.14"/>
    <x v="16"/>
    <x v="8"/>
    <x v="2"/>
  </r>
  <r>
    <s v="SUP.Q.LU.W0._Z.A7130._T.SII._Z.ALL.LE.E.C"/>
    <x v="18"/>
    <x v="348"/>
    <x v="19"/>
    <x v="1"/>
    <x v="45"/>
    <n v="6.2641"/>
    <s v="Q:LU:W0:_Z:A7130:_T:SII:_Z:ALL:LE:E:C"/>
    <x v="0"/>
    <x v="14"/>
    <s v="W0"/>
    <s v="_Z"/>
    <x v="194"/>
    <x v="0"/>
    <s v="SII"/>
    <s v="_Z"/>
    <s v="ALL"/>
    <s v="LE"/>
    <s v="E"/>
    <s v="C"/>
    <x v="404"/>
    <x v="34"/>
    <n v="6.2641"/>
    <s v="Q:LU:W0:_Z:A7130:_T:SII:_Z:ALL:LE:E:C20234"/>
    <n v="0"/>
    <n v="6.26"/>
    <x v="16"/>
    <x v="8"/>
    <x v="2"/>
  </r>
  <r>
    <s v="SUP.Q.LU.W0._Z.A7140._T.SII._Z.ALL.LE.E.C"/>
    <x v="18"/>
    <x v="349"/>
    <x v="19"/>
    <x v="1"/>
    <x v="45"/>
    <n v="32.426900000000003"/>
    <s v="Q:LU:W0:_Z:A7140:_T:SII:_Z:ALL:LE:E:C"/>
    <x v="0"/>
    <x v="14"/>
    <s v="W0"/>
    <s v="_Z"/>
    <x v="195"/>
    <x v="0"/>
    <s v="SII"/>
    <s v="_Z"/>
    <s v="ALL"/>
    <s v="LE"/>
    <s v="E"/>
    <s v="C"/>
    <x v="405"/>
    <x v="34"/>
    <n v="32.426900000000003"/>
    <s v="Q:LU:W0:_Z:A7140:_T:SII:_Z:ALL:LE:E:C20234"/>
    <n v="0"/>
    <n v="32.43"/>
    <x v="16"/>
    <x v="8"/>
    <x v="2"/>
  </r>
  <r>
    <s v="SUP.Q.LU.W0._Z.A7141._T.SII._Z.ALL.LE.E.C"/>
    <x v="18"/>
    <x v="350"/>
    <x v="19"/>
    <x v="1"/>
    <x v="45"/>
    <s v="-"/>
    <s v="Q:LU:W0:_Z:A7141:_T:SII:_Z:ALL:LE:E:C"/>
    <x v="0"/>
    <x v="14"/>
    <s v="W0"/>
    <s v="_Z"/>
    <x v="196"/>
    <x v="0"/>
    <s v="SII"/>
    <s v="_Z"/>
    <s v="ALL"/>
    <s v="LE"/>
    <s v="E"/>
    <s v="C"/>
    <x v="406"/>
    <x v="34"/>
    <e v="#N/A"/>
    <s v="Q:LU:W0:_Z:A7141:_T:SII:_Z:ALL:LE:E:C20234"/>
    <n v="0"/>
    <e v="#N/A"/>
    <x v="16"/>
    <x v="8"/>
    <x v="2"/>
  </r>
  <r>
    <s v="SUP.Q.LU.W0._Z.A7150._T.SII._Z.ALL.LE.E.C"/>
    <x v="18"/>
    <x v="351"/>
    <x v="19"/>
    <x v="1"/>
    <x v="45"/>
    <s v="-"/>
    <s v="Q:LU:W0:_Z:A7150:_T:SII:_Z:ALL:LE:E:C"/>
    <x v="0"/>
    <x v="14"/>
    <s v="W0"/>
    <s v="_Z"/>
    <x v="197"/>
    <x v="0"/>
    <s v="SII"/>
    <s v="_Z"/>
    <s v="ALL"/>
    <s v="LE"/>
    <s v="E"/>
    <s v="C"/>
    <x v="407"/>
    <x v="34"/>
    <e v="#N/A"/>
    <s v="Q:LU:W0:_Z:A7150:_T:SII:_Z:ALL:LE:E:C20234"/>
    <n v="0"/>
    <e v="#N/A"/>
    <x v="16"/>
    <x v="8"/>
    <x v="2"/>
  </r>
  <r>
    <s v="SUP.Q.LU.W0._Z.A7160._T.SII._Z.ALL.LE.E.C"/>
    <x v="18"/>
    <x v="352"/>
    <x v="19"/>
    <x v="1"/>
    <x v="45"/>
    <s v="-"/>
    <s v="Q:LU:W0:_Z:A7160:_T:SII:_Z:ALL:LE:E:C"/>
    <x v="0"/>
    <x v="14"/>
    <s v="W0"/>
    <s v="_Z"/>
    <x v="198"/>
    <x v="0"/>
    <s v="SII"/>
    <s v="_Z"/>
    <s v="ALL"/>
    <s v="LE"/>
    <s v="E"/>
    <s v="C"/>
    <x v="408"/>
    <x v="34"/>
    <e v="#N/A"/>
    <s v="Q:LU:W0:_Z:A7160:_T:SII:_Z:ALL:LE:E:C20234"/>
    <n v="0"/>
    <e v="#N/A"/>
    <x v="16"/>
    <x v="8"/>
    <x v="2"/>
  </r>
  <r>
    <s v="SUP.Q.LU.W0._Z.A7170._T.SII._Z.ALL.LE.E.C"/>
    <x v="18"/>
    <x v="353"/>
    <x v="19"/>
    <x v="1"/>
    <x v="45"/>
    <n v="0.51470000000000005"/>
    <s v="Q:LU:W0:_Z:A7170:_T:SII:_Z:ALL:LE:E:C"/>
    <x v="0"/>
    <x v="14"/>
    <s v="W0"/>
    <s v="_Z"/>
    <x v="199"/>
    <x v="0"/>
    <s v="SII"/>
    <s v="_Z"/>
    <s v="ALL"/>
    <s v="LE"/>
    <s v="E"/>
    <s v="C"/>
    <x v="409"/>
    <x v="34"/>
    <n v="0.51470000000000005"/>
    <s v="Q:LU:W0:_Z:A7170:_T:SII:_Z:ALL:LE:E:C20234"/>
    <n v="0"/>
    <n v="0.51"/>
    <x v="16"/>
    <x v="8"/>
    <x v="2"/>
  </r>
  <r>
    <s v="SUP.Q.LU.W0._Z.A7180._T.SII._Z.ALL.LE.E.C"/>
    <x v="18"/>
    <x v="354"/>
    <x v="19"/>
    <x v="1"/>
    <x v="45"/>
    <s v="-"/>
    <s v="Q:LU:W0:_Z:A7180:_T:SII:_Z:ALL:LE:E:C"/>
    <x v="0"/>
    <x v="14"/>
    <s v="W0"/>
    <s v="_Z"/>
    <x v="200"/>
    <x v="0"/>
    <s v="SII"/>
    <s v="_Z"/>
    <s v="ALL"/>
    <s v="LE"/>
    <s v="E"/>
    <s v="C"/>
    <x v="410"/>
    <x v="34"/>
    <e v="#N/A"/>
    <s v="Q:LU:W0:_Z:A7180:_T:SII:_Z:ALL:LE:E:C20234"/>
    <n v="0"/>
    <e v="#N/A"/>
    <x v="16"/>
    <x v="8"/>
    <x v="2"/>
  </r>
  <r>
    <s v="SUP.Q.LU.W0._Z.A7190._T.SII._Z.ALL.LE.E.C"/>
    <x v="18"/>
    <x v="355"/>
    <x v="19"/>
    <x v="1"/>
    <x v="45"/>
    <n v="2.8092000000000001"/>
    <s v="Q:LU:W0:_Z:A7190:_T:SII:_Z:ALL:LE:E:C"/>
    <x v="0"/>
    <x v="14"/>
    <s v="W0"/>
    <s v="_Z"/>
    <x v="201"/>
    <x v="0"/>
    <s v="SII"/>
    <s v="_Z"/>
    <s v="ALL"/>
    <s v="LE"/>
    <s v="E"/>
    <s v="C"/>
    <x v="411"/>
    <x v="34"/>
    <n v="2.8092000000000001"/>
    <s v="Q:LU:W0:_Z:A7190:_T:SII:_Z:ALL:LE:E:C20234"/>
    <n v="0"/>
    <n v="2.81"/>
    <x v="16"/>
    <x v="8"/>
    <x v="2"/>
  </r>
  <r>
    <s v="SUP.Q.LU.W0._Z.A7200._T.SII._Z.ALL.LE.E.C"/>
    <x v="18"/>
    <x v="356"/>
    <x v="19"/>
    <x v="1"/>
    <x v="45"/>
    <s v="-"/>
    <s v="Q:LU:W0:_Z:A7200:_T:SII:_Z:ALL:LE:E:C"/>
    <x v="0"/>
    <x v="14"/>
    <s v="W0"/>
    <s v="_Z"/>
    <x v="202"/>
    <x v="0"/>
    <s v="SII"/>
    <s v="_Z"/>
    <s v="ALL"/>
    <s v="LE"/>
    <s v="E"/>
    <s v="C"/>
    <x v="412"/>
    <x v="34"/>
    <e v="#N/A"/>
    <s v="Q:LU:W0:_Z:A7200:_T:SII:_Z:ALL:LE:E:C20234"/>
    <n v="0"/>
    <e v="#N/A"/>
    <x v="16"/>
    <x v="8"/>
    <x v="2"/>
  </r>
  <r>
    <s v="SUP.Q.LU.W0.S121.A1200._T.SII._Z.ALL.LE.E.C"/>
    <x v="2"/>
    <x v="300"/>
    <x v="19"/>
    <x v="1"/>
    <x v="45"/>
    <s v="-"/>
    <s v="Q:LU:W0:S121:A1200:_T:SII:_Z:ALL:LE:E:C"/>
    <x v="0"/>
    <x v="14"/>
    <s v="W0"/>
    <s v="S121"/>
    <x v="6"/>
    <x v="0"/>
    <s v="SII"/>
    <s v="_Z"/>
    <s v="ALL"/>
    <s v="LE"/>
    <s v="E"/>
    <s v="C"/>
    <x v="356"/>
    <x v="34"/>
    <e v="#N/A"/>
    <s v="Q:LU:W0:S121:A1200:_T:SII:_Z:ALL:LE:E:C20234"/>
    <n v="0"/>
    <e v="#N/A"/>
    <x v="2"/>
    <x v="8"/>
    <x v="2"/>
  </r>
  <r>
    <s v="SUP.Q.LU.W0.S121.A1230._T.SII._Z.ALL.LE.E.C"/>
    <x v="2"/>
    <x v="301"/>
    <x v="19"/>
    <x v="1"/>
    <x v="45"/>
    <s v="-"/>
    <s v="Q:LU:W0:S121:A1230:_T:SII:_Z:ALL:LE:E:C"/>
    <x v="0"/>
    <x v="14"/>
    <s v="W0"/>
    <s v="S121"/>
    <x v="169"/>
    <x v="0"/>
    <s v="SII"/>
    <s v="_Z"/>
    <s v="ALL"/>
    <s v="LE"/>
    <s v="E"/>
    <s v="C"/>
    <x v="357"/>
    <x v="34"/>
    <e v="#N/A"/>
    <s v="Q:LU:W0:S121:A1230:_T:SII:_Z:ALL:LE:E:C20234"/>
    <n v="0"/>
    <e v="#N/A"/>
    <x v="2"/>
    <x v="8"/>
    <x v="2"/>
  </r>
  <r>
    <s v="SUP.Q.LU.W0.S13.A1200._T.SII._Z.ALL.LE.E.C"/>
    <x v="2"/>
    <x v="302"/>
    <x v="19"/>
    <x v="1"/>
    <x v="45"/>
    <n v="9.2684999999999995"/>
    <s v="Q:LU:W0:S13:A1200:_T:SII:_Z:ALL:LE:E:C"/>
    <x v="0"/>
    <x v="14"/>
    <s v="W0"/>
    <s v="S13"/>
    <x v="6"/>
    <x v="0"/>
    <s v="SII"/>
    <s v="_Z"/>
    <s v="ALL"/>
    <s v="LE"/>
    <s v="E"/>
    <s v="C"/>
    <x v="358"/>
    <x v="34"/>
    <n v="9.2684999999999995"/>
    <s v="Q:LU:W0:S13:A1200:_T:SII:_Z:ALL:LE:E:C20234"/>
    <n v="0"/>
    <n v="9.27"/>
    <x v="2"/>
    <x v="8"/>
    <x v="2"/>
  </r>
  <r>
    <s v="SUP.Q.LU.W0.S13.A1230._T.SII._Z.ALL.LE.E.C"/>
    <x v="2"/>
    <x v="303"/>
    <x v="19"/>
    <x v="1"/>
    <x v="45"/>
    <n v="8.7053999999999991"/>
    <s v="Q:LU:W0:S13:A1230:_T:SII:_Z:ALL:LE:E:C"/>
    <x v="0"/>
    <x v="14"/>
    <s v="W0"/>
    <s v="S13"/>
    <x v="169"/>
    <x v="0"/>
    <s v="SII"/>
    <s v="_Z"/>
    <s v="ALL"/>
    <s v="LE"/>
    <s v="E"/>
    <s v="C"/>
    <x v="359"/>
    <x v="34"/>
    <n v="8.7053999999999991"/>
    <s v="Q:LU:W0:S13:A1230:_T:SII:_Z:ALL:LE:E:C20234"/>
    <n v="0"/>
    <n v="8.7100000000000009"/>
    <x v="2"/>
    <x v="8"/>
    <x v="2"/>
  </r>
  <r>
    <s v="SUP.Q.LU.W0.S122Z.A1200._T.SII._Z.ALL.LE.E.C"/>
    <x v="2"/>
    <x v="304"/>
    <x v="19"/>
    <x v="1"/>
    <x v="45"/>
    <n v="9.1791999999999998"/>
    <s v="Q:LU:W0:S122Z:A1200:_T:SII:_Z:ALL:LE:E:C"/>
    <x v="0"/>
    <x v="14"/>
    <s v="W0"/>
    <s v="S122Z"/>
    <x v="6"/>
    <x v="0"/>
    <s v="SII"/>
    <s v="_Z"/>
    <s v="ALL"/>
    <s v="LE"/>
    <s v="E"/>
    <s v="C"/>
    <x v="360"/>
    <x v="34"/>
    <n v="9.1791999999999998"/>
    <s v="Q:LU:W0:S122Z:A1200:_T:SII:_Z:ALL:LE:E:C20234"/>
    <n v="0"/>
    <n v="9.18"/>
    <x v="2"/>
    <x v="8"/>
    <x v="2"/>
  </r>
  <r>
    <s v="SUP.Q.LU.W0.S122Z.A1230._T.SII._Z.ALL.LE.E.C"/>
    <x v="2"/>
    <x v="305"/>
    <x v="19"/>
    <x v="1"/>
    <x v="45"/>
    <n v="8.5629000000000008"/>
    <s v="Q:LU:W0:S122Z:A1230:_T:SII:_Z:ALL:LE:E:C"/>
    <x v="0"/>
    <x v="14"/>
    <s v="W0"/>
    <s v="S122Z"/>
    <x v="169"/>
    <x v="0"/>
    <s v="SII"/>
    <s v="_Z"/>
    <s v="ALL"/>
    <s v="LE"/>
    <s v="E"/>
    <s v="C"/>
    <x v="361"/>
    <x v="34"/>
    <n v="8.5629000000000008"/>
    <s v="Q:LU:W0:S122Z:A1230:_T:SII:_Z:ALL:LE:E:C20234"/>
    <n v="0"/>
    <n v="8.56"/>
    <x v="2"/>
    <x v="8"/>
    <x v="2"/>
  </r>
  <r>
    <s v="SUP.Q.LU.W0.S12R.A1200._T.SII._Z.ALL.LE.E.C"/>
    <x v="2"/>
    <x v="306"/>
    <x v="19"/>
    <x v="1"/>
    <x v="45"/>
    <s v="-"/>
    <s v="Q:LU:W0:S12R:A1200:_T:SII:_Z:ALL:LE:E:C"/>
    <x v="0"/>
    <x v="14"/>
    <s v="W0"/>
    <s v="S12R"/>
    <x v="6"/>
    <x v="0"/>
    <s v="SII"/>
    <s v="_Z"/>
    <s v="ALL"/>
    <s v="LE"/>
    <s v="E"/>
    <s v="C"/>
    <x v="362"/>
    <x v="34"/>
    <e v="#N/A"/>
    <s v="Q:LU:W0:S12R:A1200:_T:SII:_Z:ALL:LE:E:C20234"/>
    <n v="0"/>
    <e v="#N/A"/>
    <x v="2"/>
    <x v="8"/>
    <x v="2"/>
  </r>
  <r>
    <s v="SUP.Q.LU.W0.S12R.A1230._T.SII._Z.ALL.LE.E.C"/>
    <x v="2"/>
    <x v="307"/>
    <x v="19"/>
    <x v="1"/>
    <x v="45"/>
    <n v="2.7599"/>
    <s v="Q:LU:W0:S12R:A1230:_T:SII:_Z:ALL:LE:E:C"/>
    <x v="0"/>
    <x v="14"/>
    <s v="W0"/>
    <s v="S12R"/>
    <x v="169"/>
    <x v="0"/>
    <s v="SII"/>
    <s v="_Z"/>
    <s v="ALL"/>
    <s v="LE"/>
    <s v="E"/>
    <s v="C"/>
    <x v="363"/>
    <x v="34"/>
    <n v="2.7599"/>
    <s v="Q:LU:W0:S12R:A1230:_T:SII:_Z:ALL:LE:E:C20234"/>
    <n v="0"/>
    <n v="2.76"/>
    <x v="2"/>
    <x v="8"/>
    <x v="2"/>
  </r>
  <r>
    <s v="SUP.Q.LU.W0.S11.A1200._T.SII._Z.ALL.LE.E.C"/>
    <x v="2"/>
    <x v="308"/>
    <x v="19"/>
    <x v="1"/>
    <x v="45"/>
    <n v="4.4462999999999999"/>
    <s v="Q:LU:W0:S11:A1200:_T:SII:_Z:ALL:LE:E:C"/>
    <x v="0"/>
    <x v="14"/>
    <s v="W0"/>
    <s v="S11"/>
    <x v="6"/>
    <x v="0"/>
    <s v="SII"/>
    <s v="_Z"/>
    <s v="ALL"/>
    <s v="LE"/>
    <s v="E"/>
    <s v="C"/>
    <x v="364"/>
    <x v="34"/>
    <n v="4.4462999999999999"/>
    <s v="Q:LU:W0:S11:A1200:_T:SII:_Z:ALL:LE:E:C20234"/>
    <n v="0"/>
    <n v="4.45"/>
    <x v="2"/>
    <x v="8"/>
    <x v="2"/>
  </r>
  <r>
    <s v="SUP.Q.LU.W0.S11.A1230._T.SII._Z.ALL.LE.E.C"/>
    <x v="2"/>
    <x v="309"/>
    <x v="19"/>
    <x v="1"/>
    <x v="45"/>
    <n v="4.3167"/>
    <s v="Q:LU:W0:S11:A1230:_T:SII:_Z:ALL:LE:E:C"/>
    <x v="0"/>
    <x v="14"/>
    <s v="W0"/>
    <s v="S11"/>
    <x v="169"/>
    <x v="0"/>
    <s v="SII"/>
    <s v="_Z"/>
    <s v="ALL"/>
    <s v="LE"/>
    <s v="E"/>
    <s v="C"/>
    <x v="365"/>
    <x v="34"/>
    <n v="4.3167"/>
    <s v="Q:LU:W0:S11:A1230:_T:SII:_Z:ALL:LE:E:C20234"/>
    <n v="0"/>
    <n v="4.32"/>
    <x v="2"/>
    <x v="8"/>
    <x v="2"/>
  </r>
  <r>
    <s v="SUP.Q.LU.W0.S121.AQ100._T.SII._Z.ST2.LE.E.C"/>
    <x v="17"/>
    <x v="310"/>
    <x v="19"/>
    <x v="1"/>
    <x v="45"/>
    <s v="-"/>
    <s v="Q:LU:W0:S121:AQ100:_T:SII:_Z:ST2:LE:E:C"/>
    <x v="0"/>
    <x v="14"/>
    <s v="W0"/>
    <s v="S121"/>
    <x v="155"/>
    <x v="0"/>
    <s v="SII"/>
    <s v="_Z"/>
    <s v="ST2"/>
    <s v="LE"/>
    <s v="E"/>
    <s v="C"/>
    <x v="366"/>
    <x v="34"/>
    <e v="#N/A"/>
    <s v="Q:LU:W0:S121:AQ100:_T:SII:_Z:ST2:LE:E:C20234"/>
    <n v="0"/>
    <e v="#N/A"/>
    <x v="15"/>
    <x v="8"/>
    <x v="2"/>
  </r>
  <r>
    <s v="SUP.Q.LU.W0.S13.AQ100._T.SII._Z.ST2.LE.E.C"/>
    <x v="17"/>
    <x v="311"/>
    <x v="19"/>
    <x v="1"/>
    <x v="45"/>
    <s v="-"/>
    <s v="Q:LU:W0:S13:AQ100:_T:SII:_Z:ST2:LE:E:C"/>
    <x v="0"/>
    <x v="14"/>
    <s v="W0"/>
    <s v="S13"/>
    <x v="155"/>
    <x v="0"/>
    <s v="SII"/>
    <s v="_Z"/>
    <s v="ST2"/>
    <s v="LE"/>
    <s v="E"/>
    <s v="C"/>
    <x v="367"/>
    <x v="34"/>
    <e v="#N/A"/>
    <s v="Q:LU:W0:S13:AQ100:_T:SII:_Z:ST2:LE:E:C20234"/>
    <n v="0"/>
    <e v="#N/A"/>
    <x v="15"/>
    <x v="8"/>
    <x v="2"/>
  </r>
  <r>
    <s v="SUP.Q.LU.W0.S122Z.AQ100._T.SII._Z.ST2.LE.E.C"/>
    <x v="17"/>
    <x v="312"/>
    <x v="19"/>
    <x v="1"/>
    <x v="45"/>
    <s v="-"/>
    <s v="Q:LU:W0:S122Z:AQ100:_T:SII:_Z:ST2:LE:E:C"/>
    <x v="0"/>
    <x v="14"/>
    <s v="W0"/>
    <s v="S122Z"/>
    <x v="155"/>
    <x v="0"/>
    <s v="SII"/>
    <s v="_Z"/>
    <s v="ST2"/>
    <s v="LE"/>
    <s v="E"/>
    <s v="C"/>
    <x v="368"/>
    <x v="34"/>
    <e v="#N/A"/>
    <s v="Q:LU:W0:S122Z:AQ100:_T:SII:_Z:ST2:LE:E:C20234"/>
    <n v="0"/>
    <e v="#N/A"/>
    <x v="15"/>
    <x v="8"/>
    <x v="2"/>
  </r>
  <r>
    <s v="SUP.Q.LU.W0.S12R.AQ100._T.SII._Z.ST2.LE.E.C"/>
    <x v="17"/>
    <x v="313"/>
    <x v="19"/>
    <x v="1"/>
    <x v="45"/>
    <n v="0.45479999999999998"/>
    <s v="Q:LU:W0:S12R:AQ100:_T:SII:_Z:ST2:LE:E:C"/>
    <x v="0"/>
    <x v="14"/>
    <s v="W0"/>
    <s v="S12R"/>
    <x v="155"/>
    <x v="0"/>
    <s v="SII"/>
    <s v="_Z"/>
    <s v="ST2"/>
    <s v="LE"/>
    <s v="E"/>
    <s v="C"/>
    <x v="369"/>
    <x v="34"/>
    <n v="0.45479999999999998"/>
    <s v="Q:LU:W0:S12R:AQ100:_T:SII:_Z:ST2:LE:E:C20234"/>
    <n v="0"/>
    <n v="0.45"/>
    <x v="15"/>
    <x v="8"/>
    <x v="2"/>
  </r>
  <r>
    <s v="SUP.Q.LU.W0.S11.AQ100._T.SII._Z.ST2.LE.E.C"/>
    <x v="17"/>
    <x v="314"/>
    <x v="19"/>
    <x v="1"/>
    <x v="45"/>
    <n v="2.2484000000000002"/>
    <s v="Q:LU:W0:S11:AQ100:_T:SII:_Z:ST2:LE:E:C"/>
    <x v="0"/>
    <x v="14"/>
    <s v="W0"/>
    <s v="S11"/>
    <x v="155"/>
    <x v="0"/>
    <s v="SII"/>
    <s v="_Z"/>
    <s v="ST2"/>
    <s v="LE"/>
    <s v="E"/>
    <s v="C"/>
    <x v="370"/>
    <x v="34"/>
    <n v="2.2484000000000002"/>
    <s v="Q:LU:W0:S11:AQ100:_T:SII:_Z:ST2:LE:E:C20234"/>
    <n v="0"/>
    <n v="2.25"/>
    <x v="15"/>
    <x v="8"/>
    <x v="2"/>
  </r>
  <r>
    <s v="SUP.Q.LU.W0.S11.AQ130._T.SII._Z.ST2.LE.E.C"/>
    <x v="17"/>
    <x v="315"/>
    <x v="19"/>
    <x v="1"/>
    <x v="45"/>
    <n v="1.2751999999999999"/>
    <s v="Q:LU:W0:S11:AQ130:_T:SII:_Z:ST2:LE:E:C"/>
    <x v="0"/>
    <x v="14"/>
    <s v="W0"/>
    <s v="S11"/>
    <x v="170"/>
    <x v="0"/>
    <s v="SII"/>
    <s v="_Z"/>
    <s v="ST2"/>
    <s v="LE"/>
    <s v="E"/>
    <s v="C"/>
    <x v="371"/>
    <x v="34"/>
    <n v="1.2751999999999999"/>
    <s v="Q:LU:W0:S11:AQ130:_T:SII:_Z:ST2:LE:E:C20234"/>
    <n v="0"/>
    <n v="1.28"/>
    <x v="15"/>
    <x v="8"/>
    <x v="2"/>
  </r>
  <r>
    <s v="SUP.Q.LU.W0.S11.AQ110._T.SII._Z.ST2.LE.E.C"/>
    <x v="17"/>
    <x v="316"/>
    <x v="19"/>
    <x v="1"/>
    <x v="45"/>
    <n v="0.94369999999999998"/>
    <s v="Q:LU:W0:S11:AQ110:_T:SII:_Z:ST2:LE:E:C"/>
    <x v="0"/>
    <x v="14"/>
    <s v="W0"/>
    <s v="S11"/>
    <x v="171"/>
    <x v="0"/>
    <s v="SII"/>
    <s v="_Z"/>
    <s v="ST2"/>
    <s v="LE"/>
    <s v="E"/>
    <s v="C"/>
    <x v="372"/>
    <x v="34"/>
    <n v="0.94369999999999998"/>
    <s v="Q:LU:W0:S11:AQ110:_T:SII:_Z:ST2:LE:E:C20234"/>
    <n v="0"/>
    <n v="0.94"/>
    <x v="15"/>
    <x v="8"/>
    <x v="2"/>
  </r>
  <r>
    <s v="SUP.Q.LU.W0.S14.AQ100._T.SII._Z.ST2.LE.E.C"/>
    <x v="17"/>
    <x v="317"/>
    <x v="19"/>
    <x v="1"/>
    <x v="45"/>
    <n v="2.5004"/>
    <s v="Q:LU:W0:S14:AQ100:_T:SII:_Z:ST2:LE:E:C"/>
    <x v="0"/>
    <x v="14"/>
    <s v="W0"/>
    <s v="S14"/>
    <x v="155"/>
    <x v="0"/>
    <s v="SII"/>
    <s v="_Z"/>
    <s v="ST2"/>
    <s v="LE"/>
    <s v="E"/>
    <s v="C"/>
    <x v="373"/>
    <x v="34"/>
    <n v="2.5004"/>
    <s v="Q:LU:W0:S14:AQ100:_T:SII:_Z:ST2:LE:E:C20234"/>
    <n v="0"/>
    <n v="2.5"/>
    <x v="15"/>
    <x v="8"/>
    <x v="2"/>
  </r>
  <r>
    <s v="SUP.Q.LU.W0.S14.AQ110._T.SII._Z.ST2.LE.E.C"/>
    <x v="17"/>
    <x v="318"/>
    <x v="19"/>
    <x v="1"/>
    <x v="45"/>
    <n v="2.0716999999999999"/>
    <s v="Q:LU:W0:S14:AQ110:_T:SII:_Z:ST2:LE:E:C"/>
    <x v="0"/>
    <x v="14"/>
    <s v="W0"/>
    <s v="S14"/>
    <x v="171"/>
    <x v="0"/>
    <s v="SII"/>
    <s v="_Z"/>
    <s v="ST2"/>
    <s v="LE"/>
    <s v="E"/>
    <s v="C"/>
    <x v="374"/>
    <x v="34"/>
    <n v="2.0716999999999999"/>
    <s v="Q:LU:W0:S14:AQ110:_T:SII:_Z:ST2:LE:E:C20234"/>
    <n v="0"/>
    <n v="2.0699999999999998"/>
    <x v="15"/>
    <x v="8"/>
    <x v="2"/>
  </r>
  <r>
    <s v="SUP.Q.LU.W0.S14.AQ120._T.SII._Z.ST2.LE.E.C"/>
    <x v="17"/>
    <x v="319"/>
    <x v="19"/>
    <x v="1"/>
    <x v="45"/>
    <n v="0.1598"/>
    <s v="Q:LU:W0:S14:AQ120:_T:SII:_Z:ST2:LE:E:C"/>
    <x v="0"/>
    <x v="14"/>
    <s v="W0"/>
    <s v="S14"/>
    <x v="172"/>
    <x v="0"/>
    <s v="SII"/>
    <s v="_Z"/>
    <s v="ST2"/>
    <s v="LE"/>
    <s v="E"/>
    <s v="C"/>
    <x v="375"/>
    <x v="34"/>
    <n v="0.1598"/>
    <s v="Q:LU:W0:S14:AQ120:_T:SII:_Z:ST2:LE:E:C20234"/>
    <n v="0"/>
    <n v="0.16"/>
    <x v="15"/>
    <x v="8"/>
    <x v="2"/>
  </r>
  <r>
    <s v="SUP.Q.LU.W0.S121.I7500._T.SII._Z._Z._Z.PCT.C"/>
    <x v="17"/>
    <x v="320"/>
    <x v="19"/>
    <x v="1"/>
    <x v="45"/>
    <s v="-"/>
    <s v="Q:LU:W0:S121:I7500:_T:SII:_Z:_Z:_Z:PCT:C"/>
    <x v="0"/>
    <x v="14"/>
    <s v="W0"/>
    <s v="S121"/>
    <x v="158"/>
    <x v="0"/>
    <s v="SII"/>
    <s v="_Z"/>
    <s v="_Z"/>
    <s v="_Z"/>
    <s v="PCT"/>
    <s v="C"/>
    <x v="376"/>
    <x v="34"/>
    <e v="#N/A"/>
    <s v="Q:LU:W0:S121:I7500:_T:SII:_Z:_Z:_Z:PCT:C20234"/>
    <n v="0"/>
    <e v="#N/A"/>
    <x v="15"/>
    <x v="8"/>
    <x v="2"/>
  </r>
  <r>
    <s v="SUP.Q.LU.W0.S13.I7500._T.SII._Z._Z._Z.PCT.C"/>
    <x v="17"/>
    <x v="321"/>
    <x v="19"/>
    <x v="1"/>
    <x v="45"/>
    <s v="-"/>
    <s v="Q:LU:W0:S13:I7500:_T:SII:_Z:_Z:_Z:PCT:C"/>
    <x v="0"/>
    <x v="14"/>
    <s v="W0"/>
    <s v="S13"/>
    <x v="158"/>
    <x v="0"/>
    <s v="SII"/>
    <s v="_Z"/>
    <s v="_Z"/>
    <s v="_Z"/>
    <s v="PCT"/>
    <s v="C"/>
    <x v="377"/>
    <x v="34"/>
    <e v="#N/A"/>
    <s v="Q:LU:W0:S13:I7500:_T:SII:_Z:_Z:_Z:PCT:C20234"/>
    <n v="0"/>
    <e v="#N/A"/>
    <x v="15"/>
    <x v="8"/>
    <x v="2"/>
  </r>
  <r>
    <s v="SUP.Q.LU.W0.S122Z.I7500._T.SII._Z._Z._Z.PCT.C"/>
    <x v="17"/>
    <x v="322"/>
    <x v="19"/>
    <x v="1"/>
    <x v="45"/>
    <n v="0"/>
    <s v="Q:LU:W0:S122Z:I7500:_T:SII:_Z:_Z:_Z:PCT:C"/>
    <x v="0"/>
    <x v="14"/>
    <s v="W0"/>
    <s v="S122Z"/>
    <x v="158"/>
    <x v="0"/>
    <s v="SII"/>
    <s v="_Z"/>
    <s v="_Z"/>
    <s v="_Z"/>
    <s v="PCT"/>
    <s v="C"/>
    <x v="378"/>
    <x v="34"/>
    <n v="0"/>
    <s v="Q:LU:W0:S122Z:I7500:_T:SII:_Z:_Z:_Z:PCT:C20234"/>
    <n v="0"/>
    <n v="0"/>
    <x v="15"/>
    <x v="8"/>
    <x v="2"/>
  </r>
  <r>
    <s v="SUP.Q.LU.W0.S12R.I7500._T.SII._Z._Z._Z.PCT.C"/>
    <x v="17"/>
    <x v="323"/>
    <x v="19"/>
    <x v="1"/>
    <x v="45"/>
    <n v="9.69"/>
    <s v="Q:LU:W0:S12R:I7500:_T:SII:_Z:_Z:_Z:PCT:C"/>
    <x v="0"/>
    <x v="14"/>
    <s v="W0"/>
    <s v="S12R"/>
    <x v="158"/>
    <x v="0"/>
    <s v="SII"/>
    <s v="_Z"/>
    <s v="_Z"/>
    <s v="_Z"/>
    <s v="PCT"/>
    <s v="C"/>
    <x v="379"/>
    <x v="34"/>
    <n v="9.69E-2"/>
    <s v="Q:LU:W0:S12R:I7500:_T:SII:_Z:_Z:_Z:PCT:C20234"/>
    <n v="0"/>
    <n v="9.69"/>
    <x v="15"/>
    <x v="8"/>
    <x v="2"/>
  </r>
  <r>
    <s v="SUP.Q.LU.W0.S11.I7500._T.SII._Z._Z._Z.PCT.C"/>
    <x v="17"/>
    <x v="324"/>
    <x v="19"/>
    <x v="1"/>
    <x v="45"/>
    <n v="17.68"/>
    <s v="Q:LU:W0:S11:I7500:_T:SII:_Z:_Z:_Z:PCT:C"/>
    <x v="0"/>
    <x v="14"/>
    <s v="W0"/>
    <s v="S11"/>
    <x v="158"/>
    <x v="0"/>
    <s v="SII"/>
    <s v="_Z"/>
    <s v="_Z"/>
    <s v="_Z"/>
    <s v="PCT"/>
    <s v="C"/>
    <x v="380"/>
    <x v="34"/>
    <n v="0.17679999999999998"/>
    <s v="Q:LU:W0:S11:I7500:_T:SII:_Z:_Z:_Z:PCT:C20234"/>
    <n v="0"/>
    <n v="17.68"/>
    <x v="15"/>
    <x v="8"/>
    <x v="2"/>
  </r>
  <r>
    <s v="SUP.Q.LU.W0.S11.I7530._T.SII._Z._Z._Z.PCT.C"/>
    <x v="17"/>
    <x v="325"/>
    <x v="19"/>
    <x v="1"/>
    <x v="45"/>
    <n v="23.32"/>
    <s v="Q:LU:W0:S11:I7530:_T:SII:_Z:_Z:_Z:PCT:C"/>
    <x v="0"/>
    <x v="14"/>
    <s v="W0"/>
    <s v="S11"/>
    <x v="173"/>
    <x v="0"/>
    <s v="SII"/>
    <s v="_Z"/>
    <s v="_Z"/>
    <s v="_Z"/>
    <s v="PCT"/>
    <s v="C"/>
    <x v="381"/>
    <x v="34"/>
    <n v="0.23319999999999999"/>
    <s v="Q:LU:W0:S11:I7530:_T:SII:_Z:_Z:_Z:PCT:C20234"/>
    <n v="0"/>
    <n v="23.32"/>
    <x v="15"/>
    <x v="8"/>
    <x v="2"/>
  </r>
  <r>
    <s v="SUP.Q.LU.W0.S11.I7510._T.SII._Z._Z._Z.PCT.C"/>
    <x v="17"/>
    <x v="326"/>
    <x v="19"/>
    <x v="1"/>
    <x v="45"/>
    <n v="22.2"/>
    <s v="Q:LU:W0:S11:I7510:_T:SII:_Z:_Z:_Z:PCT:C"/>
    <x v="0"/>
    <x v="14"/>
    <s v="W0"/>
    <s v="S11"/>
    <x v="174"/>
    <x v="0"/>
    <s v="SII"/>
    <s v="_Z"/>
    <s v="_Z"/>
    <s v="_Z"/>
    <s v="PCT"/>
    <s v="C"/>
    <x v="382"/>
    <x v="34"/>
    <n v="0.222"/>
    <s v="Q:LU:W0:S11:I7510:_T:SII:_Z:_Z:_Z:PCT:C20234"/>
    <n v="0"/>
    <n v="22.2"/>
    <x v="15"/>
    <x v="8"/>
    <x v="2"/>
  </r>
  <r>
    <s v="SUP.Q.LU.W0.S14.I7500._T.SII._Z._Z._Z.PCT.C"/>
    <x v="17"/>
    <x v="327"/>
    <x v="19"/>
    <x v="1"/>
    <x v="45"/>
    <n v="8.3699999999999992"/>
    <s v="Q:LU:W0:S14:I7500:_T:SII:_Z:_Z:_Z:PCT:C"/>
    <x v="0"/>
    <x v="14"/>
    <s v="W0"/>
    <s v="S14"/>
    <x v="158"/>
    <x v="0"/>
    <s v="SII"/>
    <s v="_Z"/>
    <s v="_Z"/>
    <s v="_Z"/>
    <s v="PCT"/>
    <s v="C"/>
    <x v="383"/>
    <x v="34"/>
    <n v="8.3699999999999997E-2"/>
    <s v="Q:LU:W0:S14:I7500:_T:SII:_Z:_Z:_Z:PCT:C20234"/>
    <n v="0"/>
    <n v="8.3699999999999992"/>
    <x v="15"/>
    <x v="8"/>
    <x v="2"/>
  </r>
  <r>
    <s v="SUP.Q.LU.W0.S14.I7510._T.SII._Z._Z._Z.PCT.C"/>
    <x v="17"/>
    <x v="328"/>
    <x v="19"/>
    <x v="1"/>
    <x v="45"/>
    <n v="8.19"/>
    <s v="Q:LU:W0:S14:I7510:_T:SII:_Z:_Z:_Z:PCT:C"/>
    <x v="0"/>
    <x v="14"/>
    <s v="W0"/>
    <s v="S14"/>
    <x v="174"/>
    <x v="0"/>
    <s v="SII"/>
    <s v="_Z"/>
    <s v="_Z"/>
    <s v="_Z"/>
    <s v="PCT"/>
    <s v="C"/>
    <x v="384"/>
    <x v="34"/>
    <n v="8.1900000000000001E-2"/>
    <s v="Q:LU:W0:S14:I7510:_T:SII:_Z:_Z:_Z:PCT:C20234"/>
    <n v="0"/>
    <n v="8.19"/>
    <x v="15"/>
    <x v="8"/>
    <x v="2"/>
  </r>
  <r>
    <s v="SUP.Q.LU.W0.S14.I7520._T.SII._Z._Z._Z.PCT.C"/>
    <x v="17"/>
    <x v="329"/>
    <x v="19"/>
    <x v="1"/>
    <x v="45"/>
    <n v="11.56"/>
    <s v="Q:LU:W0:S14:I7520:_T:SII:_Z:_Z:_Z:PCT:C"/>
    <x v="0"/>
    <x v="14"/>
    <s v="W0"/>
    <s v="S14"/>
    <x v="175"/>
    <x v="0"/>
    <s v="SII"/>
    <s v="_Z"/>
    <s v="_Z"/>
    <s v="_Z"/>
    <s v="PCT"/>
    <s v="C"/>
    <x v="385"/>
    <x v="34"/>
    <n v="0.11560000000000001"/>
    <s v="Q:LU:W0:S14:I7520:_T:SII:_Z:_Z:_Z:PCT:C20234"/>
    <n v="0"/>
    <n v="11.56"/>
    <x v="15"/>
    <x v="8"/>
    <x v="2"/>
  </r>
  <r>
    <s v="SUP.H.MT.AT.S13.E0010._T.SII._Z.ALL.LE.E.C"/>
    <x v="15"/>
    <x v="239"/>
    <x v="20"/>
    <x v="1"/>
    <x v="46"/>
    <s v="-"/>
    <s v="H:MT:AT:S13:E0010:_T:SII:_Z:ALL:LE:E:C"/>
    <x v="1"/>
    <x v="15"/>
    <s v="AT"/>
    <s v="S13"/>
    <x v="69"/>
    <x v="0"/>
    <s v="SII"/>
    <s v="_Z"/>
    <s v="ALL"/>
    <s v="LE"/>
    <s v="E"/>
    <s v="C"/>
    <x v="239"/>
    <x v="32"/>
    <e v="#N/A"/>
    <s v="H:MT:AT:S13:E0010:_T:SII:_Z:ALL:LE:E:C20232"/>
    <n v="0"/>
    <e v="#N/A"/>
    <x v="13"/>
    <x v="8"/>
    <x v="5"/>
  </r>
  <r>
    <s v="SUP.H.MT.BG.S13.E0010._T.SII._Z.ALL.LE.E.C"/>
    <x v="15"/>
    <x v="287"/>
    <x v="20"/>
    <x v="1"/>
    <x v="46"/>
    <s v="-"/>
    <s v="H:MT:BG:S13:E0010:_T:SII:_Z:ALL:LE:E:C"/>
    <x v="1"/>
    <x v="15"/>
    <s v="BG"/>
    <s v="S13"/>
    <x v="69"/>
    <x v="0"/>
    <s v="SII"/>
    <s v="_Z"/>
    <s v="ALL"/>
    <s v="LE"/>
    <s v="E"/>
    <s v="C"/>
    <x v="342"/>
    <x v="32"/>
    <e v="#N/A"/>
    <s v="H:MT:BG:S13:E0010:_T:SII:_Z:ALL:LE:E:C20232"/>
    <n v="0"/>
    <e v="#N/A"/>
    <x v="13"/>
    <x v="8"/>
    <x v="5"/>
  </r>
  <r>
    <s v="SUP.H.MT.BE.S13.E0010._T.SII._Z.ALL.LE.E.C"/>
    <x v="15"/>
    <x v="240"/>
    <x v="20"/>
    <x v="1"/>
    <x v="46"/>
    <s v="-"/>
    <s v="H:MT:BE:S13:E0010:_T:SII:_Z:ALL:LE:E:C"/>
    <x v="1"/>
    <x v="15"/>
    <s v="BE"/>
    <s v="S13"/>
    <x v="69"/>
    <x v="0"/>
    <s v="SII"/>
    <s v="_Z"/>
    <s v="ALL"/>
    <s v="LE"/>
    <s v="E"/>
    <s v="C"/>
    <x v="240"/>
    <x v="32"/>
    <e v="#N/A"/>
    <s v="H:MT:BE:S13:E0010:_T:SII:_Z:ALL:LE:E:C20232"/>
    <n v="0"/>
    <e v="#N/A"/>
    <x v="13"/>
    <x v="8"/>
    <x v="5"/>
  </r>
  <r>
    <s v="SUP.H.MT.CY.S13.E0010._T.SII._Z.ALL.LE.E.C"/>
    <x v="15"/>
    <x v="241"/>
    <x v="20"/>
    <x v="1"/>
    <x v="46"/>
    <s v="-"/>
    <s v="H:MT:CY:S13:E0010:_T:SII:_Z:ALL:LE:E:C"/>
    <x v="1"/>
    <x v="15"/>
    <s v="CY"/>
    <s v="S13"/>
    <x v="69"/>
    <x v="0"/>
    <s v="SII"/>
    <s v="_Z"/>
    <s v="ALL"/>
    <s v="LE"/>
    <s v="E"/>
    <s v="C"/>
    <x v="241"/>
    <x v="32"/>
    <e v="#N/A"/>
    <s v="H:MT:CY:S13:E0010:_T:SII:_Z:ALL:LE:E:C20232"/>
    <n v="0"/>
    <e v="#N/A"/>
    <x v="13"/>
    <x v="8"/>
    <x v="5"/>
  </r>
  <r>
    <s v="SUP.H.MT.EE.S13.E0010._T.SII._Z.ALL.LE.E.C"/>
    <x v="15"/>
    <x v="242"/>
    <x v="20"/>
    <x v="1"/>
    <x v="46"/>
    <s v="-"/>
    <s v="H:MT:EE:S13:E0010:_T:SII:_Z:ALL:LE:E:C"/>
    <x v="1"/>
    <x v="15"/>
    <s v="EE"/>
    <s v="S13"/>
    <x v="69"/>
    <x v="0"/>
    <s v="SII"/>
    <s v="_Z"/>
    <s v="ALL"/>
    <s v="LE"/>
    <s v="E"/>
    <s v="C"/>
    <x v="242"/>
    <x v="32"/>
    <e v="#N/A"/>
    <s v="H:MT:EE:S13:E0010:_T:SII:_Z:ALL:LE:E:C20232"/>
    <n v="0"/>
    <e v="#N/A"/>
    <x v="13"/>
    <x v="8"/>
    <x v="5"/>
  </r>
  <r>
    <s v="SUP.H.MT.FI.S13.E0010._T.SII._Z.ALL.LE.E.C"/>
    <x v="15"/>
    <x v="243"/>
    <x v="20"/>
    <x v="1"/>
    <x v="46"/>
    <s v="-"/>
    <s v="H:MT:FI:S13:E0010:_T:SII:_Z:ALL:LE:E:C"/>
    <x v="1"/>
    <x v="15"/>
    <s v="FI"/>
    <s v="S13"/>
    <x v="69"/>
    <x v="0"/>
    <s v="SII"/>
    <s v="_Z"/>
    <s v="ALL"/>
    <s v="LE"/>
    <s v="E"/>
    <s v="C"/>
    <x v="243"/>
    <x v="32"/>
    <e v="#N/A"/>
    <s v="H:MT:FI:S13:E0010:_T:SII:_Z:ALL:LE:E:C20232"/>
    <n v="0"/>
    <e v="#N/A"/>
    <x v="13"/>
    <x v="8"/>
    <x v="5"/>
  </r>
  <r>
    <s v="SUP.H.MT.FR.S13.E0010._T.SII._Z.ALL.LE.E.C"/>
    <x v="15"/>
    <x v="244"/>
    <x v="20"/>
    <x v="1"/>
    <x v="46"/>
    <s v="-"/>
    <s v="H:MT:FR:S13:E0010:_T:SII:_Z:ALL:LE:E:C"/>
    <x v="1"/>
    <x v="15"/>
    <s v="FR"/>
    <s v="S13"/>
    <x v="69"/>
    <x v="0"/>
    <s v="SII"/>
    <s v="_Z"/>
    <s v="ALL"/>
    <s v="LE"/>
    <s v="E"/>
    <s v="C"/>
    <x v="244"/>
    <x v="32"/>
    <e v="#N/A"/>
    <s v="H:MT:FR:S13:E0010:_T:SII:_Z:ALL:LE:E:C20232"/>
    <n v="0"/>
    <e v="#N/A"/>
    <x v="13"/>
    <x v="8"/>
    <x v="5"/>
  </r>
  <r>
    <s v="SUP.H.MT.HR.S13.E0010._T.SII._Z.ALL.LE.E.C"/>
    <x v="15"/>
    <x v="288"/>
    <x v="20"/>
    <x v="1"/>
    <x v="46"/>
    <s v="-"/>
    <s v="H:MT:HR:S13:E0010:_T:SII:_Z:ALL:LE:E:C"/>
    <x v="1"/>
    <x v="15"/>
    <s v="HR"/>
    <s v="S13"/>
    <x v="69"/>
    <x v="0"/>
    <s v="SII"/>
    <s v="_Z"/>
    <s v="ALL"/>
    <s v="LE"/>
    <s v="E"/>
    <s v="C"/>
    <x v="343"/>
    <x v="32"/>
    <e v="#N/A"/>
    <s v="H:MT:HR:S13:E0010:_T:SII:_Z:ALL:LE:E:C20232"/>
    <n v="0"/>
    <e v="#N/A"/>
    <x v="13"/>
    <x v="8"/>
    <x v="5"/>
  </r>
  <r>
    <s v="SUP.H.MT.DE.S13.E0010._T.SII._Z.ALL.LE.E.C"/>
    <x v="15"/>
    <x v="245"/>
    <x v="20"/>
    <x v="1"/>
    <x v="46"/>
    <s v="-"/>
    <s v="H:MT:DE:S13:E0010:_T:SII:_Z:ALL:LE:E:C"/>
    <x v="1"/>
    <x v="15"/>
    <s v="DE"/>
    <s v="S13"/>
    <x v="69"/>
    <x v="0"/>
    <s v="SII"/>
    <s v="_Z"/>
    <s v="ALL"/>
    <s v="LE"/>
    <s v="E"/>
    <s v="C"/>
    <x v="245"/>
    <x v="32"/>
    <e v="#N/A"/>
    <s v="H:MT:DE:S13:E0010:_T:SII:_Z:ALL:LE:E:C20232"/>
    <n v="0"/>
    <e v="#N/A"/>
    <x v="13"/>
    <x v="8"/>
    <x v="5"/>
  </r>
  <r>
    <s v="SUP.H.MT.GR.S13.E0010._T.SII._Z.ALL.LE.E.C"/>
    <x v="15"/>
    <x v="246"/>
    <x v="20"/>
    <x v="1"/>
    <x v="46"/>
    <s v="-"/>
    <s v="H:MT:GR:S13:E0010:_T:SII:_Z:ALL:LE:E:C"/>
    <x v="1"/>
    <x v="15"/>
    <s v="GR"/>
    <s v="S13"/>
    <x v="69"/>
    <x v="0"/>
    <s v="SII"/>
    <s v="_Z"/>
    <s v="ALL"/>
    <s v="LE"/>
    <s v="E"/>
    <s v="C"/>
    <x v="246"/>
    <x v="32"/>
    <e v="#N/A"/>
    <s v="H:MT:GR:S13:E0010:_T:SII:_Z:ALL:LE:E:C20232"/>
    <n v="0"/>
    <e v="#N/A"/>
    <x v="13"/>
    <x v="8"/>
    <x v="5"/>
  </r>
  <r>
    <s v="SUP.H.MT.IE.S13.E0010._T.SII._Z.ALL.LE.E.C"/>
    <x v="15"/>
    <x v="247"/>
    <x v="20"/>
    <x v="1"/>
    <x v="46"/>
    <s v="-"/>
    <s v="H:MT:IE:S13:E0010:_T:SII:_Z:ALL:LE:E:C"/>
    <x v="1"/>
    <x v="15"/>
    <s v="IE"/>
    <s v="S13"/>
    <x v="69"/>
    <x v="0"/>
    <s v="SII"/>
    <s v="_Z"/>
    <s v="ALL"/>
    <s v="LE"/>
    <s v="E"/>
    <s v="C"/>
    <x v="247"/>
    <x v="32"/>
    <e v="#N/A"/>
    <s v="H:MT:IE:S13:E0010:_T:SII:_Z:ALL:LE:E:C20232"/>
    <n v="0"/>
    <e v="#N/A"/>
    <x v="13"/>
    <x v="8"/>
    <x v="5"/>
  </r>
  <r>
    <s v="SUP.H.MT.IT.S13.E0010._T.SII._Z.ALL.LE.E.C"/>
    <x v="15"/>
    <x v="248"/>
    <x v="20"/>
    <x v="1"/>
    <x v="46"/>
    <s v="-"/>
    <s v="H:MT:IT:S13:E0010:_T:SII:_Z:ALL:LE:E:C"/>
    <x v="1"/>
    <x v="15"/>
    <s v="IT"/>
    <s v="S13"/>
    <x v="69"/>
    <x v="0"/>
    <s v="SII"/>
    <s v="_Z"/>
    <s v="ALL"/>
    <s v="LE"/>
    <s v="E"/>
    <s v="C"/>
    <x v="248"/>
    <x v="32"/>
    <e v="#N/A"/>
    <s v="H:MT:IT:S13:E0010:_T:SII:_Z:ALL:LE:E:C20232"/>
    <n v="0"/>
    <e v="#N/A"/>
    <x v="13"/>
    <x v="8"/>
    <x v="5"/>
  </r>
  <r>
    <s v="SUP.H.MT.LV.S13.E0010._T.SII._Z.ALL.LE.E.C"/>
    <x v="15"/>
    <x v="249"/>
    <x v="20"/>
    <x v="1"/>
    <x v="46"/>
    <s v="-"/>
    <s v="H:MT:LV:S13:E0010:_T:SII:_Z:ALL:LE:E:C"/>
    <x v="1"/>
    <x v="15"/>
    <s v="LV"/>
    <s v="S13"/>
    <x v="69"/>
    <x v="0"/>
    <s v="SII"/>
    <s v="_Z"/>
    <s v="ALL"/>
    <s v="LE"/>
    <s v="E"/>
    <s v="C"/>
    <x v="249"/>
    <x v="32"/>
    <e v="#N/A"/>
    <s v="H:MT:LV:S13:E0010:_T:SII:_Z:ALL:LE:E:C20232"/>
    <n v="0"/>
    <e v="#N/A"/>
    <x v="13"/>
    <x v="8"/>
    <x v="5"/>
  </r>
  <r>
    <s v="SUP.H.MT.LT.S13.E0010._T.SII._Z.ALL.LE.E.C"/>
    <x v="15"/>
    <x v="250"/>
    <x v="20"/>
    <x v="1"/>
    <x v="46"/>
    <s v="-"/>
    <s v="H:MT:LT:S13:E0010:_T:SII:_Z:ALL:LE:E:C"/>
    <x v="1"/>
    <x v="15"/>
    <s v="LT"/>
    <s v="S13"/>
    <x v="69"/>
    <x v="0"/>
    <s v="SII"/>
    <s v="_Z"/>
    <s v="ALL"/>
    <s v="LE"/>
    <s v="E"/>
    <s v="C"/>
    <x v="250"/>
    <x v="32"/>
    <e v="#N/A"/>
    <s v="H:MT:LT:S13:E0010:_T:SII:_Z:ALL:LE:E:C20232"/>
    <n v="0"/>
    <e v="#N/A"/>
    <x v="13"/>
    <x v="8"/>
    <x v="5"/>
  </r>
  <r>
    <s v="SUP.H.MT.LU.S13.E0010._T.SII._Z.ALL.LE.E.C"/>
    <x v="15"/>
    <x v="251"/>
    <x v="20"/>
    <x v="1"/>
    <x v="46"/>
    <s v="-"/>
    <s v="H:MT:LU:S13:E0010:_T:SII:_Z:ALL:LE:E:C"/>
    <x v="1"/>
    <x v="15"/>
    <s v="LU"/>
    <s v="S13"/>
    <x v="69"/>
    <x v="0"/>
    <s v="SII"/>
    <s v="_Z"/>
    <s v="ALL"/>
    <s v="LE"/>
    <s v="E"/>
    <s v="C"/>
    <x v="251"/>
    <x v="32"/>
    <e v="#N/A"/>
    <s v="H:MT:LU:S13:E0010:_T:SII:_Z:ALL:LE:E:C20232"/>
    <n v="0"/>
    <e v="#N/A"/>
    <x v="13"/>
    <x v="8"/>
    <x v="5"/>
  </r>
  <r>
    <s v="SUP.H.MT.MT.S13.E0010._T.SII._Z.ALL.LE.E.C"/>
    <x v="15"/>
    <x v="252"/>
    <x v="20"/>
    <x v="1"/>
    <x v="46"/>
    <s v="-"/>
    <s v="H:MT:MT:S13:E0010:_T:SII:_Z:ALL:LE:E:C"/>
    <x v="1"/>
    <x v="15"/>
    <s v="MT"/>
    <s v="S13"/>
    <x v="69"/>
    <x v="0"/>
    <s v="SII"/>
    <s v="_Z"/>
    <s v="ALL"/>
    <s v="LE"/>
    <s v="E"/>
    <s v="C"/>
    <x v="252"/>
    <x v="32"/>
    <e v="#N/A"/>
    <s v="H:MT:MT:S13:E0010:_T:SII:_Z:ALL:LE:E:C20232"/>
    <n v="0"/>
    <e v="#N/A"/>
    <x v="13"/>
    <x v="8"/>
    <x v="5"/>
  </r>
  <r>
    <s v="SUP.H.MT.NL.S13.E0010._T.SII._Z.ALL.LE.E.C"/>
    <x v="15"/>
    <x v="253"/>
    <x v="20"/>
    <x v="1"/>
    <x v="46"/>
    <s v="-"/>
    <s v="H:MT:NL:S13:E0010:_T:SII:_Z:ALL:LE:E:C"/>
    <x v="1"/>
    <x v="15"/>
    <s v="NL"/>
    <s v="S13"/>
    <x v="69"/>
    <x v="0"/>
    <s v="SII"/>
    <s v="_Z"/>
    <s v="ALL"/>
    <s v="LE"/>
    <s v="E"/>
    <s v="C"/>
    <x v="253"/>
    <x v="32"/>
    <e v="#N/A"/>
    <s v="H:MT:NL:S13:E0010:_T:SII:_Z:ALL:LE:E:C20232"/>
    <n v="0"/>
    <e v="#N/A"/>
    <x v="13"/>
    <x v="8"/>
    <x v="5"/>
  </r>
  <r>
    <s v="SUP.H.MT.PT.S13.E0010._T.SII._Z.ALL.LE.E.C"/>
    <x v="15"/>
    <x v="256"/>
    <x v="20"/>
    <x v="1"/>
    <x v="46"/>
    <s v="-"/>
    <s v="H:MT:PT:S13:E0010:_T:SII:_Z:ALL:LE:E:C"/>
    <x v="1"/>
    <x v="15"/>
    <s v="PT"/>
    <s v="S13"/>
    <x v="69"/>
    <x v="0"/>
    <s v="SII"/>
    <s v="_Z"/>
    <s v="ALL"/>
    <s v="LE"/>
    <s v="E"/>
    <s v="C"/>
    <x v="256"/>
    <x v="32"/>
    <e v="#N/A"/>
    <s v="H:MT:PT:S13:E0010:_T:SII:_Z:ALL:LE:E:C20232"/>
    <n v="0"/>
    <e v="#N/A"/>
    <x v="13"/>
    <x v="8"/>
    <x v="5"/>
  </r>
  <r>
    <s v="SUP.H.MT.SK.S13.E0010._T.SII._Z.ALL.LE.E.C"/>
    <x v="15"/>
    <x v="258"/>
    <x v="20"/>
    <x v="1"/>
    <x v="46"/>
    <s v="-"/>
    <s v="H:MT:SK:S13:E0010:_T:SII:_Z:ALL:LE:E:C"/>
    <x v="1"/>
    <x v="15"/>
    <s v="SK"/>
    <s v="S13"/>
    <x v="69"/>
    <x v="0"/>
    <s v="SII"/>
    <s v="_Z"/>
    <s v="ALL"/>
    <s v="LE"/>
    <s v="E"/>
    <s v="C"/>
    <x v="258"/>
    <x v="32"/>
    <e v="#N/A"/>
    <s v="H:MT:SK:S13:E0010:_T:SII:_Z:ALL:LE:E:C20232"/>
    <n v="0"/>
    <e v="#N/A"/>
    <x v="13"/>
    <x v="8"/>
    <x v="5"/>
  </r>
  <r>
    <s v="SUP.H.MT.SI.S13.E0010._T.SII._Z.ALL.LE.E.C"/>
    <x v="15"/>
    <x v="259"/>
    <x v="20"/>
    <x v="1"/>
    <x v="46"/>
    <s v="-"/>
    <s v="H:MT:SI:S13:E0010:_T:SII:_Z:ALL:LE:E:C"/>
    <x v="1"/>
    <x v="15"/>
    <s v="SI"/>
    <s v="S13"/>
    <x v="69"/>
    <x v="0"/>
    <s v="SII"/>
    <s v="_Z"/>
    <s v="ALL"/>
    <s v="LE"/>
    <s v="E"/>
    <s v="C"/>
    <x v="259"/>
    <x v="32"/>
    <e v="#N/A"/>
    <s v="H:MT:SI:S13:E0010:_T:SII:_Z:ALL:LE:E:C20232"/>
    <n v="0"/>
    <e v="#N/A"/>
    <x v="13"/>
    <x v="8"/>
    <x v="5"/>
  </r>
  <r>
    <s v="SUP.H.MT.ES.S13.E0010._T.SII._Z.ALL.LE.E.C"/>
    <x v="15"/>
    <x v="260"/>
    <x v="20"/>
    <x v="1"/>
    <x v="46"/>
    <s v="-"/>
    <s v="H:MT:ES:S13:E0010:_T:SII:_Z:ALL:LE:E:C"/>
    <x v="1"/>
    <x v="15"/>
    <s v="ES"/>
    <s v="S13"/>
    <x v="69"/>
    <x v="0"/>
    <s v="SII"/>
    <s v="_Z"/>
    <s v="ALL"/>
    <s v="LE"/>
    <s v="E"/>
    <s v="C"/>
    <x v="260"/>
    <x v="32"/>
    <e v="#N/A"/>
    <s v="H:MT:ES:S13:E0010:_T:SII:_Z:ALL:LE:E:C20232"/>
    <n v="0"/>
    <e v="#N/A"/>
    <x v="13"/>
    <x v="8"/>
    <x v="5"/>
  </r>
  <r>
    <s v="SUP.H.MT.G00.S13.E0010._T.SII._Z.ALL.LE.E.C"/>
    <x v="15"/>
    <x v="255"/>
    <x v="20"/>
    <x v="1"/>
    <x v="46"/>
    <s v="-"/>
    <s v="H:MT:G00:S13:E0010:_T:SII:_Z:ALL:LE:E:C"/>
    <x v="1"/>
    <x v="15"/>
    <s v="G00"/>
    <s v="S13"/>
    <x v="69"/>
    <x v="0"/>
    <s v="SII"/>
    <s v="_Z"/>
    <s v="ALL"/>
    <s v="LE"/>
    <s v="E"/>
    <s v="C"/>
    <x v="255"/>
    <x v="32"/>
    <e v="#N/A"/>
    <s v="H:MT:G00:S13:E0010:_T:SII:_Z:ALL:LE:E:C20232"/>
    <n v="0"/>
    <e v="#N/A"/>
    <x v="13"/>
    <x v="8"/>
    <x v="5"/>
  </r>
  <r>
    <s v="SUP.H.MT.E10.S13.E0010._T.SII._Z.ALL.LE.E.C"/>
    <x v="15"/>
    <x v="254"/>
    <x v="20"/>
    <x v="1"/>
    <x v="46"/>
    <s v="-"/>
    <s v="H:MT:E10:S13:E0010:_T:SII:_Z:ALL:LE:E:C"/>
    <x v="1"/>
    <x v="15"/>
    <s v="E10"/>
    <s v="S13"/>
    <x v="69"/>
    <x v="0"/>
    <s v="SII"/>
    <s v="_Z"/>
    <s v="ALL"/>
    <s v="LE"/>
    <s v="E"/>
    <s v="C"/>
    <x v="254"/>
    <x v="32"/>
    <e v="#N/A"/>
    <s v="H:MT:E10:S13:E0010:_T:SII:_Z:ALL:LE:E:C20232"/>
    <n v="0"/>
    <e v="#N/A"/>
    <x v="13"/>
    <x v="8"/>
    <x v="5"/>
  </r>
  <r>
    <s v="SUP.H.MT.W1.S13.E0010._T.SII._Z.ALL.LE.E.C"/>
    <x v="15"/>
    <x v="257"/>
    <x v="20"/>
    <x v="1"/>
    <x v="46"/>
    <s v="-"/>
    <s v="H:MT:W1:S13:E0010:_T:SII:_Z:ALL:LE:E:C"/>
    <x v="1"/>
    <x v="15"/>
    <s v="W1"/>
    <s v="S13"/>
    <x v="69"/>
    <x v="0"/>
    <s v="SII"/>
    <s v="_Z"/>
    <s v="ALL"/>
    <s v="LE"/>
    <s v="E"/>
    <s v="C"/>
    <x v="257"/>
    <x v="32"/>
    <e v="#N/A"/>
    <s v="H:MT:W1:S13:E0010:_T:SII:_Z:ALL:LE:E:C20232"/>
    <n v="0"/>
    <e v="#N/A"/>
    <x v="13"/>
    <x v="8"/>
    <x v="5"/>
  </r>
  <r>
    <s v="SUP.H.MT._X.S13.E0010._T.SII._Z.ALL.LE.E.C"/>
    <x v="15"/>
    <x v="262"/>
    <x v="20"/>
    <x v="1"/>
    <x v="46"/>
    <s v="-"/>
    <s v="H:MT:_X:S13:E0010:_T:SII:_Z:ALL:LE:E:C"/>
    <x v="1"/>
    <x v="15"/>
    <s v="_X"/>
    <s v="S13"/>
    <x v="69"/>
    <x v="0"/>
    <s v="SII"/>
    <s v="_Z"/>
    <s v="ALL"/>
    <s v="LE"/>
    <s v="E"/>
    <s v="C"/>
    <x v="262"/>
    <x v="32"/>
    <e v="#N/A"/>
    <s v="H:MT:_X:S13:E0010:_T:SII:_Z:ALL:LE:E:C20232"/>
    <n v="0"/>
    <e v="#N/A"/>
    <x v="13"/>
    <x v="8"/>
    <x v="5"/>
  </r>
  <r>
    <s v="SUP.H.MT.W0.S13.E0010._T.SII._Z.ALL.LE.E.C"/>
    <x v="15"/>
    <x v="261"/>
    <x v="20"/>
    <x v="1"/>
    <x v="46"/>
    <s v="-"/>
    <s v="H:MT:W0:S13:E0010:_T:SII:_Z:ALL:LE:E:C"/>
    <x v="1"/>
    <x v="15"/>
    <s v="W0"/>
    <s v="S13"/>
    <x v="69"/>
    <x v="0"/>
    <s v="SII"/>
    <s v="_Z"/>
    <s v="ALL"/>
    <s v="LE"/>
    <s v="E"/>
    <s v="C"/>
    <x v="261"/>
    <x v="32"/>
    <e v="#N/A"/>
    <s v="H:MT:W0:S13:E0010:_T:SII:_Z:ALL:LE:E:C20232"/>
    <n v="0"/>
    <e v="#N/A"/>
    <x v="13"/>
    <x v="8"/>
    <x v="5"/>
  </r>
  <r>
    <s v="SUP.Q.MT._Z._Z.R0104._T.SII._Z._Z._Z.Z.C"/>
    <x v="0"/>
    <x v="0"/>
    <x v="20"/>
    <x v="1"/>
    <x v="45"/>
    <n v="2"/>
    <s v="Q:MT:_Z:_Z:R0104:_T:SII:_Z:_Z:_Z:Z:C"/>
    <x v="0"/>
    <x v="15"/>
    <s v="_Z"/>
    <s v="_Z"/>
    <x v="0"/>
    <x v="0"/>
    <s v="SII"/>
    <s v="_Z"/>
    <s v="_Z"/>
    <s v="_Z"/>
    <s v="Z"/>
    <s v="C"/>
    <x v="0"/>
    <x v="34"/>
    <n v="2"/>
    <s v="Q:MT:_Z:_Z:R0104:_T:SII:_Z:_Z:_Z:Z:C20234"/>
    <n v="0"/>
    <n v="2"/>
    <x v="0"/>
    <x v="8"/>
    <x v="2"/>
  </r>
  <r>
    <s v="SUP.Q.MT.W0._Z.P2110._T.SII._Z.ALL._Z.E.C"/>
    <x v="1"/>
    <x v="177"/>
    <x v="20"/>
    <x v="1"/>
    <x v="45"/>
    <s v="-"/>
    <s v="Q:MT:W0:_Z:P2110:_T:SII:_Z:ALL:_Z:E:C"/>
    <x v="0"/>
    <x v="15"/>
    <s v="W0"/>
    <s v="_Z"/>
    <x v="98"/>
    <x v="0"/>
    <s v="SII"/>
    <s v="_Z"/>
    <s v="ALL"/>
    <s v="_Z"/>
    <s v="E"/>
    <s v="C"/>
    <x v="177"/>
    <x v="34"/>
    <e v="#N/A"/>
    <s v="Q:MT:W0:_Z:P2110:_T:SII:_Z:ALL:_Z:E:C20234"/>
    <n v="0"/>
    <e v="#N/A"/>
    <x v="1"/>
    <x v="8"/>
    <x v="2"/>
  </r>
  <r>
    <s v="SUP.Q.MT.W0._Z.P2130._T.SII._Z.ALL._Z.E.C"/>
    <x v="1"/>
    <x v="174"/>
    <x v="20"/>
    <x v="1"/>
    <x v="45"/>
    <s v="-"/>
    <s v="Q:MT:W0:_Z:P2130:_T:SII:_Z:ALL:_Z:E:C"/>
    <x v="0"/>
    <x v="15"/>
    <s v="W0"/>
    <s v="_Z"/>
    <x v="95"/>
    <x v="0"/>
    <s v="SII"/>
    <s v="_Z"/>
    <s v="ALL"/>
    <s v="_Z"/>
    <s v="E"/>
    <s v="C"/>
    <x v="174"/>
    <x v="34"/>
    <e v="#N/A"/>
    <s v="Q:MT:W0:_Z:P2130:_T:SII:_Z:ALL:_Z:E:C20234"/>
    <n v="0"/>
    <e v="#N/A"/>
    <x v="1"/>
    <x v="8"/>
    <x v="2"/>
  </r>
  <r>
    <s v="SUP.Q.MT.W0._Z.P2135._T.SII._Z.ALL._Z.E.C"/>
    <x v="1"/>
    <x v="186"/>
    <x v="20"/>
    <x v="1"/>
    <x v="45"/>
    <s v="-"/>
    <s v="Q:MT:W0:_Z:P2135:_T:SII:_Z:ALL:_Z:E:C"/>
    <x v="0"/>
    <x v="15"/>
    <s v="W0"/>
    <s v="_Z"/>
    <x v="107"/>
    <x v="0"/>
    <s v="SII"/>
    <s v="_Z"/>
    <s v="ALL"/>
    <s v="_Z"/>
    <s v="E"/>
    <s v="C"/>
    <x v="186"/>
    <x v="34"/>
    <e v="#N/A"/>
    <s v="Q:MT:W0:_Z:P2135:_T:SII:_Z:ALL:_Z:E:C20234"/>
    <n v="0"/>
    <e v="#N/A"/>
    <x v="1"/>
    <x v="8"/>
    <x v="2"/>
  </r>
  <r>
    <s v="SUP.Q.MT.W0._Z.P2144._T.SII._Z.ALL._Z.E.C"/>
    <x v="1"/>
    <x v="291"/>
    <x v="20"/>
    <x v="1"/>
    <x v="45"/>
    <s v="-"/>
    <s v="Q:MT:W0:_Z:P2144:_T:SII:_Z:ALL:_Z:E:C"/>
    <x v="0"/>
    <x v="15"/>
    <s v="W0"/>
    <s v="_Z"/>
    <x v="161"/>
    <x v="0"/>
    <s v="SII"/>
    <s v="_Z"/>
    <s v="ALL"/>
    <s v="_Z"/>
    <s v="E"/>
    <s v="C"/>
    <x v="346"/>
    <x v="34"/>
    <e v="#N/A"/>
    <s v="Q:MT:W0:_Z:P2144:_T:SII:_Z:ALL:_Z:E:C20234"/>
    <n v="0"/>
    <e v="#N/A"/>
    <x v="1"/>
    <x v="8"/>
    <x v="2"/>
  </r>
  <r>
    <s v="SUP.Q.MT.W0._Z.P2148._T.SII._Z.ALL._Z.E.C"/>
    <x v="1"/>
    <x v="172"/>
    <x v="20"/>
    <x v="1"/>
    <x v="45"/>
    <s v="-"/>
    <s v="Q:MT:W0:_Z:P2148:_T:SII:_Z:ALL:_Z:E:C"/>
    <x v="0"/>
    <x v="15"/>
    <s v="W0"/>
    <s v="_Z"/>
    <x v="93"/>
    <x v="0"/>
    <s v="SII"/>
    <s v="_Z"/>
    <s v="ALL"/>
    <s v="_Z"/>
    <s v="E"/>
    <s v="C"/>
    <x v="172"/>
    <x v="34"/>
    <e v="#N/A"/>
    <s v="Q:MT:W0:_Z:P2148:_T:SII:_Z:ALL:_Z:E:C20234"/>
    <n v="0"/>
    <e v="#N/A"/>
    <x v="1"/>
    <x v="8"/>
    <x v="2"/>
  </r>
  <r>
    <s v="SUP.Q.MT.W0._Z.P2160._T.SII._Z.ALL._Z.E.C"/>
    <x v="1"/>
    <x v="187"/>
    <x v="20"/>
    <x v="1"/>
    <x v="45"/>
    <s v="-"/>
    <s v="Q:MT:W0:_Z:P2160:_T:SII:_Z:ALL:_Z:E:C"/>
    <x v="0"/>
    <x v="15"/>
    <s v="W0"/>
    <s v="_Z"/>
    <x v="108"/>
    <x v="0"/>
    <s v="SII"/>
    <s v="_Z"/>
    <s v="ALL"/>
    <s v="_Z"/>
    <s v="E"/>
    <s v="C"/>
    <x v="187"/>
    <x v="34"/>
    <e v="#N/A"/>
    <s v="Q:MT:W0:_Z:P2160:_T:SII:_Z:ALL:_Z:E:C20234"/>
    <n v="0"/>
    <e v="#N/A"/>
    <x v="1"/>
    <x v="8"/>
    <x v="2"/>
  </r>
  <r>
    <s v="SUP.Q.MT.W0._Z.P2100._T.SII._Z.ALL._Z.E.C"/>
    <x v="1"/>
    <x v="180"/>
    <x v="20"/>
    <x v="1"/>
    <x v="45"/>
    <s v="-"/>
    <s v="Q:MT:W0:_Z:P2100:_T:SII:_Z:ALL:_Z:E:C"/>
    <x v="0"/>
    <x v="15"/>
    <s v="W0"/>
    <s v="_Z"/>
    <x v="101"/>
    <x v="0"/>
    <s v="SII"/>
    <s v="_Z"/>
    <s v="ALL"/>
    <s v="_Z"/>
    <s v="E"/>
    <s v="C"/>
    <x v="180"/>
    <x v="34"/>
    <e v="#N/A"/>
    <s v="Q:MT:W0:_Z:P2100:_T:SII:_Z:ALL:_Z:E:C20234"/>
    <n v="0"/>
    <e v="#N/A"/>
    <x v="1"/>
    <x v="8"/>
    <x v="2"/>
  </r>
  <r>
    <s v="SUP.Q.MT.W0._Z.P2240._T.SII._Z.ALL._Z.E.C"/>
    <x v="1"/>
    <x v="1"/>
    <x v="20"/>
    <x v="1"/>
    <x v="45"/>
    <s v="-"/>
    <s v="Q:MT:W0:_Z:P2240:_T:SII:_Z:ALL:_Z:E:C"/>
    <x v="0"/>
    <x v="15"/>
    <s v="W0"/>
    <s v="_Z"/>
    <x v="1"/>
    <x v="0"/>
    <s v="SII"/>
    <s v="_Z"/>
    <s v="ALL"/>
    <s v="_Z"/>
    <s v="E"/>
    <s v="C"/>
    <x v="1"/>
    <x v="34"/>
    <e v="#N/A"/>
    <s v="Q:MT:W0:_Z:P2240:_T:SII:_Z:ALL:_Z:E:C20234"/>
    <n v="0"/>
    <e v="#N/A"/>
    <x v="1"/>
    <x v="8"/>
    <x v="2"/>
  </r>
  <r>
    <s v="SUP.Q.MT.W0._Z.P2250._T.SII._Z.ALL._Z.E.C"/>
    <x v="1"/>
    <x v="176"/>
    <x v="20"/>
    <x v="1"/>
    <x v="45"/>
    <s v="-"/>
    <s v="Q:MT:W0:_Z:P2250:_T:SII:_Z:ALL:_Z:E:C"/>
    <x v="0"/>
    <x v="15"/>
    <s v="W0"/>
    <s v="_Z"/>
    <x v="97"/>
    <x v="0"/>
    <s v="SII"/>
    <s v="_Z"/>
    <s v="ALL"/>
    <s v="_Z"/>
    <s v="E"/>
    <s v="C"/>
    <x v="176"/>
    <x v="34"/>
    <e v="#N/A"/>
    <s v="Q:MT:W0:_Z:P2250:_T:SII:_Z:ALL:_Z:E:C20234"/>
    <n v="0"/>
    <e v="#N/A"/>
    <x v="1"/>
    <x v="8"/>
    <x v="2"/>
  </r>
  <r>
    <s v="SUP.Q.MT.W0._Z.P2440._T.SII._Z.ALL._Z.E.C"/>
    <x v="1"/>
    <x v="173"/>
    <x v="20"/>
    <x v="1"/>
    <x v="45"/>
    <s v="-"/>
    <s v="Q:MT:W0:_Z:P2440:_T:SII:_Z:ALL:_Z:E:C"/>
    <x v="0"/>
    <x v="15"/>
    <s v="W0"/>
    <s v="_Z"/>
    <x v="94"/>
    <x v="0"/>
    <s v="SII"/>
    <s v="_Z"/>
    <s v="ALL"/>
    <s v="_Z"/>
    <s v="E"/>
    <s v="C"/>
    <x v="173"/>
    <x v="34"/>
    <e v="#N/A"/>
    <s v="Q:MT:W0:_Z:P2440:_T:SII:_Z:ALL:_Z:E:C20234"/>
    <n v="0"/>
    <e v="#N/A"/>
    <x v="1"/>
    <x v="8"/>
    <x v="2"/>
  </r>
  <r>
    <s v="SUP.Q.MT.W0._Z.P2450._T.SII._Z.ALL._Z.E.C"/>
    <x v="1"/>
    <x v="181"/>
    <x v="20"/>
    <x v="1"/>
    <x v="45"/>
    <s v="-"/>
    <s v="Q:MT:W0:_Z:P2450:_T:SII:_Z:ALL:_Z:E:C"/>
    <x v="0"/>
    <x v="15"/>
    <s v="W0"/>
    <s v="_Z"/>
    <x v="102"/>
    <x v="0"/>
    <s v="SII"/>
    <s v="_Z"/>
    <s v="ALL"/>
    <s v="_Z"/>
    <s v="E"/>
    <s v="C"/>
    <x v="181"/>
    <x v="34"/>
    <e v="#N/A"/>
    <s v="Q:MT:W0:_Z:P2450:_T:SII:_Z:ALL:_Z:E:C20234"/>
    <n v="0"/>
    <e v="#N/A"/>
    <x v="1"/>
    <x v="8"/>
    <x v="2"/>
  </r>
  <r>
    <s v="SUP.Q.MT.W0._Z.P3300._T.SII._Z.ALL._Z.E.C"/>
    <x v="1"/>
    <x v="182"/>
    <x v="20"/>
    <x v="1"/>
    <x v="45"/>
    <s v="-"/>
    <s v="Q:MT:W0:_Z:P3300:_T:SII:_Z:ALL:_Z:E:C"/>
    <x v="0"/>
    <x v="15"/>
    <s v="W0"/>
    <s v="_Z"/>
    <x v="103"/>
    <x v="0"/>
    <s v="SII"/>
    <s v="_Z"/>
    <s v="ALL"/>
    <s v="_Z"/>
    <s v="E"/>
    <s v="C"/>
    <x v="182"/>
    <x v="34"/>
    <e v="#N/A"/>
    <s v="Q:MT:W0:_Z:P3300:_T:SII:_Z:ALL:_Z:E:C20234"/>
    <n v="0"/>
    <e v="#N/A"/>
    <x v="1"/>
    <x v="8"/>
    <x v="2"/>
  </r>
  <r>
    <s v="SUP.Q.MT.W0._Z.P3310._T.SII._Z.ALL._Z.E.C"/>
    <x v="1"/>
    <x v="185"/>
    <x v="20"/>
    <x v="1"/>
    <x v="45"/>
    <s v="-"/>
    <s v="Q:MT:W0:_Z:P3310:_T:SII:_Z:ALL:_Z:E:C"/>
    <x v="0"/>
    <x v="15"/>
    <s v="W0"/>
    <s v="_Z"/>
    <x v="106"/>
    <x v="0"/>
    <s v="SII"/>
    <s v="_Z"/>
    <s v="ALL"/>
    <s v="_Z"/>
    <s v="E"/>
    <s v="C"/>
    <x v="185"/>
    <x v="34"/>
    <e v="#N/A"/>
    <s v="Q:MT:W0:_Z:P3310:_T:SII:_Z:ALL:_Z:E:C20234"/>
    <n v="0"/>
    <e v="#N/A"/>
    <x v="1"/>
    <x v="8"/>
    <x v="2"/>
  </r>
  <r>
    <s v="SUP.Q.MT.W0._Z.P0000._T.SII._Z.ALL._Z.E.C"/>
    <x v="1"/>
    <x v="179"/>
    <x v="20"/>
    <x v="1"/>
    <x v="45"/>
    <s v="-"/>
    <s v="Q:MT:W0:_Z:P0000:_T:SII:_Z:ALL:_Z:E:C"/>
    <x v="0"/>
    <x v="15"/>
    <s v="W0"/>
    <s v="_Z"/>
    <x v="100"/>
    <x v="0"/>
    <s v="SII"/>
    <s v="_Z"/>
    <s v="ALL"/>
    <s v="_Z"/>
    <s v="E"/>
    <s v="C"/>
    <x v="179"/>
    <x v="34"/>
    <e v="#N/A"/>
    <s v="Q:MT:W0:_Z:P0000:_T:SII:_Z:ALL:_Z:E:C20234"/>
    <n v="0"/>
    <e v="#N/A"/>
    <x v="1"/>
    <x v="8"/>
    <x v="2"/>
  </r>
  <r>
    <s v="SUP.Q.MT.W0._Z.I2513._T.SII._Z._Z._Z.PCT.C"/>
    <x v="1"/>
    <x v="178"/>
    <x v="20"/>
    <x v="1"/>
    <x v="45"/>
    <s v="-"/>
    <s v="Q:MT:W0:_Z:I2513:_T:SII:_Z:_Z:_Z:PCT:C"/>
    <x v="0"/>
    <x v="15"/>
    <s v="W0"/>
    <s v="_Z"/>
    <x v="99"/>
    <x v="0"/>
    <s v="SII"/>
    <s v="_Z"/>
    <s v="_Z"/>
    <s v="_Z"/>
    <s v="PCT"/>
    <s v="C"/>
    <x v="178"/>
    <x v="34"/>
    <e v="#N/A"/>
    <s v="Q:MT:W0:_Z:I2513:_T:SII:_Z:_Z:_Z:PCT:C20234"/>
    <n v="0"/>
    <e v="#N/A"/>
    <x v="1"/>
    <x v="8"/>
    <x v="2"/>
  </r>
  <r>
    <s v="SUP.Q.MT.W0._Z.I2531._T.SII._Z._Z._Z.PCT.C"/>
    <x v="1"/>
    <x v="175"/>
    <x v="20"/>
    <x v="1"/>
    <x v="45"/>
    <s v="-"/>
    <s v="Q:MT:W0:_Z:I2531:_T:SII:_Z:_Z:_Z:PCT:C"/>
    <x v="0"/>
    <x v="15"/>
    <s v="W0"/>
    <s v="_Z"/>
    <x v="96"/>
    <x v="0"/>
    <s v="SII"/>
    <s v="_Z"/>
    <s v="_Z"/>
    <s v="_Z"/>
    <s v="PCT"/>
    <s v="C"/>
    <x v="175"/>
    <x v="34"/>
    <e v="#N/A"/>
    <s v="Q:MT:W0:_Z:I2531:_T:SII:_Z:_Z:_Z:PCT:C20234"/>
    <n v="0"/>
    <e v="#N/A"/>
    <x v="1"/>
    <x v="8"/>
    <x v="2"/>
  </r>
  <r>
    <s v="SUP.Q.MT.W0._Z.I2527._T.SII._Z._Z._Z.PCT.C"/>
    <x v="1"/>
    <x v="188"/>
    <x v="20"/>
    <x v="1"/>
    <x v="45"/>
    <s v="-"/>
    <s v="Q:MT:W0:_Z:I2527:_T:SII:_Z:_Z:_Z:PCT:C"/>
    <x v="0"/>
    <x v="15"/>
    <s v="W0"/>
    <s v="_Z"/>
    <x v="109"/>
    <x v="0"/>
    <s v="SII"/>
    <s v="_Z"/>
    <s v="_Z"/>
    <s v="_Z"/>
    <s v="PCT"/>
    <s v="C"/>
    <x v="188"/>
    <x v="34"/>
    <e v="#N/A"/>
    <s v="Q:MT:W0:_Z:I2527:_T:SII:_Z:_Z:_Z:PCT:C20234"/>
    <n v="0"/>
    <e v="#N/A"/>
    <x v="1"/>
    <x v="8"/>
    <x v="2"/>
  </r>
  <r>
    <s v="SUP.Q.MT.W0._Z.I2120._T.SII._Z._Z._Z.PCT.C"/>
    <x v="1"/>
    <x v="189"/>
    <x v="20"/>
    <x v="1"/>
    <x v="45"/>
    <s v="-"/>
    <s v="Q:MT:W0:_Z:I2120:_T:SII:_Z:_Z:_Z:PCT:C"/>
    <x v="0"/>
    <x v="15"/>
    <s v="W0"/>
    <s v="_Z"/>
    <x v="110"/>
    <x v="0"/>
    <s v="SII"/>
    <s v="_Z"/>
    <s v="_Z"/>
    <s v="_Z"/>
    <s v="PCT"/>
    <s v="C"/>
    <x v="189"/>
    <x v="34"/>
    <e v="#N/A"/>
    <s v="Q:MT:W0:_Z:I2120:_T:SII:_Z:_Z:_Z:PCT:C20234"/>
    <n v="0"/>
    <e v="#N/A"/>
    <x v="1"/>
    <x v="8"/>
    <x v="2"/>
  </r>
  <r>
    <s v="SUP.Q.MT.W0._Z.I2003._T.SII._Z._Z._Z.PCT.C"/>
    <x v="1"/>
    <x v="184"/>
    <x v="20"/>
    <x v="1"/>
    <x v="45"/>
    <s v="-"/>
    <s v="Q:MT:W0:_Z:I2003:_T:SII:_Z:_Z:_Z:PCT:C"/>
    <x v="0"/>
    <x v="15"/>
    <s v="W0"/>
    <s v="_Z"/>
    <x v="105"/>
    <x v="0"/>
    <s v="SII"/>
    <s v="_Z"/>
    <s v="_Z"/>
    <s v="_Z"/>
    <s v="PCT"/>
    <s v="C"/>
    <x v="184"/>
    <x v="34"/>
    <e v="#N/A"/>
    <s v="Q:MT:W0:_Z:I2003:_T:SII:_Z:_Z:_Z:PCT:C20234"/>
    <n v="0"/>
    <e v="#N/A"/>
    <x v="1"/>
    <x v="8"/>
    <x v="2"/>
  </r>
  <r>
    <s v="SUP.Q.MT.W0._Z.I2004._T.SII._Z._Z._Z.PCT.C"/>
    <x v="1"/>
    <x v="183"/>
    <x v="20"/>
    <x v="1"/>
    <x v="45"/>
    <s v="-"/>
    <s v="Q:MT:W0:_Z:I2004:_T:SII:_Z:_Z:_Z:PCT:C"/>
    <x v="0"/>
    <x v="15"/>
    <s v="W0"/>
    <s v="_Z"/>
    <x v="104"/>
    <x v="0"/>
    <s v="SII"/>
    <s v="_Z"/>
    <s v="_Z"/>
    <s v="_Z"/>
    <s v="PCT"/>
    <s v="C"/>
    <x v="183"/>
    <x v="34"/>
    <e v="#N/A"/>
    <s v="Q:MT:W0:_Z:I2004:_T:SII:_Z:_Z:_Z:PCT:C20234"/>
    <n v="0"/>
    <e v="#N/A"/>
    <x v="1"/>
    <x v="8"/>
    <x v="2"/>
  </r>
  <r>
    <s v="SUP.Q.MT.W0._Z.I2100._T.SII._Z._Z._Z.PCT.C"/>
    <x v="1"/>
    <x v="171"/>
    <x v="20"/>
    <x v="1"/>
    <x v="45"/>
    <s v="-"/>
    <s v="Q:MT:W0:_Z:I2100:_T:SII:_Z:_Z:_Z:PCT:C"/>
    <x v="0"/>
    <x v="15"/>
    <s v="W0"/>
    <s v="_Z"/>
    <x v="92"/>
    <x v="0"/>
    <s v="SII"/>
    <s v="_Z"/>
    <s v="_Z"/>
    <s v="_Z"/>
    <s v="PCT"/>
    <s v="C"/>
    <x v="171"/>
    <x v="34"/>
    <e v="#N/A"/>
    <s v="Q:MT:W0:_Z:I2100:_T:SII:_Z:_Z:_Z:PCT:C20234"/>
    <n v="0"/>
    <e v="#N/A"/>
    <x v="1"/>
    <x v="8"/>
    <x v="2"/>
  </r>
  <r>
    <s v="SUP.Q.MT.W0._Z.I2110._T.SII._Z._Z._Z.PCT.C"/>
    <x v="1"/>
    <x v="263"/>
    <x v="20"/>
    <x v="1"/>
    <x v="45"/>
    <s v="-"/>
    <s v="Q:MT:W0:_Z:I2110:_T:SII:_Z:_Z:_Z:PCT:C"/>
    <x v="0"/>
    <x v="15"/>
    <s v="W0"/>
    <s v="_Z"/>
    <x v="146"/>
    <x v="0"/>
    <s v="SII"/>
    <s v="_Z"/>
    <s v="_Z"/>
    <s v="_Z"/>
    <s v="PCT"/>
    <s v="C"/>
    <x v="263"/>
    <x v="34"/>
    <e v="#N/A"/>
    <s v="Q:MT:W0:_Z:I2110:_T:SII:_Z:_Z:_Z:PCT:C20234"/>
    <n v="0"/>
    <e v="#N/A"/>
    <x v="1"/>
    <x v="8"/>
    <x v="2"/>
  </r>
  <r>
    <s v="SUP.Q.MT.W0._Z.A0010._T.SII._Z.ALL.LE.E.C"/>
    <x v="2"/>
    <x v="10"/>
    <x v="20"/>
    <x v="1"/>
    <x v="45"/>
    <s v="-"/>
    <s v="Q:MT:W0:_Z:A0010:_T:SII:_Z:ALL:LE:E:C"/>
    <x v="0"/>
    <x v="15"/>
    <s v="W0"/>
    <s v="_Z"/>
    <x v="5"/>
    <x v="0"/>
    <s v="SII"/>
    <s v="_Z"/>
    <s v="ALL"/>
    <s v="LE"/>
    <s v="E"/>
    <s v="C"/>
    <x v="10"/>
    <x v="34"/>
    <e v="#N/A"/>
    <s v="Q:MT:W0:_Z:A0010:_T:SII:_Z:ALL:LE:E:C20234"/>
    <n v="0"/>
    <e v="#N/A"/>
    <x v="2"/>
    <x v="8"/>
    <x v="2"/>
  </r>
  <r>
    <s v="SUP.Q.MT.W0._Z.A1140._T.SII._Z.ALL.LE.E.C"/>
    <x v="2"/>
    <x v="16"/>
    <x v="20"/>
    <x v="1"/>
    <x v="45"/>
    <s v="-"/>
    <s v="Q:MT:W0:_Z:A1140:_T:SII:_Z:ALL:LE:E:C"/>
    <x v="0"/>
    <x v="15"/>
    <s v="W0"/>
    <s v="_Z"/>
    <x v="2"/>
    <x v="0"/>
    <s v="SII"/>
    <s v="_Z"/>
    <s v="ALL"/>
    <s v="LE"/>
    <s v="E"/>
    <s v="C"/>
    <x v="16"/>
    <x v="34"/>
    <e v="#N/A"/>
    <s v="Q:MT:W0:_Z:A1140:_T:SII:_Z:ALL:LE:E:C20234"/>
    <n v="0"/>
    <e v="#N/A"/>
    <x v="2"/>
    <x v="8"/>
    <x v="2"/>
  </r>
  <r>
    <s v="SUP.Q.MT.W0.S121.A1140._T.SII._Z.ALL.LE.E.C"/>
    <x v="2"/>
    <x v="2"/>
    <x v="20"/>
    <x v="1"/>
    <x v="45"/>
    <s v="-"/>
    <s v="Q:MT:W0:S121:A1140:_T:SII:_Z:ALL:LE:E:C"/>
    <x v="0"/>
    <x v="15"/>
    <s v="W0"/>
    <s v="S121"/>
    <x v="2"/>
    <x v="0"/>
    <s v="SII"/>
    <s v="_Z"/>
    <s v="ALL"/>
    <s v="LE"/>
    <s v="E"/>
    <s v="C"/>
    <x v="2"/>
    <x v="34"/>
    <e v="#N/A"/>
    <s v="Q:MT:W0:S121:A1140:_T:SII:_Z:ALL:LE:E:C20234"/>
    <n v="0"/>
    <e v="#N/A"/>
    <x v="2"/>
    <x v="8"/>
    <x v="2"/>
  </r>
  <r>
    <s v="SUP.Q.MT.W0.S13.A1140._T.SII._Z.ALL.LE.E.C"/>
    <x v="2"/>
    <x v="4"/>
    <x v="20"/>
    <x v="1"/>
    <x v="45"/>
    <s v="-"/>
    <s v="Q:MT:W0:S13:A1140:_T:SII:_Z:ALL:LE:E:C"/>
    <x v="0"/>
    <x v="15"/>
    <s v="W0"/>
    <s v="S13"/>
    <x v="2"/>
    <x v="0"/>
    <s v="SII"/>
    <s v="_Z"/>
    <s v="ALL"/>
    <s v="LE"/>
    <s v="E"/>
    <s v="C"/>
    <x v="4"/>
    <x v="34"/>
    <e v="#N/A"/>
    <s v="Q:MT:W0:S13:A1140:_T:SII:_Z:ALL:LE:E:C20234"/>
    <n v="0"/>
    <e v="#N/A"/>
    <x v="2"/>
    <x v="8"/>
    <x v="2"/>
  </r>
  <r>
    <s v="SUP.Q.MT.W0.S122Z.A1140._T.SII._Z.ALL.LE.E.C"/>
    <x v="2"/>
    <x v="3"/>
    <x v="20"/>
    <x v="1"/>
    <x v="45"/>
    <s v="-"/>
    <s v="Q:MT:W0:S122Z:A1140:_T:SII:_Z:ALL:LE:E:C"/>
    <x v="0"/>
    <x v="15"/>
    <s v="W0"/>
    <s v="S122Z"/>
    <x v="2"/>
    <x v="0"/>
    <s v="SII"/>
    <s v="_Z"/>
    <s v="ALL"/>
    <s v="LE"/>
    <s v="E"/>
    <s v="C"/>
    <x v="3"/>
    <x v="34"/>
    <e v="#N/A"/>
    <s v="Q:MT:W0:S122Z:A1140:_T:SII:_Z:ALL:LE:E:C20234"/>
    <n v="0"/>
    <e v="#N/A"/>
    <x v="2"/>
    <x v="8"/>
    <x v="2"/>
  </r>
  <r>
    <s v="SUP.Q.MT.W0.S12R.A1140._T.SII._Z.ALL.LE.E.C"/>
    <x v="2"/>
    <x v="8"/>
    <x v="20"/>
    <x v="1"/>
    <x v="45"/>
    <s v="-"/>
    <s v="Q:MT:W0:S12R:A1140:_T:SII:_Z:ALL:LE:E:C"/>
    <x v="0"/>
    <x v="15"/>
    <s v="W0"/>
    <s v="S12R"/>
    <x v="2"/>
    <x v="0"/>
    <s v="SII"/>
    <s v="_Z"/>
    <s v="ALL"/>
    <s v="LE"/>
    <s v="E"/>
    <s v="C"/>
    <x v="8"/>
    <x v="34"/>
    <e v="#N/A"/>
    <s v="Q:MT:W0:S12R:A1140:_T:SII:_Z:ALL:LE:E:C20234"/>
    <n v="0"/>
    <e v="#N/A"/>
    <x v="2"/>
    <x v="8"/>
    <x v="2"/>
  </r>
  <r>
    <s v="SUP.Q.MT.W0.S11.A1140._T.SII._Z.ALL.LE.E.C"/>
    <x v="2"/>
    <x v="7"/>
    <x v="20"/>
    <x v="1"/>
    <x v="45"/>
    <s v="-"/>
    <s v="Q:MT:W0:S11:A1140:_T:SII:_Z:ALL:LE:E:C"/>
    <x v="0"/>
    <x v="15"/>
    <s v="W0"/>
    <s v="S11"/>
    <x v="2"/>
    <x v="0"/>
    <s v="SII"/>
    <s v="_Z"/>
    <s v="ALL"/>
    <s v="LE"/>
    <s v="E"/>
    <s v="C"/>
    <x v="7"/>
    <x v="34"/>
    <e v="#N/A"/>
    <s v="Q:MT:W0:S11:A1140:_T:SII:_Z:ALL:LE:E:C20234"/>
    <n v="0"/>
    <e v="#N/A"/>
    <x v="2"/>
    <x v="8"/>
    <x v="2"/>
  </r>
  <r>
    <s v="SUP.Q.MT.W0.S14.A1140._T.SII._Z.ALL.LE.E.C"/>
    <x v="2"/>
    <x v="6"/>
    <x v="20"/>
    <x v="1"/>
    <x v="45"/>
    <s v="-"/>
    <s v="Q:MT:W0:S14:A1140:_T:SII:_Z:ALL:LE:E:C"/>
    <x v="0"/>
    <x v="15"/>
    <s v="W0"/>
    <s v="S14"/>
    <x v="2"/>
    <x v="0"/>
    <s v="SII"/>
    <s v="_Z"/>
    <s v="ALL"/>
    <s v="LE"/>
    <s v="E"/>
    <s v="C"/>
    <x v="6"/>
    <x v="34"/>
    <e v="#N/A"/>
    <s v="Q:MT:W0:S14:A1140:_T:SII:_Z:ALL:LE:E:C20234"/>
    <n v="0"/>
    <e v="#N/A"/>
    <x v="2"/>
    <x v="8"/>
    <x v="2"/>
  </r>
  <r>
    <s v="SUP.Q.MT.W0._Z.A1200._T.SII._Z.ALL.LE.E.C"/>
    <x v="2"/>
    <x v="11"/>
    <x v="20"/>
    <x v="1"/>
    <x v="45"/>
    <s v="-"/>
    <s v="Q:MT:W0:_Z:A1200:_T:SII:_Z:ALL:LE:E:C"/>
    <x v="0"/>
    <x v="15"/>
    <s v="W0"/>
    <s v="_Z"/>
    <x v="6"/>
    <x v="0"/>
    <s v="SII"/>
    <s v="_Z"/>
    <s v="ALL"/>
    <s v="LE"/>
    <s v="E"/>
    <s v="C"/>
    <x v="11"/>
    <x v="34"/>
    <e v="#N/A"/>
    <s v="Q:MT:W0:_Z:A1200:_T:SII:_Z:ALL:LE:E:C20234"/>
    <n v="0"/>
    <e v="#N/A"/>
    <x v="2"/>
    <x v="8"/>
    <x v="2"/>
  </r>
  <r>
    <s v="SUP.Q.MT.W0._Z.A1301._T.SII._Z.ALL.LE.E.C"/>
    <x v="2"/>
    <x v="13"/>
    <x v="20"/>
    <x v="1"/>
    <x v="45"/>
    <s v="-"/>
    <s v="Q:MT:W0:_Z:A1301:_T:SII:_Z:ALL:LE:E:C"/>
    <x v="0"/>
    <x v="15"/>
    <s v="W0"/>
    <s v="_Z"/>
    <x v="8"/>
    <x v="0"/>
    <s v="SII"/>
    <s v="_Z"/>
    <s v="ALL"/>
    <s v="LE"/>
    <s v="E"/>
    <s v="C"/>
    <x v="13"/>
    <x v="34"/>
    <e v="#N/A"/>
    <s v="Q:MT:W0:_Z:A1301:_T:SII:_Z:ALL:LE:E:C20234"/>
    <n v="0"/>
    <e v="#N/A"/>
    <x v="2"/>
    <x v="8"/>
    <x v="2"/>
  </r>
  <r>
    <s v="SUP.Q.MT.W0._Z.A1401._T.SII._Z.ALL.LE.E.C"/>
    <x v="2"/>
    <x v="12"/>
    <x v="20"/>
    <x v="1"/>
    <x v="45"/>
    <s v="-"/>
    <s v="Q:MT:W0:_Z:A1401:_T:SII:_Z:ALL:LE:E:C"/>
    <x v="0"/>
    <x v="15"/>
    <s v="W0"/>
    <s v="_Z"/>
    <x v="7"/>
    <x v="0"/>
    <s v="SII"/>
    <s v="_Z"/>
    <s v="ALL"/>
    <s v="LE"/>
    <s v="E"/>
    <s v="C"/>
    <x v="12"/>
    <x v="34"/>
    <e v="#N/A"/>
    <s v="Q:MT:W0:_Z:A1401:_T:SII:_Z:ALL:LE:E:C20234"/>
    <n v="0"/>
    <e v="#N/A"/>
    <x v="2"/>
    <x v="8"/>
    <x v="2"/>
  </r>
  <r>
    <s v="SUP.Q.MT.W0._Z.A1410._T.SII._Z.ALL.LE.E.C"/>
    <x v="2"/>
    <x v="9"/>
    <x v="20"/>
    <x v="1"/>
    <x v="45"/>
    <s v="-"/>
    <s v="Q:MT:W0:_Z:A1410:_T:SII:_Z:ALL:LE:E:C"/>
    <x v="0"/>
    <x v="15"/>
    <s v="W0"/>
    <s v="_Z"/>
    <x v="4"/>
    <x v="0"/>
    <s v="SII"/>
    <s v="_Z"/>
    <s v="ALL"/>
    <s v="LE"/>
    <s v="E"/>
    <s v="C"/>
    <x v="9"/>
    <x v="34"/>
    <e v="#N/A"/>
    <s v="Q:MT:W0:_Z:A1410:_T:SII:_Z:ALL:LE:E:C20234"/>
    <n v="0"/>
    <e v="#N/A"/>
    <x v="2"/>
    <x v="8"/>
    <x v="2"/>
  </r>
  <r>
    <s v="SUP.Q.MT.W0._Z.A1420._T.SII._Z.ALL.LE.E.C"/>
    <x v="2"/>
    <x v="5"/>
    <x v="20"/>
    <x v="1"/>
    <x v="45"/>
    <s v="-"/>
    <s v="Q:MT:W0:_Z:A1420:_T:SII:_Z:ALL:LE:E:C"/>
    <x v="0"/>
    <x v="15"/>
    <s v="W0"/>
    <s v="_Z"/>
    <x v="3"/>
    <x v="0"/>
    <s v="SII"/>
    <s v="_Z"/>
    <s v="ALL"/>
    <s v="LE"/>
    <s v="E"/>
    <s v="C"/>
    <x v="5"/>
    <x v="34"/>
    <e v="#N/A"/>
    <s v="Q:MT:W0:_Z:A1420:_T:SII:_Z:ALL:LE:E:C20234"/>
    <n v="0"/>
    <e v="#N/A"/>
    <x v="2"/>
    <x v="8"/>
    <x v="2"/>
  </r>
  <r>
    <s v="SUP.Q.MT.W0._Z.A2120._T.SII._Z.ALL.LE.E.C"/>
    <x v="2"/>
    <x v="15"/>
    <x v="20"/>
    <x v="1"/>
    <x v="45"/>
    <s v="-"/>
    <s v="Q:MT:W0:_Z:A2120:_T:SII:_Z:ALL:LE:E:C"/>
    <x v="0"/>
    <x v="15"/>
    <s v="W0"/>
    <s v="_Z"/>
    <x v="10"/>
    <x v="0"/>
    <s v="SII"/>
    <s v="_Z"/>
    <s v="ALL"/>
    <s v="LE"/>
    <s v="E"/>
    <s v="C"/>
    <x v="15"/>
    <x v="34"/>
    <e v="#N/A"/>
    <s v="Q:MT:W0:_Z:A2120:_T:SII:_Z:ALL:LE:E:C20234"/>
    <n v="0"/>
    <e v="#N/A"/>
    <x v="2"/>
    <x v="8"/>
    <x v="2"/>
  </r>
  <r>
    <s v="SUP.Q.MT.W0._Z.A3200._T.SII._Z.ALL.LE.E.C"/>
    <x v="2"/>
    <x v="14"/>
    <x v="20"/>
    <x v="1"/>
    <x v="45"/>
    <s v="-"/>
    <s v="Q:MT:W0:_Z:A3200:_T:SII:_Z:ALL:LE:E:C"/>
    <x v="0"/>
    <x v="15"/>
    <s v="W0"/>
    <s v="_Z"/>
    <x v="9"/>
    <x v="0"/>
    <s v="SII"/>
    <s v="_Z"/>
    <s v="ALL"/>
    <s v="LE"/>
    <s v="E"/>
    <s v="C"/>
    <x v="14"/>
    <x v="34"/>
    <e v="#N/A"/>
    <s v="Q:MT:W0:_Z:A3200:_T:SII:_Z:ALL:LE:E:C20234"/>
    <n v="0"/>
    <e v="#N/A"/>
    <x v="2"/>
    <x v="8"/>
    <x v="2"/>
  </r>
  <r>
    <s v="SUP.Q.MT.W0._Z.A9600._T.SII._Z.ALL.LE.E.C"/>
    <x v="2"/>
    <x v="17"/>
    <x v="20"/>
    <x v="1"/>
    <x v="45"/>
    <s v="-"/>
    <s v="Q:MT:W0:_Z:A9600:_T:SII:_Z:ALL:LE:E:C"/>
    <x v="0"/>
    <x v="15"/>
    <s v="W0"/>
    <s v="_Z"/>
    <x v="11"/>
    <x v="0"/>
    <s v="SII"/>
    <s v="_Z"/>
    <s v="ALL"/>
    <s v="LE"/>
    <s v="E"/>
    <s v="C"/>
    <x v="17"/>
    <x v="34"/>
    <e v="#N/A"/>
    <s v="Q:MT:W0:_Z:A9600:_T:SII:_Z:ALL:LE:E:C20234"/>
    <n v="0"/>
    <e v="#N/A"/>
    <x v="2"/>
    <x v="8"/>
    <x v="2"/>
  </r>
  <r>
    <s v="SUP.Q.MT.W0._Z.A0000._T.SII._Z.ALL.LE.E.C"/>
    <x v="2"/>
    <x v="18"/>
    <x v="20"/>
    <x v="1"/>
    <x v="45"/>
    <s v="-"/>
    <s v="Q:MT:W0:_Z:A0000:_T:SII:_Z:ALL:LE:E:C"/>
    <x v="0"/>
    <x v="15"/>
    <s v="W0"/>
    <s v="_Z"/>
    <x v="12"/>
    <x v="0"/>
    <s v="SII"/>
    <s v="_Z"/>
    <s v="ALL"/>
    <s v="LE"/>
    <s v="E"/>
    <s v="C"/>
    <x v="18"/>
    <x v="34"/>
    <e v="#N/A"/>
    <s v="Q:MT:W0:_Z:A0000:_T:SII:_Z:ALL:LE:E:C20234"/>
    <n v="0"/>
    <e v="#N/A"/>
    <x v="2"/>
    <x v="8"/>
    <x v="2"/>
  </r>
  <r>
    <s v="SUP.Q.MT.W0._Z.I3063._T.SII._Z._Z._Z.PCT.C"/>
    <x v="2"/>
    <x v="20"/>
    <x v="20"/>
    <x v="1"/>
    <x v="45"/>
    <s v="-"/>
    <s v="Q:MT:W0:_Z:I3063:_T:SII:_Z:_Z:_Z:PCT:C"/>
    <x v="0"/>
    <x v="15"/>
    <s v="W0"/>
    <s v="_Z"/>
    <x v="14"/>
    <x v="0"/>
    <s v="SII"/>
    <s v="_Z"/>
    <s v="_Z"/>
    <s v="_Z"/>
    <s v="PCT"/>
    <s v="C"/>
    <x v="20"/>
    <x v="34"/>
    <e v="#N/A"/>
    <s v="Q:MT:W0:_Z:I3063:_T:SII:_Z:_Z:_Z:PCT:C20234"/>
    <n v="0"/>
    <e v="#N/A"/>
    <x v="2"/>
    <x v="8"/>
    <x v="2"/>
  </r>
  <r>
    <s v="SUP.Q.MT.W0._Z.I3053._T.SII._Z._Z._Z.PCT.C"/>
    <x v="2"/>
    <x v="19"/>
    <x v="20"/>
    <x v="1"/>
    <x v="45"/>
    <s v="-"/>
    <s v="Q:MT:W0:_Z:I3053:_T:SII:_Z:_Z:_Z:PCT:C"/>
    <x v="0"/>
    <x v="15"/>
    <s v="W0"/>
    <s v="_Z"/>
    <x v="13"/>
    <x v="0"/>
    <s v="SII"/>
    <s v="_Z"/>
    <s v="_Z"/>
    <s v="_Z"/>
    <s v="PCT"/>
    <s v="C"/>
    <x v="19"/>
    <x v="34"/>
    <e v="#N/A"/>
    <s v="Q:MT:W0:_Z:I3053:_T:SII:_Z:_Z:_Z:PCT:C20234"/>
    <n v="0"/>
    <e v="#N/A"/>
    <x v="2"/>
    <x v="8"/>
    <x v="2"/>
  </r>
  <r>
    <s v="SUP.Q.MT.W0._Z.L1150._T.SII._Z.ALL.LE.E.C"/>
    <x v="3"/>
    <x v="35"/>
    <x v="20"/>
    <x v="1"/>
    <x v="45"/>
    <s v="-"/>
    <s v="Q:MT:W0:_Z:L1150:_T:SII:_Z:ALL:LE:E:C"/>
    <x v="0"/>
    <x v="15"/>
    <s v="W0"/>
    <s v="_Z"/>
    <x v="15"/>
    <x v="0"/>
    <s v="SII"/>
    <s v="_Z"/>
    <s v="ALL"/>
    <s v="LE"/>
    <s v="E"/>
    <s v="C"/>
    <x v="35"/>
    <x v="34"/>
    <e v="#N/A"/>
    <s v="Q:MT:W0:_Z:L1150:_T:SII:_Z:ALL:LE:E:C20234"/>
    <n v="0"/>
    <e v="#N/A"/>
    <x v="3"/>
    <x v="8"/>
    <x v="2"/>
  </r>
  <r>
    <s v="SUP.Q.MT.W0.S121.L1150._T.SII._Z.ALL.LE.E.C"/>
    <x v="3"/>
    <x v="21"/>
    <x v="20"/>
    <x v="1"/>
    <x v="45"/>
    <s v="-"/>
    <s v="Q:MT:W0:S121:L1150:_T:SII:_Z:ALL:LE:E:C"/>
    <x v="0"/>
    <x v="15"/>
    <s v="W0"/>
    <s v="S121"/>
    <x v="15"/>
    <x v="0"/>
    <s v="SII"/>
    <s v="_Z"/>
    <s v="ALL"/>
    <s v="LE"/>
    <s v="E"/>
    <s v="C"/>
    <x v="21"/>
    <x v="34"/>
    <e v="#N/A"/>
    <s v="Q:MT:W0:S121:L1150:_T:SII:_Z:ALL:LE:E:C20234"/>
    <n v="0"/>
    <e v="#N/A"/>
    <x v="3"/>
    <x v="8"/>
    <x v="2"/>
  </r>
  <r>
    <s v="SUP.Q.MT.W0.S13.L1150._T.SII._Z.ALL.LE.E.C"/>
    <x v="3"/>
    <x v="23"/>
    <x v="20"/>
    <x v="1"/>
    <x v="45"/>
    <s v="-"/>
    <s v="Q:MT:W0:S13:L1150:_T:SII:_Z:ALL:LE:E:C"/>
    <x v="0"/>
    <x v="15"/>
    <s v="W0"/>
    <s v="S13"/>
    <x v="15"/>
    <x v="0"/>
    <s v="SII"/>
    <s v="_Z"/>
    <s v="ALL"/>
    <s v="LE"/>
    <s v="E"/>
    <s v="C"/>
    <x v="23"/>
    <x v="34"/>
    <e v="#N/A"/>
    <s v="Q:MT:W0:S13:L1150:_T:SII:_Z:ALL:LE:E:C20234"/>
    <n v="0"/>
    <e v="#N/A"/>
    <x v="3"/>
    <x v="8"/>
    <x v="2"/>
  </r>
  <r>
    <s v="SUP.Q.MT.W0.S122Z.L1150._T.SII._Z.ALL.LE.E.C"/>
    <x v="3"/>
    <x v="22"/>
    <x v="20"/>
    <x v="1"/>
    <x v="45"/>
    <s v="-"/>
    <s v="Q:MT:W0:S122Z:L1150:_T:SII:_Z:ALL:LE:E:C"/>
    <x v="0"/>
    <x v="15"/>
    <s v="W0"/>
    <s v="S122Z"/>
    <x v="15"/>
    <x v="0"/>
    <s v="SII"/>
    <s v="_Z"/>
    <s v="ALL"/>
    <s v="LE"/>
    <s v="E"/>
    <s v="C"/>
    <x v="22"/>
    <x v="34"/>
    <e v="#N/A"/>
    <s v="Q:MT:W0:S122Z:L1150:_T:SII:_Z:ALL:LE:E:C20234"/>
    <n v="0"/>
    <e v="#N/A"/>
    <x v="3"/>
    <x v="8"/>
    <x v="2"/>
  </r>
  <r>
    <s v="SUP.Q.MT.W0.S12R.L1150._T.SII._Z.ALL.LE.E.C"/>
    <x v="3"/>
    <x v="28"/>
    <x v="20"/>
    <x v="1"/>
    <x v="45"/>
    <s v="-"/>
    <s v="Q:MT:W0:S12R:L1150:_T:SII:_Z:ALL:LE:E:C"/>
    <x v="0"/>
    <x v="15"/>
    <s v="W0"/>
    <s v="S12R"/>
    <x v="15"/>
    <x v="0"/>
    <s v="SII"/>
    <s v="_Z"/>
    <s v="ALL"/>
    <s v="LE"/>
    <s v="E"/>
    <s v="C"/>
    <x v="28"/>
    <x v="34"/>
    <e v="#N/A"/>
    <s v="Q:MT:W0:S12R:L1150:_T:SII:_Z:ALL:LE:E:C20234"/>
    <n v="0"/>
    <e v="#N/A"/>
    <x v="3"/>
    <x v="8"/>
    <x v="2"/>
  </r>
  <r>
    <s v="SUP.Q.MT.W0.S11.L1150._T.SII._Z.ALL.LE.E.C"/>
    <x v="3"/>
    <x v="25"/>
    <x v="20"/>
    <x v="1"/>
    <x v="45"/>
    <s v="-"/>
    <s v="Q:MT:W0:S11:L1150:_T:SII:_Z:ALL:LE:E:C"/>
    <x v="0"/>
    <x v="15"/>
    <s v="W0"/>
    <s v="S11"/>
    <x v="15"/>
    <x v="0"/>
    <s v="SII"/>
    <s v="_Z"/>
    <s v="ALL"/>
    <s v="LE"/>
    <s v="E"/>
    <s v="C"/>
    <x v="25"/>
    <x v="34"/>
    <e v="#N/A"/>
    <s v="Q:MT:W0:S11:L1150:_T:SII:_Z:ALL:LE:E:C20234"/>
    <n v="0"/>
    <e v="#N/A"/>
    <x v="3"/>
    <x v="8"/>
    <x v="2"/>
  </r>
  <r>
    <s v="SUP.Q.MT.W0.S14.L1150._T.SII._Z.ALL.LE.E.C"/>
    <x v="3"/>
    <x v="24"/>
    <x v="20"/>
    <x v="1"/>
    <x v="45"/>
    <s v="-"/>
    <s v="Q:MT:W0:S14:L1150:_T:SII:_Z:ALL:LE:E:C"/>
    <x v="0"/>
    <x v="15"/>
    <s v="W0"/>
    <s v="S14"/>
    <x v="15"/>
    <x v="0"/>
    <s v="SII"/>
    <s v="_Z"/>
    <s v="ALL"/>
    <s v="LE"/>
    <s v="E"/>
    <s v="C"/>
    <x v="24"/>
    <x v="34"/>
    <e v="#N/A"/>
    <s v="Q:MT:W0:S14:L1150:_T:SII:_Z:ALL:LE:E:C20234"/>
    <n v="0"/>
    <e v="#N/A"/>
    <x v="3"/>
    <x v="8"/>
    <x v="2"/>
  </r>
  <r>
    <s v="SUP.Q.MT.W0._Z.L1250._T.SII._Z.ALL.LE.E.C"/>
    <x v="3"/>
    <x v="34"/>
    <x v="20"/>
    <x v="1"/>
    <x v="45"/>
    <s v="-"/>
    <s v="Q:MT:W0:_Z:L1250:_T:SII:_Z:ALL:LE:E:C"/>
    <x v="0"/>
    <x v="15"/>
    <s v="W0"/>
    <s v="_Z"/>
    <x v="23"/>
    <x v="0"/>
    <s v="SII"/>
    <s v="_Z"/>
    <s v="ALL"/>
    <s v="LE"/>
    <s v="E"/>
    <s v="C"/>
    <x v="34"/>
    <x v="34"/>
    <e v="#N/A"/>
    <s v="Q:MT:W0:_Z:L1250:_T:SII:_Z:ALL:LE:E:C20234"/>
    <n v="0"/>
    <e v="#N/A"/>
    <x v="3"/>
    <x v="8"/>
    <x v="2"/>
  </r>
  <r>
    <s v="SUP.Q.MT.W0._Z.L1251._T.SII._Z.ALL.LE.E.C"/>
    <x v="3"/>
    <x v="26"/>
    <x v="20"/>
    <x v="1"/>
    <x v="45"/>
    <s v="-"/>
    <s v="Q:MT:W0:_Z:L1251:_T:SII:_Z:ALL:LE:E:C"/>
    <x v="0"/>
    <x v="15"/>
    <s v="W0"/>
    <s v="_Z"/>
    <x v="16"/>
    <x v="0"/>
    <s v="SII"/>
    <s v="_Z"/>
    <s v="ALL"/>
    <s v="LE"/>
    <s v="E"/>
    <s v="C"/>
    <x v="26"/>
    <x v="34"/>
    <e v="#N/A"/>
    <s v="Q:MT:W0:_Z:L1251:_T:SII:_Z:ALL:LE:E:C20234"/>
    <n v="0"/>
    <e v="#N/A"/>
    <x v="3"/>
    <x v="8"/>
    <x v="2"/>
  </r>
  <r>
    <s v="SUP.Q.MT.W0._Z.L1450._T.SII._Z.ALL.LE.E.C"/>
    <x v="3"/>
    <x v="36"/>
    <x v="20"/>
    <x v="1"/>
    <x v="45"/>
    <s v="-"/>
    <s v="Q:MT:W0:_Z:L1450:_T:SII:_Z:ALL:LE:E:C"/>
    <x v="0"/>
    <x v="15"/>
    <s v="W0"/>
    <s v="_Z"/>
    <x v="24"/>
    <x v="0"/>
    <s v="SII"/>
    <s v="_Z"/>
    <s v="ALL"/>
    <s v="LE"/>
    <s v="E"/>
    <s v="C"/>
    <x v="36"/>
    <x v="34"/>
    <e v="#N/A"/>
    <s v="Q:MT:W0:_Z:L1450:_T:SII:_Z:ALL:LE:E:C20234"/>
    <n v="0"/>
    <e v="#N/A"/>
    <x v="3"/>
    <x v="8"/>
    <x v="2"/>
  </r>
  <r>
    <s v="SUP.Q.MT.W0._Z.L1451._T.SII._Z.ALL.LE.E.C"/>
    <x v="3"/>
    <x v="27"/>
    <x v="20"/>
    <x v="1"/>
    <x v="45"/>
    <s v="-"/>
    <s v="Q:MT:W0:_Z:L1451:_T:SII:_Z:ALL:LE:E:C"/>
    <x v="0"/>
    <x v="15"/>
    <s v="W0"/>
    <s v="_Z"/>
    <x v="17"/>
    <x v="0"/>
    <s v="SII"/>
    <s v="_Z"/>
    <s v="ALL"/>
    <s v="LE"/>
    <s v="E"/>
    <s v="C"/>
    <x v="27"/>
    <x v="34"/>
    <e v="#N/A"/>
    <s v="Q:MT:W0:_Z:L1451:_T:SII:_Z:ALL:LE:E:C20234"/>
    <n v="0"/>
    <e v="#N/A"/>
    <x v="3"/>
    <x v="8"/>
    <x v="2"/>
  </r>
  <r>
    <s v="SUP.Q.MT.W0._Z.L3000._T.SII._Z.ALL.LE.E.C"/>
    <x v="3"/>
    <x v="39"/>
    <x v="20"/>
    <x v="1"/>
    <x v="45"/>
    <s v="-"/>
    <s v="Q:MT:W0:_Z:L3000:_T:SII:_Z:ALL:LE:E:C"/>
    <x v="0"/>
    <x v="15"/>
    <s v="W0"/>
    <s v="_Z"/>
    <x v="27"/>
    <x v="0"/>
    <s v="SII"/>
    <s v="_Z"/>
    <s v="ALL"/>
    <s v="LE"/>
    <s v="E"/>
    <s v="C"/>
    <x v="39"/>
    <x v="34"/>
    <e v="#N/A"/>
    <s v="Q:MT:W0:_Z:L3000:_T:SII:_Z:ALL:LE:E:C20234"/>
    <n v="0"/>
    <e v="#N/A"/>
    <x v="3"/>
    <x v="8"/>
    <x v="2"/>
  </r>
  <r>
    <s v="SUP.Q.MT.W0._Z.L9600._T.SII._Z.ALL.LE.E.C"/>
    <x v="3"/>
    <x v="38"/>
    <x v="20"/>
    <x v="1"/>
    <x v="45"/>
    <s v="-"/>
    <s v="Q:MT:W0:_Z:L9600:_T:SII:_Z:ALL:LE:E:C"/>
    <x v="0"/>
    <x v="15"/>
    <s v="W0"/>
    <s v="_Z"/>
    <x v="26"/>
    <x v="0"/>
    <s v="SII"/>
    <s v="_Z"/>
    <s v="ALL"/>
    <s v="LE"/>
    <s v="E"/>
    <s v="C"/>
    <x v="38"/>
    <x v="34"/>
    <e v="#N/A"/>
    <s v="Q:MT:W0:_Z:L9600:_T:SII:_Z:ALL:LE:E:C20234"/>
    <n v="0"/>
    <e v="#N/A"/>
    <x v="3"/>
    <x v="8"/>
    <x v="2"/>
  </r>
  <r>
    <s v="SUP.Q.MT.W0._Z.LE000._T.SII._Z.ALL.LE.E.C"/>
    <x v="3"/>
    <x v="37"/>
    <x v="20"/>
    <x v="1"/>
    <x v="45"/>
    <s v="-"/>
    <s v="Q:MT:W0:_Z:LE000:_T:SII:_Z:ALL:LE:E:C"/>
    <x v="0"/>
    <x v="15"/>
    <s v="W0"/>
    <s v="_Z"/>
    <x v="25"/>
    <x v="0"/>
    <s v="SII"/>
    <s v="_Z"/>
    <s v="ALL"/>
    <s v="LE"/>
    <s v="E"/>
    <s v="C"/>
    <x v="37"/>
    <x v="34"/>
    <e v="#N/A"/>
    <s v="Q:MT:W0:_Z:LE000:_T:SII:_Z:ALL:LE:E:C20234"/>
    <n v="0"/>
    <e v="#N/A"/>
    <x v="3"/>
    <x v="8"/>
    <x v="2"/>
  </r>
  <r>
    <s v="SUP.Q.MT.W0._Z.NSV21._T.SII._Z.ALL.LE.E.C"/>
    <x v="3"/>
    <x v="32"/>
    <x v="20"/>
    <x v="1"/>
    <x v="45"/>
    <s v="-"/>
    <s v="Q:MT:W0:_Z:NSV21:_T:SII:_Z:ALL:LE:E:C"/>
    <x v="0"/>
    <x v="15"/>
    <s v="W0"/>
    <s v="_Z"/>
    <x v="21"/>
    <x v="0"/>
    <s v="SII"/>
    <s v="_Z"/>
    <s v="ALL"/>
    <s v="LE"/>
    <s v="E"/>
    <s v="C"/>
    <x v="32"/>
    <x v="34"/>
    <e v="#N/A"/>
    <s v="Q:MT:W0:_Z:NSV21:_T:SII:_Z:ALL:LE:E:C20234"/>
    <n v="0"/>
    <e v="#N/A"/>
    <x v="3"/>
    <x v="8"/>
    <x v="2"/>
  </r>
  <r>
    <s v="SUP.Q.MT.W0._Z.LE400._T.SII._Z.ALL.LE.E.C"/>
    <x v="3"/>
    <x v="33"/>
    <x v="20"/>
    <x v="1"/>
    <x v="45"/>
    <s v="-"/>
    <s v="Q:MT:W0:_Z:LE400:_T:SII:_Z:ALL:LE:E:C"/>
    <x v="0"/>
    <x v="15"/>
    <s v="W0"/>
    <s v="_Z"/>
    <x v="22"/>
    <x v="0"/>
    <s v="SII"/>
    <s v="_Z"/>
    <s v="ALL"/>
    <s v="LE"/>
    <s v="E"/>
    <s v="C"/>
    <x v="33"/>
    <x v="34"/>
    <e v="#N/A"/>
    <s v="Q:MT:W0:_Z:LE400:_T:SII:_Z:ALL:LE:E:C20234"/>
    <n v="0"/>
    <e v="#N/A"/>
    <x v="3"/>
    <x v="8"/>
    <x v="2"/>
  </r>
  <r>
    <s v="SUP.Q.MT.W0._Z.LE730._T.SII._Z.ALL.LE.E.C"/>
    <x v="3"/>
    <x v="29"/>
    <x v="20"/>
    <x v="1"/>
    <x v="45"/>
    <s v="-"/>
    <s v="Q:MT:W0:_Z:LE730:_T:SII:_Z:ALL:LE:E:C"/>
    <x v="0"/>
    <x v="15"/>
    <s v="W0"/>
    <s v="_Z"/>
    <x v="18"/>
    <x v="0"/>
    <s v="SII"/>
    <s v="_Z"/>
    <s v="ALL"/>
    <s v="LE"/>
    <s v="E"/>
    <s v="C"/>
    <x v="29"/>
    <x v="34"/>
    <e v="#N/A"/>
    <s v="Q:MT:W0:_Z:LE730:_T:SII:_Z:ALL:LE:E:C20234"/>
    <n v="0"/>
    <e v="#N/A"/>
    <x v="3"/>
    <x v="8"/>
    <x v="2"/>
  </r>
  <r>
    <s v="SUP.Q.MT.W0._Z.LE200._T.SII._Z.ALL.LE.E.C"/>
    <x v="3"/>
    <x v="31"/>
    <x v="20"/>
    <x v="1"/>
    <x v="45"/>
    <s v="-"/>
    <s v="Q:MT:W0:_Z:LE200:_T:SII:_Z:ALL:LE:E:C"/>
    <x v="0"/>
    <x v="15"/>
    <s v="W0"/>
    <s v="_Z"/>
    <x v="20"/>
    <x v="0"/>
    <s v="SII"/>
    <s v="_Z"/>
    <s v="ALL"/>
    <s v="LE"/>
    <s v="E"/>
    <s v="C"/>
    <x v="31"/>
    <x v="34"/>
    <e v="#N/A"/>
    <s v="Q:MT:W0:_Z:LE200:_T:SII:_Z:ALL:LE:E:C20234"/>
    <n v="0"/>
    <e v="#N/A"/>
    <x v="3"/>
    <x v="8"/>
    <x v="2"/>
  </r>
  <r>
    <s v="SUP.Q.MT.W0._Z.LE500._T.SII._Z.ALL.LE.E.C"/>
    <x v="3"/>
    <x v="30"/>
    <x v="20"/>
    <x v="1"/>
    <x v="45"/>
    <s v="-"/>
    <s v="Q:MT:W0:_Z:LE500:_T:SII:_Z:ALL:LE:E:C"/>
    <x v="0"/>
    <x v="15"/>
    <s v="W0"/>
    <s v="_Z"/>
    <x v="19"/>
    <x v="0"/>
    <s v="SII"/>
    <s v="_Z"/>
    <s v="ALL"/>
    <s v="LE"/>
    <s v="E"/>
    <s v="C"/>
    <x v="30"/>
    <x v="34"/>
    <e v="#N/A"/>
    <s v="Q:MT:W0:_Z:LE500:_T:SII:_Z:ALL:LE:E:C20234"/>
    <n v="0"/>
    <e v="#N/A"/>
    <x v="3"/>
    <x v="8"/>
    <x v="2"/>
  </r>
  <r>
    <s v="SUP.Q.MT.W0._Z.LE999._T.SII._Z.ALL.LE.E.C"/>
    <x v="3"/>
    <x v="40"/>
    <x v="20"/>
    <x v="1"/>
    <x v="45"/>
    <s v="-"/>
    <s v="Q:MT:W0:_Z:LE999:_T:SII:_Z:ALL:LE:E:C"/>
    <x v="0"/>
    <x v="15"/>
    <s v="W0"/>
    <s v="_Z"/>
    <x v="28"/>
    <x v="0"/>
    <s v="SII"/>
    <s v="_Z"/>
    <s v="ALL"/>
    <s v="LE"/>
    <s v="E"/>
    <s v="C"/>
    <x v="40"/>
    <x v="34"/>
    <e v="#N/A"/>
    <s v="Q:MT:W0:_Z:LE999:_T:SII:_Z:ALL:LE:E:C20234"/>
    <n v="0"/>
    <e v="#N/A"/>
    <x v="3"/>
    <x v="8"/>
    <x v="2"/>
  </r>
  <r>
    <s v="SUP.Q.MT.W0._Z.E0000._T.SII._Z.ALL.LE.E.C"/>
    <x v="5"/>
    <x v="47"/>
    <x v="20"/>
    <x v="1"/>
    <x v="45"/>
    <s v="-"/>
    <s v="Q:MT:W0:_Z:E0000:_T:SII:_Z:ALL:LE:E:C"/>
    <x v="0"/>
    <x v="15"/>
    <s v="W0"/>
    <s v="_Z"/>
    <x v="35"/>
    <x v="0"/>
    <s v="SII"/>
    <s v="_Z"/>
    <s v="ALL"/>
    <s v="LE"/>
    <s v="E"/>
    <s v="C"/>
    <x v="47"/>
    <x v="34"/>
    <e v="#N/A"/>
    <s v="Q:MT:W0:_Z:E0000:_T:SII:_Z:ALL:LE:E:C20234"/>
    <n v="1"/>
    <e v="#N/A"/>
    <x v="5"/>
    <x v="8"/>
    <x v="2"/>
  </r>
  <r>
    <s v="SUP.Q.MT.W0._Z.O0000._T.SII._Z.ALL.LE.E.C"/>
    <x v="4"/>
    <x v="43"/>
    <x v="20"/>
    <x v="1"/>
    <x v="45"/>
    <s v="-"/>
    <s v="Q:MT:W0:_Z:O0000:_T:SII:_Z:ALL:LE:E:C"/>
    <x v="0"/>
    <x v="15"/>
    <s v="W0"/>
    <s v="_Z"/>
    <x v="31"/>
    <x v="0"/>
    <s v="SII"/>
    <s v="_Z"/>
    <s v="ALL"/>
    <s v="LE"/>
    <s v="E"/>
    <s v="C"/>
    <x v="43"/>
    <x v="34"/>
    <e v="#N/A"/>
    <s v="Q:MT:W0:_Z:O0000:_T:SII:_Z:ALL:LE:E:C20234"/>
    <n v="0"/>
    <e v="#N/A"/>
    <x v="4"/>
    <x v="8"/>
    <x v="2"/>
  </r>
  <r>
    <s v="SUP.Q.MT.W0._Z.O1000._T.SII._Z.ALL.LE.E.C"/>
    <x v="4"/>
    <x v="42"/>
    <x v="20"/>
    <x v="1"/>
    <x v="45"/>
    <s v="-"/>
    <s v="Q:MT:W0:_Z:O1000:_T:SII:_Z:ALL:LE:E:C"/>
    <x v="0"/>
    <x v="15"/>
    <s v="W0"/>
    <s v="_Z"/>
    <x v="30"/>
    <x v="0"/>
    <s v="SII"/>
    <s v="_Z"/>
    <s v="ALL"/>
    <s v="LE"/>
    <s v="E"/>
    <s v="C"/>
    <x v="42"/>
    <x v="34"/>
    <e v="#N/A"/>
    <s v="Q:MT:W0:_Z:O1000:_T:SII:_Z:ALL:LE:E:C20234"/>
    <n v="0"/>
    <e v="#N/A"/>
    <x v="4"/>
    <x v="8"/>
    <x v="2"/>
  </r>
  <r>
    <s v="SUP.Q.MT.W0._Z.O1100._T.SII._Z.ALL.LE.E.C"/>
    <x v="4"/>
    <x v="41"/>
    <x v="20"/>
    <x v="1"/>
    <x v="45"/>
    <s v="-"/>
    <s v="Q:MT:W0:_Z:O1100:_T:SII:_Z:ALL:LE:E:C"/>
    <x v="0"/>
    <x v="15"/>
    <s v="W0"/>
    <s v="_Z"/>
    <x v="29"/>
    <x v="0"/>
    <s v="SII"/>
    <s v="_Z"/>
    <s v="ALL"/>
    <s v="LE"/>
    <s v="E"/>
    <s v="C"/>
    <x v="41"/>
    <x v="34"/>
    <e v="#N/A"/>
    <s v="Q:MT:W0:_Z:O1100:_T:SII:_Z:ALL:LE:E:C20234"/>
    <n v="0"/>
    <e v="#N/A"/>
    <x v="4"/>
    <x v="8"/>
    <x v="2"/>
  </r>
  <r>
    <s v="SUP.Q.MT.W0._Z.I4001._T.SII._Z._Z._Z.PCT.C"/>
    <x v="4"/>
    <x v="46"/>
    <x v="20"/>
    <x v="1"/>
    <x v="45"/>
    <s v="-"/>
    <s v="Q:MT:W0:_Z:I4001:_T:SII:_Z:_Z:_Z:PCT:C"/>
    <x v="0"/>
    <x v="15"/>
    <s v="W0"/>
    <s v="_Z"/>
    <x v="34"/>
    <x v="0"/>
    <s v="SII"/>
    <s v="_Z"/>
    <s v="_Z"/>
    <s v="_Z"/>
    <s v="PCT"/>
    <s v="C"/>
    <x v="46"/>
    <x v="34"/>
    <e v="#N/A"/>
    <s v="Q:MT:W0:_Z:I4001:_T:SII:_Z:_Z:_Z:PCT:C20234"/>
    <n v="0"/>
    <e v="#N/A"/>
    <x v="4"/>
    <x v="8"/>
    <x v="2"/>
  </r>
  <r>
    <s v="SUP.Q.MT.W0._Z.I4002._T.SII._Z._Z._Z.PCT.C"/>
    <x v="4"/>
    <x v="45"/>
    <x v="20"/>
    <x v="1"/>
    <x v="45"/>
    <s v="-"/>
    <s v="Q:MT:W0:_Z:I4002:_T:SII:_Z:_Z:_Z:PCT:C"/>
    <x v="0"/>
    <x v="15"/>
    <s v="W0"/>
    <s v="_Z"/>
    <x v="33"/>
    <x v="0"/>
    <s v="SII"/>
    <s v="_Z"/>
    <s v="_Z"/>
    <s v="_Z"/>
    <s v="PCT"/>
    <s v="C"/>
    <x v="45"/>
    <x v="34"/>
    <e v="#N/A"/>
    <s v="Q:MT:W0:_Z:I4002:_T:SII:_Z:_Z:_Z:PCT:C20234"/>
    <n v="0"/>
    <e v="#N/A"/>
    <x v="4"/>
    <x v="8"/>
    <x v="2"/>
  </r>
  <r>
    <s v="SUP.Q.MT.W0._Z.I4008._T.SII._Z._Z._Z.PCT.C"/>
    <x v="4"/>
    <x v="44"/>
    <x v="20"/>
    <x v="1"/>
    <x v="45"/>
    <s v="-"/>
    <s v="Q:MT:W0:_Z:I4008:_T:SII:_Z:_Z:_Z:PCT:C"/>
    <x v="0"/>
    <x v="15"/>
    <s v="W0"/>
    <s v="_Z"/>
    <x v="32"/>
    <x v="0"/>
    <s v="SII"/>
    <s v="_Z"/>
    <s v="_Z"/>
    <s v="_Z"/>
    <s v="PCT"/>
    <s v="C"/>
    <x v="44"/>
    <x v="34"/>
    <e v="#N/A"/>
    <s v="Q:MT:W0:_Z:I4008:_T:SII:_Z:_Z:_Z:PCT:C20234"/>
    <n v="0"/>
    <e v="#N/A"/>
    <x v="4"/>
    <x v="8"/>
    <x v="2"/>
  </r>
  <r>
    <s v="SUP.Q.MT.W0._Z.MSV31._T.SII._Z.ALL.LE.E.C"/>
    <x v="13"/>
    <x v="196"/>
    <x v="20"/>
    <x v="1"/>
    <x v="45"/>
    <s v="-"/>
    <s v="Q:MT:W0:_Z:MSV31:_T:SII:_Z:ALL:LE:E:C"/>
    <x v="0"/>
    <x v="15"/>
    <s v="W0"/>
    <s v="_Z"/>
    <x v="117"/>
    <x v="0"/>
    <s v="SII"/>
    <s v="_Z"/>
    <s v="ALL"/>
    <s v="LE"/>
    <s v="E"/>
    <s v="C"/>
    <x v="196"/>
    <x v="34"/>
    <e v="#N/A"/>
    <s v="Q:MT:W0:_Z:MSV31:_T:SII:_Z:ALL:LE:E:C20234"/>
    <n v="0"/>
    <e v="#N/A"/>
    <x v="11"/>
    <x v="8"/>
    <x v="2"/>
  </r>
  <r>
    <s v="SUP.Q.MT.W0._Z.MSV33._T.SII._Z.ALL.LE.E.C"/>
    <x v="13"/>
    <x v="191"/>
    <x v="20"/>
    <x v="1"/>
    <x v="45"/>
    <s v="-"/>
    <s v="Q:MT:W0:_Z:MSV33:_T:SII:_Z:ALL:LE:E:C"/>
    <x v="0"/>
    <x v="15"/>
    <s v="W0"/>
    <s v="_Z"/>
    <x v="112"/>
    <x v="0"/>
    <s v="SII"/>
    <s v="_Z"/>
    <s v="ALL"/>
    <s v="LE"/>
    <s v="E"/>
    <s v="C"/>
    <x v="191"/>
    <x v="34"/>
    <e v="#N/A"/>
    <s v="Q:MT:W0:_Z:MSV33:_T:SII:_Z:ALL:LE:E:C20234"/>
    <n v="0"/>
    <e v="#N/A"/>
    <x v="11"/>
    <x v="8"/>
    <x v="2"/>
  </r>
  <r>
    <s v="SUP.Q.MT.W0._Z.MSV34._T.SII._Z.ALL.LE.E.C"/>
    <x v="13"/>
    <x v="220"/>
    <x v="20"/>
    <x v="1"/>
    <x v="45"/>
    <s v="-"/>
    <s v="Q:MT:W0:_Z:MSV34:_T:SII:_Z:ALL:LE:E:C"/>
    <x v="0"/>
    <x v="15"/>
    <s v="W0"/>
    <s v="_Z"/>
    <x v="141"/>
    <x v="0"/>
    <s v="SII"/>
    <s v="_Z"/>
    <s v="ALL"/>
    <s v="LE"/>
    <s v="E"/>
    <s v="C"/>
    <x v="220"/>
    <x v="34"/>
    <e v="#N/A"/>
    <s v="Q:MT:W0:_Z:MSV34:_T:SII:_Z:ALL:LE:E:C20234"/>
    <n v="0"/>
    <e v="#N/A"/>
    <x v="11"/>
    <x v="8"/>
    <x v="2"/>
  </r>
  <r>
    <s v="SUP.Q.MT.W0._Z.MSV35._T.SII._Z.ALL.LE.E.C"/>
    <x v="13"/>
    <x v="193"/>
    <x v="20"/>
    <x v="1"/>
    <x v="45"/>
    <s v="-"/>
    <s v="Q:MT:W0:_Z:MSV35:_T:SII:_Z:ALL:LE:E:C"/>
    <x v="0"/>
    <x v="15"/>
    <s v="W0"/>
    <s v="_Z"/>
    <x v="114"/>
    <x v="0"/>
    <s v="SII"/>
    <s v="_Z"/>
    <s v="ALL"/>
    <s v="LE"/>
    <s v="E"/>
    <s v="C"/>
    <x v="193"/>
    <x v="34"/>
    <e v="#N/A"/>
    <s v="Q:MT:W0:_Z:MSV35:_T:SII:_Z:ALL:LE:E:C20234"/>
    <n v="0"/>
    <e v="#N/A"/>
    <x v="11"/>
    <x v="8"/>
    <x v="2"/>
  </r>
  <r>
    <s v="SUP.Q.MT.W0._Z.MSV40._T.SII._Z.ALL.LE.E.C"/>
    <x v="13"/>
    <x v="292"/>
    <x v="20"/>
    <x v="1"/>
    <x v="45"/>
    <s v="-"/>
    <s v="Q:MT:W0:_Z:MSV40:_T:SII:_Z:ALL:LE:E:C"/>
    <x v="0"/>
    <x v="15"/>
    <s v="W0"/>
    <s v="_Z"/>
    <x v="162"/>
    <x v="0"/>
    <s v="SII"/>
    <s v="_Z"/>
    <s v="ALL"/>
    <s v="LE"/>
    <s v="E"/>
    <s v="C"/>
    <x v="347"/>
    <x v="34"/>
    <e v="#N/A"/>
    <s v="Q:MT:W0:_Z:MSV40:_T:SII:_Z:ALL:LE:E:C20234"/>
    <n v="0"/>
    <e v="#N/A"/>
    <x v="11"/>
    <x v="8"/>
    <x v="2"/>
  </r>
  <r>
    <s v="SUP.Q.MT.W0._Z.MSV41._T.SII._Z.ALL.LE.E.C"/>
    <x v="13"/>
    <x v="293"/>
    <x v="20"/>
    <x v="1"/>
    <x v="45"/>
    <s v="-"/>
    <s v="Q:MT:W0:_Z:MSV41:_T:SII:_Z:ALL:LE:E:C"/>
    <x v="0"/>
    <x v="15"/>
    <s v="W0"/>
    <s v="_Z"/>
    <x v="163"/>
    <x v="0"/>
    <s v="SII"/>
    <s v="_Z"/>
    <s v="ALL"/>
    <s v="LE"/>
    <s v="E"/>
    <s v="C"/>
    <x v="348"/>
    <x v="34"/>
    <e v="#N/A"/>
    <s v="Q:MT:W0:_Z:MSV41:_T:SII:_Z:ALL:LE:E:C20234"/>
    <n v="0"/>
    <e v="#N/A"/>
    <x v="11"/>
    <x v="8"/>
    <x v="2"/>
  </r>
  <r>
    <s v="SUP.Q.MT.W0._Z.MSV36._T.SII._Z.ALL.LE.E.C"/>
    <x v="13"/>
    <x v="192"/>
    <x v="20"/>
    <x v="1"/>
    <x v="45"/>
    <s v="-"/>
    <s v="Q:MT:W0:_Z:MSV36:_T:SII:_Z:ALL:LE:E:C"/>
    <x v="0"/>
    <x v="15"/>
    <s v="W0"/>
    <s v="_Z"/>
    <x v="113"/>
    <x v="0"/>
    <s v="SII"/>
    <s v="_Z"/>
    <s v="ALL"/>
    <s v="LE"/>
    <s v="E"/>
    <s v="C"/>
    <x v="192"/>
    <x v="34"/>
    <e v="#N/A"/>
    <s v="Q:MT:W0:_Z:MSV36:_T:SII:_Z:ALL:LE:E:C20234"/>
    <n v="0"/>
    <e v="#N/A"/>
    <x v="11"/>
    <x v="8"/>
    <x v="2"/>
  </r>
  <r>
    <s v="SUP.Q.MT.W0._Z.MSV42._T.SII._Z.ALL.LE.E.C"/>
    <x v="13"/>
    <x v="219"/>
    <x v="20"/>
    <x v="1"/>
    <x v="45"/>
    <s v="-"/>
    <s v="Q:MT:W0:_Z:MSV42:_T:SII:_Z:ALL:LE:E:C"/>
    <x v="0"/>
    <x v="15"/>
    <s v="W0"/>
    <s v="_Z"/>
    <x v="164"/>
    <x v="0"/>
    <s v="SII"/>
    <s v="_Z"/>
    <s v="ALL"/>
    <s v="LE"/>
    <s v="E"/>
    <s v="C"/>
    <x v="349"/>
    <x v="34"/>
    <e v="#N/A"/>
    <s v="Q:MT:W0:_Z:MSV42:_T:SII:_Z:ALL:LE:E:C20234"/>
    <n v="0"/>
    <e v="#N/A"/>
    <x v="11"/>
    <x v="8"/>
    <x v="2"/>
  </r>
  <r>
    <s v="SUP.Q.MT.W0._Z.NSV12._T.SII._Z.ALL.LE.E.C"/>
    <x v="13"/>
    <x v="197"/>
    <x v="20"/>
    <x v="1"/>
    <x v="45"/>
    <s v="-"/>
    <s v="Q:MT:W0:_Z:NSV12:_T:SII:_Z:ALL:LE:E:C"/>
    <x v="0"/>
    <x v="15"/>
    <s v="W0"/>
    <s v="_Z"/>
    <x v="118"/>
    <x v="0"/>
    <s v="SII"/>
    <s v="_Z"/>
    <s v="ALL"/>
    <s v="LE"/>
    <s v="E"/>
    <s v="C"/>
    <x v="197"/>
    <x v="34"/>
    <e v="#N/A"/>
    <s v="Q:MT:W0:_Z:NSV12:_T:SII:_Z:ALL:LE:E:C20234"/>
    <n v="0"/>
    <e v="#N/A"/>
    <x v="11"/>
    <x v="8"/>
    <x v="2"/>
  </r>
  <r>
    <s v="SUP.Q.MT.W0._Z.MSV12._T.SII._Z.ALL.LE.E.C"/>
    <x v="13"/>
    <x v="199"/>
    <x v="20"/>
    <x v="1"/>
    <x v="45"/>
    <s v="-"/>
    <s v="Q:MT:W0:_Z:MSV12:_T:SII:_Z:ALL:LE:E:C"/>
    <x v="0"/>
    <x v="15"/>
    <s v="W0"/>
    <s v="_Z"/>
    <x v="120"/>
    <x v="0"/>
    <s v="SII"/>
    <s v="_Z"/>
    <s v="ALL"/>
    <s v="LE"/>
    <s v="E"/>
    <s v="C"/>
    <x v="199"/>
    <x v="34"/>
    <e v="#N/A"/>
    <s v="Q:MT:W0:_Z:MSV12:_T:SII:_Z:ALL:LE:E:C20234"/>
    <n v="0"/>
    <e v="#N/A"/>
    <x v="11"/>
    <x v="8"/>
    <x v="2"/>
  </r>
  <r>
    <s v="SUP.Q.MT.W0._Z.MSV38._T.SII._Z.ALL.LE.E.C"/>
    <x v="13"/>
    <x v="194"/>
    <x v="20"/>
    <x v="1"/>
    <x v="45"/>
    <s v="-"/>
    <s v="Q:MT:W0:_Z:MSV38:_T:SII:_Z:ALL:LE:E:C"/>
    <x v="0"/>
    <x v="15"/>
    <s v="W0"/>
    <s v="_Z"/>
    <x v="115"/>
    <x v="0"/>
    <s v="SII"/>
    <s v="_Z"/>
    <s v="ALL"/>
    <s v="LE"/>
    <s v="E"/>
    <s v="C"/>
    <x v="194"/>
    <x v="34"/>
    <e v="#N/A"/>
    <s v="Q:MT:W0:_Z:MSV38:_T:SII:_Z:ALL:LE:E:C20234"/>
    <n v="0"/>
    <e v="#N/A"/>
    <x v="11"/>
    <x v="8"/>
    <x v="2"/>
  </r>
  <r>
    <s v="SUP.Q.MT.W0._Z.NSV13._T.SII._Z.ALL.LE.E.C"/>
    <x v="13"/>
    <x v="198"/>
    <x v="20"/>
    <x v="1"/>
    <x v="45"/>
    <s v="-"/>
    <s v="Q:MT:W0:_Z:NSV13:_T:SII:_Z:ALL:LE:E:C"/>
    <x v="0"/>
    <x v="15"/>
    <s v="W0"/>
    <s v="_Z"/>
    <x v="119"/>
    <x v="0"/>
    <s v="SII"/>
    <s v="_Z"/>
    <s v="ALL"/>
    <s v="LE"/>
    <s v="E"/>
    <s v="C"/>
    <x v="198"/>
    <x v="34"/>
    <e v="#N/A"/>
    <s v="Q:MT:W0:_Z:NSV13:_T:SII:_Z:ALL:LE:E:C20234"/>
    <n v="0"/>
    <e v="#N/A"/>
    <x v="11"/>
    <x v="8"/>
    <x v="2"/>
  </r>
  <r>
    <s v="SUP.Q.MT.W0._Z.MSV13._T.SII._Z.ALL.LE.E.C"/>
    <x v="13"/>
    <x v="200"/>
    <x v="20"/>
    <x v="1"/>
    <x v="45"/>
    <s v="-"/>
    <s v="Q:MT:W0:_Z:MSV13:_T:SII:_Z:ALL:LE:E:C"/>
    <x v="0"/>
    <x v="15"/>
    <s v="W0"/>
    <s v="_Z"/>
    <x v="121"/>
    <x v="0"/>
    <s v="SII"/>
    <s v="_Z"/>
    <s v="ALL"/>
    <s v="LE"/>
    <s v="E"/>
    <s v="C"/>
    <x v="200"/>
    <x v="34"/>
    <e v="#N/A"/>
    <s v="Q:MT:W0:_Z:MSV13:_T:SII:_Z:ALL:LE:E:C20234"/>
    <n v="0"/>
    <e v="#N/A"/>
    <x v="11"/>
    <x v="8"/>
    <x v="2"/>
  </r>
  <r>
    <s v="SUP.Q.MT.W0._Z.MSV39._T.SII._Z.ALL.LE.E.C"/>
    <x v="13"/>
    <x v="195"/>
    <x v="20"/>
    <x v="1"/>
    <x v="45"/>
    <s v="-"/>
    <s v="Q:MT:W0:_Z:MSV39:_T:SII:_Z:ALL:LE:E:C"/>
    <x v="0"/>
    <x v="15"/>
    <s v="W0"/>
    <s v="_Z"/>
    <x v="116"/>
    <x v="0"/>
    <s v="SII"/>
    <s v="_Z"/>
    <s v="ALL"/>
    <s v="LE"/>
    <s v="E"/>
    <s v="C"/>
    <x v="195"/>
    <x v="34"/>
    <e v="#N/A"/>
    <s v="Q:MT:W0:_Z:MSV39:_T:SII:_Z:ALL:LE:E:C20234"/>
    <n v="0"/>
    <e v="#N/A"/>
    <x v="11"/>
    <x v="8"/>
    <x v="2"/>
  </r>
  <r>
    <s v="SUP.Q.MT.W0._Z.KSV12._T.SII._Z._Z._Z.PCT.C"/>
    <x v="13"/>
    <x v="201"/>
    <x v="20"/>
    <x v="1"/>
    <x v="45"/>
    <s v="-"/>
    <s v="Q:MT:W0:_Z:KSV12:_T:SII:_Z:_Z:_Z:PCT:C"/>
    <x v="0"/>
    <x v="15"/>
    <s v="W0"/>
    <s v="_Z"/>
    <x v="122"/>
    <x v="0"/>
    <s v="SII"/>
    <s v="_Z"/>
    <s v="_Z"/>
    <s v="_Z"/>
    <s v="PCT"/>
    <s v="C"/>
    <x v="201"/>
    <x v="34"/>
    <e v="#N/A"/>
    <s v="Q:MT:W0:_Z:KSV12:_T:SII:_Z:_Z:_Z:PCT:C20234"/>
    <n v="0"/>
    <e v="#N/A"/>
    <x v="11"/>
    <x v="8"/>
    <x v="2"/>
  </r>
  <r>
    <s v="SUP.Q.MT.W0._Z.KSV13._T.SII._Z._Z._Z.PCT.C"/>
    <x v="13"/>
    <x v="202"/>
    <x v="20"/>
    <x v="1"/>
    <x v="45"/>
    <s v="-"/>
    <s v="Q:MT:W0:_Z:KSV13:_T:SII:_Z:_Z:_Z:PCT:C"/>
    <x v="0"/>
    <x v="15"/>
    <s v="W0"/>
    <s v="_Z"/>
    <x v="123"/>
    <x v="0"/>
    <s v="SII"/>
    <s v="_Z"/>
    <s v="_Z"/>
    <s v="_Z"/>
    <s v="PCT"/>
    <s v="C"/>
    <x v="202"/>
    <x v="34"/>
    <e v="#N/A"/>
    <s v="Q:MT:W0:_Z:KSV13:_T:SII:_Z:_Z:_Z:PCT:C20234"/>
    <n v="0"/>
    <e v="#N/A"/>
    <x v="11"/>
    <x v="8"/>
    <x v="2"/>
  </r>
  <r>
    <s v="SUP.Q.MT.W0._Z.E1000._T.SII._Z.ALL.LE.E.C"/>
    <x v="5"/>
    <x v="64"/>
    <x v="20"/>
    <x v="1"/>
    <x v="45"/>
    <s v="-"/>
    <s v="Q:MT:W0:_Z:E1000:_T:SII:_Z:ALL:LE:E:C"/>
    <x v="0"/>
    <x v="15"/>
    <s v="W0"/>
    <s v="_Z"/>
    <x v="52"/>
    <x v="0"/>
    <s v="SII"/>
    <s v="_Z"/>
    <s v="ALL"/>
    <s v="LE"/>
    <s v="E"/>
    <s v="C"/>
    <x v="64"/>
    <x v="34"/>
    <e v="#N/A"/>
    <s v="Q:MT:W0:_Z:E1000:_T:SII:_Z:ALL:LE:E:C20234"/>
    <n v="0"/>
    <e v="#N/A"/>
    <x v="5"/>
    <x v="8"/>
    <x v="2"/>
  </r>
  <r>
    <s v="SUP.Q.MT.W0._Z.E2000._T.SII._Z.ALL.LE.E.C"/>
    <x v="5"/>
    <x v="63"/>
    <x v="20"/>
    <x v="1"/>
    <x v="45"/>
    <s v="-"/>
    <s v="Q:MT:W0:_Z:E2000:_T:SII:_Z:ALL:LE:E:C"/>
    <x v="0"/>
    <x v="15"/>
    <s v="W0"/>
    <s v="_Z"/>
    <x v="51"/>
    <x v="0"/>
    <s v="SII"/>
    <s v="_Z"/>
    <s v="ALL"/>
    <s v="LE"/>
    <s v="E"/>
    <s v="C"/>
    <x v="63"/>
    <x v="34"/>
    <e v="#N/A"/>
    <s v="Q:MT:W0:_Z:E2000:_T:SII:_Z:ALL:LE:E:C20234"/>
    <n v="0"/>
    <e v="#N/A"/>
    <x v="5"/>
    <x v="8"/>
    <x v="2"/>
  </r>
  <r>
    <s v="SUP.Q.MT.W0._Z.E2130._T.SII._Z.ALL.LE.E.C"/>
    <x v="5"/>
    <x v="59"/>
    <x v="20"/>
    <x v="1"/>
    <x v="45"/>
    <s v="-"/>
    <s v="Q:MT:W0:_Z:E2130:_T:SII:_Z:ALL:LE:E:C"/>
    <x v="0"/>
    <x v="15"/>
    <s v="W0"/>
    <s v="_Z"/>
    <x v="47"/>
    <x v="0"/>
    <s v="SII"/>
    <s v="_Z"/>
    <s v="ALL"/>
    <s v="LE"/>
    <s v="E"/>
    <s v="C"/>
    <x v="59"/>
    <x v="34"/>
    <e v="#N/A"/>
    <s v="Q:MT:W0:_Z:E2130:_T:SII:_Z:ALL:LE:E:C20234"/>
    <n v="0"/>
    <e v="#N/A"/>
    <x v="5"/>
    <x v="8"/>
    <x v="2"/>
  </r>
  <r>
    <s v="SUP.Q.MT.W0._Z.E2135._T.SII._Z.ALL.LE.E.C"/>
    <x v="5"/>
    <x v="58"/>
    <x v="20"/>
    <x v="1"/>
    <x v="45"/>
    <s v="-"/>
    <s v="Q:MT:W0:_Z:E2135:_T:SII:_Z:ALL:LE:E:C"/>
    <x v="0"/>
    <x v="15"/>
    <s v="W0"/>
    <s v="_Z"/>
    <x v="46"/>
    <x v="0"/>
    <s v="SII"/>
    <s v="_Z"/>
    <s v="ALL"/>
    <s v="LE"/>
    <s v="E"/>
    <s v="C"/>
    <x v="58"/>
    <x v="34"/>
    <e v="#N/A"/>
    <s v="Q:MT:W0:_Z:E2135:_T:SII:_Z:ALL:LE:E:C20234"/>
    <n v="0"/>
    <e v="#N/A"/>
    <x v="5"/>
    <x v="8"/>
    <x v="2"/>
  </r>
  <r>
    <s v="SUP.Q.MT.W0._Z.E2140._T.SII._Z.ALL.LE.E.C"/>
    <x v="5"/>
    <x v="60"/>
    <x v="20"/>
    <x v="1"/>
    <x v="45"/>
    <s v="-"/>
    <s v="Q:MT:W0:_Z:E2140:_T:SII:_Z:ALL:LE:E:C"/>
    <x v="0"/>
    <x v="15"/>
    <s v="W0"/>
    <s v="_Z"/>
    <x v="48"/>
    <x v="0"/>
    <s v="SII"/>
    <s v="_Z"/>
    <s v="ALL"/>
    <s v="LE"/>
    <s v="E"/>
    <s v="C"/>
    <x v="60"/>
    <x v="34"/>
    <e v="#N/A"/>
    <s v="Q:MT:W0:_Z:E2140:_T:SII:_Z:ALL:LE:E:C20234"/>
    <n v="0"/>
    <e v="#N/A"/>
    <x v="5"/>
    <x v="8"/>
    <x v="2"/>
  </r>
  <r>
    <s v="SUP.Q.MT.W0._Z.E2145._T.SII._Z.ALL.LE.E.C"/>
    <x v="5"/>
    <x v="57"/>
    <x v="20"/>
    <x v="1"/>
    <x v="45"/>
    <s v="-"/>
    <s v="Q:MT:W0:_Z:E2145:_T:SII:_Z:ALL:LE:E:C"/>
    <x v="0"/>
    <x v="15"/>
    <s v="W0"/>
    <s v="_Z"/>
    <x v="45"/>
    <x v="0"/>
    <s v="SII"/>
    <s v="_Z"/>
    <s v="ALL"/>
    <s v="LE"/>
    <s v="E"/>
    <s v="C"/>
    <x v="57"/>
    <x v="34"/>
    <e v="#N/A"/>
    <s v="Q:MT:W0:_Z:E2145:_T:SII:_Z:ALL:LE:E:C20234"/>
    <n v="0"/>
    <e v="#N/A"/>
    <x v="5"/>
    <x v="8"/>
    <x v="2"/>
  </r>
  <r>
    <s v="SUP.Q.MT.W0._Z.E3000._T.SII._Z.ALL.LE.E.C"/>
    <x v="5"/>
    <x v="62"/>
    <x v="20"/>
    <x v="1"/>
    <x v="45"/>
    <s v="-"/>
    <s v="Q:MT:W0:_Z:E3000:_T:SII:_Z:ALL:LE:E:C"/>
    <x v="0"/>
    <x v="15"/>
    <s v="W0"/>
    <s v="_Z"/>
    <x v="50"/>
    <x v="0"/>
    <s v="SII"/>
    <s v="_Z"/>
    <s v="ALL"/>
    <s v="LE"/>
    <s v="E"/>
    <s v="C"/>
    <x v="62"/>
    <x v="34"/>
    <e v="#N/A"/>
    <s v="Q:MT:W0:_Z:E3000:_T:SII:_Z:ALL:LE:E:C20234"/>
    <n v="0"/>
    <e v="#N/A"/>
    <x v="5"/>
    <x v="8"/>
    <x v="2"/>
  </r>
  <r>
    <s v="SUP.Q.MT.W0._Z.E324I._T.SII._Z.ALL.LE.E.C"/>
    <x v="5"/>
    <x v="54"/>
    <x v="20"/>
    <x v="1"/>
    <x v="45"/>
    <s v="-"/>
    <s v="Q:MT:W0:_Z:E324I:_T:SII:_Z:ALL:LE:E:C"/>
    <x v="0"/>
    <x v="15"/>
    <s v="W0"/>
    <s v="_Z"/>
    <x v="42"/>
    <x v="0"/>
    <s v="SII"/>
    <s v="_Z"/>
    <s v="ALL"/>
    <s v="LE"/>
    <s v="E"/>
    <s v="C"/>
    <x v="54"/>
    <x v="34"/>
    <e v="#N/A"/>
    <s v="Q:MT:W0:_Z:E324I:_T:SII:_Z:ALL:LE:E:C20234"/>
    <n v="0"/>
    <e v="#N/A"/>
    <x v="5"/>
    <x v="8"/>
    <x v="2"/>
  </r>
  <r>
    <s v="SUP.Q.MT.W0._Z.E324C._T.SII._Z.ALL.LE.E.C"/>
    <x v="5"/>
    <x v="53"/>
    <x v="20"/>
    <x v="1"/>
    <x v="45"/>
    <s v="-"/>
    <s v="Q:MT:W0:_Z:E324C:_T:SII:_Z:ALL:LE:E:C"/>
    <x v="0"/>
    <x v="15"/>
    <s v="W0"/>
    <s v="_Z"/>
    <x v="41"/>
    <x v="0"/>
    <s v="SII"/>
    <s v="_Z"/>
    <s v="ALL"/>
    <s v="LE"/>
    <s v="E"/>
    <s v="C"/>
    <x v="53"/>
    <x v="34"/>
    <e v="#N/A"/>
    <s v="Q:MT:W0:_Z:E324C:_T:SII:_Z:ALL:LE:E:C20234"/>
    <n v="0"/>
    <e v="#N/A"/>
    <x v="5"/>
    <x v="8"/>
    <x v="2"/>
  </r>
  <r>
    <s v="SUP.Q.MT.W0._Z.E324Q._T.SII._Z.ALL.LE.E.C"/>
    <x v="5"/>
    <x v="55"/>
    <x v="20"/>
    <x v="1"/>
    <x v="45"/>
    <s v="-"/>
    <s v="Q:MT:W0:_Z:E324Q:_T:SII:_Z:ALL:LE:E:C"/>
    <x v="0"/>
    <x v="15"/>
    <s v="W0"/>
    <s v="_Z"/>
    <x v="43"/>
    <x v="0"/>
    <s v="SII"/>
    <s v="_Z"/>
    <s v="ALL"/>
    <s v="LE"/>
    <s v="E"/>
    <s v="C"/>
    <x v="55"/>
    <x v="34"/>
    <e v="#N/A"/>
    <s v="Q:MT:W0:_Z:E324Q:_T:SII:_Z:ALL:LE:E:C20234"/>
    <n v="0"/>
    <e v="#N/A"/>
    <x v="5"/>
    <x v="8"/>
    <x v="2"/>
  </r>
  <r>
    <s v="SUP.Q.MT.W0._Z.E324E._T.SII._Z.ALL.LE.E.C"/>
    <x v="5"/>
    <x v="56"/>
    <x v="20"/>
    <x v="1"/>
    <x v="45"/>
    <s v="-"/>
    <s v="Q:MT:W0:_Z:E324E:_T:SII:_Z:ALL:LE:E:C"/>
    <x v="0"/>
    <x v="15"/>
    <s v="W0"/>
    <s v="_Z"/>
    <x v="44"/>
    <x v="0"/>
    <s v="SII"/>
    <s v="_Z"/>
    <s v="ALL"/>
    <s v="LE"/>
    <s v="E"/>
    <s v="C"/>
    <x v="56"/>
    <x v="34"/>
    <e v="#N/A"/>
    <s v="Q:MT:W0:_Z:E324E:_T:SII:_Z:ALL:LE:E:C20234"/>
    <n v="0"/>
    <e v="#N/A"/>
    <x v="5"/>
    <x v="8"/>
    <x v="2"/>
  </r>
  <r>
    <s v="SUP.Q.MT.W0._Z.E1100._T.SII._Z.ALL.LE.E.C"/>
    <x v="5"/>
    <x v="61"/>
    <x v="20"/>
    <x v="1"/>
    <x v="45"/>
    <s v="-"/>
    <s v="Q:MT:W0:_Z:E1100:_T:SII:_Z:ALL:LE:E:C"/>
    <x v="0"/>
    <x v="15"/>
    <s v="W0"/>
    <s v="_Z"/>
    <x v="49"/>
    <x v="0"/>
    <s v="SII"/>
    <s v="_Z"/>
    <s v="ALL"/>
    <s v="LE"/>
    <s v="E"/>
    <s v="C"/>
    <x v="61"/>
    <x v="34"/>
    <e v="#N/A"/>
    <s v="Q:MT:W0:_Z:E1100:_T:SII:_Z:ALL:LE:E:C20234"/>
    <n v="0"/>
    <e v="#N/A"/>
    <x v="5"/>
    <x v="8"/>
    <x v="2"/>
  </r>
  <r>
    <s v="SUP.Q.MT.W0._Z.E1300._T.SII._Z.ALL.LE.E.C"/>
    <x v="5"/>
    <x v="267"/>
    <x v="20"/>
    <x v="1"/>
    <x v="45"/>
    <s v="-"/>
    <s v="Q:MT:W0:_Z:E1300:_T:SII:_Z:ALL:LE:E:C"/>
    <x v="0"/>
    <x v="15"/>
    <s v="W0"/>
    <s v="_Z"/>
    <x v="150"/>
    <x v="0"/>
    <s v="SII"/>
    <s v="_Z"/>
    <s v="ALL"/>
    <s v="LE"/>
    <s v="E"/>
    <s v="C"/>
    <x v="267"/>
    <x v="34"/>
    <e v="#N/A"/>
    <s v="Q:MT:W0:_Z:E1300:_T:SII:_Z:ALL:LE:E:C20234"/>
    <n v="0"/>
    <e v="#N/A"/>
    <x v="5"/>
    <x v="8"/>
    <x v="2"/>
  </r>
  <r>
    <s v="SUP.Q.MT.W0._Z.E4000._T.SII._Z.ALL.LE.E.C"/>
    <x v="5"/>
    <x v="69"/>
    <x v="20"/>
    <x v="1"/>
    <x v="45"/>
    <s v="-"/>
    <s v="Q:MT:W0:_Z:E4000:_T:SII:_Z:ALL:LE:E:C"/>
    <x v="0"/>
    <x v="15"/>
    <s v="W0"/>
    <s v="_Z"/>
    <x v="57"/>
    <x v="0"/>
    <s v="SII"/>
    <s v="_Z"/>
    <s v="ALL"/>
    <s v="LE"/>
    <s v="E"/>
    <s v="C"/>
    <x v="69"/>
    <x v="34"/>
    <e v="#N/A"/>
    <s v="Q:MT:W0:_Z:E4000:_T:SII:_Z:ALL:LE:E:C20234"/>
    <n v="0"/>
    <e v="#N/A"/>
    <x v="5"/>
    <x v="8"/>
    <x v="2"/>
  </r>
  <r>
    <s v="SUP.Q.MT.W0._Z.E5000._T.SII._Z.ALL.LE.E.C"/>
    <x v="5"/>
    <x v="65"/>
    <x v="20"/>
    <x v="1"/>
    <x v="45"/>
    <s v="-"/>
    <s v="Q:MT:W0:_Z:E5000:_T:SII:_Z:ALL:LE:E:C"/>
    <x v="0"/>
    <x v="15"/>
    <s v="W0"/>
    <s v="_Z"/>
    <x v="53"/>
    <x v="0"/>
    <s v="SII"/>
    <s v="_Z"/>
    <s v="ALL"/>
    <s v="LE"/>
    <s v="E"/>
    <s v="C"/>
    <x v="65"/>
    <x v="34"/>
    <e v="#N/A"/>
    <s v="Q:MT:W0:_Z:E5000:_T:SII:_Z:ALL:LE:E:C20234"/>
    <n v="0"/>
    <e v="#N/A"/>
    <x v="5"/>
    <x v="8"/>
    <x v="2"/>
  </r>
  <r>
    <s v="SUP.Q.MT.W0._Z.E5100._T.SII._Z.ALL.LE.E.C"/>
    <x v="5"/>
    <x v="49"/>
    <x v="20"/>
    <x v="1"/>
    <x v="45"/>
    <s v="-"/>
    <s v="Q:MT:W0:_Z:E5100:_T:SII:_Z:ALL:LE:E:C"/>
    <x v="0"/>
    <x v="15"/>
    <s v="W0"/>
    <s v="_Z"/>
    <x v="37"/>
    <x v="0"/>
    <s v="SII"/>
    <s v="_Z"/>
    <s v="ALL"/>
    <s v="LE"/>
    <s v="E"/>
    <s v="C"/>
    <x v="49"/>
    <x v="34"/>
    <e v="#N/A"/>
    <s v="Q:MT:W0:_Z:E5100:_T:SII:_Z:ALL:LE:E:C20234"/>
    <n v="0"/>
    <e v="#N/A"/>
    <x v="5"/>
    <x v="8"/>
    <x v="2"/>
  </r>
  <r>
    <s v="SUP.Q.MT.W0._Z.E5200._T.SII._Z.ALL.LE.E.C"/>
    <x v="5"/>
    <x v="48"/>
    <x v="20"/>
    <x v="1"/>
    <x v="45"/>
    <s v="-"/>
    <s v="Q:MT:W0:_Z:E5200:_T:SII:_Z:ALL:LE:E:C"/>
    <x v="0"/>
    <x v="15"/>
    <s v="W0"/>
    <s v="_Z"/>
    <x v="36"/>
    <x v="0"/>
    <s v="SII"/>
    <s v="_Z"/>
    <s v="ALL"/>
    <s v="LE"/>
    <s v="E"/>
    <s v="C"/>
    <x v="48"/>
    <x v="34"/>
    <e v="#N/A"/>
    <s v="Q:MT:W0:_Z:E5200:_T:SII:_Z:ALL:LE:E:C20234"/>
    <n v="0"/>
    <e v="#N/A"/>
    <x v="5"/>
    <x v="8"/>
    <x v="2"/>
  </r>
  <r>
    <s v="SUP.Q.MT.W0._Z.E6000._T.SII._Z.ALL.LE.E.C"/>
    <x v="5"/>
    <x v="66"/>
    <x v="20"/>
    <x v="1"/>
    <x v="45"/>
    <s v="-"/>
    <s v="Q:MT:W0:_Z:E6000:_T:SII:_Z:ALL:LE:E:C"/>
    <x v="0"/>
    <x v="15"/>
    <s v="W0"/>
    <s v="_Z"/>
    <x v="54"/>
    <x v="0"/>
    <s v="SII"/>
    <s v="_Z"/>
    <s v="ALL"/>
    <s v="LE"/>
    <s v="E"/>
    <s v="C"/>
    <x v="66"/>
    <x v="34"/>
    <e v="#N/A"/>
    <s v="Q:MT:W0:_Z:E6000:_T:SII:_Z:ALL:LE:E:C20234"/>
    <n v="0"/>
    <e v="#N/A"/>
    <x v="5"/>
    <x v="8"/>
    <x v="2"/>
  </r>
  <r>
    <s v="SUP.Q.MT.W0._Z.E6100._T.SII._Z.ALL.LE.E.C"/>
    <x v="5"/>
    <x v="51"/>
    <x v="20"/>
    <x v="1"/>
    <x v="45"/>
    <s v="-"/>
    <s v="Q:MT:W0:_Z:E6100:_T:SII:_Z:ALL:LE:E:C"/>
    <x v="0"/>
    <x v="15"/>
    <s v="W0"/>
    <s v="_Z"/>
    <x v="39"/>
    <x v="0"/>
    <s v="SII"/>
    <s v="_Z"/>
    <s v="ALL"/>
    <s v="LE"/>
    <s v="E"/>
    <s v="C"/>
    <x v="51"/>
    <x v="34"/>
    <e v="#N/A"/>
    <s v="Q:MT:W0:_Z:E6100:_T:SII:_Z:ALL:LE:E:C20234"/>
    <n v="0"/>
    <e v="#N/A"/>
    <x v="5"/>
    <x v="8"/>
    <x v="2"/>
  </r>
  <r>
    <s v="SUP.Q.MT.W0._Z.E6200._T.SII._Z.ALL.LE.E.C"/>
    <x v="5"/>
    <x v="52"/>
    <x v="20"/>
    <x v="1"/>
    <x v="45"/>
    <s v="-"/>
    <s v="Q:MT:W0:_Z:E6200:_T:SII:_Z:ALL:LE:E:C"/>
    <x v="0"/>
    <x v="15"/>
    <s v="W0"/>
    <s v="_Z"/>
    <x v="40"/>
    <x v="0"/>
    <s v="SII"/>
    <s v="_Z"/>
    <s v="ALL"/>
    <s v="LE"/>
    <s v="E"/>
    <s v="C"/>
    <x v="52"/>
    <x v="34"/>
    <e v="#N/A"/>
    <s v="Q:MT:W0:_Z:E6200:_T:SII:_Z:ALL:LE:E:C20234"/>
    <n v="0"/>
    <e v="#N/A"/>
    <x v="5"/>
    <x v="8"/>
    <x v="2"/>
  </r>
  <r>
    <s v="SUP.Q.MT.W0._Z.E6300._T.SII._Z.ALL.LE.E.C"/>
    <x v="5"/>
    <x v="50"/>
    <x v="20"/>
    <x v="1"/>
    <x v="45"/>
    <s v="-"/>
    <s v="Q:MT:W0:_Z:E6300:_T:SII:_Z:ALL:LE:E:C"/>
    <x v="0"/>
    <x v="15"/>
    <s v="W0"/>
    <s v="_Z"/>
    <x v="38"/>
    <x v="0"/>
    <s v="SII"/>
    <s v="_Z"/>
    <s v="ALL"/>
    <s v="LE"/>
    <s v="E"/>
    <s v="C"/>
    <x v="50"/>
    <x v="34"/>
    <e v="#N/A"/>
    <s v="Q:MT:W0:_Z:E6300:_T:SII:_Z:ALL:LE:E:C20234"/>
    <n v="0"/>
    <e v="#N/A"/>
    <x v="5"/>
    <x v="8"/>
    <x v="2"/>
  </r>
  <r>
    <s v="SUP.Q.MT.W0._Z.E7000._T.SII._Z.ALL.LE.E.C"/>
    <x v="5"/>
    <x v="68"/>
    <x v="20"/>
    <x v="1"/>
    <x v="45"/>
    <s v="-"/>
    <s v="Q:MT:W0:_Z:E7000:_T:SII:_Z:ALL:LE:E:C"/>
    <x v="0"/>
    <x v="15"/>
    <s v="W0"/>
    <s v="_Z"/>
    <x v="56"/>
    <x v="0"/>
    <s v="SII"/>
    <s v="_Z"/>
    <s v="ALL"/>
    <s v="LE"/>
    <s v="E"/>
    <s v="C"/>
    <x v="68"/>
    <x v="34"/>
    <e v="#N/A"/>
    <s v="Q:MT:W0:_Z:E7000:_T:SII:_Z:ALL:LE:E:C20234"/>
    <n v="0"/>
    <e v="#N/A"/>
    <x v="5"/>
    <x v="8"/>
    <x v="2"/>
  </r>
  <r>
    <s v="SUP.Q.MT.W0._Z.E9300._T.SII._Z.ALL.LE.E.C"/>
    <x v="5"/>
    <x v="67"/>
    <x v="20"/>
    <x v="1"/>
    <x v="45"/>
    <s v="-"/>
    <s v="Q:MT:W0:_Z:E9300:_T:SII:_Z:ALL:LE:E:C"/>
    <x v="0"/>
    <x v="15"/>
    <s v="W0"/>
    <s v="_Z"/>
    <x v="55"/>
    <x v="0"/>
    <s v="SII"/>
    <s v="_Z"/>
    <s v="ALL"/>
    <s v="LE"/>
    <s v="E"/>
    <s v="C"/>
    <x v="67"/>
    <x v="34"/>
    <e v="#N/A"/>
    <s v="Q:MT:W0:_Z:E9300:_T:SII:_Z:ALL:LE:E:C20234"/>
    <n v="0"/>
    <e v="#N/A"/>
    <x v="5"/>
    <x v="8"/>
    <x v="2"/>
  </r>
  <r>
    <s v="SUP.Q.MT.W0._Z.E0000._T.SII._Z.ALL.LE.E.C"/>
    <x v="4"/>
    <x v="47"/>
    <x v="20"/>
    <x v="1"/>
    <x v="45"/>
    <s v="-"/>
    <s v="Q:MT:W0:_Z:E0000:_T:SII:_Z:ALL:LE:E:C"/>
    <x v="0"/>
    <x v="15"/>
    <s v="W0"/>
    <s v="_Z"/>
    <x v="35"/>
    <x v="0"/>
    <s v="SII"/>
    <s v="_Z"/>
    <s v="ALL"/>
    <s v="LE"/>
    <s v="E"/>
    <s v="C"/>
    <x v="47"/>
    <x v="34"/>
    <e v="#N/A"/>
    <s v="Q:MT:W0:_Z:E0000:_T:SII:_Z:ALL:LE:E:C20234"/>
    <n v="0"/>
    <e v="#N/A"/>
    <x v="4"/>
    <x v="8"/>
    <x v="2"/>
  </r>
  <r>
    <s v="SUP.Q.MT.W0._Z.EW130._T.SII._Z._Z._Z.PCT.C"/>
    <x v="5"/>
    <x v="70"/>
    <x v="20"/>
    <x v="1"/>
    <x v="45"/>
    <s v="-"/>
    <s v="Q:MT:W0:_Z:EW130:_T:SII:_Z:_Z:_Z:PCT:C"/>
    <x v="0"/>
    <x v="15"/>
    <s v="W0"/>
    <s v="_Z"/>
    <x v="58"/>
    <x v="0"/>
    <s v="SII"/>
    <s v="_Z"/>
    <s v="_Z"/>
    <s v="_Z"/>
    <s v="PCT"/>
    <s v="C"/>
    <x v="70"/>
    <x v="34"/>
    <e v="#N/A"/>
    <s v="Q:MT:W0:_Z:EW130:_T:SII:_Z:_Z:_Z:PCT:C20234"/>
    <n v="0"/>
    <e v="#N/A"/>
    <x v="5"/>
    <x v="8"/>
    <x v="2"/>
  </r>
  <r>
    <s v="SUP.Q.MT.W0._Z.EW135._T.SII._Z._Z._Z.PCT.C"/>
    <x v="5"/>
    <x v="73"/>
    <x v="20"/>
    <x v="1"/>
    <x v="45"/>
    <s v="-"/>
    <s v="Q:MT:W0:_Z:EW135:_T:SII:_Z:_Z:_Z:PCT:C"/>
    <x v="0"/>
    <x v="15"/>
    <s v="W0"/>
    <s v="_Z"/>
    <x v="61"/>
    <x v="0"/>
    <s v="SII"/>
    <s v="_Z"/>
    <s v="_Z"/>
    <s v="_Z"/>
    <s v="PCT"/>
    <s v="C"/>
    <x v="73"/>
    <x v="34"/>
    <e v="#N/A"/>
    <s v="Q:MT:W0:_Z:EW135:_T:SII:_Z:_Z:_Z:PCT:C20234"/>
    <n v="0"/>
    <e v="#N/A"/>
    <x v="5"/>
    <x v="8"/>
    <x v="2"/>
  </r>
  <r>
    <s v="SUP.Q.MT.W0._Z.EW140._T.SII._Z._Z._Z.PCT.C"/>
    <x v="5"/>
    <x v="76"/>
    <x v="20"/>
    <x v="1"/>
    <x v="45"/>
    <s v="-"/>
    <s v="Q:MT:W0:_Z:EW140:_T:SII:_Z:_Z:_Z:PCT:C"/>
    <x v="0"/>
    <x v="15"/>
    <s v="W0"/>
    <s v="_Z"/>
    <x v="64"/>
    <x v="0"/>
    <s v="SII"/>
    <s v="_Z"/>
    <s v="_Z"/>
    <s v="_Z"/>
    <s v="PCT"/>
    <s v="C"/>
    <x v="76"/>
    <x v="34"/>
    <e v="#N/A"/>
    <s v="Q:MT:W0:_Z:EW140:_T:SII:_Z:_Z:_Z:PCT:C20234"/>
    <n v="0"/>
    <e v="#N/A"/>
    <x v="5"/>
    <x v="8"/>
    <x v="2"/>
  </r>
  <r>
    <s v="SUP.Q.MT.W0._Z.EW145._T.SII._Z._Z._Z.PCT.C"/>
    <x v="5"/>
    <x v="71"/>
    <x v="20"/>
    <x v="1"/>
    <x v="45"/>
    <s v="-"/>
    <s v="Q:MT:W0:_Z:EW145:_T:SII:_Z:_Z:_Z:PCT:C"/>
    <x v="0"/>
    <x v="15"/>
    <s v="W0"/>
    <s v="_Z"/>
    <x v="59"/>
    <x v="0"/>
    <s v="SII"/>
    <s v="_Z"/>
    <s v="_Z"/>
    <s v="_Z"/>
    <s v="PCT"/>
    <s v="C"/>
    <x v="71"/>
    <x v="34"/>
    <e v="#N/A"/>
    <s v="Q:MT:W0:_Z:EW145:_T:SII:_Z:_Z:_Z:PCT:C20234"/>
    <n v="0"/>
    <e v="#N/A"/>
    <x v="5"/>
    <x v="8"/>
    <x v="2"/>
  </r>
  <r>
    <s v="SUP.Q.MT.W0._Z.EW24I._T.SII._Z._Z._Z.PCT.C"/>
    <x v="5"/>
    <x v="74"/>
    <x v="20"/>
    <x v="1"/>
    <x v="45"/>
    <s v="-"/>
    <s v="Q:MT:W0:_Z:EW24I:_T:SII:_Z:_Z:_Z:PCT:C"/>
    <x v="0"/>
    <x v="15"/>
    <s v="W0"/>
    <s v="_Z"/>
    <x v="62"/>
    <x v="0"/>
    <s v="SII"/>
    <s v="_Z"/>
    <s v="_Z"/>
    <s v="_Z"/>
    <s v="PCT"/>
    <s v="C"/>
    <x v="74"/>
    <x v="34"/>
    <e v="#N/A"/>
    <s v="Q:MT:W0:_Z:EW24I:_T:SII:_Z:_Z:_Z:PCT:C20234"/>
    <n v="0"/>
    <e v="#N/A"/>
    <x v="5"/>
    <x v="8"/>
    <x v="2"/>
  </r>
  <r>
    <s v="SUP.Q.MT.W0._Z.EW24C._T.SII._Z._Z._Z.PCT.C"/>
    <x v="5"/>
    <x v="72"/>
    <x v="20"/>
    <x v="1"/>
    <x v="45"/>
    <s v="-"/>
    <s v="Q:MT:W0:_Z:EW24C:_T:SII:_Z:_Z:_Z:PCT:C"/>
    <x v="0"/>
    <x v="15"/>
    <s v="W0"/>
    <s v="_Z"/>
    <x v="60"/>
    <x v="0"/>
    <s v="SII"/>
    <s v="_Z"/>
    <s v="_Z"/>
    <s v="_Z"/>
    <s v="PCT"/>
    <s v="C"/>
    <x v="72"/>
    <x v="34"/>
    <e v="#N/A"/>
    <s v="Q:MT:W0:_Z:EW24C:_T:SII:_Z:_Z:_Z:PCT:C20234"/>
    <n v="0"/>
    <e v="#N/A"/>
    <x v="5"/>
    <x v="8"/>
    <x v="2"/>
  </r>
  <r>
    <s v="SUP.Q.MT.W0._Z.EW24Q._T.SII._Z._Z._Z.PCT.C"/>
    <x v="5"/>
    <x v="75"/>
    <x v="20"/>
    <x v="1"/>
    <x v="45"/>
    <s v="-"/>
    <s v="Q:MT:W0:_Z:EW24Q:_T:SII:_Z:_Z:_Z:PCT:C"/>
    <x v="0"/>
    <x v="15"/>
    <s v="W0"/>
    <s v="_Z"/>
    <x v="63"/>
    <x v="0"/>
    <s v="SII"/>
    <s v="_Z"/>
    <s v="_Z"/>
    <s v="_Z"/>
    <s v="PCT"/>
    <s v="C"/>
    <x v="75"/>
    <x v="34"/>
    <e v="#N/A"/>
    <s v="Q:MT:W0:_Z:EW24Q:_T:SII:_Z:_Z:_Z:PCT:C20234"/>
    <n v="0"/>
    <e v="#N/A"/>
    <x v="5"/>
    <x v="8"/>
    <x v="2"/>
  </r>
  <r>
    <s v="SUP.Q.MT.W0._Z.EW24R._T.SII._Z._Z._Z.PCT.C"/>
    <x v="5"/>
    <x v="77"/>
    <x v="20"/>
    <x v="1"/>
    <x v="45"/>
    <s v="-"/>
    <s v="Q:MT:W0:_Z:EW24R:_T:SII:_Z:_Z:_Z:PCT:C"/>
    <x v="0"/>
    <x v="15"/>
    <s v="W0"/>
    <s v="_Z"/>
    <x v="65"/>
    <x v="0"/>
    <s v="SII"/>
    <s v="_Z"/>
    <s v="_Z"/>
    <s v="_Z"/>
    <s v="PCT"/>
    <s v="C"/>
    <x v="77"/>
    <x v="34"/>
    <e v="#N/A"/>
    <s v="Q:MT:W0:_Z:EW24R:_T:SII:_Z:_Z:_Z:PCT:C20234"/>
    <n v="0"/>
    <e v="#N/A"/>
    <x v="5"/>
    <x v="8"/>
    <x v="2"/>
  </r>
  <r>
    <s v="SUP.Q.MT.W0._Z.E0030._T.SII._Z.ALL.LE.E.C"/>
    <x v="8"/>
    <x v="114"/>
    <x v="20"/>
    <x v="1"/>
    <x v="45"/>
    <s v="-"/>
    <s v="Q:MT:W0:_Z:E0030:_T:SII:_Z:ALL:LE:E:C"/>
    <x v="0"/>
    <x v="15"/>
    <s v="W0"/>
    <s v="_Z"/>
    <x v="67"/>
    <x v="0"/>
    <s v="SII"/>
    <s v="_Z"/>
    <s v="ALL"/>
    <s v="LE"/>
    <s v="E"/>
    <s v="C"/>
    <x v="114"/>
    <x v="34"/>
    <e v="#N/A"/>
    <s v="Q:MT:W0:_Z:E0030:_T:SII:_Z:ALL:LE:E:C20234"/>
    <n v="0"/>
    <e v="#N/A"/>
    <x v="7"/>
    <x v="8"/>
    <x v="2"/>
  </r>
  <r>
    <s v="SUP.Q.MT.W0._Z.E0030._T.SII._Z.N_.LE.E.C"/>
    <x v="8"/>
    <x v="102"/>
    <x v="20"/>
    <x v="1"/>
    <x v="45"/>
    <s v="-"/>
    <s v="Q:MT:W0:_Z:E0030:_T:SII:_Z:N_:LE:E:C"/>
    <x v="0"/>
    <x v="15"/>
    <s v="W0"/>
    <s v="_Z"/>
    <x v="67"/>
    <x v="0"/>
    <s v="SII"/>
    <s v="_Z"/>
    <s v="N_"/>
    <s v="LE"/>
    <s v="E"/>
    <s v="C"/>
    <x v="102"/>
    <x v="34"/>
    <e v="#N/A"/>
    <s v="Q:MT:W0:_Z:E0030:_T:SII:_Z:N_:LE:E:C20234"/>
    <n v="0"/>
    <e v="#N/A"/>
    <x v="7"/>
    <x v="8"/>
    <x v="2"/>
  </r>
  <r>
    <s v="SUP.Q.MT.W0._Z.E0035._T.SII._Z.ALL.LE.E.C"/>
    <x v="8"/>
    <x v="289"/>
    <x v="20"/>
    <x v="1"/>
    <x v="45"/>
    <s v="-"/>
    <s v="Q:MT:W0:_Z:E0035:_T:SII:_Z:ALL:LE:E:C"/>
    <x v="0"/>
    <x v="15"/>
    <s v="W0"/>
    <s v="_Z"/>
    <x v="152"/>
    <x v="0"/>
    <s v="SII"/>
    <s v="_Z"/>
    <s v="ALL"/>
    <s v="LE"/>
    <s v="E"/>
    <s v="C"/>
    <x v="344"/>
    <x v="34"/>
    <e v="#N/A"/>
    <s v="Q:MT:W0:_Z:E0035:_T:SII:_Z:ALL:LE:E:C20234"/>
    <n v="0"/>
    <e v="#N/A"/>
    <x v="7"/>
    <x v="8"/>
    <x v="2"/>
  </r>
  <r>
    <s v="SUP.Q.MT.W0._Z.E0035._T.SII._Z.N_.LE.E.C"/>
    <x v="8"/>
    <x v="272"/>
    <x v="20"/>
    <x v="1"/>
    <x v="45"/>
    <s v="-"/>
    <s v="Q:MT:W0:_Z:E0035:_T:SII:_Z:N_:LE:E:C"/>
    <x v="0"/>
    <x v="15"/>
    <s v="W0"/>
    <s v="_Z"/>
    <x v="152"/>
    <x v="0"/>
    <s v="SII"/>
    <s v="_Z"/>
    <s v="N_"/>
    <s v="LE"/>
    <s v="E"/>
    <s v="C"/>
    <x v="298"/>
    <x v="34"/>
    <e v="#N/A"/>
    <s v="Q:MT:W0:_Z:E0035:_T:SII:_Z:N_:LE:E:C20234"/>
    <n v="0"/>
    <e v="#N/A"/>
    <x v="7"/>
    <x v="8"/>
    <x v="2"/>
  </r>
  <r>
    <s v="SUP.Q.MT.W0._Z.I7000._T.SII._Z._Z._Z.PCT.C"/>
    <x v="8"/>
    <x v="115"/>
    <x v="20"/>
    <x v="1"/>
    <x v="45"/>
    <s v="-"/>
    <s v="Q:MT:W0:_Z:I7000:_T:SII:_Z:_Z:_Z:PCT:C"/>
    <x v="0"/>
    <x v="15"/>
    <s v="W0"/>
    <s v="_Z"/>
    <x v="72"/>
    <x v="0"/>
    <s v="SII"/>
    <s v="_Z"/>
    <s v="_Z"/>
    <s v="_Z"/>
    <s v="PCT"/>
    <s v="C"/>
    <x v="115"/>
    <x v="34"/>
    <e v="#N/A"/>
    <s v="Q:MT:W0:_Z:I7000:_T:SII:_Z:_Z:_Z:PCT:C20234"/>
    <n v="0"/>
    <e v="#N/A"/>
    <x v="7"/>
    <x v="8"/>
    <x v="2"/>
  </r>
  <r>
    <s v="SUP.Q.MT.W0._Z.I7005._T.SII._Z._Z._Z.PCT.C"/>
    <x v="8"/>
    <x v="290"/>
    <x v="20"/>
    <x v="1"/>
    <x v="45"/>
    <s v="-"/>
    <s v="Q:MT:W0:_Z:I7005:_T:SII:_Z:_Z:_Z:PCT:C"/>
    <x v="0"/>
    <x v="15"/>
    <s v="W0"/>
    <s v="_Z"/>
    <x v="160"/>
    <x v="0"/>
    <s v="SII"/>
    <s v="_Z"/>
    <s v="_Z"/>
    <s v="_Z"/>
    <s v="PCT"/>
    <s v="C"/>
    <x v="345"/>
    <x v="34"/>
    <e v="#N/A"/>
    <s v="Q:MT:W0:_Z:I7005:_T:SII:_Z:_Z:_Z:PCT:C20234"/>
    <n v="0"/>
    <e v="#N/A"/>
    <x v="7"/>
    <x v="8"/>
    <x v="2"/>
  </r>
  <r>
    <s v="SUP.Q.MT.W0._Z.E0010._T.SII._Z.PFM.LE.E.C"/>
    <x v="9"/>
    <x v="124"/>
    <x v="20"/>
    <x v="1"/>
    <x v="45"/>
    <s v="-"/>
    <s v="Q:MT:W0:_Z:E0010:_T:SII:_Z:PFM:LE:E:C"/>
    <x v="0"/>
    <x v="15"/>
    <s v="W0"/>
    <s v="_Z"/>
    <x v="69"/>
    <x v="0"/>
    <s v="SII"/>
    <s v="_Z"/>
    <s v="PFM"/>
    <s v="LE"/>
    <s v="E"/>
    <s v="C"/>
    <x v="124"/>
    <x v="34"/>
    <e v="#N/A"/>
    <s v="Q:MT:W0:_Z:E0010:_T:SII:_Z:PFM:LE:E:C20234"/>
    <n v="0"/>
    <e v="#N/A"/>
    <x v="8"/>
    <x v="8"/>
    <x v="2"/>
  </r>
  <r>
    <s v="SUP.Q.MT.W0._Z.E0010._T.SII._Z.NFM.LE.E.C"/>
    <x v="10"/>
    <x v="141"/>
    <x v="20"/>
    <x v="1"/>
    <x v="45"/>
    <s v="-"/>
    <s v="Q:MT:W0:_Z:E0010:_T:SII:_Z:NFM:LE:E:C"/>
    <x v="0"/>
    <x v="15"/>
    <s v="W0"/>
    <s v="_Z"/>
    <x v="69"/>
    <x v="0"/>
    <s v="SII"/>
    <s v="_Z"/>
    <s v="NFM"/>
    <s v="LE"/>
    <s v="E"/>
    <s v="C"/>
    <x v="141"/>
    <x v="34"/>
    <e v="#N/A"/>
    <s v="Q:MT:W0:_Z:E0010:_T:SII:_Z:NFM:LE:E:C20234"/>
    <n v="0"/>
    <e v="#N/A"/>
    <x v="8"/>
    <x v="8"/>
    <x v="2"/>
  </r>
  <r>
    <s v="SUP.Q.MT.W0._Z.E0010._T.SII._Z.P_.LE.E.C"/>
    <x v="6"/>
    <x v="87"/>
    <x v="20"/>
    <x v="1"/>
    <x v="45"/>
    <s v="-"/>
    <s v="Q:MT:W0:_Z:E0010:_T:SII:_Z:P_:LE:E:C"/>
    <x v="0"/>
    <x v="15"/>
    <s v="W0"/>
    <s v="_Z"/>
    <x v="69"/>
    <x v="0"/>
    <s v="SII"/>
    <s v="_Z"/>
    <s v="P_"/>
    <s v="LE"/>
    <s v="E"/>
    <s v="C"/>
    <x v="87"/>
    <x v="34"/>
    <e v="#N/A"/>
    <s v="Q:MT:W0:_Z:E0010:_T:SII:_Z:P_:LE:E:C20234"/>
    <n v="0"/>
    <e v="#N/A"/>
    <x v="6"/>
    <x v="8"/>
    <x v="2"/>
  </r>
  <r>
    <s v="SUP.Q.MT.W0._Z.E0010._T.SII._Z.N_.LE.E.C"/>
    <x v="7"/>
    <x v="104"/>
    <x v="20"/>
    <x v="1"/>
    <x v="45"/>
    <s v="-"/>
    <s v="Q:MT:W0:_Z:E0010:_T:SII:_Z:N_:LE:E:C"/>
    <x v="0"/>
    <x v="15"/>
    <s v="W0"/>
    <s v="_Z"/>
    <x v="69"/>
    <x v="0"/>
    <s v="SII"/>
    <s v="_Z"/>
    <s v="N_"/>
    <s v="LE"/>
    <s v="E"/>
    <s v="C"/>
    <x v="104"/>
    <x v="34"/>
    <e v="#N/A"/>
    <s v="Q:MT:W0:_Z:E0010:_T:SII:_Z:N_:LE:E:C20234"/>
    <n v="0"/>
    <e v="#N/A"/>
    <x v="6"/>
    <x v="8"/>
    <x v="2"/>
  </r>
  <r>
    <s v="SUP.Q.MT.W0._Z.I3645._T.SII._Z.PFM._Z.PCT.C"/>
    <x v="9"/>
    <x v="132"/>
    <x v="20"/>
    <x v="1"/>
    <x v="45"/>
    <s v="-"/>
    <s v="Q:MT:W0:_Z:I3645:_T:SII:_Z:PFM:_Z:PCT:C"/>
    <x v="0"/>
    <x v="15"/>
    <s v="W0"/>
    <s v="_Z"/>
    <x v="71"/>
    <x v="0"/>
    <s v="SII"/>
    <s v="_Z"/>
    <s v="PFM"/>
    <s v="_Z"/>
    <s v="PCT"/>
    <s v="C"/>
    <x v="132"/>
    <x v="34"/>
    <e v="#N/A"/>
    <s v="Q:MT:W0:_Z:I3645:_T:SII:_Z:PFM:_Z:PCT:C20234"/>
    <n v="0"/>
    <e v="#N/A"/>
    <x v="8"/>
    <x v="8"/>
    <x v="2"/>
  </r>
  <r>
    <s v="SUP.Q.MT.W0._Z.I3645._T.SII._Z.NFM._Z.PCT.C"/>
    <x v="10"/>
    <x v="149"/>
    <x v="20"/>
    <x v="1"/>
    <x v="45"/>
    <s v="-"/>
    <s v="Q:MT:W0:_Z:I3645:_T:SII:_Z:NFM:_Z:PCT:C"/>
    <x v="0"/>
    <x v="15"/>
    <s v="W0"/>
    <s v="_Z"/>
    <x v="71"/>
    <x v="0"/>
    <s v="SII"/>
    <s v="_Z"/>
    <s v="NFM"/>
    <s v="_Z"/>
    <s v="PCT"/>
    <s v="C"/>
    <x v="149"/>
    <x v="34"/>
    <e v="#N/A"/>
    <s v="Q:MT:W0:_Z:I3645:_T:SII:_Z:NFM:_Z:PCT:C20234"/>
    <n v="0"/>
    <e v="#N/A"/>
    <x v="8"/>
    <x v="8"/>
    <x v="2"/>
  </r>
  <r>
    <s v="SUP.Q.MT.W0._Z.I3645._T.SII._Z.P_._Z.PCT.C"/>
    <x v="6"/>
    <x v="95"/>
    <x v="20"/>
    <x v="1"/>
    <x v="45"/>
    <s v="-"/>
    <s v="Q:MT:W0:_Z:I3645:_T:SII:_Z:P_:_Z:PCT:C"/>
    <x v="0"/>
    <x v="15"/>
    <s v="W0"/>
    <s v="_Z"/>
    <x v="71"/>
    <x v="0"/>
    <s v="SII"/>
    <s v="_Z"/>
    <s v="P_"/>
    <s v="_Z"/>
    <s v="PCT"/>
    <s v="C"/>
    <x v="95"/>
    <x v="34"/>
    <e v="#N/A"/>
    <s v="Q:MT:W0:_Z:I3645:_T:SII:_Z:P_:_Z:PCT:C20234"/>
    <n v="0"/>
    <e v="#N/A"/>
    <x v="6"/>
    <x v="8"/>
    <x v="2"/>
  </r>
  <r>
    <s v="SUP.Q.MT.W0._Z.I3645._T.SII._Z.N_._Z.PCT.C"/>
    <x v="7"/>
    <x v="113"/>
    <x v="20"/>
    <x v="1"/>
    <x v="45"/>
    <s v="-"/>
    <s v="Q:MT:W0:_Z:I3645:_T:SII:_Z:N_:_Z:PCT:C"/>
    <x v="0"/>
    <x v="15"/>
    <s v="W0"/>
    <s v="_Z"/>
    <x v="71"/>
    <x v="0"/>
    <s v="SII"/>
    <s v="_Z"/>
    <s v="N_"/>
    <s v="_Z"/>
    <s v="PCT"/>
    <s v="C"/>
    <x v="113"/>
    <x v="34"/>
    <e v="#N/A"/>
    <s v="Q:MT:W0:_Z:I3645:_T:SII:_Z:N_:_Z:PCT:C20234"/>
    <n v="0"/>
    <e v="#N/A"/>
    <x v="6"/>
    <x v="8"/>
    <x v="2"/>
  </r>
  <r>
    <s v="SUP.Q.MT.W0._Z.AQ001._T.SII._Z.ALL.LE.E.C"/>
    <x v="11"/>
    <x v="162"/>
    <x v="20"/>
    <x v="1"/>
    <x v="45"/>
    <s v="-"/>
    <s v="Q:MT:W0:_Z:AQ001:_T:SII:_Z:ALL:LE:E:C"/>
    <x v="0"/>
    <x v="15"/>
    <s v="W0"/>
    <s v="_Z"/>
    <x v="85"/>
    <x v="0"/>
    <s v="SII"/>
    <s v="_Z"/>
    <s v="ALL"/>
    <s v="LE"/>
    <s v="E"/>
    <s v="C"/>
    <x v="162"/>
    <x v="34"/>
    <e v="#N/A"/>
    <s v="Q:MT:W0:_Z:AQ001:_T:SII:_Z:ALL:LE:E:C20234"/>
    <n v="0"/>
    <e v="#N/A"/>
    <x v="9"/>
    <x v="8"/>
    <x v="2"/>
  </r>
  <r>
    <s v="SUP.Q.MT.W0._Z.AQ002._T.SII._Z.ALL.LE.E.C"/>
    <x v="11"/>
    <x v="163"/>
    <x v="20"/>
    <x v="1"/>
    <x v="45"/>
    <s v="-"/>
    <s v="Q:MT:W0:_Z:AQ002:_T:SII:_Z:ALL:LE:E:C"/>
    <x v="0"/>
    <x v="15"/>
    <s v="W0"/>
    <s v="_Z"/>
    <x v="86"/>
    <x v="0"/>
    <s v="SII"/>
    <s v="_Z"/>
    <s v="ALL"/>
    <s v="LE"/>
    <s v="E"/>
    <s v="C"/>
    <x v="163"/>
    <x v="34"/>
    <e v="#N/A"/>
    <s v="Q:MT:W0:_Z:AQ002:_T:SII:_Z:ALL:LE:E:C20234"/>
    <n v="0"/>
    <e v="#N/A"/>
    <x v="9"/>
    <x v="8"/>
    <x v="2"/>
  </r>
  <r>
    <s v="SUP.Q.MT.W0._Z.AQ003._T.SII._Z.ALL.LE.E.C"/>
    <x v="11"/>
    <x v="164"/>
    <x v="20"/>
    <x v="1"/>
    <x v="45"/>
    <s v="-"/>
    <s v="Q:MT:W0:_Z:AQ003:_T:SII:_Z:ALL:LE:E:C"/>
    <x v="0"/>
    <x v="15"/>
    <s v="W0"/>
    <s v="_Z"/>
    <x v="87"/>
    <x v="0"/>
    <s v="SII"/>
    <s v="_Z"/>
    <s v="ALL"/>
    <s v="LE"/>
    <s v="E"/>
    <s v="C"/>
    <x v="164"/>
    <x v="34"/>
    <e v="#N/A"/>
    <s v="Q:MT:W0:_Z:AQ003:_T:SII:_Z:ALL:LE:E:C20234"/>
    <n v="0"/>
    <e v="#N/A"/>
    <x v="9"/>
    <x v="8"/>
    <x v="2"/>
  </r>
  <r>
    <s v="SUP.Q.MT.W0._Z.I7100._T.SII._Z._Z._Z.PCT.C"/>
    <x v="11"/>
    <x v="165"/>
    <x v="20"/>
    <x v="1"/>
    <x v="45"/>
    <s v="-"/>
    <s v="Q:MT:W0:_Z:I7100:_T:SII:_Z:_Z:_Z:PCT:C"/>
    <x v="0"/>
    <x v="15"/>
    <s v="W0"/>
    <s v="_Z"/>
    <x v="88"/>
    <x v="0"/>
    <s v="SII"/>
    <s v="_Z"/>
    <s v="_Z"/>
    <s v="_Z"/>
    <s v="PCT"/>
    <s v="C"/>
    <x v="165"/>
    <x v="34"/>
    <e v="#N/A"/>
    <s v="Q:MT:W0:_Z:I7100:_T:SII:_Z:_Z:_Z:PCT:C20234"/>
    <n v="0"/>
    <e v="#N/A"/>
    <x v="9"/>
    <x v="8"/>
    <x v="2"/>
  </r>
  <r>
    <s v="SUP.Q.MT.W0._Z.I7200._T.SII._Z._Z._Z.PCT.C"/>
    <x v="11"/>
    <x v="166"/>
    <x v="20"/>
    <x v="1"/>
    <x v="45"/>
    <s v="-"/>
    <s v="Q:MT:W0:_Z:I7200:_T:SII:_Z:_Z:_Z:PCT:C"/>
    <x v="0"/>
    <x v="15"/>
    <s v="W0"/>
    <s v="_Z"/>
    <x v="89"/>
    <x v="0"/>
    <s v="SII"/>
    <s v="_Z"/>
    <s v="_Z"/>
    <s v="_Z"/>
    <s v="PCT"/>
    <s v="C"/>
    <x v="166"/>
    <x v="34"/>
    <e v="#N/A"/>
    <s v="Q:MT:W0:_Z:I7200:_T:SII:_Z:_Z:_Z:PCT:C20234"/>
    <n v="0"/>
    <e v="#N/A"/>
    <x v="9"/>
    <x v="8"/>
    <x v="2"/>
  </r>
  <r>
    <s v="SUP.Q.MT.W0._Z.I7300._T.SII._Z._Z._Z.PCT.C"/>
    <x v="11"/>
    <x v="167"/>
    <x v="20"/>
    <x v="1"/>
    <x v="45"/>
    <s v="-"/>
    <s v="Q:MT:W0:_Z:I7300:_T:SII:_Z:_Z:_Z:PCT:C"/>
    <x v="0"/>
    <x v="15"/>
    <s v="W0"/>
    <s v="_Z"/>
    <x v="90"/>
    <x v="0"/>
    <s v="SII"/>
    <s v="_Z"/>
    <s v="_Z"/>
    <s v="_Z"/>
    <s v="PCT"/>
    <s v="C"/>
    <x v="167"/>
    <x v="34"/>
    <e v="#N/A"/>
    <s v="Q:MT:W0:_Z:I7300:_T:SII:_Z:_Z:_Z:PCT:C20234"/>
    <n v="0"/>
    <e v="#N/A"/>
    <x v="9"/>
    <x v="8"/>
    <x v="2"/>
  </r>
  <r>
    <s v="SUP.Q.MT.W0._Z.AQ100._T.SII._Z.ALL.LE.E.C"/>
    <x v="17"/>
    <x v="277"/>
    <x v="20"/>
    <x v="1"/>
    <x v="45"/>
    <s v="-"/>
    <s v="Q:MT:W0:_Z:AQ100:_T:SII:_Z:ALL:LE:E:C"/>
    <x v="0"/>
    <x v="15"/>
    <s v="W0"/>
    <s v="_Z"/>
    <x v="155"/>
    <x v="0"/>
    <s v="SII"/>
    <s v="_Z"/>
    <s v="ALL"/>
    <s v="LE"/>
    <s v="E"/>
    <s v="C"/>
    <x v="332"/>
    <x v="34"/>
    <e v="#N/A"/>
    <s v="Q:MT:W0:_Z:AQ100:_T:SII:_Z:ALL:LE:E:C20234"/>
    <n v="0"/>
    <e v="#N/A"/>
    <x v="15"/>
    <x v="8"/>
    <x v="2"/>
  </r>
  <r>
    <s v="SUP.Q.MT.W0._Z.AQ100._T.SII._Z.ST1.LE.E.C"/>
    <x v="17"/>
    <x v="278"/>
    <x v="20"/>
    <x v="1"/>
    <x v="45"/>
    <s v="-"/>
    <s v="Q:MT:W0:_Z:AQ100:_T:SII:_Z:ST1:LE:E:C"/>
    <x v="0"/>
    <x v="15"/>
    <s v="W0"/>
    <s v="_Z"/>
    <x v="155"/>
    <x v="0"/>
    <s v="SII"/>
    <s v="_Z"/>
    <s v="ST1"/>
    <s v="LE"/>
    <s v="E"/>
    <s v="C"/>
    <x v="333"/>
    <x v="34"/>
    <e v="#N/A"/>
    <s v="Q:MT:W0:_Z:AQ100:_T:SII:_Z:ST1:LE:E:C20234"/>
    <n v="0"/>
    <e v="#N/A"/>
    <x v="15"/>
    <x v="8"/>
    <x v="2"/>
  </r>
  <r>
    <s v="SUP.Q.MT.W0._Z.AQ100._T.SII._Z.ST2.LE.E.C"/>
    <x v="17"/>
    <x v="279"/>
    <x v="20"/>
    <x v="1"/>
    <x v="45"/>
    <s v="-"/>
    <s v="Q:MT:W0:_Z:AQ100:_T:SII:_Z:ST2:LE:E:C"/>
    <x v="0"/>
    <x v="15"/>
    <s v="W0"/>
    <s v="_Z"/>
    <x v="155"/>
    <x v="0"/>
    <s v="SII"/>
    <s v="_Z"/>
    <s v="ST2"/>
    <s v="LE"/>
    <s v="E"/>
    <s v="C"/>
    <x v="334"/>
    <x v="34"/>
    <e v="#N/A"/>
    <s v="Q:MT:W0:_Z:AQ100:_T:SII:_Z:ST2:LE:E:C20234"/>
    <n v="0"/>
    <e v="#N/A"/>
    <x v="15"/>
    <x v="8"/>
    <x v="2"/>
  </r>
  <r>
    <s v="SUP.Q.MT.W0._Z.AQ100._T.SII._Z.ST3.LE.E.C"/>
    <x v="17"/>
    <x v="280"/>
    <x v="20"/>
    <x v="1"/>
    <x v="45"/>
    <s v="-"/>
    <s v="Q:MT:W0:_Z:AQ100:_T:SII:_Z:ST3:LE:E:C"/>
    <x v="0"/>
    <x v="15"/>
    <s v="W0"/>
    <s v="_Z"/>
    <x v="155"/>
    <x v="0"/>
    <s v="SII"/>
    <s v="_Z"/>
    <s v="ST3"/>
    <s v="LE"/>
    <s v="E"/>
    <s v="C"/>
    <x v="335"/>
    <x v="34"/>
    <e v="#N/A"/>
    <s v="Q:MT:W0:_Z:AQ100:_T:SII:_Z:ST3:LE:E:C20234"/>
    <n v="0"/>
    <e v="#N/A"/>
    <x v="15"/>
    <x v="8"/>
    <x v="2"/>
  </r>
  <r>
    <s v="SUP.Q.MT.W0._Z.AQ100._T.SII._Z.PCI.LE.E.C"/>
    <x v="17"/>
    <x v="294"/>
    <x v="20"/>
    <x v="1"/>
    <x v="45"/>
    <s v="-"/>
    <s v="Q:MT:W0:_Z:AQ100:_T:SII:_Z:PCI:LE:E:C"/>
    <x v="0"/>
    <x v="15"/>
    <s v="W0"/>
    <s v="_Z"/>
    <x v="155"/>
    <x v="0"/>
    <s v="SII"/>
    <s v="_Z"/>
    <s v="PCI"/>
    <s v="LE"/>
    <s v="E"/>
    <s v="C"/>
    <x v="350"/>
    <x v="34"/>
    <e v="#N/A"/>
    <s v="Q:MT:W0:_Z:AQ100:_T:SII:_Z:PCI:LE:E:C20234"/>
    <n v="0"/>
    <e v="#N/A"/>
    <x v="15"/>
    <x v="8"/>
    <x v="2"/>
  </r>
  <r>
    <s v="SUP.Q.MT.W0._Z.I7400._T.SII._Z._Z._Z.PCT.C"/>
    <x v="17"/>
    <x v="281"/>
    <x v="20"/>
    <x v="1"/>
    <x v="45"/>
    <s v="-"/>
    <s v="Q:MT:W0:_Z:I7400:_T:SII:_Z:_Z:_Z:PCT:C"/>
    <x v="0"/>
    <x v="15"/>
    <s v="W0"/>
    <s v="_Z"/>
    <x v="156"/>
    <x v="0"/>
    <s v="SII"/>
    <s v="_Z"/>
    <s v="_Z"/>
    <s v="_Z"/>
    <s v="PCT"/>
    <s v="C"/>
    <x v="336"/>
    <x v="34"/>
    <e v="#N/A"/>
    <s v="Q:MT:W0:_Z:I7400:_T:SII:_Z:_Z:_Z:PCT:C20234"/>
    <n v="0"/>
    <e v="#N/A"/>
    <x v="15"/>
    <x v="8"/>
    <x v="2"/>
  </r>
  <r>
    <s v="SUP.Q.MT.W0._Z.I3660._T.SII._Z.ST1._Z.PCT.C"/>
    <x v="17"/>
    <x v="282"/>
    <x v="20"/>
    <x v="1"/>
    <x v="45"/>
    <s v="-"/>
    <s v="Q:MT:W0:_Z:I3660:_T:SII:_Z:ST1:_Z:PCT:C"/>
    <x v="0"/>
    <x v="15"/>
    <s v="W0"/>
    <s v="_Z"/>
    <x v="157"/>
    <x v="0"/>
    <s v="SII"/>
    <s v="_Z"/>
    <s v="ST1"/>
    <s v="_Z"/>
    <s v="PCT"/>
    <s v="C"/>
    <x v="337"/>
    <x v="34"/>
    <e v="#N/A"/>
    <s v="Q:MT:W0:_Z:I3660:_T:SII:_Z:ST1:_Z:PCT:C20234"/>
    <n v="0"/>
    <e v="#N/A"/>
    <x v="15"/>
    <x v="8"/>
    <x v="2"/>
  </r>
  <r>
    <s v="SUP.Q.MT.W0._Z.I7500._T.SII._Z._Z._Z.PCT.C"/>
    <x v="17"/>
    <x v="283"/>
    <x v="20"/>
    <x v="1"/>
    <x v="45"/>
    <s v="-"/>
    <s v="Q:MT:W0:_Z:I7500:_T:SII:_Z:_Z:_Z:PCT:C"/>
    <x v="0"/>
    <x v="15"/>
    <s v="W0"/>
    <s v="_Z"/>
    <x v="158"/>
    <x v="0"/>
    <s v="SII"/>
    <s v="_Z"/>
    <s v="_Z"/>
    <s v="_Z"/>
    <s v="PCT"/>
    <s v="C"/>
    <x v="338"/>
    <x v="34"/>
    <e v="#N/A"/>
    <s v="Q:MT:W0:_Z:I7500:_T:SII:_Z:_Z:_Z:PCT:C20234"/>
    <n v="0"/>
    <e v="#N/A"/>
    <x v="15"/>
    <x v="8"/>
    <x v="2"/>
  </r>
  <r>
    <s v="SUP.Q.MT.W0._Z.I3660._T.SII._Z.ST2._Z.PCT.C"/>
    <x v="17"/>
    <x v="284"/>
    <x v="20"/>
    <x v="1"/>
    <x v="45"/>
    <s v="-"/>
    <s v="Q:MT:W0:_Z:I3660:_T:SII:_Z:ST2:_Z:PCT:C"/>
    <x v="0"/>
    <x v="15"/>
    <s v="W0"/>
    <s v="_Z"/>
    <x v="157"/>
    <x v="0"/>
    <s v="SII"/>
    <s v="_Z"/>
    <s v="ST2"/>
    <s v="_Z"/>
    <s v="PCT"/>
    <s v="C"/>
    <x v="339"/>
    <x v="34"/>
    <e v="#N/A"/>
    <s v="Q:MT:W0:_Z:I3660:_T:SII:_Z:ST2:_Z:PCT:C20234"/>
    <n v="0"/>
    <e v="#N/A"/>
    <x v="15"/>
    <x v="8"/>
    <x v="2"/>
  </r>
  <r>
    <s v="SUP.Q.MT.W0._Z.I7600._T.SII._Z._Z._Z.PCT.C"/>
    <x v="17"/>
    <x v="285"/>
    <x v="20"/>
    <x v="1"/>
    <x v="45"/>
    <s v="-"/>
    <s v="Q:MT:W0:_Z:I7600:_T:SII:_Z:_Z:_Z:PCT:C"/>
    <x v="0"/>
    <x v="15"/>
    <s v="W0"/>
    <s v="_Z"/>
    <x v="159"/>
    <x v="0"/>
    <s v="SII"/>
    <s v="_Z"/>
    <s v="_Z"/>
    <s v="_Z"/>
    <s v="PCT"/>
    <s v="C"/>
    <x v="340"/>
    <x v="34"/>
    <e v="#N/A"/>
    <s v="Q:MT:W0:_Z:I7600:_T:SII:_Z:_Z:_Z:PCT:C20234"/>
    <n v="0"/>
    <e v="#N/A"/>
    <x v="15"/>
    <x v="8"/>
    <x v="2"/>
  </r>
  <r>
    <s v="SUP.Q.MT.W0._Z.I3660._T.SII._Z.ST3._Z.PCT.C"/>
    <x v="17"/>
    <x v="286"/>
    <x v="20"/>
    <x v="1"/>
    <x v="45"/>
    <s v="-"/>
    <s v="Q:MT:W0:_Z:I3660:_T:SII:_Z:ST3:_Z:PCT:C"/>
    <x v="0"/>
    <x v="15"/>
    <s v="W0"/>
    <s v="_Z"/>
    <x v="157"/>
    <x v="0"/>
    <s v="SII"/>
    <s v="_Z"/>
    <s v="ST3"/>
    <s v="_Z"/>
    <s v="PCT"/>
    <s v="C"/>
    <x v="341"/>
    <x v="34"/>
    <e v="#N/A"/>
    <s v="Q:MT:W0:_Z:I3660:_T:SII:_Z:ST3:_Z:PCT:C20234"/>
    <n v="0"/>
    <e v="#N/A"/>
    <x v="15"/>
    <x v="8"/>
    <x v="2"/>
  </r>
  <r>
    <s v="SUP.Q.MT.W0._Z.I7700._T.SII._Z._Z._Z.PCT.C"/>
    <x v="17"/>
    <x v="295"/>
    <x v="20"/>
    <x v="1"/>
    <x v="45"/>
    <s v="-"/>
    <s v="Q:MT:W0:_Z:I7700:_T:SII:_Z:_Z:_Z:PCT:C"/>
    <x v="0"/>
    <x v="15"/>
    <s v="W0"/>
    <s v="_Z"/>
    <x v="165"/>
    <x v="0"/>
    <s v="SII"/>
    <s v="_Z"/>
    <s v="_Z"/>
    <s v="_Z"/>
    <s v="PCT"/>
    <s v="C"/>
    <x v="351"/>
    <x v="34"/>
    <e v="#N/A"/>
    <s v="Q:MT:W0:_Z:I7700:_T:SII:_Z:_Z:_Z:PCT:C20234"/>
    <n v="0"/>
    <e v="#N/A"/>
    <x v="15"/>
    <x v="8"/>
    <x v="2"/>
  </r>
  <r>
    <s v="SUP.Q.MT.W0._Z.I3660._T.SII._Z.PCI._Z.PCT.C"/>
    <x v="17"/>
    <x v="296"/>
    <x v="20"/>
    <x v="1"/>
    <x v="45"/>
    <s v="-"/>
    <s v="Q:MT:W0:_Z:I3660:_T:SII:_Z:PCI:_Z:PCT:C"/>
    <x v="0"/>
    <x v="15"/>
    <s v="W0"/>
    <s v="_Z"/>
    <x v="157"/>
    <x v="0"/>
    <s v="SII"/>
    <s v="_Z"/>
    <s v="PCI"/>
    <s v="_Z"/>
    <s v="PCT"/>
    <s v="C"/>
    <x v="352"/>
    <x v="34"/>
    <e v="#N/A"/>
    <s v="Q:MT:W0:_Z:I3660:_T:SII:_Z:PCI:_Z:PCT:C20234"/>
    <n v="0"/>
    <e v="#N/A"/>
    <x v="15"/>
    <x v="8"/>
    <x v="2"/>
  </r>
  <r>
    <s v="SUP.Q.MT.W0.S1V.A1140._T.SII._Z.ALL.LE.E.C"/>
    <x v="12"/>
    <x v="169"/>
    <x v="20"/>
    <x v="1"/>
    <x v="45"/>
    <s v="-"/>
    <s v="Q:MT:W0:S1V:A1140:_T:SII:_Z:ALL:LE:E:C"/>
    <x v="0"/>
    <x v="15"/>
    <s v="W0"/>
    <s v="S1V"/>
    <x v="2"/>
    <x v="0"/>
    <s v="SII"/>
    <s v="_Z"/>
    <s v="ALL"/>
    <s v="LE"/>
    <s v="E"/>
    <s v="C"/>
    <x v="169"/>
    <x v="34"/>
    <e v="#N/A"/>
    <s v="Q:MT:W0:S1V:A1140:_T:SII:_Z:ALL:LE:E:C20234"/>
    <n v="0"/>
    <e v="#N/A"/>
    <x v="10"/>
    <x v="8"/>
    <x v="2"/>
  </r>
  <r>
    <s v="SUP.Q.MT.W0.S1V.L1150._T.SII._Z.ALL.LE.E.C"/>
    <x v="12"/>
    <x v="168"/>
    <x v="20"/>
    <x v="1"/>
    <x v="45"/>
    <s v="-"/>
    <s v="Q:MT:W0:S1V:L1150:_T:SII:_Z:ALL:LE:E:C"/>
    <x v="0"/>
    <x v="15"/>
    <s v="W0"/>
    <s v="S1V"/>
    <x v="15"/>
    <x v="0"/>
    <s v="SII"/>
    <s v="_Z"/>
    <s v="ALL"/>
    <s v="LE"/>
    <s v="E"/>
    <s v="C"/>
    <x v="168"/>
    <x v="34"/>
    <e v="#N/A"/>
    <s v="Q:MT:W0:S1V:L1150:_T:SII:_Z:ALL:LE:E:C20234"/>
    <n v="0"/>
    <e v="#N/A"/>
    <x v="10"/>
    <x v="8"/>
    <x v="2"/>
  </r>
  <r>
    <s v="SUP.Q.MT.W0.S1V.KFD32._T.SII._Z._Z._Z.PCT.C"/>
    <x v="12"/>
    <x v="170"/>
    <x v="20"/>
    <x v="1"/>
    <x v="45"/>
    <s v="-"/>
    <s v="Q:MT:W0:S1V:KFD32:_T:SII:_Z:_Z:_Z:PCT:C"/>
    <x v="0"/>
    <x v="15"/>
    <s v="W0"/>
    <s v="S1V"/>
    <x v="91"/>
    <x v="0"/>
    <s v="SII"/>
    <s v="_Z"/>
    <s v="_Z"/>
    <s v="_Z"/>
    <s v="PCT"/>
    <s v="C"/>
    <x v="170"/>
    <x v="34"/>
    <e v="#N/A"/>
    <s v="Q:MT:W0:S1V:KFD32:_T:SII:_Z:_Z:_Z:PCT:C20234"/>
    <n v="0"/>
    <e v="#N/A"/>
    <x v="10"/>
    <x v="8"/>
    <x v="2"/>
  </r>
  <r>
    <s v="SUP.Q.MT.W0._Z.I3211._T.SII._Z._Z._Z.PCT.C"/>
    <x v="16"/>
    <x v="264"/>
    <x v="20"/>
    <x v="1"/>
    <x v="45"/>
    <s v="-"/>
    <s v="Q:MT:W0:_Z:I3211:_T:SII:_Z:_Z:_Z:PCT:C"/>
    <x v="0"/>
    <x v="15"/>
    <s v="W0"/>
    <s v="_Z"/>
    <x v="147"/>
    <x v="0"/>
    <s v="SII"/>
    <s v="_Z"/>
    <s v="_Z"/>
    <s v="_Z"/>
    <s v="PCT"/>
    <s v="C"/>
    <x v="264"/>
    <x v="34"/>
    <e v="#N/A"/>
    <s v="Q:MT:W0:_Z:I3211:_T:SII:_Z:_Z:_Z:PCT:C20234"/>
    <n v="0"/>
    <e v="#N/A"/>
    <x v="14"/>
    <x v="8"/>
    <x v="2"/>
  </r>
  <r>
    <s v="SUP.Q.MT.W0._Z.I3212._T.SII._Z._Z._Z.PCT.C"/>
    <x v="16"/>
    <x v="266"/>
    <x v="20"/>
    <x v="1"/>
    <x v="45"/>
    <s v="-"/>
    <s v="Q:MT:W0:_Z:I3212:_T:SII:_Z:_Z:_Z:PCT:C"/>
    <x v="0"/>
    <x v="15"/>
    <s v="W0"/>
    <s v="_Z"/>
    <x v="149"/>
    <x v="0"/>
    <s v="SII"/>
    <s v="_Z"/>
    <s v="_Z"/>
    <s v="_Z"/>
    <s v="PCT"/>
    <s v="C"/>
    <x v="266"/>
    <x v="34"/>
    <e v="#N/A"/>
    <s v="Q:MT:W0:_Z:I3212:_T:SII:_Z:_Z:_Z:PCT:C20234"/>
    <n v="0"/>
    <e v="#N/A"/>
    <x v="14"/>
    <x v="8"/>
    <x v="2"/>
  </r>
  <r>
    <s v="SUP.Q.MT.W0._Z.I3213._T.SII._Z._Z._Z.PCT.C"/>
    <x v="16"/>
    <x v="265"/>
    <x v="20"/>
    <x v="1"/>
    <x v="45"/>
    <s v="-"/>
    <s v="Q:MT:W0:_Z:I3213:_T:SII:_Z:_Z:_Z:PCT:C"/>
    <x v="0"/>
    <x v="15"/>
    <s v="W0"/>
    <s v="_Z"/>
    <x v="148"/>
    <x v="0"/>
    <s v="SII"/>
    <s v="_Z"/>
    <s v="_Z"/>
    <s v="_Z"/>
    <s v="PCT"/>
    <s v="C"/>
    <x v="265"/>
    <x v="34"/>
    <e v="#N/A"/>
    <s v="Q:MT:W0:_Z:I3213:_T:SII:_Z:_Z:_Z:PCT:C20234"/>
    <n v="0"/>
    <e v="#N/A"/>
    <x v="14"/>
    <x v="8"/>
    <x v="2"/>
  </r>
  <r>
    <s v="SUP.Q.MT.W0._Z.L6100._T.SII._Z.ALL.LE.E.C"/>
    <x v="18"/>
    <x v="297"/>
    <x v="20"/>
    <x v="1"/>
    <x v="45"/>
    <s v="-"/>
    <s v="Q:MT:W0:_Z:L6100:_T:SII:_Z:ALL:LE:E:C"/>
    <x v="0"/>
    <x v="15"/>
    <s v="W0"/>
    <s v="_Z"/>
    <x v="166"/>
    <x v="0"/>
    <s v="SII"/>
    <s v="_Z"/>
    <s v="ALL"/>
    <s v="LE"/>
    <s v="E"/>
    <s v="C"/>
    <x v="353"/>
    <x v="34"/>
    <e v="#N/A"/>
    <s v="Q:MT:W0:_Z:L6100:_T:SII:_Z:ALL:LE:E:C20234"/>
    <n v="0"/>
    <e v="#N/A"/>
    <x v="16"/>
    <x v="8"/>
    <x v="2"/>
  </r>
  <r>
    <s v="SUP.Q.MT.W0._Z.A7100._T.SII._Z.ALL.LE.E.C"/>
    <x v="18"/>
    <x v="298"/>
    <x v="20"/>
    <x v="1"/>
    <x v="45"/>
    <s v="-"/>
    <s v="Q:MT:W0:_Z:A7100:_T:SII:_Z:ALL:LE:E:C"/>
    <x v="0"/>
    <x v="15"/>
    <s v="W0"/>
    <s v="_Z"/>
    <x v="167"/>
    <x v="0"/>
    <s v="SII"/>
    <s v="_Z"/>
    <s v="ALL"/>
    <s v="LE"/>
    <s v="E"/>
    <s v="C"/>
    <x v="354"/>
    <x v="34"/>
    <e v="#N/A"/>
    <s v="Q:MT:W0:_Z:A7100:_T:SII:_Z:ALL:LE:E:C20234"/>
    <n v="0"/>
    <e v="#N/A"/>
    <x v="16"/>
    <x v="8"/>
    <x v="2"/>
  </r>
  <r>
    <s v="SUP.Q.MT.W0._Z.I3214._T.SII._Z._Z._Z.PCT.C"/>
    <x v="18"/>
    <x v="299"/>
    <x v="20"/>
    <x v="1"/>
    <x v="45"/>
    <s v="-"/>
    <s v="Q:MT:W0:_Z:I3214:_T:SII:_Z:_Z:_Z:PCT:C"/>
    <x v="0"/>
    <x v="15"/>
    <s v="W0"/>
    <s v="_Z"/>
    <x v="168"/>
    <x v="0"/>
    <s v="SII"/>
    <s v="_Z"/>
    <s v="_Z"/>
    <s v="_Z"/>
    <s v="PCT"/>
    <s v="C"/>
    <x v="355"/>
    <x v="34"/>
    <e v="#N/A"/>
    <s v="Q:MT:W0:_Z:I3214:_T:SII:_Z:_Z:_Z:PCT:C20234"/>
    <n v="0"/>
    <e v="#N/A"/>
    <x v="16"/>
    <x v="8"/>
    <x v="2"/>
  </r>
  <r>
    <s v="SUP.Q.MT.W0._Z.A6310._T.SII._Z.ALL.LE.E.C"/>
    <x v="14"/>
    <x v="215"/>
    <x v="20"/>
    <x v="1"/>
    <x v="45"/>
    <s v="-"/>
    <s v="Q:MT:W0:_Z:A6310:_T:SII:_Z:ALL:LE:E:C"/>
    <x v="0"/>
    <x v="15"/>
    <s v="W0"/>
    <s v="_Z"/>
    <x v="136"/>
    <x v="0"/>
    <s v="SII"/>
    <s v="_Z"/>
    <s v="ALL"/>
    <s v="LE"/>
    <s v="E"/>
    <s v="C"/>
    <x v="215"/>
    <x v="34"/>
    <e v="#N/A"/>
    <s v="Q:MT:W0:_Z:A6310:_T:SII:_Z:ALL:LE:E:C20234"/>
    <n v="0"/>
    <e v="#N/A"/>
    <x v="12"/>
    <x v="8"/>
    <x v="2"/>
  </r>
  <r>
    <s v="SUP.Q.MT.W0._Z.A6400._T.SII._Z.ALL.LE.E.C"/>
    <x v="14"/>
    <x v="213"/>
    <x v="20"/>
    <x v="1"/>
    <x v="45"/>
    <s v="-"/>
    <s v="Q:MT:W0:_Z:A6400:_T:SII:_Z:ALL:LE:E:C"/>
    <x v="0"/>
    <x v="15"/>
    <s v="W0"/>
    <s v="_Z"/>
    <x v="134"/>
    <x v="0"/>
    <s v="SII"/>
    <s v="_Z"/>
    <s v="ALL"/>
    <s v="LE"/>
    <s v="E"/>
    <s v="C"/>
    <x v="213"/>
    <x v="34"/>
    <e v="#N/A"/>
    <s v="Q:MT:W0:_Z:A6400:_T:SII:_Z:ALL:LE:E:C20234"/>
    <n v="0"/>
    <e v="#N/A"/>
    <x v="12"/>
    <x v="8"/>
    <x v="2"/>
  </r>
  <r>
    <s v="SUP.Q.MT.W0._Z.A6410._T.SII._Z.ALL.LE.E.C"/>
    <x v="14"/>
    <x v="207"/>
    <x v="20"/>
    <x v="1"/>
    <x v="45"/>
    <s v="-"/>
    <s v="Q:MT:W0:_Z:A6410:_T:SII:_Z:ALL:LE:E:C"/>
    <x v="0"/>
    <x v="15"/>
    <s v="W0"/>
    <s v="_Z"/>
    <x v="128"/>
    <x v="0"/>
    <s v="SII"/>
    <s v="_Z"/>
    <s v="ALL"/>
    <s v="LE"/>
    <s v="E"/>
    <s v="C"/>
    <x v="207"/>
    <x v="34"/>
    <e v="#N/A"/>
    <s v="Q:MT:W0:_Z:A6410:_T:SII:_Z:ALL:LE:E:C20234"/>
    <n v="0"/>
    <e v="#N/A"/>
    <x v="12"/>
    <x v="8"/>
    <x v="2"/>
  </r>
  <r>
    <s v="SUP.Q.MT.W0._Z.A6420._T.SII._Z.ALL.LE.E.C"/>
    <x v="14"/>
    <x v="208"/>
    <x v="20"/>
    <x v="1"/>
    <x v="45"/>
    <s v="-"/>
    <s v="Q:MT:W0:_Z:A6420:_T:SII:_Z:ALL:LE:E:C"/>
    <x v="0"/>
    <x v="15"/>
    <s v="W0"/>
    <s v="_Z"/>
    <x v="129"/>
    <x v="0"/>
    <s v="SII"/>
    <s v="_Z"/>
    <s v="ALL"/>
    <s v="LE"/>
    <s v="E"/>
    <s v="C"/>
    <x v="208"/>
    <x v="34"/>
    <e v="#N/A"/>
    <s v="Q:MT:W0:_Z:A6420:_T:SII:_Z:ALL:LE:E:C20234"/>
    <n v="0"/>
    <e v="#N/A"/>
    <x v="12"/>
    <x v="8"/>
    <x v="2"/>
  </r>
  <r>
    <s v="SUP.Q.MT.W0._Z.A6421._T.SII._Z.ALL.LE.E.C"/>
    <x v="14"/>
    <x v="204"/>
    <x v="20"/>
    <x v="1"/>
    <x v="45"/>
    <s v="-"/>
    <s v="Q:MT:W0:_Z:A6421:_T:SII:_Z:ALL:LE:E:C"/>
    <x v="0"/>
    <x v="15"/>
    <s v="W0"/>
    <s v="_Z"/>
    <x v="125"/>
    <x v="0"/>
    <s v="SII"/>
    <s v="_Z"/>
    <s v="ALL"/>
    <s v="LE"/>
    <s v="E"/>
    <s v="C"/>
    <x v="204"/>
    <x v="34"/>
    <e v="#N/A"/>
    <s v="Q:MT:W0:_Z:A6421:_T:SII:_Z:ALL:LE:E:C20234"/>
    <n v="0"/>
    <e v="#N/A"/>
    <x v="12"/>
    <x v="8"/>
    <x v="2"/>
  </r>
  <r>
    <s v="SUP.Q.MT.W0._Z.A6422._T.SII._Z.ALL.LE.E.C"/>
    <x v="14"/>
    <x v="203"/>
    <x v="20"/>
    <x v="1"/>
    <x v="45"/>
    <s v="-"/>
    <s v="Q:MT:W0:_Z:A6422:_T:SII:_Z:ALL:LE:E:C"/>
    <x v="0"/>
    <x v="15"/>
    <s v="W0"/>
    <s v="_Z"/>
    <x v="124"/>
    <x v="0"/>
    <s v="SII"/>
    <s v="_Z"/>
    <s v="ALL"/>
    <s v="LE"/>
    <s v="E"/>
    <s v="C"/>
    <x v="203"/>
    <x v="34"/>
    <e v="#N/A"/>
    <s v="Q:MT:W0:_Z:A6422:_T:SII:_Z:ALL:LE:E:C20234"/>
    <n v="0"/>
    <e v="#N/A"/>
    <x v="12"/>
    <x v="8"/>
    <x v="2"/>
  </r>
  <r>
    <s v="SUP.Q.MT.W0._Z.A6500._T.SII._Z.ALL.LE.E.C"/>
    <x v="14"/>
    <x v="214"/>
    <x v="20"/>
    <x v="1"/>
    <x v="45"/>
    <s v="-"/>
    <s v="Q:MT:W0:_Z:A6500:_T:SII:_Z:ALL:LE:E:C"/>
    <x v="0"/>
    <x v="15"/>
    <s v="W0"/>
    <s v="_Z"/>
    <x v="135"/>
    <x v="0"/>
    <s v="SII"/>
    <s v="_Z"/>
    <s v="ALL"/>
    <s v="LE"/>
    <s v="E"/>
    <s v="C"/>
    <x v="214"/>
    <x v="34"/>
    <e v="#N/A"/>
    <s v="Q:MT:W0:_Z:A6500:_T:SII:_Z:ALL:LE:E:C20234"/>
    <n v="0"/>
    <e v="#N/A"/>
    <x v="12"/>
    <x v="8"/>
    <x v="2"/>
  </r>
  <r>
    <s v="SUP.Q.MT.W0._Z.A6510._T.SII._Z.ALL.LE.E.C"/>
    <x v="14"/>
    <x v="209"/>
    <x v="20"/>
    <x v="1"/>
    <x v="45"/>
    <s v="-"/>
    <s v="Q:MT:W0:_Z:A6510:_T:SII:_Z:ALL:LE:E:C"/>
    <x v="0"/>
    <x v="15"/>
    <s v="W0"/>
    <s v="_Z"/>
    <x v="130"/>
    <x v="0"/>
    <s v="SII"/>
    <s v="_Z"/>
    <s v="ALL"/>
    <s v="LE"/>
    <s v="E"/>
    <s v="C"/>
    <x v="209"/>
    <x v="34"/>
    <e v="#N/A"/>
    <s v="Q:MT:W0:_Z:A6510:_T:SII:_Z:ALL:LE:E:C20234"/>
    <n v="0"/>
    <e v="#N/A"/>
    <x v="12"/>
    <x v="8"/>
    <x v="2"/>
  </r>
  <r>
    <s v="SUP.Q.MT.W0._Z.A6520._T.SII._Z.ALL.LE.E.C"/>
    <x v="14"/>
    <x v="210"/>
    <x v="20"/>
    <x v="1"/>
    <x v="45"/>
    <s v="-"/>
    <s v="Q:MT:W0:_Z:A6520:_T:SII:_Z:ALL:LE:E:C"/>
    <x v="0"/>
    <x v="15"/>
    <s v="W0"/>
    <s v="_Z"/>
    <x v="131"/>
    <x v="0"/>
    <s v="SII"/>
    <s v="_Z"/>
    <s v="ALL"/>
    <s v="LE"/>
    <s v="E"/>
    <s v="C"/>
    <x v="210"/>
    <x v="34"/>
    <e v="#N/A"/>
    <s v="Q:MT:W0:_Z:A6520:_T:SII:_Z:ALL:LE:E:C20234"/>
    <n v="0"/>
    <e v="#N/A"/>
    <x v="12"/>
    <x v="8"/>
    <x v="2"/>
  </r>
  <r>
    <s v="SUP.Q.MT.W0._Z.A6521._T.SII._Z.ALL.LE.E.C"/>
    <x v="14"/>
    <x v="205"/>
    <x v="20"/>
    <x v="1"/>
    <x v="45"/>
    <s v="-"/>
    <s v="Q:MT:W0:_Z:A6521:_T:SII:_Z:ALL:LE:E:C"/>
    <x v="0"/>
    <x v="15"/>
    <s v="W0"/>
    <s v="_Z"/>
    <x v="126"/>
    <x v="0"/>
    <s v="SII"/>
    <s v="_Z"/>
    <s v="ALL"/>
    <s v="LE"/>
    <s v="E"/>
    <s v="C"/>
    <x v="205"/>
    <x v="34"/>
    <e v="#N/A"/>
    <s v="Q:MT:W0:_Z:A6521:_T:SII:_Z:ALL:LE:E:C20234"/>
    <n v="0"/>
    <e v="#N/A"/>
    <x v="12"/>
    <x v="8"/>
    <x v="2"/>
  </r>
  <r>
    <s v="SUP.Q.MT.W0._Z.A6522._T.SII._Z.ALL.LE.E.C"/>
    <x v="14"/>
    <x v="206"/>
    <x v="20"/>
    <x v="1"/>
    <x v="45"/>
    <s v="-"/>
    <s v="Q:MT:W0:_Z:A6522:_T:SII:_Z:ALL:LE:E:C"/>
    <x v="0"/>
    <x v="15"/>
    <s v="W0"/>
    <s v="_Z"/>
    <x v="127"/>
    <x v="0"/>
    <s v="SII"/>
    <s v="_Z"/>
    <s v="ALL"/>
    <s v="LE"/>
    <s v="E"/>
    <s v="C"/>
    <x v="206"/>
    <x v="34"/>
    <e v="#N/A"/>
    <s v="Q:MT:W0:_Z:A6522:_T:SII:_Z:ALL:LE:E:C20234"/>
    <n v="0"/>
    <e v="#N/A"/>
    <x v="12"/>
    <x v="8"/>
    <x v="2"/>
  </r>
  <r>
    <s v="SUP.Q.MT.W0._Z.A6600._T.SII._Z.ALL.LE.E.C"/>
    <x v="14"/>
    <x v="212"/>
    <x v="20"/>
    <x v="1"/>
    <x v="45"/>
    <s v="-"/>
    <s v="Q:MT:W0:_Z:A6600:_T:SII:_Z:ALL:LE:E:C"/>
    <x v="0"/>
    <x v="15"/>
    <s v="W0"/>
    <s v="_Z"/>
    <x v="133"/>
    <x v="0"/>
    <s v="SII"/>
    <s v="_Z"/>
    <s v="ALL"/>
    <s v="LE"/>
    <s v="E"/>
    <s v="C"/>
    <x v="212"/>
    <x v="34"/>
    <e v="#N/A"/>
    <s v="Q:MT:W0:_Z:A6600:_T:SII:_Z:ALL:LE:E:C20234"/>
    <n v="0"/>
    <e v="#N/A"/>
    <x v="12"/>
    <x v="8"/>
    <x v="2"/>
  </r>
  <r>
    <s v="SUP.Q.MT.W0._Z.A6320._T.SII._Z.ALL.LE.E.C"/>
    <x v="14"/>
    <x v="211"/>
    <x v="20"/>
    <x v="1"/>
    <x v="45"/>
    <s v="-"/>
    <s v="Q:MT:W0:_Z:A6320:_T:SII:_Z:ALL:LE:E:C"/>
    <x v="0"/>
    <x v="15"/>
    <s v="W0"/>
    <s v="_Z"/>
    <x v="132"/>
    <x v="0"/>
    <s v="SII"/>
    <s v="_Z"/>
    <s v="ALL"/>
    <s v="LE"/>
    <s v="E"/>
    <s v="C"/>
    <x v="211"/>
    <x v="34"/>
    <e v="#N/A"/>
    <s v="Q:MT:W0:_Z:A6320:_T:SII:_Z:ALL:LE:E:C20234"/>
    <n v="0"/>
    <e v="#N/A"/>
    <x v="12"/>
    <x v="8"/>
    <x v="2"/>
  </r>
  <r>
    <s v="SUP.Q.MT.W0._Z.A6700._T.SII._Z.ALL.LE.E.C"/>
    <x v="14"/>
    <x v="217"/>
    <x v="20"/>
    <x v="1"/>
    <x v="45"/>
    <s v="-"/>
    <s v="Q:MT:W0:_Z:A6700:_T:SII:_Z:ALL:LE:E:C"/>
    <x v="0"/>
    <x v="15"/>
    <s v="W0"/>
    <s v="_Z"/>
    <x v="138"/>
    <x v="0"/>
    <s v="SII"/>
    <s v="_Z"/>
    <s v="ALL"/>
    <s v="LE"/>
    <s v="E"/>
    <s v="C"/>
    <x v="217"/>
    <x v="34"/>
    <e v="#N/A"/>
    <s v="Q:MT:W0:_Z:A6700:_T:SII:_Z:ALL:LE:E:C20234"/>
    <n v="0"/>
    <e v="#N/A"/>
    <x v="12"/>
    <x v="8"/>
    <x v="2"/>
  </r>
  <r>
    <s v="SUP.Q.MT.W0._Z.A6800._T.SII._Z.ALL.LE.E.C"/>
    <x v="14"/>
    <x v="216"/>
    <x v="20"/>
    <x v="1"/>
    <x v="45"/>
    <s v="-"/>
    <s v="Q:MT:W0:_Z:A6800:_T:SII:_Z:ALL:LE:E:C"/>
    <x v="0"/>
    <x v="15"/>
    <s v="W0"/>
    <s v="_Z"/>
    <x v="137"/>
    <x v="0"/>
    <s v="SII"/>
    <s v="_Z"/>
    <s v="ALL"/>
    <s v="LE"/>
    <s v="E"/>
    <s v="C"/>
    <x v="216"/>
    <x v="34"/>
    <e v="#N/A"/>
    <s v="Q:MT:W0:_Z:A6800:_T:SII:_Z:ALL:LE:E:C20234"/>
    <n v="0"/>
    <e v="#N/A"/>
    <x v="12"/>
    <x v="8"/>
    <x v="2"/>
  </r>
  <r>
    <s v="SUP.Q.MT.W0._Z.I3017._T.SII._Z._Z._Z.PCT.C"/>
    <x v="14"/>
    <x v="218"/>
    <x v="20"/>
    <x v="1"/>
    <x v="45"/>
    <s v="-"/>
    <s v="Q:MT:W0:_Z:I3017:_T:SII:_Z:_Z:_Z:PCT:C"/>
    <x v="0"/>
    <x v="15"/>
    <s v="W0"/>
    <s v="_Z"/>
    <x v="139"/>
    <x v="0"/>
    <s v="SII"/>
    <s v="_Z"/>
    <s v="_Z"/>
    <s v="_Z"/>
    <s v="PCT"/>
    <s v="C"/>
    <x v="218"/>
    <x v="34"/>
    <e v="#N/A"/>
    <s v="Q:MT:W0:_Z:I3017:_T:SII:_Z:_Z:_Z:PCT:C20234"/>
    <n v="0"/>
    <e v="#N/A"/>
    <x v="12"/>
    <x v="8"/>
    <x v="2"/>
  </r>
  <r>
    <s v="SUP.Q.MT.W0._Z.L6110._T.SII._Z.ALL.LE.E.C"/>
    <x v="18"/>
    <x v="330"/>
    <x v="20"/>
    <x v="1"/>
    <x v="45"/>
    <s v="-"/>
    <s v="Q:MT:W0:_Z:L6110:_T:SII:_Z:ALL:LE:E:C"/>
    <x v="0"/>
    <x v="15"/>
    <s v="W0"/>
    <s v="_Z"/>
    <x v="176"/>
    <x v="0"/>
    <s v="SII"/>
    <s v="_Z"/>
    <s v="ALL"/>
    <s v="LE"/>
    <s v="E"/>
    <s v="C"/>
    <x v="386"/>
    <x v="34"/>
    <e v="#N/A"/>
    <s v="Q:MT:W0:_Z:L6110:_T:SII:_Z:ALL:LE:E:C20234"/>
    <n v="0"/>
    <e v="#N/A"/>
    <x v="16"/>
    <x v="8"/>
    <x v="2"/>
  </r>
  <r>
    <s v="SUP.Q.MT.W0._Z.L6120._T.SII._Z.ALL.LE.E.C"/>
    <x v="18"/>
    <x v="331"/>
    <x v="20"/>
    <x v="1"/>
    <x v="45"/>
    <s v="-"/>
    <s v="Q:MT:W0:_Z:L6120:_T:SII:_Z:ALL:LE:E:C"/>
    <x v="0"/>
    <x v="15"/>
    <s v="W0"/>
    <s v="_Z"/>
    <x v="177"/>
    <x v="0"/>
    <s v="SII"/>
    <s v="_Z"/>
    <s v="ALL"/>
    <s v="LE"/>
    <s v="E"/>
    <s v="C"/>
    <x v="387"/>
    <x v="34"/>
    <e v="#N/A"/>
    <s v="Q:MT:W0:_Z:L6120:_T:SII:_Z:ALL:LE:E:C20234"/>
    <n v="0"/>
    <e v="#N/A"/>
    <x v="16"/>
    <x v="8"/>
    <x v="2"/>
  </r>
  <r>
    <s v="SUP.Q.MT.W0._Z.L6121._T.SII._Z.ALL.LE.E.C"/>
    <x v="18"/>
    <x v="332"/>
    <x v="20"/>
    <x v="1"/>
    <x v="45"/>
    <s v="-"/>
    <s v="Q:MT:W0:_Z:L6121:_T:SII:_Z:ALL:LE:E:C"/>
    <x v="0"/>
    <x v="15"/>
    <s v="W0"/>
    <s v="_Z"/>
    <x v="178"/>
    <x v="0"/>
    <s v="SII"/>
    <s v="_Z"/>
    <s v="ALL"/>
    <s v="LE"/>
    <s v="E"/>
    <s v="C"/>
    <x v="388"/>
    <x v="34"/>
    <e v="#N/A"/>
    <s v="Q:MT:W0:_Z:L6121:_T:SII:_Z:ALL:LE:E:C20234"/>
    <n v="0"/>
    <e v="#N/A"/>
    <x v="16"/>
    <x v="8"/>
    <x v="2"/>
  </r>
  <r>
    <s v="SUP.Q.MT.W0._Z.L6122._T.SII._Z.ALL.LE.E.C"/>
    <x v="18"/>
    <x v="333"/>
    <x v="20"/>
    <x v="1"/>
    <x v="45"/>
    <s v="-"/>
    <s v="Q:MT:W0:_Z:L6122:_T:SII:_Z:ALL:LE:E:C"/>
    <x v="0"/>
    <x v="15"/>
    <s v="W0"/>
    <s v="_Z"/>
    <x v="179"/>
    <x v="0"/>
    <s v="SII"/>
    <s v="_Z"/>
    <s v="ALL"/>
    <s v="LE"/>
    <s v="E"/>
    <s v="C"/>
    <x v="389"/>
    <x v="34"/>
    <e v="#N/A"/>
    <s v="Q:MT:W0:_Z:L6122:_T:SII:_Z:ALL:LE:E:C20234"/>
    <n v="0"/>
    <e v="#N/A"/>
    <x v="16"/>
    <x v="8"/>
    <x v="2"/>
  </r>
  <r>
    <s v="SUP.Q.MT.W0._Z.L6123._T.SII._Z.ALL.LE.E.C"/>
    <x v="18"/>
    <x v="334"/>
    <x v="20"/>
    <x v="1"/>
    <x v="45"/>
    <s v="-"/>
    <s v="Q:MT:W0:_Z:L6123:_T:SII:_Z:ALL:LE:E:C"/>
    <x v="0"/>
    <x v="15"/>
    <s v="W0"/>
    <s v="_Z"/>
    <x v="180"/>
    <x v="0"/>
    <s v="SII"/>
    <s v="_Z"/>
    <s v="ALL"/>
    <s v="LE"/>
    <s v="E"/>
    <s v="C"/>
    <x v="390"/>
    <x v="34"/>
    <e v="#N/A"/>
    <s v="Q:MT:W0:_Z:L6123:_T:SII:_Z:ALL:LE:E:C20234"/>
    <n v="0"/>
    <e v="#N/A"/>
    <x v="16"/>
    <x v="8"/>
    <x v="2"/>
  </r>
  <r>
    <s v="SUP.Q.MT.W0._Z.L6130._T.SII._Z.ALL.LE.E.C"/>
    <x v="18"/>
    <x v="335"/>
    <x v="20"/>
    <x v="1"/>
    <x v="45"/>
    <s v="-"/>
    <s v="Q:MT:W0:_Z:L6130:_T:SII:_Z:ALL:LE:E:C"/>
    <x v="0"/>
    <x v="15"/>
    <s v="W0"/>
    <s v="_Z"/>
    <x v="181"/>
    <x v="0"/>
    <s v="SII"/>
    <s v="_Z"/>
    <s v="ALL"/>
    <s v="LE"/>
    <s v="E"/>
    <s v="C"/>
    <x v="391"/>
    <x v="34"/>
    <e v="#N/A"/>
    <s v="Q:MT:W0:_Z:L6130:_T:SII:_Z:ALL:LE:E:C20234"/>
    <n v="0"/>
    <e v="#N/A"/>
    <x v="16"/>
    <x v="8"/>
    <x v="2"/>
  </r>
  <r>
    <s v="SUP.Q.MT.W0._Z.L6131._T.SII._Z.ALL.LE.E.C"/>
    <x v="18"/>
    <x v="336"/>
    <x v="20"/>
    <x v="1"/>
    <x v="45"/>
    <s v="-"/>
    <s v="Q:MT:W0:_Z:L6131:_T:SII:_Z:ALL:LE:E:C"/>
    <x v="0"/>
    <x v="15"/>
    <s v="W0"/>
    <s v="_Z"/>
    <x v="182"/>
    <x v="0"/>
    <s v="SII"/>
    <s v="_Z"/>
    <s v="ALL"/>
    <s v="LE"/>
    <s v="E"/>
    <s v="C"/>
    <x v="392"/>
    <x v="34"/>
    <e v="#N/A"/>
    <s v="Q:MT:W0:_Z:L6131:_T:SII:_Z:ALL:LE:E:C20234"/>
    <n v="0"/>
    <e v="#N/A"/>
    <x v="16"/>
    <x v="8"/>
    <x v="2"/>
  </r>
  <r>
    <s v="SUP.Q.MT.W0._Z.L6132._T.SII._Z.ALL.LE.E.C"/>
    <x v="18"/>
    <x v="337"/>
    <x v="20"/>
    <x v="1"/>
    <x v="45"/>
    <s v="-"/>
    <s v="Q:MT:W0:_Z:L6132:_T:SII:_Z:ALL:LE:E:C"/>
    <x v="0"/>
    <x v="15"/>
    <s v="W0"/>
    <s v="_Z"/>
    <x v="183"/>
    <x v="0"/>
    <s v="SII"/>
    <s v="_Z"/>
    <s v="ALL"/>
    <s v="LE"/>
    <s v="E"/>
    <s v="C"/>
    <x v="393"/>
    <x v="34"/>
    <e v="#N/A"/>
    <s v="Q:MT:W0:_Z:L6132:_T:SII:_Z:ALL:LE:E:C20234"/>
    <n v="0"/>
    <e v="#N/A"/>
    <x v="16"/>
    <x v="8"/>
    <x v="2"/>
  </r>
  <r>
    <s v="SUP.Q.MT.W0._Z.L6133._T.SII._Z.ALL.LE.E.C"/>
    <x v="18"/>
    <x v="338"/>
    <x v="20"/>
    <x v="1"/>
    <x v="45"/>
    <s v="-"/>
    <s v="Q:MT:W0:_Z:L6133:_T:SII:_Z:ALL:LE:E:C"/>
    <x v="0"/>
    <x v="15"/>
    <s v="W0"/>
    <s v="_Z"/>
    <x v="184"/>
    <x v="0"/>
    <s v="SII"/>
    <s v="_Z"/>
    <s v="ALL"/>
    <s v="LE"/>
    <s v="E"/>
    <s v="C"/>
    <x v="394"/>
    <x v="34"/>
    <e v="#N/A"/>
    <s v="Q:MT:W0:_Z:L6133:_T:SII:_Z:ALL:LE:E:C20234"/>
    <n v="0"/>
    <e v="#N/A"/>
    <x v="16"/>
    <x v="8"/>
    <x v="2"/>
  </r>
  <r>
    <s v="SUP.Q.MT.W0._Z.L6140._T.SII._Z.ALL.LE.E.C"/>
    <x v="18"/>
    <x v="339"/>
    <x v="20"/>
    <x v="1"/>
    <x v="45"/>
    <s v="-"/>
    <s v="Q:MT:W0:_Z:L6140:_T:SII:_Z:ALL:LE:E:C"/>
    <x v="0"/>
    <x v="15"/>
    <s v="W0"/>
    <s v="_Z"/>
    <x v="185"/>
    <x v="0"/>
    <s v="SII"/>
    <s v="_Z"/>
    <s v="ALL"/>
    <s v="LE"/>
    <s v="E"/>
    <s v="C"/>
    <x v="395"/>
    <x v="34"/>
    <e v="#N/A"/>
    <s v="Q:MT:W0:_Z:L6140:_T:SII:_Z:ALL:LE:E:C20234"/>
    <n v="0"/>
    <e v="#N/A"/>
    <x v="16"/>
    <x v="8"/>
    <x v="2"/>
  </r>
  <r>
    <s v="SUP.Q.MT.W0._Z.L6150._T.SII._Z.ALL.LE.E.C"/>
    <x v="18"/>
    <x v="340"/>
    <x v="20"/>
    <x v="1"/>
    <x v="45"/>
    <s v="-"/>
    <s v="Q:MT:W0:_Z:L6150:_T:SII:_Z:ALL:LE:E:C"/>
    <x v="0"/>
    <x v="15"/>
    <s v="W0"/>
    <s v="_Z"/>
    <x v="186"/>
    <x v="0"/>
    <s v="SII"/>
    <s v="_Z"/>
    <s v="ALL"/>
    <s v="LE"/>
    <s v="E"/>
    <s v="C"/>
    <x v="396"/>
    <x v="34"/>
    <e v="#N/A"/>
    <s v="Q:MT:W0:_Z:L6150:_T:SII:_Z:ALL:LE:E:C20234"/>
    <n v="0"/>
    <e v="#N/A"/>
    <x v="16"/>
    <x v="8"/>
    <x v="2"/>
  </r>
  <r>
    <s v="SUP.Q.MT.W0._Z.L6160._T.SII._Z.ALL.LE.E.C"/>
    <x v="18"/>
    <x v="341"/>
    <x v="20"/>
    <x v="1"/>
    <x v="45"/>
    <s v="-"/>
    <s v="Q:MT:W0:_Z:L6160:_T:SII:_Z:ALL:LE:E:C"/>
    <x v="0"/>
    <x v="15"/>
    <s v="W0"/>
    <s v="_Z"/>
    <x v="187"/>
    <x v="0"/>
    <s v="SII"/>
    <s v="_Z"/>
    <s v="ALL"/>
    <s v="LE"/>
    <s v="E"/>
    <s v="C"/>
    <x v="397"/>
    <x v="34"/>
    <e v="#N/A"/>
    <s v="Q:MT:W0:_Z:L6160:_T:SII:_Z:ALL:LE:E:C20234"/>
    <n v="0"/>
    <e v="#N/A"/>
    <x v="16"/>
    <x v="8"/>
    <x v="2"/>
  </r>
  <r>
    <s v="SUP.Q.MT.W0._Z.L6161._T.SII._Z.ALL.LE.E.C"/>
    <x v="18"/>
    <x v="342"/>
    <x v="20"/>
    <x v="1"/>
    <x v="45"/>
    <s v="-"/>
    <s v="Q:MT:W0:_Z:L6161:_T:SII:_Z:ALL:LE:E:C"/>
    <x v="0"/>
    <x v="15"/>
    <s v="W0"/>
    <s v="_Z"/>
    <x v="188"/>
    <x v="0"/>
    <s v="SII"/>
    <s v="_Z"/>
    <s v="ALL"/>
    <s v="LE"/>
    <s v="E"/>
    <s v="C"/>
    <x v="398"/>
    <x v="34"/>
    <e v="#N/A"/>
    <s v="Q:MT:W0:_Z:L6161:_T:SII:_Z:ALL:LE:E:C20234"/>
    <n v="0"/>
    <e v="#N/A"/>
    <x v="16"/>
    <x v="8"/>
    <x v="2"/>
  </r>
  <r>
    <s v="SUP.Q.MT.W0._Z.L6170._T.SII._Z.ALL.LE.E.C"/>
    <x v="18"/>
    <x v="343"/>
    <x v="20"/>
    <x v="1"/>
    <x v="45"/>
    <s v="-"/>
    <s v="Q:MT:W0:_Z:L6170:_T:SII:_Z:ALL:LE:E:C"/>
    <x v="0"/>
    <x v="15"/>
    <s v="W0"/>
    <s v="_Z"/>
    <x v="189"/>
    <x v="0"/>
    <s v="SII"/>
    <s v="_Z"/>
    <s v="ALL"/>
    <s v="LE"/>
    <s v="E"/>
    <s v="C"/>
    <x v="399"/>
    <x v="34"/>
    <e v="#N/A"/>
    <s v="Q:MT:W0:_Z:L6170:_T:SII:_Z:ALL:LE:E:C20234"/>
    <n v="0"/>
    <e v="#N/A"/>
    <x v="16"/>
    <x v="8"/>
    <x v="2"/>
  </r>
  <r>
    <s v="SUP.Q.MT.W0._Z.L6180._T.SII._Z.ALL.LE.E.C"/>
    <x v="18"/>
    <x v="344"/>
    <x v="20"/>
    <x v="1"/>
    <x v="45"/>
    <s v="-"/>
    <s v="Q:MT:W0:_Z:L6180:_T:SII:_Z:ALL:LE:E:C"/>
    <x v="0"/>
    <x v="15"/>
    <s v="W0"/>
    <s v="_Z"/>
    <x v="190"/>
    <x v="0"/>
    <s v="SII"/>
    <s v="_Z"/>
    <s v="ALL"/>
    <s v="LE"/>
    <s v="E"/>
    <s v="C"/>
    <x v="400"/>
    <x v="34"/>
    <e v="#N/A"/>
    <s v="Q:MT:W0:_Z:L6180:_T:SII:_Z:ALL:LE:E:C20234"/>
    <n v="0"/>
    <e v="#N/A"/>
    <x v="16"/>
    <x v="8"/>
    <x v="2"/>
  </r>
  <r>
    <s v="SUP.Q.MT.W0._Z.L6190._T.SII._Z.ALL.LE.E.C"/>
    <x v="18"/>
    <x v="345"/>
    <x v="20"/>
    <x v="1"/>
    <x v="45"/>
    <s v="-"/>
    <s v="Q:MT:W0:_Z:L6190:_T:SII:_Z:ALL:LE:E:C"/>
    <x v="0"/>
    <x v="15"/>
    <s v="W0"/>
    <s v="_Z"/>
    <x v="191"/>
    <x v="0"/>
    <s v="SII"/>
    <s v="_Z"/>
    <s v="ALL"/>
    <s v="LE"/>
    <s v="E"/>
    <s v="C"/>
    <x v="401"/>
    <x v="34"/>
    <e v="#N/A"/>
    <s v="Q:MT:W0:_Z:L6190:_T:SII:_Z:ALL:LE:E:C20234"/>
    <n v="0"/>
    <e v="#N/A"/>
    <x v="16"/>
    <x v="8"/>
    <x v="2"/>
  </r>
  <r>
    <s v="SUP.Q.MT.W0._Z.A7110._T.SII._Z.ALL.LE.E.C"/>
    <x v="18"/>
    <x v="346"/>
    <x v="20"/>
    <x v="1"/>
    <x v="45"/>
    <s v="-"/>
    <s v="Q:MT:W0:_Z:A7110:_T:SII:_Z:ALL:LE:E:C"/>
    <x v="0"/>
    <x v="15"/>
    <s v="W0"/>
    <s v="_Z"/>
    <x v="192"/>
    <x v="0"/>
    <s v="SII"/>
    <s v="_Z"/>
    <s v="ALL"/>
    <s v="LE"/>
    <s v="E"/>
    <s v="C"/>
    <x v="402"/>
    <x v="34"/>
    <e v="#N/A"/>
    <s v="Q:MT:W0:_Z:A7110:_T:SII:_Z:ALL:LE:E:C20234"/>
    <n v="0"/>
    <e v="#N/A"/>
    <x v="16"/>
    <x v="8"/>
    <x v="2"/>
  </r>
  <r>
    <s v="SUP.Q.MT.W0._Z.A7120._T.SII._Z.ALL.LE.E.C"/>
    <x v="18"/>
    <x v="347"/>
    <x v="20"/>
    <x v="1"/>
    <x v="45"/>
    <s v="-"/>
    <s v="Q:MT:W0:_Z:A7120:_T:SII:_Z:ALL:LE:E:C"/>
    <x v="0"/>
    <x v="15"/>
    <s v="W0"/>
    <s v="_Z"/>
    <x v="193"/>
    <x v="0"/>
    <s v="SII"/>
    <s v="_Z"/>
    <s v="ALL"/>
    <s v="LE"/>
    <s v="E"/>
    <s v="C"/>
    <x v="403"/>
    <x v="34"/>
    <e v="#N/A"/>
    <s v="Q:MT:W0:_Z:A7120:_T:SII:_Z:ALL:LE:E:C20234"/>
    <n v="0"/>
    <e v="#N/A"/>
    <x v="16"/>
    <x v="8"/>
    <x v="2"/>
  </r>
  <r>
    <s v="SUP.Q.MT.W0._Z.A7130._T.SII._Z.ALL.LE.E.C"/>
    <x v="18"/>
    <x v="348"/>
    <x v="20"/>
    <x v="1"/>
    <x v="45"/>
    <s v="-"/>
    <s v="Q:MT:W0:_Z:A7130:_T:SII:_Z:ALL:LE:E:C"/>
    <x v="0"/>
    <x v="15"/>
    <s v="W0"/>
    <s v="_Z"/>
    <x v="194"/>
    <x v="0"/>
    <s v="SII"/>
    <s v="_Z"/>
    <s v="ALL"/>
    <s v="LE"/>
    <s v="E"/>
    <s v="C"/>
    <x v="404"/>
    <x v="34"/>
    <e v="#N/A"/>
    <s v="Q:MT:W0:_Z:A7130:_T:SII:_Z:ALL:LE:E:C20234"/>
    <n v="0"/>
    <e v="#N/A"/>
    <x v="16"/>
    <x v="8"/>
    <x v="2"/>
  </r>
  <r>
    <s v="SUP.Q.MT.W0._Z.A7140._T.SII._Z.ALL.LE.E.C"/>
    <x v="18"/>
    <x v="349"/>
    <x v="20"/>
    <x v="1"/>
    <x v="45"/>
    <s v="-"/>
    <s v="Q:MT:W0:_Z:A7140:_T:SII:_Z:ALL:LE:E:C"/>
    <x v="0"/>
    <x v="15"/>
    <s v="W0"/>
    <s v="_Z"/>
    <x v="195"/>
    <x v="0"/>
    <s v="SII"/>
    <s v="_Z"/>
    <s v="ALL"/>
    <s v="LE"/>
    <s v="E"/>
    <s v="C"/>
    <x v="405"/>
    <x v="34"/>
    <e v="#N/A"/>
    <s v="Q:MT:W0:_Z:A7140:_T:SII:_Z:ALL:LE:E:C20234"/>
    <n v="0"/>
    <e v="#N/A"/>
    <x v="16"/>
    <x v="8"/>
    <x v="2"/>
  </r>
  <r>
    <s v="SUP.Q.MT.W0._Z.A7141._T.SII._Z.ALL.LE.E.C"/>
    <x v="18"/>
    <x v="350"/>
    <x v="20"/>
    <x v="1"/>
    <x v="45"/>
    <s v="-"/>
    <s v="Q:MT:W0:_Z:A7141:_T:SII:_Z:ALL:LE:E:C"/>
    <x v="0"/>
    <x v="15"/>
    <s v="W0"/>
    <s v="_Z"/>
    <x v="196"/>
    <x v="0"/>
    <s v="SII"/>
    <s v="_Z"/>
    <s v="ALL"/>
    <s v="LE"/>
    <s v="E"/>
    <s v="C"/>
    <x v="406"/>
    <x v="34"/>
    <e v="#N/A"/>
    <s v="Q:MT:W0:_Z:A7141:_T:SII:_Z:ALL:LE:E:C20234"/>
    <n v="0"/>
    <e v="#N/A"/>
    <x v="16"/>
    <x v="8"/>
    <x v="2"/>
  </r>
  <r>
    <s v="SUP.Q.MT.W0._Z.A7150._T.SII._Z.ALL.LE.E.C"/>
    <x v="18"/>
    <x v="351"/>
    <x v="20"/>
    <x v="1"/>
    <x v="45"/>
    <s v="-"/>
    <s v="Q:MT:W0:_Z:A7150:_T:SII:_Z:ALL:LE:E:C"/>
    <x v="0"/>
    <x v="15"/>
    <s v="W0"/>
    <s v="_Z"/>
    <x v="197"/>
    <x v="0"/>
    <s v="SII"/>
    <s v="_Z"/>
    <s v="ALL"/>
    <s v="LE"/>
    <s v="E"/>
    <s v="C"/>
    <x v="407"/>
    <x v="34"/>
    <e v="#N/A"/>
    <s v="Q:MT:W0:_Z:A7150:_T:SII:_Z:ALL:LE:E:C20234"/>
    <n v="0"/>
    <e v="#N/A"/>
    <x v="16"/>
    <x v="8"/>
    <x v="2"/>
  </r>
  <r>
    <s v="SUP.Q.MT.W0._Z.A7160._T.SII._Z.ALL.LE.E.C"/>
    <x v="18"/>
    <x v="352"/>
    <x v="20"/>
    <x v="1"/>
    <x v="45"/>
    <s v="-"/>
    <s v="Q:MT:W0:_Z:A7160:_T:SII:_Z:ALL:LE:E:C"/>
    <x v="0"/>
    <x v="15"/>
    <s v="W0"/>
    <s v="_Z"/>
    <x v="198"/>
    <x v="0"/>
    <s v="SII"/>
    <s v="_Z"/>
    <s v="ALL"/>
    <s v="LE"/>
    <s v="E"/>
    <s v="C"/>
    <x v="408"/>
    <x v="34"/>
    <e v="#N/A"/>
    <s v="Q:MT:W0:_Z:A7160:_T:SII:_Z:ALL:LE:E:C20234"/>
    <n v="0"/>
    <e v="#N/A"/>
    <x v="16"/>
    <x v="8"/>
    <x v="2"/>
  </r>
  <r>
    <s v="SUP.Q.MT.W0._Z.A7170._T.SII._Z.ALL.LE.E.C"/>
    <x v="18"/>
    <x v="353"/>
    <x v="20"/>
    <x v="1"/>
    <x v="45"/>
    <s v="-"/>
    <s v="Q:MT:W0:_Z:A7170:_T:SII:_Z:ALL:LE:E:C"/>
    <x v="0"/>
    <x v="15"/>
    <s v="W0"/>
    <s v="_Z"/>
    <x v="199"/>
    <x v="0"/>
    <s v="SII"/>
    <s v="_Z"/>
    <s v="ALL"/>
    <s v="LE"/>
    <s v="E"/>
    <s v="C"/>
    <x v="409"/>
    <x v="34"/>
    <e v="#N/A"/>
    <s v="Q:MT:W0:_Z:A7170:_T:SII:_Z:ALL:LE:E:C20234"/>
    <n v="0"/>
    <e v="#N/A"/>
    <x v="16"/>
    <x v="8"/>
    <x v="2"/>
  </r>
  <r>
    <s v="SUP.Q.MT.W0._Z.A7180._T.SII._Z.ALL.LE.E.C"/>
    <x v="18"/>
    <x v="354"/>
    <x v="20"/>
    <x v="1"/>
    <x v="45"/>
    <s v="-"/>
    <s v="Q:MT:W0:_Z:A7180:_T:SII:_Z:ALL:LE:E:C"/>
    <x v="0"/>
    <x v="15"/>
    <s v="W0"/>
    <s v="_Z"/>
    <x v="200"/>
    <x v="0"/>
    <s v="SII"/>
    <s v="_Z"/>
    <s v="ALL"/>
    <s v="LE"/>
    <s v="E"/>
    <s v="C"/>
    <x v="410"/>
    <x v="34"/>
    <e v="#N/A"/>
    <s v="Q:MT:W0:_Z:A7180:_T:SII:_Z:ALL:LE:E:C20234"/>
    <n v="0"/>
    <e v="#N/A"/>
    <x v="16"/>
    <x v="8"/>
    <x v="2"/>
  </r>
  <r>
    <s v="SUP.Q.MT.W0._Z.A7190._T.SII._Z.ALL.LE.E.C"/>
    <x v="18"/>
    <x v="355"/>
    <x v="20"/>
    <x v="1"/>
    <x v="45"/>
    <s v="-"/>
    <s v="Q:MT:W0:_Z:A7190:_T:SII:_Z:ALL:LE:E:C"/>
    <x v="0"/>
    <x v="15"/>
    <s v="W0"/>
    <s v="_Z"/>
    <x v="201"/>
    <x v="0"/>
    <s v="SII"/>
    <s v="_Z"/>
    <s v="ALL"/>
    <s v="LE"/>
    <s v="E"/>
    <s v="C"/>
    <x v="411"/>
    <x v="34"/>
    <e v="#N/A"/>
    <s v="Q:MT:W0:_Z:A7190:_T:SII:_Z:ALL:LE:E:C20234"/>
    <n v="0"/>
    <e v="#N/A"/>
    <x v="16"/>
    <x v="8"/>
    <x v="2"/>
  </r>
  <r>
    <s v="SUP.Q.MT.W0._Z.A7200._T.SII._Z.ALL.LE.E.C"/>
    <x v="18"/>
    <x v="356"/>
    <x v="20"/>
    <x v="1"/>
    <x v="45"/>
    <s v="-"/>
    <s v="Q:MT:W0:_Z:A7200:_T:SII:_Z:ALL:LE:E:C"/>
    <x v="0"/>
    <x v="15"/>
    <s v="W0"/>
    <s v="_Z"/>
    <x v="202"/>
    <x v="0"/>
    <s v="SII"/>
    <s v="_Z"/>
    <s v="ALL"/>
    <s v="LE"/>
    <s v="E"/>
    <s v="C"/>
    <x v="412"/>
    <x v="34"/>
    <e v="#N/A"/>
    <s v="Q:MT:W0:_Z:A7200:_T:SII:_Z:ALL:LE:E:C20234"/>
    <n v="0"/>
    <e v="#N/A"/>
    <x v="16"/>
    <x v="8"/>
    <x v="2"/>
  </r>
  <r>
    <s v="SUP.Q.MT.W0.S121.A1200._T.SII._Z.ALL.LE.E.C"/>
    <x v="2"/>
    <x v="300"/>
    <x v="20"/>
    <x v="1"/>
    <x v="45"/>
    <s v="-"/>
    <s v="Q:MT:W0:S121:A1200:_T:SII:_Z:ALL:LE:E:C"/>
    <x v="0"/>
    <x v="15"/>
    <s v="W0"/>
    <s v="S121"/>
    <x v="6"/>
    <x v="0"/>
    <s v="SII"/>
    <s v="_Z"/>
    <s v="ALL"/>
    <s v="LE"/>
    <s v="E"/>
    <s v="C"/>
    <x v="356"/>
    <x v="34"/>
    <e v="#N/A"/>
    <s v="Q:MT:W0:S121:A1200:_T:SII:_Z:ALL:LE:E:C20234"/>
    <n v="0"/>
    <e v="#N/A"/>
    <x v="2"/>
    <x v="8"/>
    <x v="2"/>
  </r>
  <r>
    <s v="SUP.Q.MT.W0.S121.A1230._T.SII._Z.ALL.LE.E.C"/>
    <x v="2"/>
    <x v="301"/>
    <x v="20"/>
    <x v="1"/>
    <x v="45"/>
    <s v="-"/>
    <s v="Q:MT:W0:S121:A1230:_T:SII:_Z:ALL:LE:E:C"/>
    <x v="0"/>
    <x v="15"/>
    <s v="W0"/>
    <s v="S121"/>
    <x v="169"/>
    <x v="0"/>
    <s v="SII"/>
    <s v="_Z"/>
    <s v="ALL"/>
    <s v="LE"/>
    <s v="E"/>
    <s v="C"/>
    <x v="357"/>
    <x v="34"/>
    <e v="#N/A"/>
    <s v="Q:MT:W0:S121:A1230:_T:SII:_Z:ALL:LE:E:C20234"/>
    <n v="0"/>
    <e v="#N/A"/>
    <x v="2"/>
    <x v="8"/>
    <x v="2"/>
  </r>
  <r>
    <s v="SUP.Q.MT.W0.S13.A1200._T.SII._Z.ALL.LE.E.C"/>
    <x v="2"/>
    <x v="302"/>
    <x v="20"/>
    <x v="1"/>
    <x v="45"/>
    <s v="-"/>
    <s v="Q:MT:W0:S13:A1200:_T:SII:_Z:ALL:LE:E:C"/>
    <x v="0"/>
    <x v="15"/>
    <s v="W0"/>
    <s v="S13"/>
    <x v="6"/>
    <x v="0"/>
    <s v="SII"/>
    <s v="_Z"/>
    <s v="ALL"/>
    <s v="LE"/>
    <s v="E"/>
    <s v="C"/>
    <x v="358"/>
    <x v="34"/>
    <e v="#N/A"/>
    <s v="Q:MT:W0:S13:A1200:_T:SII:_Z:ALL:LE:E:C20234"/>
    <n v="0"/>
    <e v="#N/A"/>
    <x v="2"/>
    <x v="8"/>
    <x v="2"/>
  </r>
  <r>
    <s v="SUP.Q.MT.W0.S13.A1230._T.SII._Z.ALL.LE.E.C"/>
    <x v="2"/>
    <x v="303"/>
    <x v="20"/>
    <x v="1"/>
    <x v="45"/>
    <s v="-"/>
    <s v="Q:MT:W0:S13:A1230:_T:SII:_Z:ALL:LE:E:C"/>
    <x v="0"/>
    <x v="15"/>
    <s v="W0"/>
    <s v="S13"/>
    <x v="169"/>
    <x v="0"/>
    <s v="SII"/>
    <s v="_Z"/>
    <s v="ALL"/>
    <s v="LE"/>
    <s v="E"/>
    <s v="C"/>
    <x v="359"/>
    <x v="34"/>
    <e v="#N/A"/>
    <s v="Q:MT:W0:S13:A1230:_T:SII:_Z:ALL:LE:E:C20234"/>
    <n v="0"/>
    <e v="#N/A"/>
    <x v="2"/>
    <x v="8"/>
    <x v="2"/>
  </r>
  <r>
    <s v="SUP.Q.MT.W0.S122Z.A1200._T.SII._Z.ALL.LE.E.C"/>
    <x v="2"/>
    <x v="304"/>
    <x v="20"/>
    <x v="1"/>
    <x v="45"/>
    <s v="-"/>
    <s v="Q:MT:W0:S122Z:A1200:_T:SII:_Z:ALL:LE:E:C"/>
    <x v="0"/>
    <x v="15"/>
    <s v="W0"/>
    <s v="S122Z"/>
    <x v="6"/>
    <x v="0"/>
    <s v="SII"/>
    <s v="_Z"/>
    <s v="ALL"/>
    <s v="LE"/>
    <s v="E"/>
    <s v="C"/>
    <x v="360"/>
    <x v="34"/>
    <e v="#N/A"/>
    <s v="Q:MT:W0:S122Z:A1200:_T:SII:_Z:ALL:LE:E:C20234"/>
    <n v="0"/>
    <e v="#N/A"/>
    <x v="2"/>
    <x v="8"/>
    <x v="2"/>
  </r>
  <r>
    <s v="SUP.Q.MT.W0.S122Z.A1230._T.SII._Z.ALL.LE.E.C"/>
    <x v="2"/>
    <x v="305"/>
    <x v="20"/>
    <x v="1"/>
    <x v="45"/>
    <s v="-"/>
    <s v="Q:MT:W0:S122Z:A1230:_T:SII:_Z:ALL:LE:E:C"/>
    <x v="0"/>
    <x v="15"/>
    <s v="W0"/>
    <s v="S122Z"/>
    <x v="169"/>
    <x v="0"/>
    <s v="SII"/>
    <s v="_Z"/>
    <s v="ALL"/>
    <s v="LE"/>
    <s v="E"/>
    <s v="C"/>
    <x v="361"/>
    <x v="34"/>
    <e v="#N/A"/>
    <s v="Q:MT:W0:S122Z:A1230:_T:SII:_Z:ALL:LE:E:C20234"/>
    <n v="0"/>
    <e v="#N/A"/>
    <x v="2"/>
    <x v="8"/>
    <x v="2"/>
  </r>
  <r>
    <s v="SUP.Q.MT.W0.S12R.A1200._T.SII._Z.ALL.LE.E.C"/>
    <x v="2"/>
    <x v="306"/>
    <x v="20"/>
    <x v="1"/>
    <x v="45"/>
    <s v="-"/>
    <s v="Q:MT:W0:S12R:A1200:_T:SII:_Z:ALL:LE:E:C"/>
    <x v="0"/>
    <x v="15"/>
    <s v="W0"/>
    <s v="S12R"/>
    <x v="6"/>
    <x v="0"/>
    <s v="SII"/>
    <s v="_Z"/>
    <s v="ALL"/>
    <s v="LE"/>
    <s v="E"/>
    <s v="C"/>
    <x v="362"/>
    <x v="34"/>
    <e v="#N/A"/>
    <s v="Q:MT:W0:S12R:A1200:_T:SII:_Z:ALL:LE:E:C20234"/>
    <n v="0"/>
    <e v="#N/A"/>
    <x v="2"/>
    <x v="8"/>
    <x v="2"/>
  </r>
  <r>
    <s v="SUP.Q.MT.W0.S12R.A1230._T.SII._Z.ALL.LE.E.C"/>
    <x v="2"/>
    <x v="307"/>
    <x v="20"/>
    <x v="1"/>
    <x v="45"/>
    <s v="-"/>
    <s v="Q:MT:W0:S12R:A1230:_T:SII:_Z:ALL:LE:E:C"/>
    <x v="0"/>
    <x v="15"/>
    <s v="W0"/>
    <s v="S12R"/>
    <x v="169"/>
    <x v="0"/>
    <s v="SII"/>
    <s v="_Z"/>
    <s v="ALL"/>
    <s v="LE"/>
    <s v="E"/>
    <s v="C"/>
    <x v="363"/>
    <x v="34"/>
    <e v="#N/A"/>
    <s v="Q:MT:W0:S12R:A1230:_T:SII:_Z:ALL:LE:E:C20234"/>
    <n v="0"/>
    <e v="#N/A"/>
    <x v="2"/>
    <x v="8"/>
    <x v="2"/>
  </r>
  <r>
    <s v="SUP.Q.MT.W0.S11.A1200._T.SII._Z.ALL.LE.E.C"/>
    <x v="2"/>
    <x v="308"/>
    <x v="20"/>
    <x v="1"/>
    <x v="45"/>
    <s v="-"/>
    <s v="Q:MT:W0:S11:A1200:_T:SII:_Z:ALL:LE:E:C"/>
    <x v="0"/>
    <x v="15"/>
    <s v="W0"/>
    <s v="S11"/>
    <x v="6"/>
    <x v="0"/>
    <s v="SII"/>
    <s v="_Z"/>
    <s v="ALL"/>
    <s v="LE"/>
    <s v="E"/>
    <s v="C"/>
    <x v="364"/>
    <x v="34"/>
    <e v="#N/A"/>
    <s v="Q:MT:W0:S11:A1200:_T:SII:_Z:ALL:LE:E:C20234"/>
    <n v="0"/>
    <e v="#N/A"/>
    <x v="2"/>
    <x v="8"/>
    <x v="2"/>
  </r>
  <r>
    <s v="SUP.Q.MT.W0.S11.A1230._T.SII._Z.ALL.LE.E.C"/>
    <x v="2"/>
    <x v="309"/>
    <x v="20"/>
    <x v="1"/>
    <x v="45"/>
    <s v="-"/>
    <s v="Q:MT:W0:S11:A1230:_T:SII:_Z:ALL:LE:E:C"/>
    <x v="0"/>
    <x v="15"/>
    <s v="W0"/>
    <s v="S11"/>
    <x v="169"/>
    <x v="0"/>
    <s v="SII"/>
    <s v="_Z"/>
    <s v="ALL"/>
    <s v="LE"/>
    <s v="E"/>
    <s v="C"/>
    <x v="365"/>
    <x v="34"/>
    <e v="#N/A"/>
    <s v="Q:MT:W0:S11:A1230:_T:SII:_Z:ALL:LE:E:C20234"/>
    <n v="0"/>
    <e v="#N/A"/>
    <x v="2"/>
    <x v="8"/>
    <x v="2"/>
  </r>
  <r>
    <s v="SUP.Q.MT.W0.S121.AQ100._T.SII._Z.ST2.LE.E.C"/>
    <x v="17"/>
    <x v="310"/>
    <x v="20"/>
    <x v="1"/>
    <x v="45"/>
    <s v="-"/>
    <s v="Q:MT:W0:S121:AQ100:_T:SII:_Z:ST2:LE:E:C"/>
    <x v="0"/>
    <x v="15"/>
    <s v="W0"/>
    <s v="S121"/>
    <x v="155"/>
    <x v="0"/>
    <s v="SII"/>
    <s v="_Z"/>
    <s v="ST2"/>
    <s v="LE"/>
    <s v="E"/>
    <s v="C"/>
    <x v="366"/>
    <x v="34"/>
    <e v="#N/A"/>
    <s v="Q:MT:W0:S121:AQ100:_T:SII:_Z:ST2:LE:E:C20234"/>
    <n v="0"/>
    <e v="#N/A"/>
    <x v="15"/>
    <x v="8"/>
    <x v="2"/>
  </r>
  <r>
    <s v="SUP.Q.MT.W0.S13.AQ100._T.SII._Z.ST2.LE.E.C"/>
    <x v="17"/>
    <x v="311"/>
    <x v="20"/>
    <x v="1"/>
    <x v="45"/>
    <s v="-"/>
    <s v="Q:MT:W0:S13:AQ100:_T:SII:_Z:ST2:LE:E:C"/>
    <x v="0"/>
    <x v="15"/>
    <s v="W0"/>
    <s v="S13"/>
    <x v="155"/>
    <x v="0"/>
    <s v="SII"/>
    <s v="_Z"/>
    <s v="ST2"/>
    <s v="LE"/>
    <s v="E"/>
    <s v="C"/>
    <x v="367"/>
    <x v="34"/>
    <e v="#N/A"/>
    <s v="Q:MT:W0:S13:AQ100:_T:SII:_Z:ST2:LE:E:C20234"/>
    <n v="0"/>
    <e v="#N/A"/>
    <x v="15"/>
    <x v="8"/>
    <x v="2"/>
  </r>
  <r>
    <s v="SUP.Q.MT.W0.S122Z.AQ100._T.SII._Z.ST2.LE.E.C"/>
    <x v="17"/>
    <x v="312"/>
    <x v="20"/>
    <x v="1"/>
    <x v="45"/>
    <s v="-"/>
    <s v="Q:MT:W0:S122Z:AQ100:_T:SII:_Z:ST2:LE:E:C"/>
    <x v="0"/>
    <x v="15"/>
    <s v="W0"/>
    <s v="S122Z"/>
    <x v="155"/>
    <x v="0"/>
    <s v="SII"/>
    <s v="_Z"/>
    <s v="ST2"/>
    <s v="LE"/>
    <s v="E"/>
    <s v="C"/>
    <x v="368"/>
    <x v="34"/>
    <e v="#N/A"/>
    <s v="Q:MT:W0:S122Z:AQ100:_T:SII:_Z:ST2:LE:E:C20234"/>
    <n v="0"/>
    <e v="#N/A"/>
    <x v="15"/>
    <x v="8"/>
    <x v="2"/>
  </r>
  <r>
    <s v="SUP.Q.MT.W0.S12R.AQ100._T.SII._Z.ST2.LE.E.C"/>
    <x v="17"/>
    <x v="313"/>
    <x v="20"/>
    <x v="1"/>
    <x v="45"/>
    <s v="-"/>
    <s v="Q:MT:W0:S12R:AQ100:_T:SII:_Z:ST2:LE:E:C"/>
    <x v="0"/>
    <x v="15"/>
    <s v="W0"/>
    <s v="S12R"/>
    <x v="155"/>
    <x v="0"/>
    <s v="SII"/>
    <s v="_Z"/>
    <s v="ST2"/>
    <s v="LE"/>
    <s v="E"/>
    <s v="C"/>
    <x v="369"/>
    <x v="34"/>
    <e v="#N/A"/>
    <s v="Q:MT:W0:S12R:AQ100:_T:SII:_Z:ST2:LE:E:C20234"/>
    <n v="0"/>
    <e v="#N/A"/>
    <x v="15"/>
    <x v="8"/>
    <x v="2"/>
  </r>
  <r>
    <s v="SUP.Q.MT.W0.S11.AQ100._T.SII._Z.ST2.LE.E.C"/>
    <x v="17"/>
    <x v="314"/>
    <x v="20"/>
    <x v="1"/>
    <x v="45"/>
    <s v="-"/>
    <s v="Q:MT:W0:S11:AQ100:_T:SII:_Z:ST2:LE:E:C"/>
    <x v="0"/>
    <x v="15"/>
    <s v="W0"/>
    <s v="S11"/>
    <x v="155"/>
    <x v="0"/>
    <s v="SII"/>
    <s v="_Z"/>
    <s v="ST2"/>
    <s v="LE"/>
    <s v="E"/>
    <s v="C"/>
    <x v="370"/>
    <x v="34"/>
    <e v="#N/A"/>
    <s v="Q:MT:W0:S11:AQ100:_T:SII:_Z:ST2:LE:E:C20234"/>
    <n v="0"/>
    <e v="#N/A"/>
    <x v="15"/>
    <x v="8"/>
    <x v="2"/>
  </r>
  <r>
    <s v="SUP.Q.MT.W0.S11.AQ130._T.SII._Z.ST2.LE.E.C"/>
    <x v="17"/>
    <x v="315"/>
    <x v="20"/>
    <x v="1"/>
    <x v="45"/>
    <s v="-"/>
    <s v="Q:MT:W0:S11:AQ130:_T:SII:_Z:ST2:LE:E:C"/>
    <x v="0"/>
    <x v="15"/>
    <s v="W0"/>
    <s v="S11"/>
    <x v="170"/>
    <x v="0"/>
    <s v="SII"/>
    <s v="_Z"/>
    <s v="ST2"/>
    <s v="LE"/>
    <s v="E"/>
    <s v="C"/>
    <x v="371"/>
    <x v="34"/>
    <e v="#N/A"/>
    <s v="Q:MT:W0:S11:AQ130:_T:SII:_Z:ST2:LE:E:C20234"/>
    <n v="0"/>
    <e v="#N/A"/>
    <x v="15"/>
    <x v="8"/>
    <x v="2"/>
  </r>
  <r>
    <s v="SUP.Q.MT.W0.S11.AQ110._T.SII._Z.ST2.LE.E.C"/>
    <x v="17"/>
    <x v="316"/>
    <x v="20"/>
    <x v="1"/>
    <x v="45"/>
    <s v="-"/>
    <s v="Q:MT:W0:S11:AQ110:_T:SII:_Z:ST2:LE:E:C"/>
    <x v="0"/>
    <x v="15"/>
    <s v="W0"/>
    <s v="S11"/>
    <x v="171"/>
    <x v="0"/>
    <s v="SII"/>
    <s v="_Z"/>
    <s v="ST2"/>
    <s v="LE"/>
    <s v="E"/>
    <s v="C"/>
    <x v="372"/>
    <x v="34"/>
    <e v="#N/A"/>
    <s v="Q:MT:W0:S11:AQ110:_T:SII:_Z:ST2:LE:E:C20234"/>
    <n v="0"/>
    <e v="#N/A"/>
    <x v="15"/>
    <x v="8"/>
    <x v="2"/>
  </r>
  <r>
    <s v="SUP.Q.MT.W0.S14.AQ100._T.SII._Z.ST2.LE.E.C"/>
    <x v="17"/>
    <x v="317"/>
    <x v="20"/>
    <x v="1"/>
    <x v="45"/>
    <s v="-"/>
    <s v="Q:MT:W0:S14:AQ100:_T:SII:_Z:ST2:LE:E:C"/>
    <x v="0"/>
    <x v="15"/>
    <s v="W0"/>
    <s v="S14"/>
    <x v="155"/>
    <x v="0"/>
    <s v="SII"/>
    <s v="_Z"/>
    <s v="ST2"/>
    <s v="LE"/>
    <s v="E"/>
    <s v="C"/>
    <x v="373"/>
    <x v="34"/>
    <e v="#N/A"/>
    <s v="Q:MT:W0:S14:AQ100:_T:SII:_Z:ST2:LE:E:C20234"/>
    <n v="0"/>
    <e v="#N/A"/>
    <x v="15"/>
    <x v="8"/>
    <x v="2"/>
  </r>
  <r>
    <s v="SUP.Q.MT.W0.S14.AQ110._T.SII._Z.ST2.LE.E.C"/>
    <x v="17"/>
    <x v="318"/>
    <x v="20"/>
    <x v="1"/>
    <x v="45"/>
    <s v="-"/>
    <s v="Q:MT:W0:S14:AQ110:_T:SII:_Z:ST2:LE:E:C"/>
    <x v="0"/>
    <x v="15"/>
    <s v="W0"/>
    <s v="S14"/>
    <x v="171"/>
    <x v="0"/>
    <s v="SII"/>
    <s v="_Z"/>
    <s v="ST2"/>
    <s v="LE"/>
    <s v="E"/>
    <s v="C"/>
    <x v="374"/>
    <x v="34"/>
    <e v="#N/A"/>
    <s v="Q:MT:W0:S14:AQ110:_T:SII:_Z:ST2:LE:E:C20234"/>
    <n v="0"/>
    <e v="#N/A"/>
    <x v="15"/>
    <x v="8"/>
    <x v="2"/>
  </r>
  <r>
    <s v="SUP.Q.MT.W0.S14.AQ120._T.SII._Z.ST2.LE.E.C"/>
    <x v="17"/>
    <x v="319"/>
    <x v="20"/>
    <x v="1"/>
    <x v="45"/>
    <s v="-"/>
    <s v="Q:MT:W0:S14:AQ120:_T:SII:_Z:ST2:LE:E:C"/>
    <x v="0"/>
    <x v="15"/>
    <s v="W0"/>
    <s v="S14"/>
    <x v="172"/>
    <x v="0"/>
    <s v="SII"/>
    <s v="_Z"/>
    <s v="ST2"/>
    <s v="LE"/>
    <s v="E"/>
    <s v="C"/>
    <x v="375"/>
    <x v="34"/>
    <e v="#N/A"/>
    <s v="Q:MT:W0:S14:AQ120:_T:SII:_Z:ST2:LE:E:C20234"/>
    <n v="0"/>
    <e v="#N/A"/>
    <x v="15"/>
    <x v="8"/>
    <x v="2"/>
  </r>
  <r>
    <s v="SUP.Q.MT.W0.S121.I7500._T.SII._Z._Z._Z.PCT.C"/>
    <x v="17"/>
    <x v="320"/>
    <x v="20"/>
    <x v="1"/>
    <x v="45"/>
    <s v="-"/>
    <s v="Q:MT:W0:S121:I7500:_T:SII:_Z:_Z:_Z:PCT:C"/>
    <x v="0"/>
    <x v="15"/>
    <s v="W0"/>
    <s v="S121"/>
    <x v="158"/>
    <x v="0"/>
    <s v="SII"/>
    <s v="_Z"/>
    <s v="_Z"/>
    <s v="_Z"/>
    <s v="PCT"/>
    <s v="C"/>
    <x v="376"/>
    <x v="34"/>
    <e v="#N/A"/>
    <s v="Q:MT:W0:S121:I7500:_T:SII:_Z:_Z:_Z:PCT:C20234"/>
    <n v="0"/>
    <e v="#N/A"/>
    <x v="15"/>
    <x v="8"/>
    <x v="2"/>
  </r>
  <r>
    <s v="SUP.Q.MT.W0.S13.I7500._T.SII._Z._Z._Z.PCT.C"/>
    <x v="17"/>
    <x v="321"/>
    <x v="20"/>
    <x v="1"/>
    <x v="45"/>
    <s v="-"/>
    <s v="Q:MT:W0:S13:I7500:_T:SII:_Z:_Z:_Z:PCT:C"/>
    <x v="0"/>
    <x v="15"/>
    <s v="W0"/>
    <s v="S13"/>
    <x v="158"/>
    <x v="0"/>
    <s v="SII"/>
    <s v="_Z"/>
    <s v="_Z"/>
    <s v="_Z"/>
    <s v="PCT"/>
    <s v="C"/>
    <x v="377"/>
    <x v="34"/>
    <e v="#N/A"/>
    <s v="Q:MT:W0:S13:I7500:_T:SII:_Z:_Z:_Z:PCT:C20234"/>
    <n v="0"/>
    <e v="#N/A"/>
    <x v="15"/>
    <x v="8"/>
    <x v="2"/>
  </r>
  <r>
    <s v="SUP.Q.MT.W0.S122Z.I7500._T.SII._Z._Z._Z.PCT.C"/>
    <x v="17"/>
    <x v="322"/>
    <x v="20"/>
    <x v="1"/>
    <x v="45"/>
    <s v="-"/>
    <s v="Q:MT:W0:S122Z:I7500:_T:SII:_Z:_Z:_Z:PCT:C"/>
    <x v="0"/>
    <x v="15"/>
    <s v="W0"/>
    <s v="S122Z"/>
    <x v="158"/>
    <x v="0"/>
    <s v="SII"/>
    <s v="_Z"/>
    <s v="_Z"/>
    <s v="_Z"/>
    <s v="PCT"/>
    <s v="C"/>
    <x v="378"/>
    <x v="34"/>
    <e v="#N/A"/>
    <s v="Q:MT:W0:S122Z:I7500:_T:SII:_Z:_Z:_Z:PCT:C20234"/>
    <n v="0"/>
    <e v="#N/A"/>
    <x v="15"/>
    <x v="8"/>
    <x v="2"/>
  </r>
  <r>
    <s v="SUP.Q.MT.W0.S12R.I7500._T.SII._Z._Z._Z.PCT.C"/>
    <x v="17"/>
    <x v="323"/>
    <x v="20"/>
    <x v="1"/>
    <x v="45"/>
    <s v="-"/>
    <s v="Q:MT:W0:S12R:I7500:_T:SII:_Z:_Z:_Z:PCT:C"/>
    <x v="0"/>
    <x v="15"/>
    <s v="W0"/>
    <s v="S12R"/>
    <x v="158"/>
    <x v="0"/>
    <s v="SII"/>
    <s v="_Z"/>
    <s v="_Z"/>
    <s v="_Z"/>
    <s v="PCT"/>
    <s v="C"/>
    <x v="379"/>
    <x v="34"/>
    <e v="#N/A"/>
    <s v="Q:MT:W0:S12R:I7500:_T:SII:_Z:_Z:_Z:PCT:C20234"/>
    <n v="0"/>
    <e v="#N/A"/>
    <x v="15"/>
    <x v="8"/>
    <x v="2"/>
  </r>
  <r>
    <s v="SUP.Q.MT.W0.S11.I7500._T.SII._Z._Z._Z.PCT.C"/>
    <x v="17"/>
    <x v="324"/>
    <x v="20"/>
    <x v="1"/>
    <x v="45"/>
    <s v="-"/>
    <s v="Q:MT:W0:S11:I7500:_T:SII:_Z:_Z:_Z:PCT:C"/>
    <x v="0"/>
    <x v="15"/>
    <s v="W0"/>
    <s v="S11"/>
    <x v="158"/>
    <x v="0"/>
    <s v="SII"/>
    <s v="_Z"/>
    <s v="_Z"/>
    <s v="_Z"/>
    <s v="PCT"/>
    <s v="C"/>
    <x v="380"/>
    <x v="34"/>
    <e v="#N/A"/>
    <s v="Q:MT:W0:S11:I7500:_T:SII:_Z:_Z:_Z:PCT:C20234"/>
    <n v="0"/>
    <e v="#N/A"/>
    <x v="15"/>
    <x v="8"/>
    <x v="2"/>
  </r>
  <r>
    <s v="SUP.Q.MT.W0.S11.I7530._T.SII._Z._Z._Z.PCT.C"/>
    <x v="17"/>
    <x v="325"/>
    <x v="20"/>
    <x v="1"/>
    <x v="45"/>
    <s v="-"/>
    <s v="Q:MT:W0:S11:I7530:_T:SII:_Z:_Z:_Z:PCT:C"/>
    <x v="0"/>
    <x v="15"/>
    <s v="W0"/>
    <s v="S11"/>
    <x v="173"/>
    <x v="0"/>
    <s v="SII"/>
    <s v="_Z"/>
    <s v="_Z"/>
    <s v="_Z"/>
    <s v="PCT"/>
    <s v="C"/>
    <x v="381"/>
    <x v="34"/>
    <e v="#N/A"/>
    <s v="Q:MT:W0:S11:I7530:_T:SII:_Z:_Z:_Z:PCT:C20234"/>
    <n v="0"/>
    <e v="#N/A"/>
    <x v="15"/>
    <x v="8"/>
    <x v="2"/>
  </r>
  <r>
    <s v="SUP.Q.MT.W0.S11.I7510._T.SII._Z._Z._Z.PCT.C"/>
    <x v="17"/>
    <x v="326"/>
    <x v="20"/>
    <x v="1"/>
    <x v="45"/>
    <s v="-"/>
    <s v="Q:MT:W0:S11:I7510:_T:SII:_Z:_Z:_Z:PCT:C"/>
    <x v="0"/>
    <x v="15"/>
    <s v="W0"/>
    <s v="S11"/>
    <x v="174"/>
    <x v="0"/>
    <s v="SII"/>
    <s v="_Z"/>
    <s v="_Z"/>
    <s v="_Z"/>
    <s v="PCT"/>
    <s v="C"/>
    <x v="382"/>
    <x v="34"/>
    <e v="#N/A"/>
    <s v="Q:MT:W0:S11:I7510:_T:SII:_Z:_Z:_Z:PCT:C20234"/>
    <n v="0"/>
    <e v="#N/A"/>
    <x v="15"/>
    <x v="8"/>
    <x v="2"/>
  </r>
  <r>
    <s v="SUP.Q.MT.W0.S14.I7500._T.SII._Z._Z._Z.PCT.C"/>
    <x v="17"/>
    <x v="327"/>
    <x v="20"/>
    <x v="1"/>
    <x v="45"/>
    <s v="-"/>
    <s v="Q:MT:W0:S14:I7500:_T:SII:_Z:_Z:_Z:PCT:C"/>
    <x v="0"/>
    <x v="15"/>
    <s v="W0"/>
    <s v="S14"/>
    <x v="158"/>
    <x v="0"/>
    <s v="SII"/>
    <s v="_Z"/>
    <s v="_Z"/>
    <s v="_Z"/>
    <s v="PCT"/>
    <s v="C"/>
    <x v="383"/>
    <x v="34"/>
    <e v="#N/A"/>
    <s v="Q:MT:W0:S14:I7500:_T:SII:_Z:_Z:_Z:PCT:C20234"/>
    <n v="0"/>
    <e v="#N/A"/>
    <x v="15"/>
    <x v="8"/>
    <x v="2"/>
  </r>
  <r>
    <s v="SUP.Q.MT.W0.S14.I7510._T.SII._Z._Z._Z.PCT.C"/>
    <x v="17"/>
    <x v="328"/>
    <x v="20"/>
    <x v="1"/>
    <x v="45"/>
    <s v="-"/>
    <s v="Q:MT:W0:S14:I7510:_T:SII:_Z:_Z:_Z:PCT:C"/>
    <x v="0"/>
    <x v="15"/>
    <s v="W0"/>
    <s v="S14"/>
    <x v="174"/>
    <x v="0"/>
    <s v="SII"/>
    <s v="_Z"/>
    <s v="_Z"/>
    <s v="_Z"/>
    <s v="PCT"/>
    <s v="C"/>
    <x v="384"/>
    <x v="34"/>
    <e v="#N/A"/>
    <s v="Q:MT:W0:S14:I7510:_T:SII:_Z:_Z:_Z:PCT:C20234"/>
    <n v="0"/>
    <e v="#N/A"/>
    <x v="15"/>
    <x v="8"/>
    <x v="2"/>
  </r>
  <r>
    <s v="SUP.Q.MT.W0.S14.I7520._T.SII._Z._Z._Z.PCT.C"/>
    <x v="17"/>
    <x v="329"/>
    <x v="20"/>
    <x v="1"/>
    <x v="45"/>
    <s v="-"/>
    <s v="Q:MT:W0:S14:I7520:_T:SII:_Z:_Z:_Z:PCT:C"/>
    <x v="0"/>
    <x v="15"/>
    <s v="W0"/>
    <s v="S14"/>
    <x v="175"/>
    <x v="0"/>
    <s v="SII"/>
    <s v="_Z"/>
    <s v="_Z"/>
    <s v="_Z"/>
    <s v="PCT"/>
    <s v="C"/>
    <x v="385"/>
    <x v="34"/>
    <e v="#N/A"/>
    <s v="Q:MT:W0:S14:I7520:_T:SII:_Z:_Z:_Z:PCT:C20234"/>
    <n v="0"/>
    <e v="#N/A"/>
    <x v="15"/>
    <x v="8"/>
    <x v="2"/>
  </r>
  <r>
    <s v="SUP.H.NL.AT.S13.E0010._T.SII._Z.ALL.LE.E.C"/>
    <x v="15"/>
    <x v="239"/>
    <x v="21"/>
    <x v="1"/>
    <x v="46"/>
    <n v="5599.4674000000005"/>
    <s v="H:NL:AT:S13:E0010:_T:SII:_Z:ALL:LE:E:C"/>
    <x v="1"/>
    <x v="16"/>
    <s v="AT"/>
    <s v="S13"/>
    <x v="69"/>
    <x v="0"/>
    <s v="SII"/>
    <s v="_Z"/>
    <s v="ALL"/>
    <s v="LE"/>
    <s v="E"/>
    <s v="C"/>
    <x v="239"/>
    <x v="32"/>
    <n v="5599.4674000000005"/>
    <s v="H:NL:AT:S13:E0010:_T:SII:_Z:ALL:LE:E:C20232"/>
    <n v="0"/>
    <n v="5599.47"/>
    <x v="13"/>
    <x v="8"/>
    <x v="5"/>
  </r>
  <r>
    <s v="SUP.H.NL.BG.S13.E0010._T.SII._Z.ALL.LE.E.C"/>
    <x v="15"/>
    <x v="287"/>
    <x v="21"/>
    <x v="1"/>
    <x v="46"/>
    <s v="-"/>
    <s v="H:NL:BG:S13:E0010:_T:SII:_Z:ALL:LE:E:C"/>
    <x v="1"/>
    <x v="16"/>
    <s v="BG"/>
    <s v="S13"/>
    <x v="69"/>
    <x v="0"/>
    <s v="SII"/>
    <s v="_Z"/>
    <s v="ALL"/>
    <s v="LE"/>
    <s v="E"/>
    <s v="C"/>
    <x v="342"/>
    <x v="32"/>
    <e v="#N/A"/>
    <s v="H:NL:BG:S13:E0010:_T:SII:_Z:ALL:LE:E:C20232"/>
    <n v="0"/>
    <e v="#N/A"/>
    <x v="13"/>
    <x v="8"/>
    <x v="5"/>
  </r>
  <r>
    <s v="SUP.H.NL.BE.S13.E0010._T.SII._Z.ALL.LE.E.C"/>
    <x v="15"/>
    <x v="240"/>
    <x v="21"/>
    <x v="1"/>
    <x v="46"/>
    <n v="29584.999899999999"/>
    <s v="H:NL:BE:S13:E0010:_T:SII:_Z:ALL:LE:E:C"/>
    <x v="1"/>
    <x v="16"/>
    <s v="BE"/>
    <s v="S13"/>
    <x v="69"/>
    <x v="0"/>
    <s v="SII"/>
    <s v="_Z"/>
    <s v="ALL"/>
    <s v="LE"/>
    <s v="E"/>
    <s v="C"/>
    <x v="240"/>
    <x v="32"/>
    <n v="29584.999899999999"/>
    <s v="H:NL:BE:S13:E0010:_T:SII:_Z:ALL:LE:E:C20232"/>
    <n v="0"/>
    <n v="29585"/>
    <x v="13"/>
    <x v="8"/>
    <x v="5"/>
  </r>
  <r>
    <s v="SUP.H.NL.CY.S13.E0010._T.SII._Z.ALL.LE.E.C"/>
    <x v="15"/>
    <x v="241"/>
    <x v="21"/>
    <x v="1"/>
    <x v="46"/>
    <s v="-"/>
    <s v="H:NL:CY:S13:E0010:_T:SII:_Z:ALL:LE:E:C"/>
    <x v="1"/>
    <x v="16"/>
    <s v="CY"/>
    <s v="S13"/>
    <x v="69"/>
    <x v="0"/>
    <s v="SII"/>
    <s v="_Z"/>
    <s v="ALL"/>
    <s v="LE"/>
    <s v="E"/>
    <s v="C"/>
    <x v="241"/>
    <x v="32"/>
    <e v="#N/A"/>
    <s v="H:NL:CY:S13:E0010:_T:SII:_Z:ALL:LE:E:C20232"/>
    <n v="0"/>
    <e v="#N/A"/>
    <x v="13"/>
    <x v="8"/>
    <x v="5"/>
  </r>
  <r>
    <s v="SUP.H.NL.EE.S13.E0010._T.SII._Z.ALL.LE.E.C"/>
    <x v="15"/>
    <x v="242"/>
    <x v="21"/>
    <x v="1"/>
    <x v="46"/>
    <s v="-"/>
    <s v="H:NL:EE:S13:E0010:_T:SII:_Z:ALL:LE:E:C"/>
    <x v="1"/>
    <x v="16"/>
    <s v="EE"/>
    <s v="S13"/>
    <x v="69"/>
    <x v="0"/>
    <s v="SII"/>
    <s v="_Z"/>
    <s v="ALL"/>
    <s v="LE"/>
    <s v="E"/>
    <s v="C"/>
    <x v="242"/>
    <x v="32"/>
    <e v="#N/A"/>
    <s v="H:NL:EE:S13:E0010:_T:SII:_Z:ALL:LE:E:C20232"/>
    <n v="0"/>
    <e v="#N/A"/>
    <x v="13"/>
    <x v="8"/>
    <x v="5"/>
  </r>
  <r>
    <s v="SUP.H.NL.FI.S13.E0010._T.SII._Z.ALL.LE.E.C"/>
    <x v="15"/>
    <x v="243"/>
    <x v="21"/>
    <x v="1"/>
    <x v="46"/>
    <n v="3790.5023000000001"/>
    <s v="H:NL:FI:S13:E0010:_T:SII:_Z:ALL:LE:E:C"/>
    <x v="1"/>
    <x v="16"/>
    <s v="FI"/>
    <s v="S13"/>
    <x v="69"/>
    <x v="0"/>
    <s v="SII"/>
    <s v="_Z"/>
    <s v="ALL"/>
    <s v="LE"/>
    <s v="E"/>
    <s v="C"/>
    <x v="243"/>
    <x v="32"/>
    <n v="3790.5023000000001"/>
    <s v="H:NL:FI:S13:E0010:_T:SII:_Z:ALL:LE:E:C20232"/>
    <n v="0"/>
    <n v="3790.5"/>
    <x v="13"/>
    <x v="8"/>
    <x v="5"/>
  </r>
  <r>
    <s v="SUP.H.NL.FR.S13.E0010._T.SII._Z.ALL.LE.E.C"/>
    <x v="15"/>
    <x v="244"/>
    <x v="21"/>
    <x v="1"/>
    <x v="46"/>
    <n v="8947.7044000000005"/>
    <s v="H:NL:FR:S13:E0010:_T:SII:_Z:ALL:LE:E:C"/>
    <x v="1"/>
    <x v="16"/>
    <s v="FR"/>
    <s v="S13"/>
    <x v="69"/>
    <x v="0"/>
    <s v="SII"/>
    <s v="_Z"/>
    <s v="ALL"/>
    <s v="LE"/>
    <s v="E"/>
    <s v="C"/>
    <x v="244"/>
    <x v="32"/>
    <n v="8947.7044000000005"/>
    <s v="H:NL:FR:S13:E0010:_T:SII:_Z:ALL:LE:E:C20232"/>
    <n v="0"/>
    <n v="8947.7000000000007"/>
    <x v="13"/>
    <x v="8"/>
    <x v="5"/>
  </r>
  <r>
    <s v="SUP.H.NL.HR.S13.E0010._T.SII._Z.ALL.LE.E.C"/>
    <x v="15"/>
    <x v="288"/>
    <x v="21"/>
    <x v="1"/>
    <x v="46"/>
    <s v="-"/>
    <s v="H:NL:HR:S13:E0010:_T:SII:_Z:ALL:LE:E:C"/>
    <x v="1"/>
    <x v="16"/>
    <s v="HR"/>
    <s v="S13"/>
    <x v="69"/>
    <x v="0"/>
    <s v="SII"/>
    <s v="_Z"/>
    <s v="ALL"/>
    <s v="LE"/>
    <s v="E"/>
    <s v="C"/>
    <x v="343"/>
    <x v="32"/>
    <e v="#N/A"/>
    <s v="H:NL:HR:S13:E0010:_T:SII:_Z:ALL:LE:E:C20232"/>
    <n v="0"/>
    <e v="#N/A"/>
    <x v="13"/>
    <x v="8"/>
    <x v="5"/>
  </r>
  <r>
    <s v="SUP.H.NL.DE.S13.E0010._T.SII._Z.ALL.LE.E.C"/>
    <x v="15"/>
    <x v="245"/>
    <x v="21"/>
    <x v="1"/>
    <x v="46"/>
    <n v="13406.590099999999"/>
    <s v="H:NL:DE:S13:E0010:_T:SII:_Z:ALL:LE:E:C"/>
    <x v="1"/>
    <x v="16"/>
    <s v="DE"/>
    <s v="S13"/>
    <x v="69"/>
    <x v="0"/>
    <s v="SII"/>
    <s v="_Z"/>
    <s v="ALL"/>
    <s v="LE"/>
    <s v="E"/>
    <s v="C"/>
    <x v="245"/>
    <x v="32"/>
    <n v="13406.590099999999"/>
    <s v="H:NL:DE:S13:E0010:_T:SII:_Z:ALL:LE:E:C20232"/>
    <n v="0"/>
    <n v="13406.59"/>
    <x v="13"/>
    <x v="8"/>
    <x v="5"/>
  </r>
  <r>
    <s v="SUP.H.NL.GR.S13.E0010._T.SII._Z.ALL.LE.E.C"/>
    <x v="15"/>
    <x v="246"/>
    <x v="21"/>
    <x v="1"/>
    <x v="46"/>
    <s v="-"/>
    <s v="H:NL:GR:S13:E0010:_T:SII:_Z:ALL:LE:E:C"/>
    <x v="1"/>
    <x v="16"/>
    <s v="GR"/>
    <s v="S13"/>
    <x v="69"/>
    <x v="0"/>
    <s v="SII"/>
    <s v="_Z"/>
    <s v="ALL"/>
    <s v="LE"/>
    <s v="E"/>
    <s v="C"/>
    <x v="246"/>
    <x v="32"/>
    <e v="#N/A"/>
    <s v="H:NL:GR:S13:E0010:_T:SII:_Z:ALL:LE:E:C20232"/>
    <n v="0"/>
    <e v="#N/A"/>
    <x v="13"/>
    <x v="8"/>
    <x v="5"/>
  </r>
  <r>
    <s v="SUP.H.NL.IE.S13.E0010._T.SII._Z.ALL.LE.E.C"/>
    <x v="15"/>
    <x v="247"/>
    <x v="21"/>
    <x v="1"/>
    <x v="46"/>
    <n v="296.40050000000002"/>
    <s v="H:NL:IE:S13:E0010:_T:SII:_Z:ALL:LE:E:C"/>
    <x v="1"/>
    <x v="16"/>
    <s v="IE"/>
    <s v="S13"/>
    <x v="69"/>
    <x v="0"/>
    <s v="SII"/>
    <s v="_Z"/>
    <s v="ALL"/>
    <s v="LE"/>
    <s v="E"/>
    <s v="C"/>
    <x v="247"/>
    <x v="32"/>
    <n v="296.40050000000002"/>
    <s v="H:NL:IE:S13:E0010:_T:SII:_Z:ALL:LE:E:C20232"/>
    <n v="0"/>
    <n v="296.39999999999998"/>
    <x v="13"/>
    <x v="8"/>
    <x v="5"/>
  </r>
  <r>
    <s v="SUP.H.NL.IT.S13.E0010._T.SII._Z.ALL.LE.E.C"/>
    <x v="15"/>
    <x v="248"/>
    <x v="21"/>
    <x v="1"/>
    <x v="46"/>
    <n v="2407.6617999999999"/>
    <s v="H:NL:IT:S13:E0010:_T:SII:_Z:ALL:LE:E:C"/>
    <x v="1"/>
    <x v="16"/>
    <s v="IT"/>
    <s v="S13"/>
    <x v="69"/>
    <x v="0"/>
    <s v="SII"/>
    <s v="_Z"/>
    <s v="ALL"/>
    <s v="LE"/>
    <s v="E"/>
    <s v="C"/>
    <x v="248"/>
    <x v="32"/>
    <n v="2407.6617999999999"/>
    <s v="H:NL:IT:S13:E0010:_T:SII:_Z:ALL:LE:E:C20232"/>
    <n v="0"/>
    <n v="2407.66"/>
    <x v="13"/>
    <x v="8"/>
    <x v="5"/>
  </r>
  <r>
    <s v="SUP.H.NL.LV.S13.E0010._T.SII._Z.ALL.LE.E.C"/>
    <x v="15"/>
    <x v="249"/>
    <x v="21"/>
    <x v="1"/>
    <x v="46"/>
    <s v="-"/>
    <s v="H:NL:LV:S13:E0010:_T:SII:_Z:ALL:LE:E:C"/>
    <x v="1"/>
    <x v="16"/>
    <s v="LV"/>
    <s v="S13"/>
    <x v="69"/>
    <x v="0"/>
    <s v="SII"/>
    <s v="_Z"/>
    <s v="ALL"/>
    <s v="LE"/>
    <s v="E"/>
    <s v="C"/>
    <x v="249"/>
    <x v="32"/>
    <e v="#N/A"/>
    <s v="H:NL:LV:S13:E0010:_T:SII:_Z:ALL:LE:E:C20232"/>
    <n v="0"/>
    <e v="#N/A"/>
    <x v="13"/>
    <x v="8"/>
    <x v="5"/>
  </r>
  <r>
    <s v="SUP.H.NL.LT.S13.E0010._T.SII._Z.ALL.LE.E.C"/>
    <x v="15"/>
    <x v="250"/>
    <x v="21"/>
    <x v="1"/>
    <x v="46"/>
    <s v="-"/>
    <s v="H:NL:LT:S13:E0010:_T:SII:_Z:ALL:LE:E:C"/>
    <x v="1"/>
    <x v="16"/>
    <s v="LT"/>
    <s v="S13"/>
    <x v="69"/>
    <x v="0"/>
    <s v="SII"/>
    <s v="_Z"/>
    <s v="ALL"/>
    <s v="LE"/>
    <s v="E"/>
    <s v="C"/>
    <x v="250"/>
    <x v="32"/>
    <e v="#N/A"/>
    <s v="H:NL:LT:S13:E0010:_T:SII:_Z:ALL:LE:E:C20232"/>
    <n v="0"/>
    <e v="#N/A"/>
    <x v="13"/>
    <x v="8"/>
    <x v="5"/>
  </r>
  <r>
    <s v="SUP.H.NL.LU.S13.E0010._T.SII._Z.ALL.LE.E.C"/>
    <x v="15"/>
    <x v="251"/>
    <x v="21"/>
    <x v="1"/>
    <x v="46"/>
    <n v="6378.9949999999999"/>
    <s v="H:NL:LU:S13:E0010:_T:SII:_Z:ALL:LE:E:C"/>
    <x v="1"/>
    <x v="16"/>
    <s v="LU"/>
    <s v="S13"/>
    <x v="69"/>
    <x v="0"/>
    <s v="SII"/>
    <s v="_Z"/>
    <s v="ALL"/>
    <s v="LE"/>
    <s v="E"/>
    <s v="C"/>
    <x v="251"/>
    <x v="32"/>
    <n v="6378.9949999999999"/>
    <s v="H:NL:LU:S13:E0010:_T:SII:_Z:ALL:LE:E:C20232"/>
    <n v="0"/>
    <n v="6379"/>
    <x v="13"/>
    <x v="8"/>
    <x v="5"/>
  </r>
  <r>
    <s v="SUP.H.NL.MT.S13.E0010._T.SII._Z.ALL.LE.E.C"/>
    <x v="15"/>
    <x v="252"/>
    <x v="21"/>
    <x v="1"/>
    <x v="46"/>
    <s v="-"/>
    <s v="H:NL:MT:S13:E0010:_T:SII:_Z:ALL:LE:E:C"/>
    <x v="1"/>
    <x v="16"/>
    <s v="MT"/>
    <s v="S13"/>
    <x v="69"/>
    <x v="0"/>
    <s v="SII"/>
    <s v="_Z"/>
    <s v="ALL"/>
    <s v="LE"/>
    <s v="E"/>
    <s v="C"/>
    <x v="252"/>
    <x v="32"/>
    <e v="#N/A"/>
    <s v="H:NL:MT:S13:E0010:_T:SII:_Z:ALL:LE:E:C20232"/>
    <n v="0"/>
    <e v="#N/A"/>
    <x v="13"/>
    <x v="8"/>
    <x v="5"/>
  </r>
  <r>
    <s v="SUP.H.NL.NL.S13.E0010._T.SII._Z.ALL.LE.E.C"/>
    <x v="15"/>
    <x v="253"/>
    <x v="21"/>
    <x v="1"/>
    <x v="46"/>
    <n v="102547.4667"/>
    <s v="H:NL:NL:S13:E0010:_T:SII:_Z:ALL:LE:E:C"/>
    <x v="1"/>
    <x v="16"/>
    <s v="NL"/>
    <s v="S13"/>
    <x v="69"/>
    <x v="0"/>
    <s v="SII"/>
    <s v="_Z"/>
    <s v="ALL"/>
    <s v="LE"/>
    <s v="E"/>
    <s v="C"/>
    <x v="253"/>
    <x v="32"/>
    <n v="102547.4667"/>
    <s v="H:NL:NL:S13:E0010:_T:SII:_Z:ALL:LE:E:C20232"/>
    <n v="0"/>
    <n v="102547.47"/>
    <x v="13"/>
    <x v="8"/>
    <x v="5"/>
  </r>
  <r>
    <s v="SUP.H.NL.PT.S13.E0010._T.SII._Z.ALL.LE.E.C"/>
    <x v="15"/>
    <x v="256"/>
    <x v="21"/>
    <x v="1"/>
    <x v="46"/>
    <s v="-"/>
    <s v="H:NL:PT:S13:E0010:_T:SII:_Z:ALL:LE:E:C"/>
    <x v="1"/>
    <x v="16"/>
    <s v="PT"/>
    <s v="S13"/>
    <x v="69"/>
    <x v="0"/>
    <s v="SII"/>
    <s v="_Z"/>
    <s v="ALL"/>
    <s v="LE"/>
    <s v="E"/>
    <s v="C"/>
    <x v="256"/>
    <x v="32"/>
    <e v="#N/A"/>
    <s v="H:NL:PT:S13:E0010:_T:SII:_Z:ALL:LE:E:C20232"/>
    <n v="0"/>
    <e v="#N/A"/>
    <x v="13"/>
    <x v="8"/>
    <x v="5"/>
  </r>
  <r>
    <s v="SUP.H.NL.SK.S13.E0010._T.SII._Z.ALL.LE.E.C"/>
    <x v="15"/>
    <x v="258"/>
    <x v="21"/>
    <x v="1"/>
    <x v="46"/>
    <s v="-"/>
    <s v="H:NL:SK:S13:E0010:_T:SII:_Z:ALL:LE:E:C"/>
    <x v="1"/>
    <x v="16"/>
    <s v="SK"/>
    <s v="S13"/>
    <x v="69"/>
    <x v="0"/>
    <s v="SII"/>
    <s v="_Z"/>
    <s v="ALL"/>
    <s v="LE"/>
    <s v="E"/>
    <s v="C"/>
    <x v="258"/>
    <x v="32"/>
    <e v="#N/A"/>
    <s v="H:NL:SK:S13:E0010:_T:SII:_Z:ALL:LE:E:C20232"/>
    <n v="0"/>
    <e v="#N/A"/>
    <x v="13"/>
    <x v="8"/>
    <x v="5"/>
  </r>
  <r>
    <s v="SUP.H.NL.SI.S13.E0010._T.SII._Z.ALL.LE.E.C"/>
    <x v="15"/>
    <x v="259"/>
    <x v="21"/>
    <x v="1"/>
    <x v="46"/>
    <s v="-"/>
    <s v="H:NL:SI:S13:E0010:_T:SII:_Z:ALL:LE:E:C"/>
    <x v="1"/>
    <x v="16"/>
    <s v="SI"/>
    <s v="S13"/>
    <x v="69"/>
    <x v="0"/>
    <s v="SII"/>
    <s v="_Z"/>
    <s v="ALL"/>
    <s v="LE"/>
    <s v="E"/>
    <s v="C"/>
    <x v="259"/>
    <x v="32"/>
    <e v="#N/A"/>
    <s v="H:NL:SI:S13:E0010:_T:SII:_Z:ALL:LE:E:C20232"/>
    <n v="0"/>
    <e v="#N/A"/>
    <x v="13"/>
    <x v="8"/>
    <x v="5"/>
  </r>
  <r>
    <s v="SUP.H.NL.ES.S13.E0010._T.SII._Z.ALL.LE.E.C"/>
    <x v="15"/>
    <x v="260"/>
    <x v="21"/>
    <x v="1"/>
    <x v="46"/>
    <s v="-"/>
    <s v="H:NL:ES:S13:E0010:_T:SII:_Z:ALL:LE:E:C"/>
    <x v="1"/>
    <x v="16"/>
    <s v="ES"/>
    <s v="S13"/>
    <x v="69"/>
    <x v="0"/>
    <s v="SII"/>
    <s v="_Z"/>
    <s v="ALL"/>
    <s v="LE"/>
    <s v="E"/>
    <s v="C"/>
    <x v="260"/>
    <x v="32"/>
    <e v="#N/A"/>
    <s v="H:NL:ES:S13:E0010:_T:SII:_Z:ALL:LE:E:C20232"/>
    <n v="0"/>
    <e v="#N/A"/>
    <x v="13"/>
    <x v="8"/>
    <x v="5"/>
  </r>
  <r>
    <s v="SUP.H.NL.G00.S13.E0010._T.SII._Z.ALL.LE.E.C"/>
    <x v="15"/>
    <x v="255"/>
    <x v="21"/>
    <x v="1"/>
    <x v="46"/>
    <s v="-"/>
    <s v="H:NL:G00:S13:E0010:_T:SII:_Z:ALL:LE:E:C"/>
    <x v="1"/>
    <x v="16"/>
    <s v="G00"/>
    <s v="S13"/>
    <x v="69"/>
    <x v="0"/>
    <s v="SII"/>
    <s v="_Z"/>
    <s v="ALL"/>
    <s v="LE"/>
    <s v="E"/>
    <s v="C"/>
    <x v="255"/>
    <x v="32"/>
    <e v="#N/A"/>
    <s v="H:NL:G00:S13:E0010:_T:SII:_Z:ALL:LE:E:C20232"/>
    <n v="0"/>
    <e v="#N/A"/>
    <x v="13"/>
    <x v="8"/>
    <x v="5"/>
  </r>
  <r>
    <s v="SUP.H.NL.E10.S13.E0010._T.SII._Z.ALL.LE.E.C"/>
    <x v="15"/>
    <x v="254"/>
    <x v="21"/>
    <x v="1"/>
    <x v="46"/>
    <n v="723.58100000000002"/>
    <s v="H:NL:E10:S13:E0010:_T:SII:_Z:ALL:LE:E:C"/>
    <x v="1"/>
    <x v="16"/>
    <s v="E10"/>
    <s v="S13"/>
    <x v="69"/>
    <x v="0"/>
    <s v="SII"/>
    <s v="_Z"/>
    <s v="ALL"/>
    <s v="LE"/>
    <s v="E"/>
    <s v="C"/>
    <x v="254"/>
    <x v="32"/>
    <n v="723.58100000000002"/>
    <s v="H:NL:E10:S13:E0010:_T:SII:_Z:ALL:LE:E:C20232"/>
    <n v="0"/>
    <n v="723.58"/>
    <x v="13"/>
    <x v="8"/>
    <x v="5"/>
  </r>
  <r>
    <s v="SUP.H.NL.W1.S13.E0010._T.SII._Z.ALL.LE.E.C"/>
    <x v="15"/>
    <x v="257"/>
    <x v="21"/>
    <x v="1"/>
    <x v="46"/>
    <n v="39490.570099999997"/>
    <s v="H:NL:W1:S13:E0010:_T:SII:_Z:ALL:LE:E:C"/>
    <x v="1"/>
    <x v="16"/>
    <s v="W1"/>
    <s v="S13"/>
    <x v="69"/>
    <x v="0"/>
    <s v="SII"/>
    <s v="_Z"/>
    <s v="ALL"/>
    <s v="LE"/>
    <s v="E"/>
    <s v="C"/>
    <x v="257"/>
    <x v="32"/>
    <n v="39490.570099999997"/>
    <s v="H:NL:W1:S13:E0010:_T:SII:_Z:ALL:LE:E:C20232"/>
    <n v="0"/>
    <n v="39490.57"/>
    <x v="13"/>
    <x v="8"/>
    <x v="5"/>
  </r>
  <r>
    <s v="SUP.H.NL._X.S13.E0010._T.SII._Z.ALL.LE.E.C"/>
    <x v="15"/>
    <x v="262"/>
    <x v="21"/>
    <x v="1"/>
    <x v="46"/>
    <n v="4395.6859999999997"/>
    <s v="H:NL:_X:S13:E0010:_T:SII:_Z:ALL:LE:E:C"/>
    <x v="1"/>
    <x v="16"/>
    <s v="_X"/>
    <s v="S13"/>
    <x v="69"/>
    <x v="0"/>
    <s v="SII"/>
    <s v="_Z"/>
    <s v="ALL"/>
    <s v="LE"/>
    <s v="E"/>
    <s v="C"/>
    <x v="262"/>
    <x v="32"/>
    <n v="4395.6859999999997"/>
    <s v="H:NL:_X:S13:E0010:_T:SII:_Z:ALL:LE:E:C20232"/>
    <n v="0"/>
    <n v="4395.6899999999996"/>
    <x v="13"/>
    <x v="8"/>
    <x v="5"/>
  </r>
  <r>
    <s v="SUP.H.NL.W0.S13.E0010._T.SII._Z.ALL.LE.E.C"/>
    <x v="15"/>
    <x v="261"/>
    <x v="21"/>
    <x v="1"/>
    <x v="46"/>
    <n v="236888.66339999999"/>
    <s v="H:NL:W0:S13:E0010:_T:SII:_Z:ALL:LE:E:C"/>
    <x v="1"/>
    <x v="16"/>
    <s v="W0"/>
    <s v="S13"/>
    <x v="69"/>
    <x v="0"/>
    <s v="SII"/>
    <s v="_Z"/>
    <s v="ALL"/>
    <s v="LE"/>
    <s v="E"/>
    <s v="C"/>
    <x v="261"/>
    <x v="32"/>
    <n v="236888.66339999999"/>
    <s v="H:NL:W0:S13:E0010:_T:SII:_Z:ALL:LE:E:C20232"/>
    <n v="0"/>
    <n v="236888.66"/>
    <x v="13"/>
    <x v="8"/>
    <x v="5"/>
  </r>
  <r>
    <s v="SUP.Q.NL._Z._Z.R0104._T.SII._Z._Z._Z.Z.C"/>
    <x v="0"/>
    <x v="0"/>
    <x v="21"/>
    <x v="1"/>
    <x v="45"/>
    <n v="6"/>
    <s v="Q:NL:_Z:_Z:R0104:_T:SII:_Z:_Z:_Z:Z:C"/>
    <x v="0"/>
    <x v="16"/>
    <s v="_Z"/>
    <s v="_Z"/>
    <x v="0"/>
    <x v="0"/>
    <s v="SII"/>
    <s v="_Z"/>
    <s v="_Z"/>
    <s v="_Z"/>
    <s v="Z"/>
    <s v="C"/>
    <x v="0"/>
    <x v="34"/>
    <n v="6"/>
    <s v="Q:NL:_Z:_Z:R0104:_T:SII:_Z:_Z:_Z:Z:C20234"/>
    <n v="0"/>
    <n v="6"/>
    <x v="0"/>
    <x v="8"/>
    <x v="2"/>
  </r>
  <r>
    <s v="SUP.Q.NL.W0._Z.P2110._T.SII._Z.ALL._Z.E.C"/>
    <x v="1"/>
    <x v="177"/>
    <x v="21"/>
    <x v="1"/>
    <x v="45"/>
    <n v="35565.6806"/>
    <s v="Q:NL:W0:_Z:P2110:_T:SII:_Z:ALL:_Z:E:C"/>
    <x v="0"/>
    <x v="16"/>
    <s v="W0"/>
    <s v="_Z"/>
    <x v="98"/>
    <x v="0"/>
    <s v="SII"/>
    <s v="_Z"/>
    <s v="ALL"/>
    <s v="_Z"/>
    <s v="E"/>
    <s v="C"/>
    <x v="177"/>
    <x v="34"/>
    <n v="35565.6806"/>
    <s v="Q:NL:W0:_Z:P2110:_T:SII:_Z:ALL:_Z:E:C20234"/>
    <n v="0"/>
    <n v="35565.68"/>
    <x v="1"/>
    <x v="8"/>
    <x v="2"/>
  </r>
  <r>
    <s v="SUP.Q.NL.W0._Z.P2130._T.SII._Z.ALL._Z.E.C"/>
    <x v="1"/>
    <x v="174"/>
    <x v="21"/>
    <x v="1"/>
    <x v="45"/>
    <n v="7557.8774999999996"/>
    <s v="Q:NL:W0:_Z:P2130:_T:SII:_Z:ALL:_Z:E:C"/>
    <x v="0"/>
    <x v="16"/>
    <s v="W0"/>
    <s v="_Z"/>
    <x v="95"/>
    <x v="0"/>
    <s v="SII"/>
    <s v="_Z"/>
    <s v="ALL"/>
    <s v="_Z"/>
    <s v="E"/>
    <s v="C"/>
    <x v="174"/>
    <x v="34"/>
    <n v="7557.8774999999996"/>
    <s v="Q:NL:W0:_Z:P2130:_T:SII:_Z:ALL:_Z:E:C20234"/>
    <n v="0"/>
    <n v="7557.88"/>
    <x v="1"/>
    <x v="8"/>
    <x v="2"/>
  </r>
  <r>
    <s v="SUP.Q.NL.W0._Z.P2135._T.SII._Z.ALL._Z.E.C"/>
    <x v="1"/>
    <x v="186"/>
    <x v="21"/>
    <x v="1"/>
    <x v="45"/>
    <n v="4291.3593000000001"/>
    <s v="Q:NL:W0:_Z:P2135:_T:SII:_Z:ALL:_Z:E:C"/>
    <x v="0"/>
    <x v="16"/>
    <s v="W0"/>
    <s v="_Z"/>
    <x v="107"/>
    <x v="0"/>
    <s v="SII"/>
    <s v="_Z"/>
    <s v="ALL"/>
    <s v="_Z"/>
    <s v="E"/>
    <s v="C"/>
    <x v="186"/>
    <x v="34"/>
    <n v="4291.3593000000001"/>
    <s v="Q:NL:W0:_Z:P2135:_T:SII:_Z:ALL:_Z:E:C20234"/>
    <n v="0"/>
    <n v="4291.3599999999997"/>
    <x v="1"/>
    <x v="8"/>
    <x v="2"/>
  </r>
  <r>
    <s v="SUP.Q.NL.W0._Z.P2144._T.SII._Z.ALL._Z.E.C"/>
    <x v="1"/>
    <x v="291"/>
    <x v="21"/>
    <x v="1"/>
    <x v="45"/>
    <s v="-"/>
    <s v="Q:NL:W0:_Z:P2144:_T:SII:_Z:ALL:_Z:E:C"/>
    <x v="0"/>
    <x v="16"/>
    <s v="W0"/>
    <s v="_Z"/>
    <x v="161"/>
    <x v="0"/>
    <s v="SII"/>
    <s v="_Z"/>
    <s v="ALL"/>
    <s v="_Z"/>
    <s v="E"/>
    <s v="C"/>
    <x v="346"/>
    <x v="34"/>
    <e v="#N/A"/>
    <s v="Q:NL:W0:_Z:P2144:_T:SII:_Z:ALL:_Z:E:C20234"/>
    <n v="0"/>
    <e v="#N/A"/>
    <x v="1"/>
    <x v="8"/>
    <x v="2"/>
  </r>
  <r>
    <s v="SUP.Q.NL.W0._Z.P2148._T.SII._Z.ALL._Z.E.C"/>
    <x v="1"/>
    <x v="172"/>
    <x v="21"/>
    <x v="1"/>
    <x v="45"/>
    <s v="-"/>
    <s v="Q:NL:W0:_Z:P2148:_T:SII:_Z:ALL:_Z:E:C"/>
    <x v="0"/>
    <x v="16"/>
    <s v="W0"/>
    <s v="_Z"/>
    <x v="93"/>
    <x v="0"/>
    <s v="SII"/>
    <s v="_Z"/>
    <s v="ALL"/>
    <s v="_Z"/>
    <s v="E"/>
    <s v="C"/>
    <x v="172"/>
    <x v="34"/>
    <e v="#N/A"/>
    <s v="Q:NL:W0:_Z:P2148:_T:SII:_Z:ALL:_Z:E:C20234"/>
    <n v="0"/>
    <e v="#N/A"/>
    <x v="1"/>
    <x v="8"/>
    <x v="2"/>
  </r>
  <r>
    <s v="SUP.Q.NL.W0._Z.P2160._T.SII._Z.ALL._Z.E.C"/>
    <x v="1"/>
    <x v="187"/>
    <x v="21"/>
    <x v="1"/>
    <x v="45"/>
    <n v="580.55909999999994"/>
    <s v="Q:NL:W0:_Z:P2160:_T:SII:_Z:ALL:_Z:E:C"/>
    <x v="0"/>
    <x v="16"/>
    <s v="W0"/>
    <s v="_Z"/>
    <x v="108"/>
    <x v="0"/>
    <s v="SII"/>
    <s v="_Z"/>
    <s v="ALL"/>
    <s v="_Z"/>
    <s v="E"/>
    <s v="C"/>
    <x v="187"/>
    <x v="34"/>
    <n v="580.55909999999994"/>
    <s v="Q:NL:W0:_Z:P2160:_T:SII:_Z:ALL:_Z:E:C20234"/>
    <n v="0"/>
    <n v="580.55999999999995"/>
    <x v="1"/>
    <x v="8"/>
    <x v="2"/>
  </r>
  <r>
    <s v="SUP.Q.NL.W0._Z.P2100._T.SII._Z.ALL._Z.E.C"/>
    <x v="1"/>
    <x v="180"/>
    <x v="21"/>
    <x v="1"/>
    <x v="45"/>
    <n v="48369.712299999999"/>
    <s v="Q:NL:W0:_Z:P2100:_T:SII:_Z:ALL:_Z:E:C"/>
    <x v="0"/>
    <x v="16"/>
    <s v="W0"/>
    <s v="_Z"/>
    <x v="101"/>
    <x v="0"/>
    <s v="SII"/>
    <s v="_Z"/>
    <s v="ALL"/>
    <s v="_Z"/>
    <s v="E"/>
    <s v="C"/>
    <x v="180"/>
    <x v="34"/>
    <n v="48369.712299999999"/>
    <s v="Q:NL:W0:_Z:P2100:_T:SII:_Z:ALL:_Z:E:C20234"/>
    <n v="0"/>
    <n v="48369.71"/>
    <x v="1"/>
    <x v="8"/>
    <x v="2"/>
  </r>
  <r>
    <s v="SUP.Q.NL.W0._Z.P2240._T.SII._Z.ALL._Z.E.C"/>
    <x v="1"/>
    <x v="1"/>
    <x v="21"/>
    <x v="1"/>
    <x v="45"/>
    <n v="-26026.464100000001"/>
    <s v="Q:NL:W0:_Z:P2240:_T:SII:_Z:ALL:_Z:E:C"/>
    <x v="0"/>
    <x v="16"/>
    <s v="W0"/>
    <s v="_Z"/>
    <x v="1"/>
    <x v="0"/>
    <s v="SII"/>
    <s v="_Z"/>
    <s v="ALL"/>
    <s v="_Z"/>
    <s v="E"/>
    <s v="C"/>
    <x v="1"/>
    <x v="34"/>
    <n v="-26026.464100000001"/>
    <s v="Q:NL:W0:_Z:P2240:_T:SII:_Z:ALL:_Z:E:C20234"/>
    <n v="0"/>
    <n v="-26026.46"/>
    <x v="1"/>
    <x v="8"/>
    <x v="2"/>
  </r>
  <r>
    <s v="SUP.Q.NL.W0._Z.P2250._T.SII._Z.ALL._Z.E.C"/>
    <x v="1"/>
    <x v="176"/>
    <x v="21"/>
    <x v="1"/>
    <x v="45"/>
    <n v="22343.248200000002"/>
    <s v="Q:NL:W0:_Z:P2250:_T:SII:_Z:ALL:_Z:E:C"/>
    <x v="0"/>
    <x v="16"/>
    <s v="W0"/>
    <s v="_Z"/>
    <x v="97"/>
    <x v="0"/>
    <s v="SII"/>
    <s v="_Z"/>
    <s v="ALL"/>
    <s v="_Z"/>
    <s v="E"/>
    <s v="C"/>
    <x v="176"/>
    <x v="34"/>
    <n v="22343.248200000002"/>
    <s v="Q:NL:W0:_Z:P2250:_T:SII:_Z:ALL:_Z:E:C20234"/>
    <n v="0"/>
    <n v="22343.25"/>
    <x v="1"/>
    <x v="8"/>
    <x v="2"/>
  </r>
  <r>
    <s v="SUP.Q.NL.W0._Z.P2440._T.SII._Z.ALL._Z.E.C"/>
    <x v="1"/>
    <x v="173"/>
    <x v="21"/>
    <x v="1"/>
    <x v="45"/>
    <n v="-1603.3979999999999"/>
    <s v="Q:NL:W0:_Z:P2440:_T:SII:_Z:ALL:_Z:E:C"/>
    <x v="0"/>
    <x v="16"/>
    <s v="W0"/>
    <s v="_Z"/>
    <x v="94"/>
    <x v="0"/>
    <s v="SII"/>
    <s v="_Z"/>
    <s v="ALL"/>
    <s v="_Z"/>
    <s v="E"/>
    <s v="C"/>
    <x v="173"/>
    <x v="34"/>
    <n v="-1603.3979999999999"/>
    <s v="Q:NL:W0:_Z:P2440:_T:SII:_Z:ALL:_Z:E:C20234"/>
    <n v="0"/>
    <n v="-1603.4"/>
    <x v="1"/>
    <x v="8"/>
    <x v="2"/>
  </r>
  <r>
    <s v="SUP.Q.NL.W0._Z.P2450._T.SII._Z.ALL._Z.E.C"/>
    <x v="1"/>
    <x v="181"/>
    <x v="21"/>
    <x v="1"/>
    <x v="45"/>
    <n v="379.6026"/>
    <s v="Q:NL:W0:_Z:P2450:_T:SII:_Z:ALL:_Z:E:C"/>
    <x v="0"/>
    <x v="16"/>
    <s v="W0"/>
    <s v="_Z"/>
    <x v="102"/>
    <x v="0"/>
    <s v="SII"/>
    <s v="_Z"/>
    <s v="ALL"/>
    <s v="_Z"/>
    <s v="E"/>
    <s v="C"/>
    <x v="181"/>
    <x v="34"/>
    <n v="379.6026"/>
    <s v="Q:NL:W0:_Z:P2450:_T:SII:_Z:ALL:_Z:E:C20234"/>
    <n v="0"/>
    <n v="379.6"/>
    <x v="1"/>
    <x v="8"/>
    <x v="2"/>
  </r>
  <r>
    <s v="SUP.Q.NL.W0._Z.P3300._T.SII._Z.ALL._Z.E.C"/>
    <x v="1"/>
    <x v="182"/>
    <x v="21"/>
    <x v="1"/>
    <x v="45"/>
    <n v="21119.4529"/>
    <s v="Q:NL:W0:_Z:P3300:_T:SII:_Z:ALL:_Z:E:C"/>
    <x v="0"/>
    <x v="16"/>
    <s v="W0"/>
    <s v="_Z"/>
    <x v="103"/>
    <x v="0"/>
    <s v="SII"/>
    <s v="_Z"/>
    <s v="ALL"/>
    <s v="_Z"/>
    <s v="E"/>
    <s v="C"/>
    <x v="182"/>
    <x v="34"/>
    <n v="21119.4529"/>
    <s v="Q:NL:W0:_Z:P3300:_T:SII:_Z:ALL:_Z:E:C20234"/>
    <n v="0"/>
    <n v="21119.45"/>
    <x v="1"/>
    <x v="8"/>
    <x v="2"/>
  </r>
  <r>
    <s v="SUP.Q.NL.W0._Z.P3310._T.SII._Z.ALL._Z.E.C"/>
    <x v="1"/>
    <x v="185"/>
    <x v="21"/>
    <x v="1"/>
    <x v="45"/>
    <n v="-5713.1469999999999"/>
    <s v="Q:NL:W0:_Z:P3310:_T:SII:_Z:ALL:_Z:E:C"/>
    <x v="0"/>
    <x v="16"/>
    <s v="W0"/>
    <s v="_Z"/>
    <x v="106"/>
    <x v="0"/>
    <s v="SII"/>
    <s v="_Z"/>
    <s v="ALL"/>
    <s v="_Z"/>
    <s v="E"/>
    <s v="C"/>
    <x v="185"/>
    <x v="34"/>
    <n v="-5713.1469999999999"/>
    <s v="Q:NL:W0:_Z:P3310:_T:SII:_Z:ALL:_Z:E:C20234"/>
    <n v="0"/>
    <n v="-5713.15"/>
    <x v="1"/>
    <x v="8"/>
    <x v="2"/>
  </r>
  <r>
    <s v="SUP.Q.NL.W0._Z.P0000._T.SII._Z.ALL._Z.E.C"/>
    <x v="1"/>
    <x v="179"/>
    <x v="21"/>
    <x v="1"/>
    <x v="45"/>
    <n v="15406.305899999999"/>
    <s v="Q:NL:W0:_Z:P0000:_T:SII:_Z:ALL:_Z:E:C"/>
    <x v="0"/>
    <x v="16"/>
    <s v="W0"/>
    <s v="_Z"/>
    <x v="100"/>
    <x v="0"/>
    <s v="SII"/>
    <s v="_Z"/>
    <s v="ALL"/>
    <s v="_Z"/>
    <s v="E"/>
    <s v="C"/>
    <x v="179"/>
    <x v="34"/>
    <n v="15406.305899999999"/>
    <s v="Q:NL:W0:_Z:P0000:_T:SII:_Z:ALL:_Z:E:C20234"/>
    <n v="0"/>
    <n v="15406.31"/>
    <x v="1"/>
    <x v="8"/>
    <x v="2"/>
  </r>
  <r>
    <s v="SUP.Q.NL.W0._Z.I2513._T.SII._Z._Z._Z.PCT.C"/>
    <x v="1"/>
    <x v="178"/>
    <x v="21"/>
    <x v="1"/>
    <x v="45"/>
    <n v="73.53"/>
    <s v="Q:NL:W0:_Z:I2513:_T:SII:_Z:_Z:_Z:PCT:C"/>
    <x v="0"/>
    <x v="16"/>
    <s v="W0"/>
    <s v="_Z"/>
    <x v="99"/>
    <x v="0"/>
    <s v="SII"/>
    <s v="_Z"/>
    <s v="_Z"/>
    <s v="_Z"/>
    <s v="PCT"/>
    <s v="C"/>
    <x v="178"/>
    <x v="34"/>
    <n v="0.73530000000000006"/>
    <s v="Q:NL:W0:_Z:I2513:_T:SII:_Z:_Z:_Z:PCT:C20234"/>
    <n v="0"/>
    <n v="73.53"/>
    <x v="1"/>
    <x v="8"/>
    <x v="2"/>
  </r>
  <r>
    <s v="SUP.Q.NL.W0._Z.I2531._T.SII._Z._Z._Z.PCT.C"/>
    <x v="1"/>
    <x v="175"/>
    <x v="21"/>
    <x v="1"/>
    <x v="45"/>
    <n v="15.63"/>
    <s v="Q:NL:W0:_Z:I2531:_T:SII:_Z:_Z:_Z:PCT:C"/>
    <x v="0"/>
    <x v="16"/>
    <s v="W0"/>
    <s v="_Z"/>
    <x v="96"/>
    <x v="0"/>
    <s v="SII"/>
    <s v="_Z"/>
    <s v="_Z"/>
    <s v="_Z"/>
    <s v="PCT"/>
    <s v="C"/>
    <x v="175"/>
    <x v="34"/>
    <n v="0.15629999999999999"/>
    <s v="Q:NL:W0:_Z:I2531:_T:SII:_Z:_Z:_Z:PCT:C20234"/>
    <n v="0"/>
    <n v="15.63"/>
    <x v="1"/>
    <x v="8"/>
    <x v="2"/>
  </r>
  <r>
    <s v="SUP.Q.NL.W0._Z.I2527._T.SII._Z._Z._Z.PCT.C"/>
    <x v="1"/>
    <x v="188"/>
    <x v="21"/>
    <x v="1"/>
    <x v="45"/>
    <n v="8.870000000000001"/>
    <s v="Q:NL:W0:_Z:I2527:_T:SII:_Z:_Z:_Z:PCT:C"/>
    <x v="0"/>
    <x v="16"/>
    <s v="W0"/>
    <s v="_Z"/>
    <x v="109"/>
    <x v="0"/>
    <s v="SII"/>
    <s v="_Z"/>
    <s v="_Z"/>
    <s v="_Z"/>
    <s v="PCT"/>
    <s v="C"/>
    <x v="188"/>
    <x v="34"/>
    <n v="8.8700000000000015E-2"/>
    <s v="Q:NL:W0:_Z:I2527:_T:SII:_Z:_Z:_Z:PCT:C20234"/>
    <n v="0"/>
    <n v="8.8699999999999992"/>
    <x v="1"/>
    <x v="8"/>
    <x v="2"/>
  </r>
  <r>
    <s v="SUP.Q.NL.W0._Z.I2120._T.SII._Z._Z._Z.PCT.C"/>
    <x v="1"/>
    <x v="189"/>
    <x v="21"/>
    <x v="1"/>
    <x v="45"/>
    <n v="1.66"/>
    <s v="Q:NL:W0:_Z:I2120:_T:SII:_Z:_Z:_Z:PCT:C"/>
    <x v="0"/>
    <x v="16"/>
    <s v="W0"/>
    <s v="_Z"/>
    <x v="110"/>
    <x v="0"/>
    <s v="SII"/>
    <s v="_Z"/>
    <s v="_Z"/>
    <s v="_Z"/>
    <s v="PCT"/>
    <s v="C"/>
    <x v="189"/>
    <x v="34"/>
    <n v="1.66E-2"/>
    <s v="Q:NL:W0:_Z:I2120:_T:SII:_Z:_Z:_Z:PCT:C20234"/>
    <n v="0"/>
    <n v="1.66"/>
    <x v="1"/>
    <x v="8"/>
    <x v="2"/>
  </r>
  <r>
    <s v="SUP.Q.NL.W0._Z.I2003._T.SII._Z._Z._Z.PCT.C"/>
    <x v="1"/>
    <x v="184"/>
    <x v="21"/>
    <x v="1"/>
    <x v="45"/>
    <n v="11.26"/>
    <s v="Q:NL:W0:_Z:I2003:_T:SII:_Z:_Z:_Z:PCT:C"/>
    <x v="0"/>
    <x v="16"/>
    <s v="W0"/>
    <s v="_Z"/>
    <x v="105"/>
    <x v="0"/>
    <s v="SII"/>
    <s v="_Z"/>
    <s v="_Z"/>
    <s v="_Z"/>
    <s v="PCT"/>
    <s v="C"/>
    <x v="184"/>
    <x v="34"/>
    <n v="0.11259999999999999"/>
    <s v="Q:NL:W0:_Z:I2003:_T:SII:_Z:_Z:_Z:PCT:C20234"/>
    <n v="0"/>
    <n v="11.26"/>
    <x v="1"/>
    <x v="8"/>
    <x v="2"/>
  </r>
  <r>
    <s v="SUP.Q.NL.W0._Z.I2004._T.SII._Z._Z._Z.PCT.C"/>
    <x v="1"/>
    <x v="183"/>
    <x v="21"/>
    <x v="1"/>
    <x v="45"/>
    <n v="0.69"/>
    <s v="Q:NL:W0:_Z:I2004:_T:SII:_Z:_Z:_Z:PCT:C"/>
    <x v="0"/>
    <x v="16"/>
    <s v="W0"/>
    <s v="_Z"/>
    <x v="104"/>
    <x v="0"/>
    <s v="SII"/>
    <s v="_Z"/>
    <s v="_Z"/>
    <s v="_Z"/>
    <s v="PCT"/>
    <s v="C"/>
    <x v="183"/>
    <x v="34"/>
    <n v="6.8999999999999999E-3"/>
    <s v="Q:NL:W0:_Z:I2004:_T:SII:_Z:_Z:_Z:PCT:C20234"/>
    <n v="0"/>
    <n v="0.69"/>
    <x v="1"/>
    <x v="8"/>
    <x v="2"/>
  </r>
  <r>
    <s v="SUP.Q.NL.W0._Z.I2100._T.SII._Z._Z._Z.PCT.C"/>
    <x v="1"/>
    <x v="171"/>
    <x v="21"/>
    <x v="1"/>
    <x v="45"/>
    <n v="53.81"/>
    <s v="Q:NL:W0:_Z:I2100:_T:SII:_Z:_Z:_Z:PCT:C"/>
    <x v="0"/>
    <x v="16"/>
    <s v="W0"/>
    <s v="_Z"/>
    <x v="92"/>
    <x v="0"/>
    <s v="SII"/>
    <s v="_Z"/>
    <s v="_Z"/>
    <s v="_Z"/>
    <s v="PCT"/>
    <s v="C"/>
    <x v="171"/>
    <x v="34"/>
    <n v="0.53810000000000002"/>
    <s v="Q:NL:W0:_Z:I2100:_T:SII:_Z:_Z:_Z:PCT:C20234"/>
    <n v="0"/>
    <n v="53.81"/>
    <x v="1"/>
    <x v="8"/>
    <x v="2"/>
  </r>
  <r>
    <s v="SUP.Q.NL.W0._Z.I2110._T.SII._Z._Z._Z.PCT.C"/>
    <x v="1"/>
    <x v="263"/>
    <x v="21"/>
    <x v="1"/>
    <x v="45"/>
    <n v="0.12"/>
    <s v="Q:NL:W0:_Z:I2110:_T:SII:_Z:_Z:_Z:PCT:C"/>
    <x v="0"/>
    <x v="16"/>
    <s v="W0"/>
    <s v="_Z"/>
    <x v="146"/>
    <x v="0"/>
    <s v="SII"/>
    <s v="_Z"/>
    <s v="_Z"/>
    <s v="_Z"/>
    <s v="PCT"/>
    <s v="C"/>
    <x v="263"/>
    <x v="34"/>
    <n v="1.1999999999999999E-3"/>
    <s v="Q:NL:W0:_Z:I2110:_T:SII:_Z:_Z:_Z:PCT:C20234"/>
    <n v="0"/>
    <n v="0.12"/>
    <x v="1"/>
    <x v="8"/>
    <x v="2"/>
  </r>
  <r>
    <s v="SUP.Q.NL.W0._Z.A0010._T.SII._Z.ALL.LE.E.C"/>
    <x v="2"/>
    <x v="10"/>
    <x v="21"/>
    <x v="1"/>
    <x v="45"/>
    <n v="254.38759999999999"/>
    <s v="Q:NL:W0:_Z:A0010:_T:SII:_Z:ALL:LE:E:C"/>
    <x v="0"/>
    <x v="16"/>
    <s v="W0"/>
    <s v="_Z"/>
    <x v="5"/>
    <x v="0"/>
    <s v="SII"/>
    <s v="_Z"/>
    <s v="ALL"/>
    <s v="LE"/>
    <s v="E"/>
    <s v="C"/>
    <x v="10"/>
    <x v="34"/>
    <n v="254.38759999999999"/>
    <s v="Q:NL:W0:_Z:A0010:_T:SII:_Z:ALL:LE:E:C20234"/>
    <n v="0"/>
    <n v="254.39"/>
    <x v="2"/>
    <x v="8"/>
    <x v="2"/>
  </r>
  <r>
    <s v="SUP.Q.NL.W0._Z.A1140._T.SII._Z.ALL.LE.E.C"/>
    <x v="2"/>
    <x v="16"/>
    <x v="21"/>
    <x v="1"/>
    <x v="45"/>
    <n v="1697.8235999999999"/>
    <s v="Q:NL:W0:_Z:A1140:_T:SII:_Z:ALL:LE:E:C"/>
    <x v="0"/>
    <x v="16"/>
    <s v="W0"/>
    <s v="_Z"/>
    <x v="2"/>
    <x v="0"/>
    <s v="SII"/>
    <s v="_Z"/>
    <s v="ALL"/>
    <s v="LE"/>
    <s v="E"/>
    <s v="C"/>
    <x v="16"/>
    <x v="34"/>
    <n v="1697.8235999999999"/>
    <s v="Q:NL:W0:_Z:A1140:_T:SII:_Z:ALL:LE:E:C20234"/>
    <n v="0"/>
    <n v="1697.82"/>
    <x v="2"/>
    <x v="8"/>
    <x v="2"/>
  </r>
  <r>
    <s v="SUP.Q.NL.W0.S121.A1140._T.SII._Z.ALL.LE.E.C"/>
    <x v="2"/>
    <x v="2"/>
    <x v="21"/>
    <x v="1"/>
    <x v="45"/>
    <n v="4.7976999999999999"/>
    <s v="Q:NL:W0:S121:A1140:_T:SII:_Z:ALL:LE:E:C"/>
    <x v="0"/>
    <x v="16"/>
    <s v="W0"/>
    <s v="S121"/>
    <x v="2"/>
    <x v="0"/>
    <s v="SII"/>
    <s v="_Z"/>
    <s v="ALL"/>
    <s v="LE"/>
    <s v="E"/>
    <s v="C"/>
    <x v="2"/>
    <x v="34"/>
    <n v="4.7976999999999999"/>
    <s v="Q:NL:W0:S121:A1140:_T:SII:_Z:ALL:LE:E:C20234"/>
    <n v="0"/>
    <n v="4.8"/>
    <x v="2"/>
    <x v="8"/>
    <x v="2"/>
  </r>
  <r>
    <s v="SUP.Q.NL.W0.S13.A1140._T.SII._Z.ALL.LE.E.C"/>
    <x v="2"/>
    <x v="4"/>
    <x v="21"/>
    <x v="1"/>
    <x v="45"/>
    <n v="102.8321"/>
    <s v="Q:NL:W0:S13:A1140:_T:SII:_Z:ALL:LE:E:C"/>
    <x v="0"/>
    <x v="16"/>
    <s v="W0"/>
    <s v="S13"/>
    <x v="2"/>
    <x v="0"/>
    <s v="SII"/>
    <s v="_Z"/>
    <s v="ALL"/>
    <s v="LE"/>
    <s v="E"/>
    <s v="C"/>
    <x v="4"/>
    <x v="34"/>
    <n v="102.8321"/>
    <s v="Q:NL:W0:S13:A1140:_T:SII:_Z:ALL:LE:E:C20234"/>
    <n v="0"/>
    <n v="102.83"/>
    <x v="2"/>
    <x v="8"/>
    <x v="2"/>
  </r>
  <r>
    <s v="SUP.Q.NL.W0.S122Z.A1140._T.SII._Z.ALL.LE.E.C"/>
    <x v="2"/>
    <x v="3"/>
    <x v="21"/>
    <x v="1"/>
    <x v="45"/>
    <n v="78.205600000000004"/>
    <s v="Q:NL:W0:S122Z:A1140:_T:SII:_Z:ALL:LE:E:C"/>
    <x v="0"/>
    <x v="16"/>
    <s v="W0"/>
    <s v="S122Z"/>
    <x v="2"/>
    <x v="0"/>
    <s v="SII"/>
    <s v="_Z"/>
    <s v="ALL"/>
    <s v="LE"/>
    <s v="E"/>
    <s v="C"/>
    <x v="3"/>
    <x v="34"/>
    <n v="78.205600000000004"/>
    <s v="Q:NL:W0:S122Z:A1140:_T:SII:_Z:ALL:LE:E:C20234"/>
    <n v="0"/>
    <n v="78.209999999999994"/>
    <x v="2"/>
    <x v="8"/>
    <x v="2"/>
  </r>
  <r>
    <s v="SUP.Q.NL.W0.S12R.A1140._T.SII._Z.ALL.LE.E.C"/>
    <x v="2"/>
    <x v="8"/>
    <x v="21"/>
    <x v="1"/>
    <x v="45"/>
    <n v="156.90870000000001"/>
    <s v="Q:NL:W0:S12R:A1140:_T:SII:_Z:ALL:LE:E:C"/>
    <x v="0"/>
    <x v="16"/>
    <s v="W0"/>
    <s v="S12R"/>
    <x v="2"/>
    <x v="0"/>
    <s v="SII"/>
    <s v="_Z"/>
    <s v="ALL"/>
    <s v="LE"/>
    <s v="E"/>
    <s v="C"/>
    <x v="8"/>
    <x v="34"/>
    <n v="156.90870000000001"/>
    <s v="Q:NL:W0:S12R:A1140:_T:SII:_Z:ALL:LE:E:C20234"/>
    <n v="0"/>
    <n v="156.91"/>
    <x v="2"/>
    <x v="8"/>
    <x v="2"/>
  </r>
  <r>
    <s v="SUP.Q.NL.W0.S11.A1140._T.SII._Z.ALL.LE.E.C"/>
    <x v="2"/>
    <x v="7"/>
    <x v="21"/>
    <x v="1"/>
    <x v="45"/>
    <n v="570.1789"/>
    <s v="Q:NL:W0:S11:A1140:_T:SII:_Z:ALL:LE:E:C"/>
    <x v="0"/>
    <x v="16"/>
    <s v="W0"/>
    <s v="S11"/>
    <x v="2"/>
    <x v="0"/>
    <s v="SII"/>
    <s v="_Z"/>
    <s v="ALL"/>
    <s v="LE"/>
    <s v="E"/>
    <s v="C"/>
    <x v="7"/>
    <x v="34"/>
    <n v="570.1789"/>
    <s v="Q:NL:W0:S11:A1140:_T:SII:_Z:ALL:LE:E:C20234"/>
    <n v="0"/>
    <n v="570.17999999999995"/>
    <x v="2"/>
    <x v="8"/>
    <x v="2"/>
  </r>
  <r>
    <s v="SUP.Q.NL.W0.S14.A1140._T.SII._Z.ALL.LE.E.C"/>
    <x v="2"/>
    <x v="6"/>
    <x v="21"/>
    <x v="1"/>
    <x v="45"/>
    <n v="784.90070000000003"/>
    <s v="Q:NL:W0:S14:A1140:_T:SII:_Z:ALL:LE:E:C"/>
    <x v="0"/>
    <x v="16"/>
    <s v="W0"/>
    <s v="S14"/>
    <x v="2"/>
    <x v="0"/>
    <s v="SII"/>
    <s v="_Z"/>
    <s v="ALL"/>
    <s v="LE"/>
    <s v="E"/>
    <s v="C"/>
    <x v="6"/>
    <x v="34"/>
    <n v="784.90070000000003"/>
    <s v="Q:NL:W0:S14:A1140:_T:SII:_Z:ALL:LE:E:C20234"/>
    <n v="0"/>
    <n v="784.9"/>
    <x v="2"/>
    <x v="8"/>
    <x v="2"/>
  </r>
  <r>
    <s v="SUP.Q.NL.W0._Z.A1200._T.SII._Z.ALL.LE.E.C"/>
    <x v="2"/>
    <x v="11"/>
    <x v="21"/>
    <x v="1"/>
    <x v="45"/>
    <n v="189.2808"/>
    <s v="Q:NL:W0:_Z:A1200:_T:SII:_Z:ALL:LE:E:C"/>
    <x v="0"/>
    <x v="16"/>
    <s v="W0"/>
    <s v="_Z"/>
    <x v="6"/>
    <x v="0"/>
    <s v="SII"/>
    <s v="_Z"/>
    <s v="ALL"/>
    <s v="LE"/>
    <s v="E"/>
    <s v="C"/>
    <x v="11"/>
    <x v="34"/>
    <n v="189.2808"/>
    <s v="Q:NL:W0:_Z:A1200:_T:SII:_Z:ALL:LE:E:C20234"/>
    <n v="0"/>
    <n v="189.28"/>
    <x v="2"/>
    <x v="8"/>
    <x v="2"/>
  </r>
  <r>
    <s v="SUP.Q.NL.W0._Z.A1301._T.SII._Z.ALL.LE.E.C"/>
    <x v="2"/>
    <x v="13"/>
    <x v="21"/>
    <x v="1"/>
    <x v="45"/>
    <n v="20.689900000000002"/>
    <s v="Q:NL:W0:_Z:A1301:_T:SII:_Z:ALL:LE:E:C"/>
    <x v="0"/>
    <x v="16"/>
    <s v="W0"/>
    <s v="_Z"/>
    <x v="8"/>
    <x v="0"/>
    <s v="SII"/>
    <s v="_Z"/>
    <s v="ALL"/>
    <s v="LE"/>
    <s v="E"/>
    <s v="C"/>
    <x v="13"/>
    <x v="34"/>
    <n v="20.689900000000002"/>
    <s v="Q:NL:W0:_Z:A1301:_T:SII:_Z:ALL:LE:E:C20234"/>
    <n v="0"/>
    <n v="20.69"/>
    <x v="2"/>
    <x v="8"/>
    <x v="2"/>
  </r>
  <r>
    <s v="SUP.Q.NL.W0._Z.A1401._T.SII._Z.ALL.LE.E.C"/>
    <x v="2"/>
    <x v="12"/>
    <x v="21"/>
    <x v="1"/>
    <x v="45"/>
    <n v="64.020700000000005"/>
    <s v="Q:NL:W0:_Z:A1401:_T:SII:_Z:ALL:LE:E:C"/>
    <x v="0"/>
    <x v="16"/>
    <s v="W0"/>
    <s v="_Z"/>
    <x v="7"/>
    <x v="0"/>
    <s v="SII"/>
    <s v="_Z"/>
    <s v="ALL"/>
    <s v="LE"/>
    <s v="E"/>
    <s v="C"/>
    <x v="12"/>
    <x v="34"/>
    <n v="64.020700000000005"/>
    <s v="Q:NL:W0:_Z:A1401:_T:SII:_Z:ALL:LE:E:C20234"/>
    <n v="0"/>
    <n v="64.02"/>
    <x v="2"/>
    <x v="8"/>
    <x v="2"/>
  </r>
  <r>
    <s v="SUP.Q.NL.W0._Z.A1410._T.SII._Z.ALL.LE.E.C"/>
    <x v="2"/>
    <x v="9"/>
    <x v="21"/>
    <x v="1"/>
    <x v="45"/>
    <n v="52.655900000000003"/>
    <s v="Q:NL:W0:_Z:A1410:_T:SII:_Z:ALL:LE:E:C"/>
    <x v="0"/>
    <x v="16"/>
    <s v="W0"/>
    <s v="_Z"/>
    <x v="4"/>
    <x v="0"/>
    <s v="SII"/>
    <s v="_Z"/>
    <s v="ALL"/>
    <s v="LE"/>
    <s v="E"/>
    <s v="C"/>
    <x v="9"/>
    <x v="34"/>
    <n v="52.655900000000003"/>
    <s v="Q:NL:W0:_Z:A1410:_T:SII:_Z:ALL:LE:E:C20234"/>
    <n v="0"/>
    <n v="52.66"/>
    <x v="2"/>
    <x v="8"/>
    <x v="2"/>
  </r>
  <r>
    <s v="SUP.Q.NL.W0._Z.A1420._T.SII._Z.ALL.LE.E.C"/>
    <x v="2"/>
    <x v="5"/>
    <x v="21"/>
    <x v="1"/>
    <x v="45"/>
    <n v="11.364800000000001"/>
    <s v="Q:NL:W0:_Z:A1420:_T:SII:_Z:ALL:LE:E:C"/>
    <x v="0"/>
    <x v="16"/>
    <s v="W0"/>
    <s v="_Z"/>
    <x v="3"/>
    <x v="0"/>
    <s v="SII"/>
    <s v="_Z"/>
    <s v="ALL"/>
    <s v="LE"/>
    <s v="E"/>
    <s v="C"/>
    <x v="5"/>
    <x v="34"/>
    <n v="11.364800000000001"/>
    <s v="Q:NL:W0:_Z:A1420:_T:SII:_Z:ALL:LE:E:C20234"/>
    <n v="0"/>
    <n v="11.36"/>
    <x v="2"/>
    <x v="8"/>
    <x v="2"/>
  </r>
  <r>
    <s v="SUP.Q.NL.W0._Z.A2120._T.SII._Z.ALL.LE.E.C"/>
    <x v="2"/>
    <x v="15"/>
    <x v="21"/>
    <x v="1"/>
    <x v="45"/>
    <n v="3.7589000000000001"/>
    <s v="Q:NL:W0:_Z:A2120:_T:SII:_Z:ALL:LE:E:C"/>
    <x v="0"/>
    <x v="16"/>
    <s v="W0"/>
    <s v="_Z"/>
    <x v="10"/>
    <x v="0"/>
    <s v="SII"/>
    <s v="_Z"/>
    <s v="ALL"/>
    <s v="LE"/>
    <s v="E"/>
    <s v="C"/>
    <x v="15"/>
    <x v="34"/>
    <n v="3.7589000000000001"/>
    <s v="Q:NL:W0:_Z:A2120:_T:SII:_Z:ALL:LE:E:C20234"/>
    <n v="0"/>
    <n v="3.76"/>
    <x v="2"/>
    <x v="8"/>
    <x v="2"/>
  </r>
  <r>
    <s v="SUP.Q.NL.W0._Z.A3200._T.SII._Z.ALL.LE.E.C"/>
    <x v="2"/>
    <x v="14"/>
    <x v="21"/>
    <x v="1"/>
    <x v="45"/>
    <n v="2.0493999999999999"/>
    <s v="Q:NL:W0:_Z:A3200:_T:SII:_Z:ALL:LE:E:C"/>
    <x v="0"/>
    <x v="16"/>
    <s v="W0"/>
    <s v="_Z"/>
    <x v="9"/>
    <x v="0"/>
    <s v="SII"/>
    <s v="_Z"/>
    <s v="ALL"/>
    <s v="LE"/>
    <s v="E"/>
    <s v="C"/>
    <x v="14"/>
    <x v="34"/>
    <n v="2.0493999999999999"/>
    <s v="Q:NL:W0:_Z:A3200:_T:SII:_Z:ALL:LE:E:C20234"/>
    <n v="0"/>
    <n v="2.0499999999999998"/>
    <x v="2"/>
    <x v="8"/>
    <x v="2"/>
  </r>
  <r>
    <s v="SUP.Q.NL.W0._Z.A9600._T.SII._Z.ALL.LE.E.C"/>
    <x v="2"/>
    <x v="17"/>
    <x v="21"/>
    <x v="1"/>
    <x v="45"/>
    <n v="-1.8278000000000001"/>
    <s v="Q:NL:W0:_Z:A9600:_T:SII:_Z:ALL:LE:E:C"/>
    <x v="0"/>
    <x v="16"/>
    <s v="W0"/>
    <s v="_Z"/>
    <x v="11"/>
    <x v="0"/>
    <s v="SII"/>
    <s v="_Z"/>
    <s v="ALL"/>
    <s v="LE"/>
    <s v="E"/>
    <s v="C"/>
    <x v="17"/>
    <x v="34"/>
    <n v="-1.8278000000000001"/>
    <s v="Q:NL:W0:_Z:A9600:_T:SII:_Z:ALL:LE:E:C20234"/>
    <n v="0"/>
    <n v="-1.83"/>
    <x v="2"/>
    <x v="8"/>
    <x v="2"/>
  </r>
  <r>
    <s v="SUP.Q.NL.W0._Z.A0000._T.SII._Z.ALL.LE.E.C"/>
    <x v="2"/>
    <x v="18"/>
    <x v="21"/>
    <x v="1"/>
    <x v="45"/>
    <n v="2230.1831999999999"/>
    <s v="Q:NL:W0:_Z:A0000:_T:SII:_Z:ALL:LE:E:C"/>
    <x v="0"/>
    <x v="16"/>
    <s v="W0"/>
    <s v="_Z"/>
    <x v="12"/>
    <x v="0"/>
    <s v="SII"/>
    <s v="_Z"/>
    <s v="ALL"/>
    <s v="LE"/>
    <s v="E"/>
    <s v="C"/>
    <x v="18"/>
    <x v="34"/>
    <n v="2230.1831999999999"/>
    <s v="Q:NL:W0:_Z:A0000:_T:SII:_Z:ALL:LE:E:C20234"/>
    <n v="0"/>
    <n v="2230.1799999999998"/>
    <x v="2"/>
    <x v="8"/>
    <x v="2"/>
  </r>
  <r>
    <s v="SUP.Q.NL.W0._Z.I3063._T.SII._Z._Z._Z.PCT.C"/>
    <x v="2"/>
    <x v="20"/>
    <x v="21"/>
    <x v="1"/>
    <x v="45"/>
    <n v="88.77000000000001"/>
    <s v="Q:NL:W0:_Z:I3063:_T:SII:_Z:_Z:_Z:PCT:C"/>
    <x v="0"/>
    <x v="16"/>
    <s v="W0"/>
    <s v="_Z"/>
    <x v="14"/>
    <x v="0"/>
    <s v="SII"/>
    <s v="_Z"/>
    <s v="_Z"/>
    <s v="_Z"/>
    <s v="PCT"/>
    <s v="C"/>
    <x v="20"/>
    <x v="34"/>
    <n v="0.88770000000000016"/>
    <s v="Q:NL:W0:_Z:I3063:_T:SII:_Z:_Z:_Z:PCT:C20234"/>
    <n v="0"/>
    <n v="88.77"/>
    <x v="2"/>
    <x v="8"/>
    <x v="2"/>
  </r>
  <r>
    <s v="SUP.Q.NL.W0._Z.I3053._T.SII._Z._Z._Z.PCT.C"/>
    <x v="2"/>
    <x v="19"/>
    <x v="21"/>
    <x v="1"/>
    <x v="45"/>
    <n v="11.23"/>
    <s v="Q:NL:W0:_Z:I3053:_T:SII:_Z:_Z:_Z:PCT:C"/>
    <x v="0"/>
    <x v="16"/>
    <s v="W0"/>
    <s v="_Z"/>
    <x v="13"/>
    <x v="0"/>
    <s v="SII"/>
    <s v="_Z"/>
    <s v="_Z"/>
    <s v="_Z"/>
    <s v="PCT"/>
    <s v="C"/>
    <x v="19"/>
    <x v="34"/>
    <n v="0.11230000000000001"/>
    <s v="Q:NL:W0:_Z:I3053:_T:SII:_Z:_Z:_Z:PCT:C20234"/>
    <n v="0"/>
    <n v="11.23"/>
    <x v="2"/>
    <x v="8"/>
    <x v="2"/>
  </r>
  <r>
    <s v="SUP.Q.NL.W0._Z.L1150._T.SII._Z.ALL.LE.E.C"/>
    <x v="3"/>
    <x v="35"/>
    <x v="21"/>
    <x v="1"/>
    <x v="45"/>
    <n v="1484.2113999999999"/>
    <s v="Q:NL:W0:_Z:L1150:_T:SII:_Z:ALL:LE:E:C"/>
    <x v="0"/>
    <x v="16"/>
    <s v="W0"/>
    <s v="_Z"/>
    <x v="15"/>
    <x v="0"/>
    <s v="SII"/>
    <s v="_Z"/>
    <s v="ALL"/>
    <s v="LE"/>
    <s v="E"/>
    <s v="C"/>
    <x v="35"/>
    <x v="34"/>
    <n v="1484.2113999999999"/>
    <s v="Q:NL:W0:_Z:L1150:_T:SII:_Z:ALL:LE:E:C20234"/>
    <n v="0"/>
    <n v="1484.21"/>
    <x v="3"/>
    <x v="8"/>
    <x v="2"/>
  </r>
  <r>
    <s v="SUP.Q.NL.W0.S121.L1150._T.SII._Z.ALL.LE.E.C"/>
    <x v="3"/>
    <x v="21"/>
    <x v="21"/>
    <x v="1"/>
    <x v="45"/>
    <n v="24.066700000000001"/>
    <s v="Q:NL:W0:S121:L1150:_T:SII:_Z:ALL:LE:E:C"/>
    <x v="0"/>
    <x v="16"/>
    <s v="W0"/>
    <s v="S121"/>
    <x v="15"/>
    <x v="0"/>
    <s v="SII"/>
    <s v="_Z"/>
    <s v="ALL"/>
    <s v="LE"/>
    <s v="E"/>
    <s v="C"/>
    <x v="21"/>
    <x v="34"/>
    <n v="24.066700000000001"/>
    <s v="Q:NL:W0:S121:L1150:_T:SII:_Z:ALL:LE:E:C20234"/>
    <n v="0"/>
    <n v="24.07"/>
    <x v="3"/>
    <x v="8"/>
    <x v="2"/>
  </r>
  <r>
    <s v="SUP.Q.NL.W0.S13.L1150._T.SII._Z.ALL.LE.E.C"/>
    <x v="3"/>
    <x v="23"/>
    <x v="21"/>
    <x v="1"/>
    <x v="45"/>
    <n v="22.5105"/>
    <s v="Q:NL:W0:S13:L1150:_T:SII:_Z:ALL:LE:E:C"/>
    <x v="0"/>
    <x v="16"/>
    <s v="W0"/>
    <s v="S13"/>
    <x v="15"/>
    <x v="0"/>
    <s v="SII"/>
    <s v="_Z"/>
    <s v="ALL"/>
    <s v="LE"/>
    <s v="E"/>
    <s v="C"/>
    <x v="23"/>
    <x v="34"/>
    <n v="22.5105"/>
    <s v="Q:NL:W0:S13:L1150:_T:SII:_Z:ALL:LE:E:C20234"/>
    <n v="0"/>
    <n v="22.51"/>
    <x v="3"/>
    <x v="8"/>
    <x v="2"/>
  </r>
  <r>
    <s v="SUP.Q.NL.W0.S122Z.L1150._T.SII._Z.ALL.LE.E.C"/>
    <x v="3"/>
    <x v="22"/>
    <x v="21"/>
    <x v="1"/>
    <x v="45"/>
    <n v="51.860599999999998"/>
    <s v="Q:NL:W0:S122Z:L1150:_T:SII:_Z:ALL:LE:E:C"/>
    <x v="0"/>
    <x v="16"/>
    <s v="W0"/>
    <s v="S122Z"/>
    <x v="15"/>
    <x v="0"/>
    <s v="SII"/>
    <s v="_Z"/>
    <s v="ALL"/>
    <s v="LE"/>
    <s v="E"/>
    <s v="C"/>
    <x v="22"/>
    <x v="34"/>
    <n v="51.860599999999998"/>
    <s v="Q:NL:W0:S122Z:L1150:_T:SII:_Z:ALL:LE:E:C20234"/>
    <n v="0"/>
    <n v="51.86"/>
    <x v="3"/>
    <x v="8"/>
    <x v="2"/>
  </r>
  <r>
    <s v="SUP.Q.NL.W0.S12R.L1150._T.SII._Z.ALL.LE.E.C"/>
    <x v="3"/>
    <x v="28"/>
    <x v="21"/>
    <x v="1"/>
    <x v="45"/>
    <n v="177.43299999999999"/>
    <s v="Q:NL:W0:S12R:L1150:_T:SII:_Z:ALL:LE:E:C"/>
    <x v="0"/>
    <x v="16"/>
    <s v="W0"/>
    <s v="S12R"/>
    <x v="15"/>
    <x v="0"/>
    <s v="SII"/>
    <s v="_Z"/>
    <s v="ALL"/>
    <s v="LE"/>
    <s v="E"/>
    <s v="C"/>
    <x v="28"/>
    <x v="34"/>
    <n v="177.43299999999999"/>
    <s v="Q:NL:W0:S12R:L1150:_T:SII:_Z:ALL:LE:E:C20234"/>
    <n v="0"/>
    <n v="177.43"/>
    <x v="3"/>
    <x v="8"/>
    <x v="2"/>
  </r>
  <r>
    <s v="SUP.Q.NL.W0.S11.L1150._T.SII._Z.ALL.LE.E.C"/>
    <x v="3"/>
    <x v="25"/>
    <x v="21"/>
    <x v="1"/>
    <x v="45"/>
    <n v="354.0215"/>
    <s v="Q:NL:W0:S11:L1150:_T:SII:_Z:ALL:LE:E:C"/>
    <x v="0"/>
    <x v="16"/>
    <s v="W0"/>
    <s v="S11"/>
    <x v="15"/>
    <x v="0"/>
    <s v="SII"/>
    <s v="_Z"/>
    <s v="ALL"/>
    <s v="LE"/>
    <s v="E"/>
    <s v="C"/>
    <x v="25"/>
    <x v="34"/>
    <n v="354.0215"/>
    <s v="Q:NL:W0:S11:L1150:_T:SII:_Z:ALL:LE:E:C20234"/>
    <n v="0"/>
    <n v="354.02"/>
    <x v="3"/>
    <x v="8"/>
    <x v="2"/>
  </r>
  <r>
    <s v="SUP.Q.NL.W0.S14.L1150._T.SII._Z.ALL.LE.E.C"/>
    <x v="3"/>
    <x v="24"/>
    <x v="21"/>
    <x v="1"/>
    <x v="45"/>
    <n v="854.31910000000005"/>
    <s v="Q:NL:W0:S14:L1150:_T:SII:_Z:ALL:LE:E:C"/>
    <x v="0"/>
    <x v="16"/>
    <s v="W0"/>
    <s v="S14"/>
    <x v="15"/>
    <x v="0"/>
    <s v="SII"/>
    <s v="_Z"/>
    <s v="ALL"/>
    <s v="LE"/>
    <s v="E"/>
    <s v="C"/>
    <x v="24"/>
    <x v="34"/>
    <n v="854.31910000000005"/>
    <s v="Q:NL:W0:S14:L1150:_T:SII:_Z:ALL:LE:E:C20234"/>
    <n v="0"/>
    <n v="854.32"/>
    <x v="3"/>
    <x v="8"/>
    <x v="2"/>
  </r>
  <r>
    <s v="SUP.Q.NL.W0._Z.L1250._T.SII._Z.ALL.LE.E.C"/>
    <x v="3"/>
    <x v="34"/>
    <x v="21"/>
    <x v="1"/>
    <x v="45"/>
    <n v="520.82799999999997"/>
    <s v="Q:NL:W0:_Z:L1250:_T:SII:_Z:ALL:LE:E:C"/>
    <x v="0"/>
    <x v="16"/>
    <s v="W0"/>
    <s v="_Z"/>
    <x v="23"/>
    <x v="0"/>
    <s v="SII"/>
    <s v="_Z"/>
    <s v="ALL"/>
    <s v="LE"/>
    <s v="E"/>
    <s v="C"/>
    <x v="34"/>
    <x v="34"/>
    <n v="520.82799999999997"/>
    <s v="Q:NL:W0:_Z:L1250:_T:SII:_Z:ALL:LE:E:C20234"/>
    <n v="0"/>
    <n v="520.83000000000004"/>
    <x v="3"/>
    <x v="8"/>
    <x v="2"/>
  </r>
  <r>
    <s v="SUP.Q.NL.W0._Z.L1251._T.SII._Z.ALL.LE.E.C"/>
    <x v="3"/>
    <x v="26"/>
    <x v="21"/>
    <x v="1"/>
    <x v="45"/>
    <n v="30.385200000000001"/>
    <s v="Q:NL:W0:_Z:L1251:_T:SII:_Z:ALL:LE:E:C"/>
    <x v="0"/>
    <x v="16"/>
    <s v="W0"/>
    <s v="_Z"/>
    <x v="16"/>
    <x v="0"/>
    <s v="SII"/>
    <s v="_Z"/>
    <s v="ALL"/>
    <s v="LE"/>
    <s v="E"/>
    <s v="C"/>
    <x v="26"/>
    <x v="34"/>
    <n v="30.385200000000001"/>
    <s v="Q:NL:W0:_Z:L1251:_T:SII:_Z:ALL:LE:E:C20234"/>
    <n v="0"/>
    <n v="30.39"/>
    <x v="3"/>
    <x v="8"/>
    <x v="2"/>
  </r>
  <r>
    <s v="SUP.Q.NL.W0._Z.L1450._T.SII._Z.ALL.LE.E.C"/>
    <x v="3"/>
    <x v="36"/>
    <x v="21"/>
    <x v="1"/>
    <x v="45"/>
    <n v="54.956000000000003"/>
    <s v="Q:NL:W0:_Z:L1450:_T:SII:_Z:ALL:LE:E:C"/>
    <x v="0"/>
    <x v="16"/>
    <s v="W0"/>
    <s v="_Z"/>
    <x v="24"/>
    <x v="0"/>
    <s v="SII"/>
    <s v="_Z"/>
    <s v="ALL"/>
    <s v="LE"/>
    <s v="E"/>
    <s v="C"/>
    <x v="36"/>
    <x v="34"/>
    <n v="54.956000000000003"/>
    <s v="Q:NL:W0:_Z:L1450:_T:SII:_Z:ALL:LE:E:C20234"/>
    <n v="0"/>
    <n v="54.96"/>
    <x v="3"/>
    <x v="8"/>
    <x v="2"/>
  </r>
  <r>
    <s v="SUP.Q.NL.W0._Z.L1451._T.SII._Z.ALL.LE.E.C"/>
    <x v="3"/>
    <x v="27"/>
    <x v="21"/>
    <x v="1"/>
    <x v="45"/>
    <n v="42.564"/>
    <s v="Q:NL:W0:_Z:L1451:_T:SII:_Z:ALL:LE:E:C"/>
    <x v="0"/>
    <x v="16"/>
    <s v="W0"/>
    <s v="_Z"/>
    <x v="17"/>
    <x v="0"/>
    <s v="SII"/>
    <s v="_Z"/>
    <s v="ALL"/>
    <s v="LE"/>
    <s v="E"/>
    <s v="C"/>
    <x v="27"/>
    <x v="34"/>
    <n v="42.564"/>
    <s v="Q:NL:W0:_Z:L1451:_T:SII:_Z:ALL:LE:E:C20234"/>
    <n v="0"/>
    <n v="42.56"/>
    <x v="3"/>
    <x v="8"/>
    <x v="2"/>
  </r>
  <r>
    <s v="SUP.Q.NL.W0._Z.L3000._T.SII._Z.ALL.LE.E.C"/>
    <x v="3"/>
    <x v="39"/>
    <x v="21"/>
    <x v="1"/>
    <x v="45"/>
    <n v="2.9394999999999998"/>
    <s v="Q:NL:W0:_Z:L3000:_T:SII:_Z:ALL:LE:E:C"/>
    <x v="0"/>
    <x v="16"/>
    <s v="W0"/>
    <s v="_Z"/>
    <x v="27"/>
    <x v="0"/>
    <s v="SII"/>
    <s v="_Z"/>
    <s v="ALL"/>
    <s v="LE"/>
    <s v="E"/>
    <s v="C"/>
    <x v="39"/>
    <x v="34"/>
    <n v="2.9394999999999998"/>
    <s v="Q:NL:W0:_Z:L3000:_T:SII:_Z:ALL:LE:E:C20234"/>
    <n v="0"/>
    <n v="2.94"/>
    <x v="3"/>
    <x v="8"/>
    <x v="2"/>
  </r>
  <r>
    <s v="SUP.Q.NL.W0._Z.L9600._T.SII._Z.ALL.LE.E.C"/>
    <x v="3"/>
    <x v="38"/>
    <x v="21"/>
    <x v="1"/>
    <x v="45"/>
    <n v="30.383700000000001"/>
    <s v="Q:NL:W0:_Z:L9600:_T:SII:_Z:ALL:LE:E:C"/>
    <x v="0"/>
    <x v="16"/>
    <s v="W0"/>
    <s v="_Z"/>
    <x v="26"/>
    <x v="0"/>
    <s v="SII"/>
    <s v="_Z"/>
    <s v="ALL"/>
    <s v="LE"/>
    <s v="E"/>
    <s v="C"/>
    <x v="38"/>
    <x v="34"/>
    <n v="30.383700000000001"/>
    <s v="Q:NL:W0:_Z:L9600:_T:SII:_Z:ALL:LE:E:C20234"/>
    <n v="0"/>
    <n v="30.38"/>
    <x v="3"/>
    <x v="8"/>
    <x v="2"/>
  </r>
  <r>
    <s v="SUP.Q.NL.W0._Z.LE000._T.SII._Z.ALL.LE.E.C"/>
    <x v="3"/>
    <x v="37"/>
    <x v="21"/>
    <x v="1"/>
    <x v="45"/>
    <n v="136.8647"/>
    <s v="Q:NL:W0:_Z:LE000:_T:SII:_Z:ALL:LE:E:C"/>
    <x v="0"/>
    <x v="16"/>
    <s v="W0"/>
    <s v="_Z"/>
    <x v="25"/>
    <x v="0"/>
    <s v="SII"/>
    <s v="_Z"/>
    <s v="ALL"/>
    <s v="LE"/>
    <s v="E"/>
    <s v="C"/>
    <x v="37"/>
    <x v="34"/>
    <n v="136.8647"/>
    <s v="Q:NL:W0:_Z:LE000:_T:SII:_Z:ALL:LE:E:C20234"/>
    <n v="0"/>
    <n v="136.86000000000001"/>
    <x v="3"/>
    <x v="8"/>
    <x v="2"/>
  </r>
  <r>
    <s v="SUP.Q.NL.W0._Z.NSV21._T.SII._Z.ALL.LE.E.C"/>
    <x v="3"/>
    <x v="32"/>
    <x v="21"/>
    <x v="1"/>
    <x v="45"/>
    <n v="34.279000000000003"/>
    <s v="Q:NL:W0:_Z:NSV21:_T:SII:_Z:ALL:LE:E:C"/>
    <x v="0"/>
    <x v="16"/>
    <s v="W0"/>
    <s v="_Z"/>
    <x v="21"/>
    <x v="0"/>
    <s v="SII"/>
    <s v="_Z"/>
    <s v="ALL"/>
    <s v="LE"/>
    <s v="E"/>
    <s v="C"/>
    <x v="32"/>
    <x v="34"/>
    <n v="34.279000000000003"/>
    <s v="Q:NL:W0:_Z:NSV21:_T:SII:_Z:ALL:LE:E:C20234"/>
    <n v="0"/>
    <n v="34.28"/>
    <x v="3"/>
    <x v="8"/>
    <x v="2"/>
  </r>
  <r>
    <s v="SUP.Q.NL.W0._Z.LE400._T.SII._Z.ALL.LE.E.C"/>
    <x v="3"/>
    <x v="33"/>
    <x v="21"/>
    <x v="1"/>
    <x v="45"/>
    <n v="77.022800000000004"/>
    <s v="Q:NL:W0:_Z:LE400:_T:SII:_Z:ALL:LE:E:C"/>
    <x v="0"/>
    <x v="16"/>
    <s v="W0"/>
    <s v="_Z"/>
    <x v="22"/>
    <x v="0"/>
    <s v="SII"/>
    <s v="_Z"/>
    <s v="ALL"/>
    <s v="LE"/>
    <s v="E"/>
    <s v="C"/>
    <x v="33"/>
    <x v="34"/>
    <n v="77.022800000000004"/>
    <s v="Q:NL:W0:_Z:LE400:_T:SII:_Z:ALL:LE:E:C20234"/>
    <n v="0"/>
    <n v="77.02"/>
    <x v="3"/>
    <x v="8"/>
    <x v="2"/>
  </r>
  <r>
    <s v="SUP.Q.NL.W0._Z.LE730._T.SII._Z.ALL.LE.E.C"/>
    <x v="3"/>
    <x v="29"/>
    <x v="21"/>
    <x v="1"/>
    <x v="45"/>
    <n v="1.5457000000000001"/>
    <s v="Q:NL:W0:_Z:LE730:_T:SII:_Z:ALL:LE:E:C"/>
    <x v="0"/>
    <x v="16"/>
    <s v="W0"/>
    <s v="_Z"/>
    <x v="18"/>
    <x v="0"/>
    <s v="SII"/>
    <s v="_Z"/>
    <s v="ALL"/>
    <s v="LE"/>
    <s v="E"/>
    <s v="C"/>
    <x v="29"/>
    <x v="34"/>
    <n v="1.5457000000000001"/>
    <s v="Q:NL:W0:_Z:LE730:_T:SII:_Z:ALL:LE:E:C20234"/>
    <n v="0"/>
    <n v="1.55"/>
    <x v="3"/>
    <x v="8"/>
    <x v="2"/>
  </r>
  <r>
    <s v="SUP.Q.NL.W0._Z.LE200._T.SII._Z.ALL.LE.E.C"/>
    <x v="3"/>
    <x v="31"/>
    <x v="21"/>
    <x v="1"/>
    <x v="45"/>
    <n v="-3.2040999999999999"/>
    <s v="Q:NL:W0:_Z:LE200:_T:SII:_Z:ALL:LE:E:C"/>
    <x v="0"/>
    <x v="16"/>
    <s v="W0"/>
    <s v="_Z"/>
    <x v="20"/>
    <x v="0"/>
    <s v="SII"/>
    <s v="_Z"/>
    <s v="ALL"/>
    <s v="LE"/>
    <s v="E"/>
    <s v="C"/>
    <x v="31"/>
    <x v="34"/>
    <n v="-3.2040999999999999"/>
    <s v="Q:NL:W0:_Z:LE200:_T:SII:_Z:ALL:LE:E:C20234"/>
    <n v="0"/>
    <n v="-3.2"/>
    <x v="3"/>
    <x v="8"/>
    <x v="2"/>
  </r>
  <r>
    <s v="SUP.Q.NL.W0._Z.LE500._T.SII._Z.ALL.LE.E.C"/>
    <x v="3"/>
    <x v="30"/>
    <x v="21"/>
    <x v="1"/>
    <x v="45"/>
    <n v="27.221299999999999"/>
    <s v="Q:NL:W0:_Z:LE500:_T:SII:_Z:ALL:LE:E:C"/>
    <x v="0"/>
    <x v="16"/>
    <s v="W0"/>
    <s v="_Z"/>
    <x v="19"/>
    <x v="0"/>
    <s v="SII"/>
    <s v="_Z"/>
    <s v="ALL"/>
    <s v="LE"/>
    <s v="E"/>
    <s v="C"/>
    <x v="30"/>
    <x v="34"/>
    <n v="27.221299999999999"/>
    <s v="Q:NL:W0:_Z:LE500:_T:SII:_Z:ALL:LE:E:C20234"/>
    <n v="0"/>
    <n v="27.22"/>
    <x v="3"/>
    <x v="8"/>
    <x v="2"/>
  </r>
  <r>
    <s v="SUP.Q.NL.W0._Z.LE999._T.SII._Z.ALL.LE.E.C"/>
    <x v="3"/>
    <x v="40"/>
    <x v="21"/>
    <x v="1"/>
    <x v="45"/>
    <n v="2230.1831999999999"/>
    <s v="Q:NL:W0:_Z:LE999:_T:SII:_Z:ALL:LE:E:C"/>
    <x v="0"/>
    <x v="16"/>
    <s v="W0"/>
    <s v="_Z"/>
    <x v="28"/>
    <x v="0"/>
    <s v="SII"/>
    <s v="_Z"/>
    <s v="ALL"/>
    <s v="LE"/>
    <s v="E"/>
    <s v="C"/>
    <x v="40"/>
    <x v="34"/>
    <n v="2230.1831999999999"/>
    <s v="Q:NL:W0:_Z:LE999:_T:SII:_Z:ALL:LE:E:C20234"/>
    <n v="0"/>
    <n v="2230.1799999999998"/>
    <x v="3"/>
    <x v="8"/>
    <x v="2"/>
  </r>
  <r>
    <s v="SUP.Q.NL.W0._Z.E0000._T.SII._Z.ALL.LE.E.C"/>
    <x v="5"/>
    <x v="47"/>
    <x v="21"/>
    <x v="1"/>
    <x v="45"/>
    <n v="732.81169999999997"/>
    <s v="Q:NL:W0:_Z:E0000:_T:SII:_Z:ALL:LE:E:C"/>
    <x v="0"/>
    <x v="16"/>
    <s v="W0"/>
    <s v="_Z"/>
    <x v="35"/>
    <x v="0"/>
    <s v="SII"/>
    <s v="_Z"/>
    <s v="ALL"/>
    <s v="LE"/>
    <s v="E"/>
    <s v="C"/>
    <x v="47"/>
    <x v="34"/>
    <n v="732.81169999999997"/>
    <s v="Q:NL:W0:_Z:E0000:_T:SII:_Z:ALL:LE:E:C20234"/>
    <n v="1"/>
    <n v="732.81"/>
    <x v="5"/>
    <x v="8"/>
    <x v="2"/>
  </r>
  <r>
    <s v="SUP.Q.NL.W0._Z.O0000._T.SII._Z.ALL.LE.E.C"/>
    <x v="4"/>
    <x v="43"/>
    <x v="21"/>
    <x v="1"/>
    <x v="45"/>
    <n v="152.77940000000001"/>
    <s v="Q:NL:W0:_Z:O0000:_T:SII:_Z:ALL:LE:E:C"/>
    <x v="0"/>
    <x v="16"/>
    <s v="W0"/>
    <s v="_Z"/>
    <x v="31"/>
    <x v="0"/>
    <s v="SII"/>
    <s v="_Z"/>
    <s v="ALL"/>
    <s v="LE"/>
    <s v="E"/>
    <s v="C"/>
    <x v="43"/>
    <x v="34"/>
    <n v="152.77940000000001"/>
    <s v="Q:NL:W0:_Z:O0000:_T:SII:_Z:ALL:LE:E:C20234"/>
    <n v="0"/>
    <n v="152.78"/>
    <x v="4"/>
    <x v="8"/>
    <x v="2"/>
  </r>
  <r>
    <s v="SUP.Q.NL.W0._Z.O1000._T.SII._Z.ALL.LE.E.C"/>
    <x v="4"/>
    <x v="42"/>
    <x v="21"/>
    <x v="1"/>
    <x v="45"/>
    <n v="132.63659999999999"/>
    <s v="Q:NL:W0:_Z:O1000:_T:SII:_Z:ALL:LE:E:C"/>
    <x v="0"/>
    <x v="16"/>
    <s v="W0"/>
    <s v="_Z"/>
    <x v="30"/>
    <x v="0"/>
    <s v="SII"/>
    <s v="_Z"/>
    <s v="ALL"/>
    <s v="LE"/>
    <s v="E"/>
    <s v="C"/>
    <x v="42"/>
    <x v="34"/>
    <n v="132.63659999999999"/>
    <s v="Q:NL:W0:_Z:O1000:_T:SII:_Z:ALL:LE:E:C20234"/>
    <n v="0"/>
    <n v="132.63999999999999"/>
    <x v="4"/>
    <x v="8"/>
    <x v="2"/>
  </r>
  <r>
    <s v="SUP.Q.NL.W0._Z.O1100._T.SII._Z.ALL.LE.E.C"/>
    <x v="4"/>
    <x v="41"/>
    <x v="21"/>
    <x v="1"/>
    <x v="45"/>
    <n v="117.8107"/>
    <s v="Q:NL:W0:_Z:O1100:_T:SII:_Z:ALL:LE:E:C"/>
    <x v="0"/>
    <x v="16"/>
    <s v="W0"/>
    <s v="_Z"/>
    <x v="29"/>
    <x v="0"/>
    <s v="SII"/>
    <s v="_Z"/>
    <s v="ALL"/>
    <s v="LE"/>
    <s v="E"/>
    <s v="C"/>
    <x v="41"/>
    <x v="34"/>
    <n v="117.8107"/>
    <s v="Q:NL:W0:_Z:O1100:_T:SII:_Z:ALL:LE:E:C20234"/>
    <n v="0"/>
    <n v="117.81"/>
    <x v="4"/>
    <x v="8"/>
    <x v="2"/>
  </r>
  <r>
    <s v="SUP.Q.NL.W0._Z.I4001._T.SII._Z._Z._Z.PCT.C"/>
    <x v="4"/>
    <x v="46"/>
    <x v="21"/>
    <x v="1"/>
    <x v="45"/>
    <n v="20.85"/>
    <s v="Q:NL:W0:_Z:I4001:_T:SII:_Z:_Z:_Z:PCT:C"/>
    <x v="0"/>
    <x v="16"/>
    <s v="W0"/>
    <s v="_Z"/>
    <x v="34"/>
    <x v="0"/>
    <s v="SII"/>
    <s v="_Z"/>
    <s v="_Z"/>
    <s v="_Z"/>
    <s v="PCT"/>
    <s v="C"/>
    <x v="46"/>
    <x v="34"/>
    <n v="0.20850000000000002"/>
    <s v="Q:NL:W0:_Z:I4001:_T:SII:_Z:_Z:_Z:PCT:C20234"/>
    <n v="0"/>
    <n v="20.85"/>
    <x v="4"/>
    <x v="8"/>
    <x v="2"/>
  </r>
  <r>
    <s v="SUP.Q.NL.W0._Z.I4002._T.SII._Z._Z._Z.PCT.C"/>
    <x v="4"/>
    <x v="45"/>
    <x v="21"/>
    <x v="1"/>
    <x v="45"/>
    <n v="18.100000000000001"/>
    <s v="Q:NL:W0:_Z:I4002:_T:SII:_Z:_Z:_Z:PCT:C"/>
    <x v="0"/>
    <x v="16"/>
    <s v="W0"/>
    <s v="_Z"/>
    <x v="33"/>
    <x v="0"/>
    <s v="SII"/>
    <s v="_Z"/>
    <s v="_Z"/>
    <s v="_Z"/>
    <s v="PCT"/>
    <s v="C"/>
    <x v="45"/>
    <x v="34"/>
    <n v="0.18100000000000002"/>
    <s v="Q:NL:W0:_Z:I4002:_T:SII:_Z:_Z:_Z:PCT:C20234"/>
    <n v="0"/>
    <n v="18.100000000000001"/>
    <x v="4"/>
    <x v="8"/>
    <x v="2"/>
  </r>
  <r>
    <s v="SUP.Q.NL.W0._Z.I4008._T.SII._Z._Z._Z.PCT.C"/>
    <x v="4"/>
    <x v="44"/>
    <x v="21"/>
    <x v="1"/>
    <x v="45"/>
    <n v="16.079999999999998"/>
    <s v="Q:NL:W0:_Z:I4008:_T:SII:_Z:_Z:_Z:PCT:C"/>
    <x v="0"/>
    <x v="16"/>
    <s v="W0"/>
    <s v="_Z"/>
    <x v="32"/>
    <x v="0"/>
    <s v="SII"/>
    <s v="_Z"/>
    <s v="_Z"/>
    <s v="_Z"/>
    <s v="PCT"/>
    <s v="C"/>
    <x v="44"/>
    <x v="34"/>
    <n v="0.16079999999999997"/>
    <s v="Q:NL:W0:_Z:I4008:_T:SII:_Z:_Z:_Z:PCT:C20234"/>
    <n v="0"/>
    <n v="16.079999999999998"/>
    <x v="4"/>
    <x v="8"/>
    <x v="2"/>
  </r>
  <r>
    <s v="SUP.Q.NL.W0._Z.MSV31._T.SII._Z.ALL.LE.E.C"/>
    <x v="13"/>
    <x v="196"/>
    <x v="21"/>
    <x v="1"/>
    <x v="45"/>
    <n v="2262.7442999999998"/>
    <s v="Q:NL:W0:_Z:MSV31:_T:SII:_Z:ALL:LE:E:C"/>
    <x v="0"/>
    <x v="16"/>
    <s v="W0"/>
    <s v="_Z"/>
    <x v="117"/>
    <x v="0"/>
    <s v="SII"/>
    <s v="_Z"/>
    <s v="ALL"/>
    <s v="LE"/>
    <s v="E"/>
    <s v="C"/>
    <x v="196"/>
    <x v="34"/>
    <n v="2262.7442999999998"/>
    <s v="Q:NL:W0:_Z:MSV31:_T:SII:_Z:ALL:LE:E:C20234"/>
    <n v="0"/>
    <n v="2262.7399999999998"/>
    <x v="11"/>
    <x v="8"/>
    <x v="2"/>
  </r>
  <r>
    <s v="SUP.Q.NL.W0._Z.MSV33._T.SII._Z.ALL.LE.E.C"/>
    <x v="13"/>
    <x v="191"/>
    <x v="21"/>
    <x v="1"/>
    <x v="45"/>
    <n v="2043.2154"/>
    <s v="Q:NL:W0:_Z:MSV33:_T:SII:_Z:ALL:LE:E:C"/>
    <x v="0"/>
    <x v="16"/>
    <s v="W0"/>
    <s v="_Z"/>
    <x v="112"/>
    <x v="0"/>
    <s v="SII"/>
    <s v="_Z"/>
    <s v="ALL"/>
    <s v="LE"/>
    <s v="E"/>
    <s v="C"/>
    <x v="191"/>
    <x v="34"/>
    <n v="2043.2154"/>
    <s v="Q:NL:W0:_Z:MSV33:_T:SII:_Z:ALL:LE:E:C20234"/>
    <n v="0"/>
    <n v="2043.22"/>
    <x v="11"/>
    <x v="8"/>
    <x v="2"/>
  </r>
  <r>
    <s v="SUP.Q.NL.W0._Z.MSV34._T.SII._Z.ALL.LE.E.C"/>
    <x v="13"/>
    <x v="220"/>
    <x v="21"/>
    <x v="1"/>
    <x v="45"/>
    <n v="52.68"/>
    <s v="Q:NL:W0:_Z:MSV34:_T:SII:_Z:ALL:LE:E:C"/>
    <x v="0"/>
    <x v="16"/>
    <s v="W0"/>
    <s v="_Z"/>
    <x v="141"/>
    <x v="0"/>
    <s v="SII"/>
    <s v="_Z"/>
    <s v="ALL"/>
    <s v="LE"/>
    <s v="E"/>
    <s v="C"/>
    <x v="220"/>
    <x v="34"/>
    <n v="52.68"/>
    <s v="Q:NL:W0:_Z:MSV34:_T:SII:_Z:ALL:LE:E:C20234"/>
    <n v="0"/>
    <n v="52.68"/>
    <x v="11"/>
    <x v="8"/>
    <x v="2"/>
  </r>
  <r>
    <s v="SUP.Q.NL.W0._Z.MSV35._T.SII._Z.ALL.LE.E.C"/>
    <x v="13"/>
    <x v="193"/>
    <x v="21"/>
    <x v="1"/>
    <x v="45"/>
    <n v="134.82650000000001"/>
    <s v="Q:NL:W0:_Z:MSV35:_T:SII:_Z:ALL:LE:E:C"/>
    <x v="0"/>
    <x v="16"/>
    <s v="W0"/>
    <s v="_Z"/>
    <x v="114"/>
    <x v="0"/>
    <s v="SII"/>
    <s v="_Z"/>
    <s v="ALL"/>
    <s v="LE"/>
    <s v="E"/>
    <s v="C"/>
    <x v="193"/>
    <x v="34"/>
    <n v="134.82650000000001"/>
    <s v="Q:NL:W0:_Z:MSV35:_T:SII:_Z:ALL:LE:E:C20234"/>
    <n v="0"/>
    <n v="134.83000000000001"/>
    <x v="11"/>
    <x v="8"/>
    <x v="2"/>
  </r>
  <r>
    <s v="SUP.Q.NL.W0._Z.MSV40._T.SII._Z.ALL.LE.E.C"/>
    <x v="13"/>
    <x v="292"/>
    <x v="21"/>
    <x v="1"/>
    <x v="45"/>
    <s v="-"/>
    <s v="Q:NL:W0:_Z:MSV40:_T:SII:_Z:ALL:LE:E:C"/>
    <x v="0"/>
    <x v="16"/>
    <s v="W0"/>
    <s v="_Z"/>
    <x v="162"/>
    <x v="0"/>
    <s v="SII"/>
    <s v="_Z"/>
    <s v="ALL"/>
    <s v="LE"/>
    <s v="E"/>
    <s v="C"/>
    <x v="347"/>
    <x v="34"/>
    <e v="#N/A"/>
    <s v="Q:NL:W0:_Z:MSV40:_T:SII:_Z:ALL:LE:E:C20234"/>
    <n v="0"/>
    <e v="#N/A"/>
    <x v="11"/>
    <x v="8"/>
    <x v="2"/>
  </r>
  <r>
    <s v="SUP.Q.NL.W0._Z.MSV41._T.SII._Z.ALL.LE.E.C"/>
    <x v="13"/>
    <x v="293"/>
    <x v="21"/>
    <x v="1"/>
    <x v="45"/>
    <s v="-"/>
    <s v="Q:NL:W0:_Z:MSV41:_T:SII:_Z:ALL:LE:E:C"/>
    <x v="0"/>
    <x v="16"/>
    <s v="W0"/>
    <s v="_Z"/>
    <x v="163"/>
    <x v="0"/>
    <s v="SII"/>
    <s v="_Z"/>
    <s v="ALL"/>
    <s v="LE"/>
    <s v="E"/>
    <s v="C"/>
    <x v="348"/>
    <x v="34"/>
    <e v="#N/A"/>
    <s v="Q:NL:W0:_Z:MSV41:_T:SII:_Z:ALL:LE:E:C20234"/>
    <n v="0"/>
    <e v="#N/A"/>
    <x v="11"/>
    <x v="8"/>
    <x v="2"/>
  </r>
  <r>
    <s v="SUP.Q.NL.W0._Z.MSV36._T.SII._Z.ALL.LE.E.C"/>
    <x v="13"/>
    <x v="192"/>
    <x v="21"/>
    <x v="1"/>
    <x v="45"/>
    <n v="179.80170000000001"/>
    <s v="Q:NL:W0:_Z:MSV36:_T:SII:_Z:ALL:LE:E:C"/>
    <x v="0"/>
    <x v="16"/>
    <s v="W0"/>
    <s v="_Z"/>
    <x v="113"/>
    <x v="0"/>
    <s v="SII"/>
    <s v="_Z"/>
    <s v="ALL"/>
    <s v="LE"/>
    <s v="E"/>
    <s v="C"/>
    <x v="192"/>
    <x v="34"/>
    <n v="179.80170000000001"/>
    <s v="Q:NL:W0:_Z:MSV36:_T:SII:_Z:ALL:LE:E:C20234"/>
    <n v="0"/>
    <n v="179.8"/>
    <x v="11"/>
    <x v="8"/>
    <x v="2"/>
  </r>
  <r>
    <s v="SUP.Q.NL.W0._Z.MSV42._T.SII._Z.ALL.LE.E.C"/>
    <x v="13"/>
    <x v="219"/>
    <x v="21"/>
    <x v="1"/>
    <x v="45"/>
    <n v="-147.8117"/>
    <s v="Q:NL:W0:_Z:MSV42:_T:SII:_Z:ALL:LE:E:C"/>
    <x v="0"/>
    <x v="16"/>
    <s v="W0"/>
    <s v="_Z"/>
    <x v="164"/>
    <x v="0"/>
    <s v="SII"/>
    <s v="_Z"/>
    <s v="ALL"/>
    <s v="LE"/>
    <s v="E"/>
    <s v="C"/>
    <x v="349"/>
    <x v="34"/>
    <n v="-147.8117"/>
    <s v="Q:NL:W0:_Z:MSV42:_T:SII:_Z:ALL:LE:E:C20234"/>
    <n v="0"/>
    <n v="-147.81"/>
    <x v="11"/>
    <x v="8"/>
    <x v="2"/>
  </r>
  <r>
    <s v="SUP.Q.NL.W0._Z.NSV12._T.SII._Z.ALL.LE.E.C"/>
    <x v="13"/>
    <x v="197"/>
    <x v="21"/>
    <x v="1"/>
    <x v="45"/>
    <n v="132.6276"/>
    <s v="Q:NL:W0:_Z:NSV12:_T:SII:_Z:ALL:LE:E:C"/>
    <x v="0"/>
    <x v="16"/>
    <s v="W0"/>
    <s v="_Z"/>
    <x v="118"/>
    <x v="0"/>
    <s v="SII"/>
    <s v="_Z"/>
    <s v="ALL"/>
    <s v="LE"/>
    <s v="E"/>
    <s v="C"/>
    <x v="197"/>
    <x v="34"/>
    <n v="132.6276"/>
    <s v="Q:NL:W0:_Z:NSV12:_T:SII:_Z:ALL:LE:E:C20234"/>
    <n v="0"/>
    <n v="132.63"/>
    <x v="11"/>
    <x v="8"/>
    <x v="2"/>
  </r>
  <r>
    <s v="SUP.Q.NL.W0._Z.MSV12._T.SII._Z.ALL.LE.E.C"/>
    <x v="13"/>
    <x v="199"/>
    <x v="21"/>
    <x v="1"/>
    <x v="45"/>
    <n v="2255.3854000000001"/>
    <s v="Q:NL:W0:_Z:MSV12:_T:SII:_Z:ALL:LE:E:C"/>
    <x v="0"/>
    <x v="16"/>
    <s v="W0"/>
    <s v="_Z"/>
    <x v="120"/>
    <x v="0"/>
    <s v="SII"/>
    <s v="_Z"/>
    <s v="ALL"/>
    <s v="LE"/>
    <s v="E"/>
    <s v="C"/>
    <x v="199"/>
    <x v="34"/>
    <n v="2255.3854000000001"/>
    <s v="Q:NL:W0:_Z:MSV12:_T:SII:_Z:ALL:LE:E:C20234"/>
    <n v="0"/>
    <n v="2255.39"/>
    <x v="11"/>
    <x v="8"/>
    <x v="2"/>
  </r>
  <r>
    <s v="SUP.Q.NL.W0._Z.MSV38._T.SII._Z.ALL.LE.E.C"/>
    <x v="13"/>
    <x v="194"/>
    <x v="21"/>
    <x v="1"/>
    <x v="45"/>
    <n v="-7.359"/>
    <s v="Q:NL:W0:_Z:MSV38:_T:SII:_Z:ALL:LE:E:C"/>
    <x v="0"/>
    <x v="16"/>
    <s v="W0"/>
    <s v="_Z"/>
    <x v="115"/>
    <x v="0"/>
    <s v="SII"/>
    <s v="_Z"/>
    <s v="ALL"/>
    <s v="LE"/>
    <s v="E"/>
    <s v="C"/>
    <x v="194"/>
    <x v="34"/>
    <n v="-7.359"/>
    <s v="Q:NL:W0:_Z:MSV38:_T:SII:_Z:ALL:LE:E:C20234"/>
    <n v="0"/>
    <n v="-7.36"/>
    <x v="11"/>
    <x v="8"/>
    <x v="2"/>
  </r>
  <r>
    <s v="SUP.Q.NL.W0._Z.NSV13._T.SII._Z.ALL.LE.E.C"/>
    <x v="13"/>
    <x v="198"/>
    <x v="21"/>
    <x v="1"/>
    <x v="45"/>
    <n v="132.63659999999999"/>
    <s v="Q:NL:W0:_Z:NSV13:_T:SII:_Z:ALL:LE:E:C"/>
    <x v="0"/>
    <x v="16"/>
    <s v="W0"/>
    <s v="_Z"/>
    <x v="119"/>
    <x v="0"/>
    <s v="SII"/>
    <s v="_Z"/>
    <s v="ALL"/>
    <s v="LE"/>
    <s v="E"/>
    <s v="C"/>
    <x v="198"/>
    <x v="34"/>
    <n v="132.63659999999999"/>
    <s v="Q:NL:W0:_Z:NSV13:_T:SII:_Z:ALL:LE:E:C20234"/>
    <n v="0"/>
    <n v="132.63999999999999"/>
    <x v="11"/>
    <x v="8"/>
    <x v="2"/>
  </r>
  <r>
    <s v="SUP.Q.NL.W0._Z.MSV13._T.SII._Z.ALL.LE.E.C"/>
    <x v="13"/>
    <x v="200"/>
    <x v="21"/>
    <x v="1"/>
    <x v="45"/>
    <n v="2255.4025999999999"/>
    <s v="Q:NL:W0:_Z:MSV13:_T:SII:_Z:ALL:LE:E:C"/>
    <x v="0"/>
    <x v="16"/>
    <s v="W0"/>
    <s v="_Z"/>
    <x v="121"/>
    <x v="0"/>
    <s v="SII"/>
    <s v="_Z"/>
    <s v="ALL"/>
    <s v="LE"/>
    <s v="E"/>
    <s v="C"/>
    <x v="200"/>
    <x v="34"/>
    <n v="2255.4025999999999"/>
    <s v="Q:NL:W0:_Z:MSV13:_T:SII:_Z:ALL:LE:E:C20234"/>
    <n v="0"/>
    <n v="2255.4"/>
    <x v="11"/>
    <x v="8"/>
    <x v="2"/>
  </r>
  <r>
    <s v="SUP.Q.NL.W0._Z.MSV39._T.SII._Z.ALL.LE.E.C"/>
    <x v="13"/>
    <x v="195"/>
    <x v="21"/>
    <x v="1"/>
    <x v="45"/>
    <n v="-7.3417000000000003"/>
    <s v="Q:NL:W0:_Z:MSV39:_T:SII:_Z:ALL:LE:E:C"/>
    <x v="0"/>
    <x v="16"/>
    <s v="W0"/>
    <s v="_Z"/>
    <x v="116"/>
    <x v="0"/>
    <s v="SII"/>
    <s v="_Z"/>
    <s v="ALL"/>
    <s v="LE"/>
    <s v="E"/>
    <s v="C"/>
    <x v="195"/>
    <x v="34"/>
    <n v="-7.3417000000000003"/>
    <s v="Q:NL:W0:_Z:MSV39:_T:SII:_Z:ALL:LE:E:C20234"/>
    <n v="0"/>
    <n v="-7.34"/>
    <x v="11"/>
    <x v="8"/>
    <x v="2"/>
  </r>
  <r>
    <s v="SUP.Q.NL.W0._Z.KSV12._T.SII._Z._Z._Z.PCT.C"/>
    <x v="13"/>
    <x v="201"/>
    <x v="21"/>
    <x v="1"/>
    <x v="45"/>
    <n v="5.88"/>
    <s v="Q:NL:W0:_Z:KSV12:_T:SII:_Z:_Z:_Z:PCT:C"/>
    <x v="0"/>
    <x v="16"/>
    <s v="W0"/>
    <s v="_Z"/>
    <x v="122"/>
    <x v="0"/>
    <s v="SII"/>
    <s v="_Z"/>
    <s v="_Z"/>
    <s v="_Z"/>
    <s v="PCT"/>
    <s v="C"/>
    <x v="201"/>
    <x v="34"/>
    <n v="5.8799999999999998E-2"/>
    <s v="Q:NL:W0:_Z:KSV12:_T:SII:_Z:_Z:_Z:PCT:C20234"/>
    <n v="0"/>
    <n v="5.88"/>
    <x v="11"/>
    <x v="8"/>
    <x v="2"/>
  </r>
  <r>
    <s v="SUP.Q.NL.W0._Z.KSV13._T.SII._Z._Z._Z.PCT.C"/>
    <x v="13"/>
    <x v="202"/>
    <x v="21"/>
    <x v="1"/>
    <x v="45"/>
    <n v="5.88"/>
    <s v="Q:NL:W0:_Z:KSV13:_T:SII:_Z:_Z:_Z:PCT:C"/>
    <x v="0"/>
    <x v="16"/>
    <s v="W0"/>
    <s v="_Z"/>
    <x v="123"/>
    <x v="0"/>
    <s v="SII"/>
    <s v="_Z"/>
    <s v="_Z"/>
    <s v="_Z"/>
    <s v="PCT"/>
    <s v="C"/>
    <x v="202"/>
    <x v="34"/>
    <n v="5.8799999999999998E-2"/>
    <s v="Q:NL:W0:_Z:KSV13:_T:SII:_Z:_Z:_Z:PCT:C20234"/>
    <n v="0"/>
    <n v="5.88"/>
    <x v="11"/>
    <x v="8"/>
    <x v="2"/>
  </r>
  <r>
    <s v="SUP.Q.NL.W0._Z.E1000._T.SII._Z.ALL.LE.E.C"/>
    <x v="5"/>
    <x v="64"/>
    <x v="21"/>
    <x v="1"/>
    <x v="45"/>
    <n v="578.63480000000004"/>
    <s v="Q:NL:W0:_Z:E1000:_T:SII:_Z:ALL:LE:E:C"/>
    <x v="0"/>
    <x v="16"/>
    <s v="W0"/>
    <s v="_Z"/>
    <x v="52"/>
    <x v="0"/>
    <s v="SII"/>
    <s v="_Z"/>
    <s v="ALL"/>
    <s v="LE"/>
    <s v="E"/>
    <s v="C"/>
    <x v="64"/>
    <x v="34"/>
    <n v="578.63480000000004"/>
    <s v="Q:NL:W0:_Z:E1000:_T:SII:_Z:ALL:LE:E:C20234"/>
    <n v="0"/>
    <n v="578.63"/>
    <x v="5"/>
    <x v="8"/>
    <x v="2"/>
  </r>
  <r>
    <s v="SUP.Q.NL.W0._Z.E2000._T.SII._Z.ALL.LE.E.C"/>
    <x v="5"/>
    <x v="63"/>
    <x v="21"/>
    <x v="1"/>
    <x v="45"/>
    <n v="75.136600000000001"/>
    <s v="Q:NL:W0:_Z:E2000:_T:SII:_Z:ALL:LE:E:C"/>
    <x v="0"/>
    <x v="16"/>
    <s v="W0"/>
    <s v="_Z"/>
    <x v="51"/>
    <x v="0"/>
    <s v="SII"/>
    <s v="_Z"/>
    <s v="ALL"/>
    <s v="LE"/>
    <s v="E"/>
    <s v="C"/>
    <x v="63"/>
    <x v="34"/>
    <n v="75.136600000000001"/>
    <s v="Q:NL:W0:_Z:E2000:_T:SII:_Z:ALL:LE:E:C20234"/>
    <n v="0"/>
    <n v="75.14"/>
    <x v="5"/>
    <x v="8"/>
    <x v="2"/>
  </r>
  <r>
    <s v="SUP.Q.NL.W0._Z.E2130._T.SII._Z.ALL.LE.E.C"/>
    <x v="5"/>
    <x v="59"/>
    <x v="21"/>
    <x v="1"/>
    <x v="45"/>
    <n v="6.17"/>
    <s v="Q:NL:W0:_Z:E2130:_T:SII:_Z:ALL:LE:E:C"/>
    <x v="0"/>
    <x v="16"/>
    <s v="W0"/>
    <s v="_Z"/>
    <x v="47"/>
    <x v="0"/>
    <s v="SII"/>
    <s v="_Z"/>
    <s v="ALL"/>
    <s v="LE"/>
    <s v="E"/>
    <s v="C"/>
    <x v="59"/>
    <x v="34"/>
    <n v="6.17"/>
    <s v="Q:NL:W0:_Z:E2130:_T:SII:_Z:ALL:LE:E:C20234"/>
    <n v="0"/>
    <n v="6.17"/>
    <x v="5"/>
    <x v="8"/>
    <x v="2"/>
  </r>
  <r>
    <s v="SUP.Q.NL.W0._Z.E2135._T.SII._Z.ALL.LE.E.C"/>
    <x v="5"/>
    <x v="58"/>
    <x v="21"/>
    <x v="1"/>
    <x v="45"/>
    <n v="34.627899999999997"/>
    <s v="Q:NL:W0:_Z:E2135:_T:SII:_Z:ALL:LE:E:C"/>
    <x v="0"/>
    <x v="16"/>
    <s v="W0"/>
    <s v="_Z"/>
    <x v="46"/>
    <x v="0"/>
    <s v="SII"/>
    <s v="_Z"/>
    <s v="ALL"/>
    <s v="LE"/>
    <s v="E"/>
    <s v="C"/>
    <x v="58"/>
    <x v="34"/>
    <n v="34.627899999999997"/>
    <s v="Q:NL:W0:_Z:E2135:_T:SII:_Z:ALL:LE:E:C20234"/>
    <n v="0"/>
    <n v="34.630000000000003"/>
    <x v="5"/>
    <x v="8"/>
    <x v="2"/>
  </r>
  <r>
    <s v="SUP.Q.NL.W0._Z.E2140._T.SII._Z.ALL.LE.E.C"/>
    <x v="5"/>
    <x v="60"/>
    <x v="21"/>
    <x v="1"/>
    <x v="45"/>
    <n v="17.488900000000001"/>
    <s v="Q:NL:W0:_Z:E2140:_T:SII:_Z:ALL:LE:E:C"/>
    <x v="0"/>
    <x v="16"/>
    <s v="W0"/>
    <s v="_Z"/>
    <x v="48"/>
    <x v="0"/>
    <s v="SII"/>
    <s v="_Z"/>
    <s v="ALL"/>
    <s v="LE"/>
    <s v="E"/>
    <s v="C"/>
    <x v="60"/>
    <x v="34"/>
    <n v="17.488900000000001"/>
    <s v="Q:NL:W0:_Z:E2140:_T:SII:_Z:ALL:LE:E:C20234"/>
    <n v="0"/>
    <n v="17.489999999999998"/>
    <x v="5"/>
    <x v="8"/>
    <x v="2"/>
  </r>
  <r>
    <s v="SUP.Q.NL.W0._Z.E2145._T.SII._Z.ALL.LE.E.C"/>
    <x v="5"/>
    <x v="57"/>
    <x v="21"/>
    <x v="1"/>
    <x v="45"/>
    <n v="7.7855999999999996"/>
    <s v="Q:NL:W0:_Z:E2145:_T:SII:_Z:ALL:LE:E:C"/>
    <x v="0"/>
    <x v="16"/>
    <s v="W0"/>
    <s v="_Z"/>
    <x v="45"/>
    <x v="0"/>
    <s v="SII"/>
    <s v="_Z"/>
    <s v="ALL"/>
    <s v="LE"/>
    <s v="E"/>
    <s v="C"/>
    <x v="57"/>
    <x v="34"/>
    <n v="7.7855999999999996"/>
    <s v="Q:NL:W0:_Z:E2145:_T:SII:_Z:ALL:LE:E:C20234"/>
    <n v="0"/>
    <n v="7.79"/>
    <x v="5"/>
    <x v="8"/>
    <x v="2"/>
  </r>
  <r>
    <s v="SUP.Q.NL.W0._Z.E3000._T.SII._Z.ALL.LE.E.C"/>
    <x v="5"/>
    <x v="62"/>
    <x v="21"/>
    <x v="1"/>
    <x v="45"/>
    <n v="496.85820000000001"/>
    <s v="Q:NL:W0:_Z:E3000:_T:SII:_Z:ALL:LE:E:C"/>
    <x v="0"/>
    <x v="16"/>
    <s v="W0"/>
    <s v="_Z"/>
    <x v="50"/>
    <x v="0"/>
    <s v="SII"/>
    <s v="_Z"/>
    <s v="ALL"/>
    <s v="LE"/>
    <s v="E"/>
    <s v="C"/>
    <x v="62"/>
    <x v="34"/>
    <n v="496.85820000000001"/>
    <s v="Q:NL:W0:_Z:E3000:_T:SII:_Z:ALL:LE:E:C20234"/>
    <n v="0"/>
    <n v="496.86"/>
    <x v="5"/>
    <x v="8"/>
    <x v="2"/>
  </r>
  <r>
    <s v="SUP.Q.NL.W0._Z.E324I._T.SII._Z.ALL.LE.E.C"/>
    <x v="5"/>
    <x v="54"/>
    <x v="21"/>
    <x v="1"/>
    <x v="45"/>
    <n v="13.467000000000001"/>
    <s v="Q:NL:W0:_Z:E324I:_T:SII:_Z:ALL:LE:E:C"/>
    <x v="0"/>
    <x v="16"/>
    <s v="W0"/>
    <s v="_Z"/>
    <x v="42"/>
    <x v="0"/>
    <s v="SII"/>
    <s v="_Z"/>
    <s v="ALL"/>
    <s v="LE"/>
    <s v="E"/>
    <s v="C"/>
    <x v="54"/>
    <x v="34"/>
    <n v="13.467000000000001"/>
    <s v="Q:NL:W0:_Z:E324I:_T:SII:_Z:ALL:LE:E:C20234"/>
    <n v="0"/>
    <n v="13.47"/>
    <x v="5"/>
    <x v="8"/>
    <x v="2"/>
  </r>
  <r>
    <s v="SUP.Q.NL.W0._Z.E324C._T.SII._Z.ALL.LE.E.C"/>
    <x v="5"/>
    <x v="53"/>
    <x v="21"/>
    <x v="1"/>
    <x v="45"/>
    <n v="304.35039999999998"/>
    <s v="Q:NL:W0:_Z:E324C:_T:SII:_Z:ALL:LE:E:C"/>
    <x v="0"/>
    <x v="16"/>
    <s v="W0"/>
    <s v="_Z"/>
    <x v="41"/>
    <x v="0"/>
    <s v="SII"/>
    <s v="_Z"/>
    <s v="ALL"/>
    <s v="LE"/>
    <s v="E"/>
    <s v="C"/>
    <x v="53"/>
    <x v="34"/>
    <n v="304.35039999999998"/>
    <s v="Q:NL:W0:_Z:E324C:_T:SII:_Z:ALL:LE:E:C20234"/>
    <n v="0"/>
    <n v="304.35000000000002"/>
    <x v="5"/>
    <x v="8"/>
    <x v="2"/>
  </r>
  <r>
    <s v="SUP.Q.NL.W0._Z.E324Q._T.SII._Z.ALL.LE.E.C"/>
    <x v="5"/>
    <x v="55"/>
    <x v="21"/>
    <x v="1"/>
    <x v="45"/>
    <n v="23.804600000000001"/>
    <s v="Q:NL:W0:_Z:E324Q:_T:SII:_Z:ALL:LE:E:C"/>
    <x v="0"/>
    <x v="16"/>
    <s v="W0"/>
    <s v="_Z"/>
    <x v="43"/>
    <x v="0"/>
    <s v="SII"/>
    <s v="_Z"/>
    <s v="ALL"/>
    <s v="LE"/>
    <s v="E"/>
    <s v="C"/>
    <x v="55"/>
    <x v="34"/>
    <n v="23.804600000000001"/>
    <s v="Q:NL:W0:_Z:E324Q:_T:SII:_Z:ALL:LE:E:C20234"/>
    <n v="0"/>
    <n v="23.8"/>
    <x v="5"/>
    <x v="8"/>
    <x v="2"/>
  </r>
  <r>
    <s v="SUP.Q.NL.W0._Z.E324E._T.SII._Z.ALL.LE.E.C"/>
    <x v="5"/>
    <x v="56"/>
    <x v="21"/>
    <x v="1"/>
    <x v="45"/>
    <n v="95.136300000000006"/>
    <s v="Q:NL:W0:_Z:E324E:_T:SII:_Z:ALL:LE:E:C"/>
    <x v="0"/>
    <x v="16"/>
    <s v="W0"/>
    <s v="_Z"/>
    <x v="44"/>
    <x v="0"/>
    <s v="SII"/>
    <s v="_Z"/>
    <s v="ALL"/>
    <s v="LE"/>
    <s v="E"/>
    <s v="C"/>
    <x v="56"/>
    <x v="34"/>
    <n v="95.136300000000006"/>
    <s v="Q:NL:W0:_Z:E324E:_T:SII:_Z:ALL:LE:E:C20234"/>
    <n v="0"/>
    <n v="95.14"/>
    <x v="5"/>
    <x v="8"/>
    <x v="2"/>
  </r>
  <r>
    <s v="SUP.Q.NL.W0._Z.E1100._T.SII._Z.ALL.LE.E.C"/>
    <x v="5"/>
    <x v="61"/>
    <x v="21"/>
    <x v="1"/>
    <x v="45"/>
    <n v="1.0337000000000001"/>
    <s v="Q:NL:W0:_Z:E1100:_T:SII:_Z:ALL:LE:E:C"/>
    <x v="0"/>
    <x v="16"/>
    <s v="W0"/>
    <s v="_Z"/>
    <x v="49"/>
    <x v="0"/>
    <s v="SII"/>
    <s v="_Z"/>
    <s v="ALL"/>
    <s v="LE"/>
    <s v="E"/>
    <s v="C"/>
    <x v="61"/>
    <x v="34"/>
    <n v="1.0337000000000001"/>
    <s v="Q:NL:W0:_Z:E1100:_T:SII:_Z:ALL:LE:E:C20234"/>
    <n v="0"/>
    <n v="1.03"/>
    <x v="5"/>
    <x v="8"/>
    <x v="2"/>
  </r>
  <r>
    <s v="SUP.Q.NL.W0._Z.E1300._T.SII._Z.ALL.LE.E.C"/>
    <x v="5"/>
    <x v="267"/>
    <x v="21"/>
    <x v="1"/>
    <x v="45"/>
    <n v="5.6063999999999998"/>
    <s v="Q:NL:W0:_Z:E1300:_T:SII:_Z:ALL:LE:E:C"/>
    <x v="0"/>
    <x v="16"/>
    <s v="W0"/>
    <s v="_Z"/>
    <x v="150"/>
    <x v="0"/>
    <s v="SII"/>
    <s v="_Z"/>
    <s v="ALL"/>
    <s v="LE"/>
    <s v="E"/>
    <s v="C"/>
    <x v="267"/>
    <x v="34"/>
    <n v="5.6063999999999998"/>
    <s v="Q:NL:W0:_Z:E1300:_T:SII:_Z:ALL:LE:E:C20234"/>
    <n v="0"/>
    <n v="5.61"/>
    <x v="5"/>
    <x v="8"/>
    <x v="2"/>
  </r>
  <r>
    <s v="SUP.Q.NL.W0._Z.E4000._T.SII._Z.ALL.LE.E.C"/>
    <x v="5"/>
    <x v="69"/>
    <x v="21"/>
    <x v="1"/>
    <x v="45"/>
    <s v="-"/>
    <s v="Q:NL:W0:_Z:E4000:_T:SII:_Z:ALL:LE:E:C"/>
    <x v="0"/>
    <x v="16"/>
    <s v="W0"/>
    <s v="_Z"/>
    <x v="57"/>
    <x v="0"/>
    <s v="SII"/>
    <s v="_Z"/>
    <s v="ALL"/>
    <s v="LE"/>
    <s v="E"/>
    <s v="C"/>
    <x v="69"/>
    <x v="34"/>
    <e v="#N/A"/>
    <s v="Q:NL:W0:_Z:E4000:_T:SII:_Z:ALL:LE:E:C20234"/>
    <n v="0"/>
    <e v="#N/A"/>
    <x v="5"/>
    <x v="8"/>
    <x v="2"/>
  </r>
  <r>
    <s v="SUP.Q.NL.W0._Z.E5000._T.SII._Z.ALL.LE.E.C"/>
    <x v="5"/>
    <x v="65"/>
    <x v="21"/>
    <x v="1"/>
    <x v="45"/>
    <n v="18.511299999999999"/>
    <s v="Q:NL:W0:_Z:E5000:_T:SII:_Z:ALL:LE:E:C"/>
    <x v="0"/>
    <x v="16"/>
    <s v="W0"/>
    <s v="_Z"/>
    <x v="53"/>
    <x v="0"/>
    <s v="SII"/>
    <s v="_Z"/>
    <s v="ALL"/>
    <s v="LE"/>
    <s v="E"/>
    <s v="C"/>
    <x v="65"/>
    <x v="34"/>
    <n v="18.511299999999999"/>
    <s v="Q:NL:W0:_Z:E5000:_T:SII:_Z:ALL:LE:E:C20234"/>
    <n v="0"/>
    <n v="18.510000000000002"/>
    <x v="5"/>
    <x v="8"/>
    <x v="2"/>
  </r>
  <r>
    <s v="SUP.Q.NL.W0._Z.E5100._T.SII._Z.ALL.LE.E.C"/>
    <x v="5"/>
    <x v="49"/>
    <x v="21"/>
    <x v="1"/>
    <x v="45"/>
    <n v="5.7127999999999997"/>
    <s v="Q:NL:W0:_Z:E5100:_T:SII:_Z:ALL:LE:E:C"/>
    <x v="0"/>
    <x v="16"/>
    <s v="W0"/>
    <s v="_Z"/>
    <x v="37"/>
    <x v="0"/>
    <s v="SII"/>
    <s v="_Z"/>
    <s v="ALL"/>
    <s v="LE"/>
    <s v="E"/>
    <s v="C"/>
    <x v="49"/>
    <x v="34"/>
    <n v="5.7127999999999997"/>
    <s v="Q:NL:W0:_Z:E5100:_T:SII:_Z:ALL:LE:E:C20234"/>
    <n v="0"/>
    <n v="5.71"/>
    <x v="5"/>
    <x v="8"/>
    <x v="2"/>
  </r>
  <r>
    <s v="SUP.Q.NL.W0._Z.E5200._T.SII._Z.ALL.LE.E.C"/>
    <x v="5"/>
    <x v="48"/>
    <x v="21"/>
    <x v="1"/>
    <x v="45"/>
    <n v="12.798500000000001"/>
    <s v="Q:NL:W0:_Z:E5200:_T:SII:_Z:ALL:LE:E:C"/>
    <x v="0"/>
    <x v="16"/>
    <s v="W0"/>
    <s v="_Z"/>
    <x v="36"/>
    <x v="0"/>
    <s v="SII"/>
    <s v="_Z"/>
    <s v="ALL"/>
    <s v="LE"/>
    <s v="E"/>
    <s v="C"/>
    <x v="48"/>
    <x v="34"/>
    <n v="12.798500000000001"/>
    <s v="Q:NL:W0:_Z:E5200:_T:SII:_Z:ALL:LE:E:C20234"/>
    <n v="0"/>
    <n v="12.8"/>
    <x v="5"/>
    <x v="8"/>
    <x v="2"/>
  </r>
  <r>
    <s v="SUP.Q.NL.W0._Z.E6000._T.SII._Z.ALL.LE.E.C"/>
    <x v="5"/>
    <x v="66"/>
    <x v="21"/>
    <x v="1"/>
    <x v="45"/>
    <n v="85.372"/>
    <s v="Q:NL:W0:_Z:E6000:_T:SII:_Z:ALL:LE:E:C"/>
    <x v="0"/>
    <x v="16"/>
    <s v="W0"/>
    <s v="_Z"/>
    <x v="54"/>
    <x v="0"/>
    <s v="SII"/>
    <s v="_Z"/>
    <s v="ALL"/>
    <s v="LE"/>
    <s v="E"/>
    <s v="C"/>
    <x v="66"/>
    <x v="34"/>
    <n v="85.372"/>
    <s v="Q:NL:W0:_Z:E6000:_T:SII:_Z:ALL:LE:E:C20234"/>
    <n v="0"/>
    <n v="85.37"/>
    <x v="5"/>
    <x v="8"/>
    <x v="2"/>
  </r>
  <r>
    <s v="SUP.Q.NL.W0._Z.E6100._T.SII._Z.ALL.LE.E.C"/>
    <x v="5"/>
    <x v="51"/>
    <x v="21"/>
    <x v="1"/>
    <x v="45"/>
    <s v="-"/>
    <s v="Q:NL:W0:_Z:E6100:_T:SII:_Z:ALL:LE:E:C"/>
    <x v="0"/>
    <x v="16"/>
    <s v="W0"/>
    <s v="_Z"/>
    <x v="39"/>
    <x v="0"/>
    <s v="SII"/>
    <s v="_Z"/>
    <s v="ALL"/>
    <s v="LE"/>
    <s v="E"/>
    <s v="C"/>
    <x v="51"/>
    <x v="34"/>
    <e v="#N/A"/>
    <s v="Q:NL:W0:_Z:E6100:_T:SII:_Z:ALL:LE:E:C20234"/>
    <n v="0"/>
    <e v="#N/A"/>
    <x v="5"/>
    <x v="8"/>
    <x v="2"/>
  </r>
  <r>
    <s v="SUP.Q.NL.W0._Z.E6200._T.SII._Z.ALL.LE.E.C"/>
    <x v="5"/>
    <x v="52"/>
    <x v="21"/>
    <x v="1"/>
    <x v="45"/>
    <s v="-"/>
    <s v="Q:NL:W0:_Z:E6200:_T:SII:_Z:ALL:LE:E:C"/>
    <x v="0"/>
    <x v="16"/>
    <s v="W0"/>
    <s v="_Z"/>
    <x v="40"/>
    <x v="0"/>
    <s v="SII"/>
    <s v="_Z"/>
    <s v="ALL"/>
    <s v="LE"/>
    <s v="E"/>
    <s v="C"/>
    <x v="52"/>
    <x v="34"/>
    <e v="#N/A"/>
    <s v="Q:NL:W0:_Z:E6200:_T:SII:_Z:ALL:LE:E:C20234"/>
    <n v="0"/>
    <e v="#N/A"/>
    <x v="5"/>
    <x v="8"/>
    <x v="2"/>
  </r>
  <r>
    <s v="SUP.Q.NL.W0._Z.E6300._T.SII._Z.ALL.LE.E.C"/>
    <x v="5"/>
    <x v="50"/>
    <x v="21"/>
    <x v="1"/>
    <x v="45"/>
    <n v="66.778099999999995"/>
    <s v="Q:NL:W0:_Z:E6300:_T:SII:_Z:ALL:LE:E:C"/>
    <x v="0"/>
    <x v="16"/>
    <s v="W0"/>
    <s v="_Z"/>
    <x v="38"/>
    <x v="0"/>
    <s v="SII"/>
    <s v="_Z"/>
    <s v="ALL"/>
    <s v="LE"/>
    <s v="E"/>
    <s v="C"/>
    <x v="50"/>
    <x v="34"/>
    <n v="66.778099999999995"/>
    <s v="Q:NL:W0:_Z:E6300:_T:SII:_Z:ALL:LE:E:C20234"/>
    <n v="0"/>
    <n v="66.78"/>
    <x v="5"/>
    <x v="8"/>
    <x v="2"/>
  </r>
  <r>
    <s v="SUP.Q.NL.W0._Z.E7000._T.SII._Z.ALL.LE.E.C"/>
    <x v="5"/>
    <x v="68"/>
    <x v="21"/>
    <x v="1"/>
    <x v="45"/>
    <s v="-"/>
    <s v="Q:NL:W0:_Z:E7000:_T:SII:_Z:ALL:LE:E:C"/>
    <x v="0"/>
    <x v="16"/>
    <s v="W0"/>
    <s v="_Z"/>
    <x v="56"/>
    <x v="0"/>
    <s v="SII"/>
    <s v="_Z"/>
    <s v="ALL"/>
    <s v="LE"/>
    <s v="E"/>
    <s v="C"/>
    <x v="68"/>
    <x v="34"/>
    <e v="#N/A"/>
    <s v="Q:NL:W0:_Z:E7000:_T:SII:_Z:ALL:LE:E:C20234"/>
    <n v="0"/>
    <e v="#N/A"/>
    <x v="5"/>
    <x v="8"/>
    <x v="2"/>
  </r>
  <r>
    <s v="SUP.Q.NL.W0._Z.E9300._T.SII._Z.ALL.LE.E.C"/>
    <x v="5"/>
    <x v="67"/>
    <x v="21"/>
    <x v="1"/>
    <x v="45"/>
    <n v="45.312100000000001"/>
    <s v="Q:NL:W0:_Z:E9300:_T:SII:_Z:ALL:LE:E:C"/>
    <x v="0"/>
    <x v="16"/>
    <s v="W0"/>
    <s v="_Z"/>
    <x v="55"/>
    <x v="0"/>
    <s v="SII"/>
    <s v="_Z"/>
    <s v="ALL"/>
    <s v="LE"/>
    <s v="E"/>
    <s v="C"/>
    <x v="67"/>
    <x v="34"/>
    <n v="45.312100000000001"/>
    <s v="Q:NL:W0:_Z:E9300:_T:SII:_Z:ALL:LE:E:C20234"/>
    <n v="0"/>
    <n v="45.31"/>
    <x v="5"/>
    <x v="8"/>
    <x v="2"/>
  </r>
  <r>
    <s v="SUP.Q.NL.W0._Z.E0000._T.SII._Z.ALL.LE.E.C"/>
    <x v="4"/>
    <x v="47"/>
    <x v="21"/>
    <x v="1"/>
    <x v="45"/>
    <n v="732.81169999999997"/>
    <s v="Q:NL:W0:_Z:E0000:_T:SII:_Z:ALL:LE:E:C"/>
    <x v="0"/>
    <x v="16"/>
    <s v="W0"/>
    <s v="_Z"/>
    <x v="35"/>
    <x v="0"/>
    <s v="SII"/>
    <s v="_Z"/>
    <s v="ALL"/>
    <s v="LE"/>
    <s v="E"/>
    <s v="C"/>
    <x v="47"/>
    <x v="34"/>
    <n v="732.81169999999997"/>
    <s v="Q:NL:W0:_Z:E0000:_T:SII:_Z:ALL:LE:E:C20234"/>
    <n v="0"/>
    <n v="732.81"/>
    <x v="4"/>
    <x v="8"/>
    <x v="2"/>
  </r>
  <r>
    <s v="SUP.Q.NL.W0._Z.EW130._T.SII._Z._Z._Z.PCT.C"/>
    <x v="5"/>
    <x v="70"/>
    <x v="21"/>
    <x v="1"/>
    <x v="45"/>
    <n v="22.43"/>
    <s v="Q:NL:W0:_Z:EW130:_T:SII:_Z:_Z:_Z:PCT:C"/>
    <x v="0"/>
    <x v="16"/>
    <s v="W0"/>
    <s v="_Z"/>
    <x v="58"/>
    <x v="0"/>
    <s v="SII"/>
    <s v="_Z"/>
    <s v="_Z"/>
    <s v="_Z"/>
    <s v="PCT"/>
    <s v="C"/>
    <x v="70"/>
    <x v="34"/>
    <n v="0.2243"/>
    <s v="Q:NL:W0:_Z:EW130:_T:SII:_Z:_Z:_Z:PCT:C20234"/>
    <n v="0"/>
    <n v="22.43"/>
    <x v="5"/>
    <x v="8"/>
    <x v="2"/>
  </r>
  <r>
    <s v="SUP.Q.NL.W0._Z.EW135._T.SII._Z._Z._Z.PCT.C"/>
    <x v="5"/>
    <x v="73"/>
    <x v="21"/>
    <x v="1"/>
    <x v="45"/>
    <n v="88.61"/>
    <s v="Q:NL:W0:_Z:EW135:_T:SII:_Z:_Z:_Z:PCT:C"/>
    <x v="0"/>
    <x v="16"/>
    <s v="W0"/>
    <s v="_Z"/>
    <x v="61"/>
    <x v="0"/>
    <s v="SII"/>
    <s v="_Z"/>
    <s v="_Z"/>
    <s v="_Z"/>
    <s v="PCT"/>
    <s v="C"/>
    <x v="73"/>
    <x v="34"/>
    <n v="0.8861"/>
    <s v="Q:NL:W0:_Z:EW135:_T:SII:_Z:_Z:_Z:PCT:C20234"/>
    <n v="0"/>
    <n v="88.61"/>
    <x v="5"/>
    <x v="8"/>
    <x v="2"/>
  </r>
  <r>
    <s v="SUP.Q.NL.W0._Z.EW140._T.SII._Z._Z._Z.PCT.C"/>
    <x v="5"/>
    <x v="76"/>
    <x v="21"/>
    <x v="1"/>
    <x v="45"/>
    <n v="71.63000000000001"/>
    <s v="Q:NL:W0:_Z:EW140:_T:SII:_Z:_Z:_Z:PCT:C"/>
    <x v="0"/>
    <x v="16"/>
    <s v="W0"/>
    <s v="_Z"/>
    <x v="64"/>
    <x v="0"/>
    <s v="SII"/>
    <s v="_Z"/>
    <s v="_Z"/>
    <s v="_Z"/>
    <s v="PCT"/>
    <s v="C"/>
    <x v="76"/>
    <x v="34"/>
    <n v="0.71630000000000005"/>
    <s v="Q:NL:W0:_Z:EW140:_T:SII:_Z:_Z:_Z:PCT:C20234"/>
    <n v="0"/>
    <n v="71.63"/>
    <x v="5"/>
    <x v="8"/>
    <x v="2"/>
  </r>
  <r>
    <s v="SUP.Q.NL.W0._Z.EW145._T.SII._Z._Z._Z.PCT.C"/>
    <x v="5"/>
    <x v="71"/>
    <x v="21"/>
    <x v="1"/>
    <x v="45"/>
    <s v="-"/>
    <s v="Q:NL:W0:_Z:EW145:_T:SII:_Z:_Z:_Z:PCT:C"/>
    <x v="0"/>
    <x v="16"/>
    <s v="W0"/>
    <s v="_Z"/>
    <x v="59"/>
    <x v="0"/>
    <s v="SII"/>
    <s v="_Z"/>
    <s v="_Z"/>
    <s v="_Z"/>
    <s v="PCT"/>
    <s v="C"/>
    <x v="71"/>
    <x v="34"/>
    <e v="#N/A"/>
    <s v="Q:NL:W0:_Z:EW145:_T:SII:_Z:_Z:_Z:PCT:C20234"/>
    <n v="0"/>
    <e v="#N/A"/>
    <x v="5"/>
    <x v="8"/>
    <x v="2"/>
  </r>
  <r>
    <s v="SUP.Q.NL.W0._Z.EW24I._T.SII._Z._Z._Z.PCT.C"/>
    <x v="5"/>
    <x v="74"/>
    <x v="21"/>
    <x v="1"/>
    <x v="45"/>
    <s v="-"/>
    <s v="Q:NL:W0:_Z:EW24I:_T:SII:_Z:_Z:_Z:PCT:C"/>
    <x v="0"/>
    <x v="16"/>
    <s v="W0"/>
    <s v="_Z"/>
    <x v="62"/>
    <x v="0"/>
    <s v="SII"/>
    <s v="_Z"/>
    <s v="_Z"/>
    <s v="_Z"/>
    <s v="PCT"/>
    <s v="C"/>
    <x v="74"/>
    <x v="34"/>
    <e v="#N/A"/>
    <s v="Q:NL:W0:_Z:EW24I:_T:SII:_Z:_Z:_Z:PCT:C20234"/>
    <n v="0"/>
    <e v="#N/A"/>
    <x v="5"/>
    <x v="8"/>
    <x v="2"/>
  </r>
  <r>
    <s v="SUP.Q.NL.W0._Z.EW24C._T.SII._Z._Z._Z.PCT.C"/>
    <x v="5"/>
    <x v="72"/>
    <x v="21"/>
    <x v="1"/>
    <x v="45"/>
    <n v="35.869999999999997"/>
    <s v="Q:NL:W0:_Z:EW24C:_T:SII:_Z:_Z:_Z:PCT:C"/>
    <x v="0"/>
    <x v="16"/>
    <s v="W0"/>
    <s v="_Z"/>
    <x v="60"/>
    <x v="0"/>
    <s v="SII"/>
    <s v="_Z"/>
    <s v="_Z"/>
    <s v="_Z"/>
    <s v="PCT"/>
    <s v="C"/>
    <x v="72"/>
    <x v="34"/>
    <n v="0.35869999999999996"/>
    <s v="Q:NL:W0:_Z:EW24C:_T:SII:_Z:_Z:_Z:PCT:C20234"/>
    <n v="0"/>
    <n v="35.869999999999997"/>
    <x v="5"/>
    <x v="8"/>
    <x v="2"/>
  </r>
  <r>
    <s v="SUP.Q.NL.W0._Z.EW24Q._T.SII._Z._Z._Z.PCT.C"/>
    <x v="5"/>
    <x v="75"/>
    <x v="21"/>
    <x v="1"/>
    <x v="45"/>
    <n v="41.3"/>
    <s v="Q:NL:W0:_Z:EW24Q:_T:SII:_Z:_Z:_Z:PCT:C"/>
    <x v="0"/>
    <x v="16"/>
    <s v="W0"/>
    <s v="_Z"/>
    <x v="63"/>
    <x v="0"/>
    <s v="SII"/>
    <s v="_Z"/>
    <s v="_Z"/>
    <s v="_Z"/>
    <s v="PCT"/>
    <s v="C"/>
    <x v="75"/>
    <x v="34"/>
    <n v="0.41299999999999998"/>
    <s v="Q:NL:W0:_Z:EW24Q:_T:SII:_Z:_Z:_Z:PCT:C20234"/>
    <n v="0"/>
    <n v="41.3"/>
    <x v="5"/>
    <x v="8"/>
    <x v="2"/>
  </r>
  <r>
    <s v="SUP.Q.NL.W0._Z.EW24R._T.SII._Z._Z._Z.PCT.C"/>
    <x v="5"/>
    <x v="77"/>
    <x v="21"/>
    <x v="1"/>
    <x v="45"/>
    <n v="12.58"/>
    <s v="Q:NL:W0:_Z:EW24R:_T:SII:_Z:_Z:_Z:PCT:C"/>
    <x v="0"/>
    <x v="16"/>
    <s v="W0"/>
    <s v="_Z"/>
    <x v="65"/>
    <x v="0"/>
    <s v="SII"/>
    <s v="_Z"/>
    <s v="_Z"/>
    <s v="_Z"/>
    <s v="PCT"/>
    <s v="C"/>
    <x v="77"/>
    <x v="34"/>
    <n v="0.1258"/>
    <s v="Q:NL:W0:_Z:EW24R:_T:SII:_Z:_Z:_Z:PCT:C20234"/>
    <n v="0"/>
    <n v="12.58"/>
    <x v="5"/>
    <x v="8"/>
    <x v="2"/>
  </r>
  <r>
    <s v="SUP.Q.NL.W0._Z.E0030._T.SII._Z.ALL.LE.E.C"/>
    <x v="8"/>
    <x v="114"/>
    <x v="21"/>
    <x v="1"/>
    <x v="45"/>
    <n v="1947.4947"/>
    <s v="Q:NL:W0:_Z:E0030:_T:SII:_Z:ALL:LE:E:C"/>
    <x v="0"/>
    <x v="16"/>
    <s v="W0"/>
    <s v="_Z"/>
    <x v="67"/>
    <x v="0"/>
    <s v="SII"/>
    <s v="_Z"/>
    <s v="ALL"/>
    <s v="LE"/>
    <s v="E"/>
    <s v="C"/>
    <x v="114"/>
    <x v="34"/>
    <n v="1947.4947"/>
    <s v="Q:NL:W0:_Z:E0030:_T:SII:_Z:ALL:LE:E:C20234"/>
    <n v="0"/>
    <n v="1947.49"/>
    <x v="7"/>
    <x v="8"/>
    <x v="2"/>
  </r>
  <r>
    <s v="SUP.Q.NL.W0._Z.E0030._T.SII._Z.N_.LE.E.C"/>
    <x v="8"/>
    <x v="102"/>
    <x v="21"/>
    <x v="1"/>
    <x v="45"/>
    <n v="26.518799999999999"/>
    <s v="Q:NL:W0:_Z:E0030:_T:SII:_Z:N_:LE:E:C"/>
    <x v="0"/>
    <x v="16"/>
    <s v="W0"/>
    <s v="_Z"/>
    <x v="67"/>
    <x v="0"/>
    <s v="SII"/>
    <s v="_Z"/>
    <s v="N_"/>
    <s v="LE"/>
    <s v="E"/>
    <s v="C"/>
    <x v="102"/>
    <x v="34"/>
    <n v="26.518799999999999"/>
    <s v="Q:NL:W0:_Z:E0030:_T:SII:_Z:N_:LE:E:C20234"/>
    <n v="0"/>
    <n v="26.52"/>
    <x v="7"/>
    <x v="8"/>
    <x v="2"/>
  </r>
  <r>
    <s v="SUP.Q.NL.W0._Z.E0035._T.SII._Z.ALL.LE.E.C"/>
    <x v="8"/>
    <x v="289"/>
    <x v="21"/>
    <x v="1"/>
    <x v="45"/>
    <n v="1695.3765000000001"/>
    <s v="Q:NL:W0:_Z:E0035:_T:SII:_Z:ALL:LE:E:C"/>
    <x v="0"/>
    <x v="16"/>
    <s v="W0"/>
    <s v="_Z"/>
    <x v="152"/>
    <x v="0"/>
    <s v="SII"/>
    <s v="_Z"/>
    <s v="ALL"/>
    <s v="LE"/>
    <s v="E"/>
    <s v="C"/>
    <x v="344"/>
    <x v="34"/>
    <n v="1695.3765000000001"/>
    <s v="Q:NL:W0:_Z:E0035:_T:SII:_Z:ALL:LE:E:C20234"/>
    <n v="0"/>
    <n v="1695.38"/>
    <x v="7"/>
    <x v="8"/>
    <x v="2"/>
  </r>
  <r>
    <s v="SUP.Q.NL.W0._Z.E0035._T.SII._Z.N_.LE.E.C"/>
    <x v="8"/>
    <x v="272"/>
    <x v="21"/>
    <x v="1"/>
    <x v="45"/>
    <n v="26.511399999999998"/>
    <s v="Q:NL:W0:_Z:E0035:_T:SII:_Z:N_:LE:E:C"/>
    <x v="0"/>
    <x v="16"/>
    <s v="W0"/>
    <s v="_Z"/>
    <x v="152"/>
    <x v="0"/>
    <s v="SII"/>
    <s v="_Z"/>
    <s v="N_"/>
    <s v="LE"/>
    <s v="E"/>
    <s v="C"/>
    <x v="298"/>
    <x v="34"/>
    <n v="26.511399999999998"/>
    <s v="Q:NL:W0:_Z:E0035:_T:SII:_Z:N_:LE:E:C20234"/>
    <n v="0"/>
    <n v="26.51"/>
    <x v="7"/>
    <x v="8"/>
    <x v="2"/>
  </r>
  <r>
    <s v="SUP.Q.NL.W0._Z.I7000._T.SII._Z._Z._Z.PCT.C"/>
    <x v="8"/>
    <x v="115"/>
    <x v="21"/>
    <x v="1"/>
    <x v="45"/>
    <n v="1.36"/>
    <s v="Q:NL:W0:_Z:I7000:_T:SII:_Z:_Z:_Z:PCT:C"/>
    <x v="0"/>
    <x v="16"/>
    <s v="W0"/>
    <s v="_Z"/>
    <x v="72"/>
    <x v="0"/>
    <s v="SII"/>
    <s v="_Z"/>
    <s v="_Z"/>
    <s v="_Z"/>
    <s v="PCT"/>
    <s v="C"/>
    <x v="115"/>
    <x v="34"/>
    <n v="1.3600000000000001E-2"/>
    <s v="Q:NL:W0:_Z:I7000:_T:SII:_Z:_Z:_Z:PCT:C20234"/>
    <n v="0"/>
    <n v="1.36"/>
    <x v="7"/>
    <x v="8"/>
    <x v="2"/>
  </r>
  <r>
    <s v="SUP.Q.NL.W0._Z.I7005._T.SII._Z._Z._Z.PCT.C"/>
    <x v="8"/>
    <x v="290"/>
    <x v="21"/>
    <x v="1"/>
    <x v="45"/>
    <n v="1.56"/>
    <s v="Q:NL:W0:_Z:I7005:_T:SII:_Z:_Z:_Z:PCT:C"/>
    <x v="0"/>
    <x v="16"/>
    <s v="W0"/>
    <s v="_Z"/>
    <x v="160"/>
    <x v="0"/>
    <s v="SII"/>
    <s v="_Z"/>
    <s v="_Z"/>
    <s v="_Z"/>
    <s v="PCT"/>
    <s v="C"/>
    <x v="345"/>
    <x v="34"/>
    <n v="1.5600000000000001E-2"/>
    <s v="Q:NL:W0:_Z:I7005:_T:SII:_Z:_Z:_Z:PCT:C20234"/>
    <n v="0"/>
    <n v="1.56"/>
    <x v="7"/>
    <x v="8"/>
    <x v="2"/>
  </r>
  <r>
    <s v="SUP.Q.NL.W0._Z.E0010._T.SII._Z.PFM.LE.E.C"/>
    <x v="9"/>
    <x v="124"/>
    <x v="21"/>
    <x v="1"/>
    <x v="45"/>
    <n v="17.436299999999999"/>
    <s v="Q:NL:W0:_Z:E0010:_T:SII:_Z:PFM:LE:E:C"/>
    <x v="0"/>
    <x v="16"/>
    <s v="W0"/>
    <s v="_Z"/>
    <x v="69"/>
    <x v="0"/>
    <s v="SII"/>
    <s v="_Z"/>
    <s v="PFM"/>
    <s v="LE"/>
    <s v="E"/>
    <s v="C"/>
    <x v="124"/>
    <x v="34"/>
    <n v="17.436299999999999"/>
    <s v="Q:NL:W0:_Z:E0010:_T:SII:_Z:PFM:LE:E:C20234"/>
    <n v="0"/>
    <n v="17.440000000000001"/>
    <x v="8"/>
    <x v="8"/>
    <x v="2"/>
  </r>
  <r>
    <s v="SUP.Q.NL.W0._Z.E0010._T.SII._Z.NFM.LE.E.C"/>
    <x v="10"/>
    <x v="141"/>
    <x v="21"/>
    <x v="1"/>
    <x v="45"/>
    <n v="14.225199999999999"/>
    <s v="Q:NL:W0:_Z:E0010:_T:SII:_Z:NFM:LE:E:C"/>
    <x v="0"/>
    <x v="16"/>
    <s v="W0"/>
    <s v="_Z"/>
    <x v="69"/>
    <x v="0"/>
    <s v="SII"/>
    <s v="_Z"/>
    <s v="NFM"/>
    <s v="LE"/>
    <s v="E"/>
    <s v="C"/>
    <x v="141"/>
    <x v="34"/>
    <n v="14.225199999999999"/>
    <s v="Q:NL:W0:_Z:E0010:_T:SII:_Z:NFM:LE:E:C20234"/>
    <n v="0"/>
    <n v="14.23"/>
    <x v="8"/>
    <x v="8"/>
    <x v="2"/>
  </r>
  <r>
    <s v="SUP.Q.NL.W0._Z.E0010._T.SII._Z.P_.LE.E.C"/>
    <x v="6"/>
    <x v="87"/>
    <x v="21"/>
    <x v="1"/>
    <x v="45"/>
    <n v="2600.98"/>
    <s v="Q:NL:W0:_Z:E0010:_T:SII:_Z:P_:LE:E:C"/>
    <x v="0"/>
    <x v="16"/>
    <s v="W0"/>
    <s v="_Z"/>
    <x v="69"/>
    <x v="0"/>
    <s v="SII"/>
    <s v="_Z"/>
    <s v="P_"/>
    <s v="LE"/>
    <s v="E"/>
    <s v="C"/>
    <x v="87"/>
    <x v="34"/>
    <n v="2600.98"/>
    <s v="Q:NL:W0:_Z:E0010:_T:SII:_Z:P_:LE:E:C20234"/>
    <n v="0"/>
    <n v="2600.98"/>
    <x v="6"/>
    <x v="8"/>
    <x v="2"/>
  </r>
  <r>
    <s v="SUP.Q.NL.W0._Z.E0010._T.SII._Z.N_.LE.E.C"/>
    <x v="7"/>
    <x v="104"/>
    <x v="21"/>
    <x v="1"/>
    <x v="45"/>
    <n v="29.771799999999999"/>
    <s v="Q:NL:W0:_Z:E0010:_T:SII:_Z:N_:LE:E:C"/>
    <x v="0"/>
    <x v="16"/>
    <s v="W0"/>
    <s v="_Z"/>
    <x v="69"/>
    <x v="0"/>
    <s v="SII"/>
    <s v="_Z"/>
    <s v="N_"/>
    <s v="LE"/>
    <s v="E"/>
    <s v="C"/>
    <x v="104"/>
    <x v="34"/>
    <n v="29.771799999999999"/>
    <s v="Q:NL:W0:_Z:E0010:_T:SII:_Z:N_:LE:E:C20234"/>
    <n v="0"/>
    <n v="29.77"/>
    <x v="6"/>
    <x v="8"/>
    <x v="2"/>
  </r>
  <r>
    <s v="SUP.Q.NL.W0._Z.I3645._T.SII._Z.PFM._Z.PCT.C"/>
    <x v="9"/>
    <x v="132"/>
    <x v="21"/>
    <x v="1"/>
    <x v="45"/>
    <n v="1.42"/>
    <s v="Q:NL:W0:_Z:I3645:_T:SII:_Z:PFM:_Z:PCT:C"/>
    <x v="0"/>
    <x v="16"/>
    <s v="W0"/>
    <s v="_Z"/>
    <x v="71"/>
    <x v="0"/>
    <s v="SII"/>
    <s v="_Z"/>
    <s v="PFM"/>
    <s v="_Z"/>
    <s v="PCT"/>
    <s v="C"/>
    <x v="132"/>
    <x v="34"/>
    <n v="1.4199999999999999E-2"/>
    <s v="Q:NL:W0:_Z:I3645:_T:SII:_Z:PFM:_Z:PCT:C20234"/>
    <n v="0"/>
    <n v="1.42"/>
    <x v="8"/>
    <x v="8"/>
    <x v="2"/>
  </r>
  <r>
    <s v="SUP.Q.NL.W0._Z.I3645._T.SII._Z.NFM._Z.PCT.C"/>
    <x v="10"/>
    <x v="149"/>
    <x v="21"/>
    <x v="1"/>
    <x v="45"/>
    <n v="22.68"/>
    <s v="Q:NL:W0:_Z:I3645:_T:SII:_Z:NFM:_Z:PCT:C"/>
    <x v="0"/>
    <x v="16"/>
    <s v="W0"/>
    <s v="_Z"/>
    <x v="71"/>
    <x v="0"/>
    <s v="SII"/>
    <s v="_Z"/>
    <s v="NFM"/>
    <s v="_Z"/>
    <s v="PCT"/>
    <s v="C"/>
    <x v="149"/>
    <x v="34"/>
    <n v="0.2268"/>
    <s v="Q:NL:W0:_Z:I3645:_T:SII:_Z:NFM:_Z:PCT:C20234"/>
    <n v="0"/>
    <n v="22.68"/>
    <x v="8"/>
    <x v="8"/>
    <x v="2"/>
  </r>
  <r>
    <s v="SUP.Q.NL.W0._Z.I3645._T.SII._Z.P_._Z.PCT.C"/>
    <x v="6"/>
    <x v="95"/>
    <x v="21"/>
    <x v="1"/>
    <x v="45"/>
    <n v="0.15"/>
    <s v="Q:NL:W0:_Z:I3645:_T:SII:_Z:P_:_Z:PCT:C"/>
    <x v="0"/>
    <x v="16"/>
    <s v="W0"/>
    <s v="_Z"/>
    <x v="71"/>
    <x v="0"/>
    <s v="SII"/>
    <s v="_Z"/>
    <s v="P_"/>
    <s v="_Z"/>
    <s v="PCT"/>
    <s v="C"/>
    <x v="95"/>
    <x v="34"/>
    <n v="1.5E-3"/>
    <s v="Q:NL:W0:_Z:I3645:_T:SII:_Z:P_:_Z:PCT:C20234"/>
    <n v="0"/>
    <n v="0.15"/>
    <x v="6"/>
    <x v="8"/>
    <x v="2"/>
  </r>
  <r>
    <s v="SUP.Q.NL.W0._Z.I3645._T.SII._Z.N_._Z.PCT.C"/>
    <x v="7"/>
    <x v="113"/>
    <x v="21"/>
    <x v="1"/>
    <x v="45"/>
    <n v="24.25"/>
    <s v="Q:NL:W0:_Z:I3645:_T:SII:_Z:N_:_Z:PCT:C"/>
    <x v="0"/>
    <x v="16"/>
    <s v="W0"/>
    <s v="_Z"/>
    <x v="71"/>
    <x v="0"/>
    <s v="SII"/>
    <s v="_Z"/>
    <s v="N_"/>
    <s v="_Z"/>
    <s v="PCT"/>
    <s v="C"/>
    <x v="113"/>
    <x v="34"/>
    <n v="0.24249999999999999"/>
    <s v="Q:NL:W0:_Z:I3645:_T:SII:_Z:N_:_Z:PCT:C20234"/>
    <n v="0"/>
    <n v="24.25"/>
    <x v="6"/>
    <x v="8"/>
    <x v="2"/>
  </r>
  <r>
    <s v="SUP.Q.NL.W0._Z.AQ001._T.SII._Z.ALL.LE.E.C"/>
    <x v="11"/>
    <x v="162"/>
    <x v="21"/>
    <x v="1"/>
    <x v="45"/>
    <n v="130.44919999999999"/>
    <s v="Q:NL:W0:_Z:AQ001:_T:SII:_Z:ALL:LE:E:C"/>
    <x v="0"/>
    <x v="16"/>
    <s v="W0"/>
    <s v="_Z"/>
    <x v="85"/>
    <x v="0"/>
    <s v="SII"/>
    <s v="_Z"/>
    <s v="ALL"/>
    <s v="LE"/>
    <s v="E"/>
    <s v="C"/>
    <x v="162"/>
    <x v="34"/>
    <n v="130.44919999999999"/>
    <s v="Q:NL:W0:_Z:AQ001:_T:SII:_Z:ALL:LE:E:C20234"/>
    <n v="0"/>
    <n v="130.44999999999999"/>
    <x v="9"/>
    <x v="8"/>
    <x v="2"/>
  </r>
  <r>
    <s v="SUP.Q.NL.W0._Z.AQ002._T.SII._Z.ALL.LE.E.C"/>
    <x v="11"/>
    <x v="163"/>
    <x v="21"/>
    <x v="1"/>
    <x v="45"/>
    <n v="135.2654"/>
    <s v="Q:NL:W0:_Z:AQ002:_T:SII:_Z:ALL:LE:E:C"/>
    <x v="0"/>
    <x v="16"/>
    <s v="W0"/>
    <s v="_Z"/>
    <x v="86"/>
    <x v="0"/>
    <s v="SII"/>
    <s v="_Z"/>
    <s v="ALL"/>
    <s v="LE"/>
    <s v="E"/>
    <s v="C"/>
    <x v="163"/>
    <x v="34"/>
    <n v="135.2654"/>
    <s v="Q:NL:W0:_Z:AQ002:_T:SII:_Z:ALL:LE:E:C20234"/>
    <n v="0"/>
    <n v="135.27000000000001"/>
    <x v="9"/>
    <x v="8"/>
    <x v="2"/>
  </r>
  <r>
    <s v="SUP.Q.NL.W0._Z.AQ003._T.SII._Z.ALL.LE.E.C"/>
    <x v="11"/>
    <x v="164"/>
    <x v="21"/>
    <x v="1"/>
    <x v="45"/>
    <n v="13.9155"/>
    <s v="Q:NL:W0:_Z:AQ003:_T:SII:_Z:ALL:LE:E:C"/>
    <x v="0"/>
    <x v="16"/>
    <s v="W0"/>
    <s v="_Z"/>
    <x v="87"/>
    <x v="0"/>
    <s v="SII"/>
    <s v="_Z"/>
    <s v="ALL"/>
    <s v="LE"/>
    <s v="E"/>
    <s v="C"/>
    <x v="164"/>
    <x v="34"/>
    <n v="13.9155"/>
    <s v="Q:NL:W0:_Z:AQ003:_T:SII:_Z:ALL:LE:E:C20234"/>
    <n v="0"/>
    <n v="13.92"/>
    <x v="9"/>
    <x v="8"/>
    <x v="2"/>
  </r>
  <r>
    <s v="SUP.Q.NL.W0._Z.I7100._T.SII._Z._Z._Z.PCT.C"/>
    <x v="11"/>
    <x v="165"/>
    <x v="21"/>
    <x v="1"/>
    <x v="45"/>
    <n v="5.8500000000000014"/>
    <s v="Q:NL:W0:_Z:I7100:_T:SII:_Z:_Z:_Z:PCT:C"/>
    <x v="0"/>
    <x v="16"/>
    <s v="W0"/>
    <s v="_Z"/>
    <x v="88"/>
    <x v="0"/>
    <s v="SII"/>
    <s v="_Z"/>
    <s v="_Z"/>
    <s v="_Z"/>
    <s v="PCT"/>
    <s v="C"/>
    <x v="165"/>
    <x v="34"/>
    <n v="5.8500000000000017E-2"/>
    <s v="Q:NL:W0:_Z:I7100:_T:SII:_Z:_Z:_Z:PCT:C20234"/>
    <n v="0"/>
    <n v="5.85"/>
    <x v="9"/>
    <x v="8"/>
    <x v="2"/>
  </r>
  <r>
    <s v="SUP.Q.NL.W0._Z.I7200._T.SII._Z._Z._Z.PCT.C"/>
    <x v="11"/>
    <x v="166"/>
    <x v="21"/>
    <x v="1"/>
    <x v="45"/>
    <n v="6.0699999999999994"/>
    <s v="Q:NL:W0:_Z:I7200:_T:SII:_Z:_Z:_Z:PCT:C"/>
    <x v="0"/>
    <x v="16"/>
    <s v="W0"/>
    <s v="_Z"/>
    <x v="89"/>
    <x v="0"/>
    <s v="SII"/>
    <s v="_Z"/>
    <s v="_Z"/>
    <s v="_Z"/>
    <s v="PCT"/>
    <s v="C"/>
    <x v="166"/>
    <x v="34"/>
    <n v="6.0699999999999997E-2"/>
    <s v="Q:NL:W0:_Z:I7200:_T:SII:_Z:_Z:_Z:PCT:C20234"/>
    <n v="0"/>
    <n v="6.07"/>
    <x v="9"/>
    <x v="8"/>
    <x v="2"/>
  </r>
  <r>
    <s v="SUP.Q.NL.W0._Z.I7300._T.SII._Z._Z._Z.PCT.C"/>
    <x v="11"/>
    <x v="167"/>
    <x v="21"/>
    <x v="1"/>
    <x v="45"/>
    <n v="0.62"/>
    <s v="Q:NL:W0:_Z:I7300:_T:SII:_Z:_Z:_Z:PCT:C"/>
    <x v="0"/>
    <x v="16"/>
    <s v="W0"/>
    <s v="_Z"/>
    <x v="90"/>
    <x v="0"/>
    <s v="SII"/>
    <s v="_Z"/>
    <s v="_Z"/>
    <s v="_Z"/>
    <s v="PCT"/>
    <s v="C"/>
    <x v="167"/>
    <x v="34"/>
    <n v="6.1999999999999998E-3"/>
    <s v="Q:NL:W0:_Z:I7300:_T:SII:_Z:_Z:_Z:PCT:C20234"/>
    <n v="0"/>
    <n v="0.62"/>
    <x v="9"/>
    <x v="8"/>
    <x v="2"/>
  </r>
  <r>
    <s v="SUP.Q.NL.W0._Z.AQ100._T.SII._Z.ALL.LE.E.C"/>
    <x v="17"/>
    <x v="277"/>
    <x v="21"/>
    <x v="1"/>
    <x v="45"/>
    <n v="1638.4929"/>
    <s v="Q:NL:W0:_Z:AQ100:_T:SII:_Z:ALL:LE:E:C"/>
    <x v="0"/>
    <x v="16"/>
    <s v="W0"/>
    <s v="_Z"/>
    <x v="155"/>
    <x v="0"/>
    <s v="SII"/>
    <s v="_Z"/>
    <s v="ALL"/>
    <s v="LE"/>
    <s v="E"/>
    <s v="C"/>
    <x v="332"/>
    <x v="34"/>
    <n v="1638.4929"/>
    <s v="Q:NL:W0:_Z:AQ100:_T:SII:_Z:ALL:LE:E:C20234"/>
    <n v="0"/>
    <n v="1638.49"/>
    <x v="15"/>
    <x v="8"/>
    <x v="2"/>
  </r>
  <r>
    <s v="SUP.Q.NL.W0._Z.AQ100._T.SII._Z.ST1.LE.E.C"/>
    <x v="17"/>
    <x v="278"/>
    <x v="21"/>
    <x v="1"/>
    <x v="45"/>
    <n v="1476.874"/>
    <s v="Q:NL:W0:_Z:AQ100:_T:SII:_Z:ST1:LE:E:C"/>
    <x v="0"/>
    <x v="16"/>
    <s v="W0"/>
    <s v="_Z"/>
    <x v="155"/>
    <x v="0"/>
    <s v="SII"/>
    <s v="_Z"/>
    <s v="ST1"/>
    <s v="LE"/>
    <s v="E"/>
    <s v="C"/>
    <x v="333"/>
    <x v="34"/>
    <n v="1476.874"/>
    <s v="Q:NL:W0:_Z:AQ100:_T:SII:_Z:ST1:LE:E:C20234"/>
    <n v="0"/>
    <n v="1476.87"/>
    <x v="15"/>
    <x v="8"/>
    <x v="2"/>
  </r>
  <r>
    <s v="SUP.Q.NL.W0._Z.AQ100._T.SII._Z.ST2.LE.E.C"/>
    <x v="17"/>
    <x v="279"/>
    <x v="21"/>
    <x v="1"/>
    <x v="45"/>
    <n v="135.2963"/>
    <s v="Q:NL:W0:_Z:AQ100:_T:SII:_Z:ST2:LE:E:C"/>
    <x v="0"/>
    <x v="16"/>
    <s v="W0"/>
    <s v="_Z"/>
    <x v="155"/>
    <x v="0"/>
    <s v="SII"/>
    <s v="_Z"/>
    <s v="ST2"/>
    <s v="LE"/>
    <s v="E"/>
    <s v="C"/>
    <x v="334"/>
    <x v="34"/>
    <n v="135.2963"/>
    <s v="Q:NL:W0:_Z:AQ100:_T:SII:_Z:ST2:LE:E:C20234"/>
    <n v="0"/>
    <n v="135.30000000000001"/>
    <x v="15"/>
    <x v="8"/>
    <x v="2"/>
  </r>
  <r>
    <s v="SUP.Q.NL.W0._Z.AQ100._T.SII._Z.ST3.LE.E.C"/>
    <x v="17"/>
    <x v="280"/>
    <x v="21"/>
    <x v="1"/>
    <x v="45"/>
    <s v="-"/>
    <s v="Q:NL:W0:_Z:AQ100:_T:SII:_Z:ST3:LE:E:C"/>
    <x v="0"/>
    <x v="16"/>
    <s v="W0"/>
    <s v="_Z"/>
    <x v="155"/>
    <x v="0"/>
    <s v="SII"/>
    <s v="_Z"/>
    <s v="ST3"/>
    <s v="LE"/>
    <s v="E"/>
    <s v="C"/>
    <x v="335"/>
    <x v="34"/>
    <e v="#N/A"/>
    <s v="Q:NL:W0:_Z:AQ100:_T:SII:_Z:ST3:LE:E:C20234"/>
    <n v="0"/>
    <e v="#N/A"/>
    <x v="15"/>
    <x v="8"/>
    <x v="2"/>
  </r>
  <r>
    <s v="SUP.Q.NL.W0._Z.AQ100._T.SII._Z.PCI.LE.E.C"/>
    <x v="17"/>
    <x v="294"/>
    <x v="21"/>
    <x v="1"/>
    <x v="45"/>
    <s v="-"/>
    <s v="Q:NL:W0:_Z:AQ100:_T:SII:_Z:PCI:LE:E:C"/>
    <x v="0"/>
    <x v="16"/>
    <s v="W0"/>
    <s v="_Z"/>
    <x v="155"/>
    <x v="0"/>
    <s v="SII"/>
    <s v="_Z"/>
    <s v="PCI"/>
    <s v="LE"/>
    <s v="E"/>
    <s v="C"/>
    <x v="350"/>
    <x v="34"/>
    <e v="#N/A"/>
    <s v="Q:NL:W0:_Z:AQ100:_T:SII:_Z:PCI:LE:E:C20234"/>
    <n v="0"/>
    <e v="#N/A"/>
    <x v="15"/>
    <x v="8"/>
    <x v="2"/>
  </r>
  <r>
    <s v="SUP.Q.NL.W0._Z.I7400._T.SII._Z._Z._Z.PCT.C"/>
    <x v="17"/>
    <x v="281"/>
    <x v="21"/>
    <x v="1"/>
    <x v="45"/>
    <n v="90.14"/>
    <s v="Q:NL:W0:_Z:I7400:_T:SII:_Z:_Z:_Z:PCT:C"/>
    <x v="0"/>
    <x v="16"/>
    <s v="W0"/>
    <s v="_Z"/>
    <x v="156"/>
    <x v="0"/>
    <s v="SII"/>
    <s v="_Z"/>
    <s v="_Z"/>
    <s v="_Z"/>
    <s v="PCT"/>
    <s v="C"/>
    <x v="336"/>
    <x v="34"/>
    <n v="0.90139999999999998"/>
    <s v="Q:NL:W0:_Z:I7400:_T:SII:_Z:_Z:_Z:PCT:C20234"/>
    <n v="0"/>
    <n v="90.14"/>
    <x v="15"/>
    <x v="8"/>
    <x v="2"/>
  </r>
  <r>
    <s v="SUP.Q.NL.W0._Z.I3660._T.SII._Z.ST1._Z.PCT.C"/>
    <x v="17"/>
    <x v="282"/>
    <x v="21"/>
    <x v="1"/>
    <x v="45"/>
    <n v="0.08"/>
    <s v="Q:NL:W0:_Z:I3660:_T:SII:_Z:ST1:_Z:PCT:C"/>
    <x v="0"/>
    <x v="16"/>
    <s v="W0"/>
    <s v="_Z"/>
    <x v="157"/>
    <x v="0"/>
    <s v="SII"/>
    <s v="_Z"/>
    <s v="ST1"/>
    <s v="_Z"/>
    <s v="PCT"/>
    <s v="C"/>
    <x v="337"/>
    <x v="34"/>
    <n v="8.0000000000000004E-4"/>
    <s v="Q:NL:W0:_Z:I3660:_T:SII:_Z:ST1:_Z:PCT:C20234"/>
    <n v="0"/>
    <n v="0.08"/>
    <x v="15"/>
    <x v="8"/>
    <x v="2"/>
  </r>
  <r>
    <s v="SUP.Q.NL.W0._Z.I7500._T.SII._Z._Z._Z.PCT.C"/>
    <x v="17"/>
    <x v="283"/>
    <x v="21"/>
    <x v="1"/>
    <x v="45"/>
    <n v="8.2600000000000016"/>
    <s v="Q:NL:W0:_Z:I7500:_T:SII:_Z:_Z:_Z:PCT:C"/>
    <x v="0"/>
    <x v="16"/>
    <s v="W0"/>
    <s v="_Z"/>
    <x v="158"/>
    <x v="0"/>
    <s v="SII"/>
    <s v="_Z"/>
    <s v="_Z"/>
    <s v="_Z"/>
    <s v="PCT"/>
    <s v="C"/>
    <x v="338"/>
    <x v="34"/>
    <n v="8.2600000000000021E-2"/>
    <s v="Q:NL:W0:_Z:I7500:_T:SII:_Z:_Z:_Z:PCT:C20234"/>
    <n v="0"/>
    <n v="8.26"/>
    <x v="15"/>
    <x v="8"/>
    <x v="2"/>
  </r>
  <r>
    <s v="SUP.Q.NL.W0._Z.I3660._T.SII._Z.ST2._Z.PCT.C"/>
    <x v="17"/>
    <x v="284"/>
    <x v="21"/>
    <x v="1"/>
    <x v="45"/>
    <n v="1.81"/>
    <s v="Q:NL:W0:_Z:I3660:_T:SII:_Z:ST2:_Z:PCT:C"/>
    <x v="0"/>
    <x v="16"/>
    <s v="W0"/>
    <s v="_Z"/>
    <x v="157"/>
    <x v="0"/>
    <s v="SII"/>
    <s v="_Z"/>
    <s v="ST2"/>
    <s v="_Z"/>
    <s v="PCT"/>
    <s v="C"/>
    <x v="339"/>
    <x v="34"/>
    <n v="1.8100000000000002E-2"/>
    <s v="Q:NL:W0:_Z:I3660:_T:SII:_Z:ST2:_Z:PCT:C20234"/>
    <n v="0"/>
    <n v="1.81"/>
    <x v="15"/>
    <x v="8"/>
    <x v="2"/>
  </r>
  <r>
    <s v="SUP.Q.NL.W0._Z.I7600._T.SII._Z._Z._Z.PCT.C"/>
    <x v="17"/>
    <x v="285"/>
    <x v="21"/>
    <x v="1"/>
    <x v="45"/>
    <s v="-"/>
    <s v="Q:NL:W0:_Z:I7600:_T:SII:_Z:_Z:_Z:PCT:C"/>
    <x v="0"/>
    <x v="16"/>
    <s v="W0"/>
    <s v="_Z"/>
    <x v="159"/>
    <x v="0"/>
    <s v="SII"/>
    <s v="_Z"/>
    <s v="_Z"/>
    <s v="_Z"/>
    <s v="PCT"/>
    <s v="C"/>
    <x v="340"/>
    <x v="34"/>
    <e v="#N/A"/>
    <s v="Q:NL:W0:_Z:I7600:_T:SII:_Z:_Z:_Z:PCT:C20234"/>
    <n v="0"/>
    <e v="#N/A"/>
    <x v="15"/>
    <x v="8"/>
    <x v="2"/>
  </r>
  <r>
    <s v="SUP.Q.NL.W0._Z.I3660._T.SII._Z.ST3._Z.PCT.C"/>
    <x v="17"/>
    <x v="286"/>
    <x v="21"/>
    <x v="1"/>
    <x v="45"/>
    <n v="26.34"/>
    <s v="Q:NL:W0:_Z:I3660:_T:SII:_Z:ST3:_Z:PCT:C"/>
    <x v="0"/>
    <x v="16"/>
    <s v="W0"/>
    <s v="_Z"/>
    <x v="157"/>
    <x v="0"/>
    <s v="SII"/>
    <s v="_Z"/>
    <s v="ST3"/>
    <s v="_Z"/>
    <s v="PCT"/>
    <s v="C"/>
    <x v="341"/>
    <x v="34"/>
    <n v="0.26340000000000002"/>
    <s v="Q:NL:W0:_Z:I3660:_T:SII:_Z:ST3:_Z:PCT:C20234"/>
    <n v="0"/>
    <n v="26.34"/>
    <x v="15"/>
    <x v="8"/>
    <x v="2"/>
  </r>
  <r>
    <s v="SUP.Q.NL.W0._Z.I7700._T.SII._Z._Z._Z.PCT.C"/>
    <x v="17"/>
    <x v="295"/>
    <x v="21"/>
    <x v="1"/>
    <x v="45"/>
    <s v="-"/>
    <s v="Q:NL:W0:_Z:I7700:_T:SII:_Z:_Z:_Z:PCT:C"/>
    <x v="0"/>
    <x v="16"/>
    <s v="W0"/>
    <s v="_Z"/>
    <x v="165"/>
    <x v="0"/>
    <s v="SII"/>
    <s v="_Z"/>
    <s v="_Z"/>
    <s v="_Z"/>
    <s v="PCT"/>
    <s v="C"/>
    <x v="351"/>
    <x v="34"/>
    <e v="#N/A"/>
    <s v="Q:NL:W0:_Z:I7700:_T:SII:_Z:_Z:_Z:PCT:C20234"/>
    <n v="0"/>
    <e v="#N/A"/>
    <x v="15"/>
    <x v="8"/>
    <x v="2"/>
  </r>
  <r>
    <s v="SUP.Q.NL.W0._Z.I3660._T.SII._Z.PCI._Z.PCT.C"/>
    <x v="17"/>
    <x v="296"/>
    <x v="21"/>
    <x v="1"/>
    <x v="45"/>
    <s v="-"/>
    <s v="Q:NL:W0:_Z:I3660:_T:SII:_Z:PCI:_Z:PCT:C"/>
    <x v="0"/>
    <x v="16"/>
    <s v="W0"/>
    <s v="_Z"/>
    <x v="157"/>
    <x v="0"/>
    <s v="SII"/>
    <s v="_Z"/>
    <s v="PCI"/>
    <s v="_Z"/>
    <s v="PCT"/>
    <s v="C"/>
    <x v="352"/>
    <x v="34"/>
    <e v="#N/A"/>
    <s v="Q:NL:W0:_Z:I3660:_T:SII:_Z:PCI:_Z:PCT:C20234"/>
    <n v="0"/>
    <e v="#N/A"/>
    <x v="15"/>
    <x v="8"/>
    <x v="2"/>
  </r>
  <r>
    <s v="SUP.Q.NL.W0.S1V.A1140._T.SII._Z.ALL.LE.E.C"/>
    <x v="12"/>
    <x v="169"/>
    <x v="21"/>
    <x v="1"/>
    <x v="45"/>
    <n v="1355.0796"/>
    <s v="Q:NL:W0:S1V:A1140:_T:SII:_Z:ALL:LE:E:C"/>
    <x v="0"/>
    <x v="16"/>
    <s v="W0"/>
    <s v="S1V"/>
    <x v="2"/>
    <x v="0"/>
    <s v="SII"/>
    <s v="_Z"/>
    <s v="ALL"/>
    <s v="LE"/>
    <s v="E"/>
    <s v="C"/>
    <x v="169"/>
    <x v="34"/>
    <n v="1355.0796"/>
    <s v="Q:NL:W0:S1V:A1140:_T:SII:_Z:ALL:LE:E:C20234"/>
    <n v="0"/>
    <n v="1355.08"/>
    <x v="10"/>
    <x v="8"/>
    <x v="2"/>
  </r>
  <r>
    <s v="SUP.Q.NL.W0.S1V.L1150._T.SII._Z.ALL.LE.E.C"/>
    <x v="12"/>
    <x v="168"/>
    <x v="21"/>
    <x v="1"/>
    <x v="45"/>
    <n v="1208.3406"/>
    <s v="Q:NL:W0:S1V:L1150:_T:SII:_Z:ALL:LE:E:C"/>
    <x v="0"/>
    <x v="16"/>
    <s v="W0"/>
    <s v="S1V"/>
    <x v="15"/>
    <x v="0"/>
    <s v="SII"/>
    <s v="_Z"/>
    <s v="ALL"/>
    <s v="LE"/>
    <s v="E"/>
    <s v="C"/>
    <x v="168"/>
    <x v="34"/>
    <n v="1208.3406"/>
    <s v="Q:NL:W0:S1V:L1150:_T:SII:_Z:ALL:LE:E:C20234"/>
    <n v="0"/>
    <n v="1208.3399999999999"/>
    <x v="10"/>
    <x v="8"/>
    <x v="2"/>
  </r>
  <r>
    <s v="SUP.Q.NL.W0.S1V.KFD32._T.SII._Z._Z._Z.PCT.C"/>
    <x v="12"/>
    <x v="170"/>
    <x v="21"/>
    <x v="1"/>
    <x v="45"/>
    <n v="112.14"/>
    <s v="Q:NL:W0:S1V:KFD32:_T:SII:_Z:_Z:_Z:PCT:C"/>
    <x v="0"/>
    <x v="16"/>
    <s v="W0"/>
    <s v="S1V"/>
    <x v="91"/>
    <x v="0"/>
    <s v="SII"/>
    <s v="_Z"/>
    <s v="_Z"/>
    <s v="_Z"/>
    <s v="PCT"/>
    <s v="C"/>
    <x v="170"/>
    <x v="34"/>
    <n v="1.1214"/>
    <s v="Q:NL:W0:S1V:KFD32:_T:SII:_Z:_Z:_Z:PCT:C20234"/>
    <n v="0"/>
    <n v="112.14"/>
    <x v="10"/>
    <x v="8"/>
    <x v="2"/>
  </r>
  <r>
    <s v="SUP.Q.NL.W0._Z.I3211._T.SII._Z._Z._Z.PCT.C"/>
    <x v="16"/>
    <x v="264"/>
    <x v="21"/>
    <x v="1"/>
    <x v="45"/>
    <n v="11.41"/>
    <s v="Q:NL:W0:_Z:I3211:_T:SII:_Z:_Z:_Z:PCT:C"/>
    <x v="0"/>
    <x v="16"/>
    <s v="W0"/>
    <s v="_Z"/>
    <x v="147"/>
    <x v="0"/>
    <s v="SII"/>
    <s v="_Z"/>
    <s v="_Z"/>
    <s v="_Z"/>
    <s v="PCT"/>
    <s v="C"/>
    <x v="264"/>
    <x v="34"/>
    <n v="0.11410000000000001"/>
    <s v="Q:NL:W0:_Z:I3211:_T:SII:_Z:_Z:_Z:PCT:C20234"/>
    <n v="0"/>
    <n v="11.41"/>
    <x v="14"/>
    <x v="8"/>
    <x v="2"/>
  </r>
  <r>
    <s v="SUP.Q.NL.W0._Z.I3212._T.SII._Z._Z._Z.PCT.C"/>
    <x v="16"/>
    <x v="266"/>
    <x v="21"/>
    <x v="1"/>
    <x v="45"/>
    <n v="17.61"/>
    <s v="Q:NL:W0:_Z:I3212:_T:SII:_Z:_Z:_Z:PCT:C"/>
    <x v="0"/>
    <x v="16"/>
    <s v="W0"/>
    <s v="_Z"/>
    <x v="149"/>
    <x v="0"/>
    <s v="SII"/>
    <s v="_Z"/>
    <s v="_Z"/>
    <s v="_Z"/>
    <s v="PCT"/>
    <s v="C"/>
    <x v="266"/>
    <x v="34"/>
    <n v="0.17610000000000001"/>
    <s v="Q:NL:W0:_Z:I3212:_T:SII:_Z:_Z:_Z:PCT:C20234"/>
    <n v="0"/>
    <n v="17.61"/>
    <x v="14"/>
    <x v="8"/>
    <x v="2"/>
  </r>
  <r>
    <s v="SUP.Q.NL.W0._Z.I3213._T.SII._Z._Z._Z.PCT.C"/>
    <x v="16"/>
    <x v="265"/>
    <x v="21"/>
    <x v="1"/>
    <x v="45"/>
    <n v="42.5"/>
    <s v="Q:NL:W0:_Z:I3213:_T:SII:_Z:_Z:_Z:PCT:C"/>
    <x v="0"/>
    <x v="16"/>
    <s v="W0"/>
    <s v="_Z"/>
    <x v="148"/>
    <x v="0"/>
    <s v="SII"/>
    <s v="_Z"/>
    <s v="_Z"/>
    <s v="_Z"/>
    <s v="PCT"/>
    <s v="C"/>
    <x v="265"/>
    <x v="34"/>
    <n v="0.42499999999999999"/>
    <s v="Q:NL:W0:_Z:I3213:_T:SII:_Z:_Z:_Z:PCT:C20234"/>
    <n v="0"/>
    <n v="42.5"/>
    <x v="14"/>
    <x v="8"/>
    <x v="2"/>
  </r>
  <r>
    <s v="SUP.Q.NL.W0._Z.L6100._T.SII._Z.ALL.LE.E.C"/>
    <x v="18"/>
    <x v="297"/>
    <x v="21"/>
    <x v="1"/>
    <x v="45"/>
    <n v="1597.1442"/>
    <s v="Q:NL:W0:_Z:L6100:_T:SII:_Z:ALL:LE:E:C"/>
    <x v="0"/>
    <x v="16"/>
    <s v="W0"/>
    <s v="_Z"/>
    <x v="166"/>
    <x v="0"/>
    <s v="SII"/>
    <s v="_Z"/>
    <s v="ALL"/>
    <s v="LE"/>
    <s v="E"/>
    <s v="C"/>
    <x v="353"/>
    <x v="34"/>
    <n v="1597.1442"/>
    <s v="Q:NL:W0:_Z:L6100:_T:SII:_Z:ALL:LE:E:C20234"/>
    <n v="0"/>
    <n v="1597.14"/>
    <x v="16"/>
    <x v="8"/>
    <x v="2"/>
  </r>
  <r>
    <s v="SUP.Q.NL.W0._Z.A7100._T.SII._Z.ALL.LE.E.C"/>
    <x v="18"/>
    <x v="298"/>
    <x v="21"/>
    <x v="1"/>
    <x v="45"/>
    <n v="1196.9485999999999"/>
    <s v="Q:NL:W0:_Z:A7100:_T:SII:_Z:ALL:LE:E:C"/>
    <x v="0"/>
    <x v="16"/>
    <s v="W0"/>
    <s v="_Z"/>
    <x v="167"/>
    <x v="0"/>
    <s v="SII"/>
    <s v="_Z"/>
    <s v="ALL"/>
    <s v="LE"/>
    <s v="E"/>
    <s v="C"/>
    <x v="354"/>
    <x v="34"/>
    <n v="1196.9485999999999"/>
    <s v="Q:NL:W0:_Z:A7100:_T:SII:_Z:ALL:LE:E:C20234"/>
    <n v="0"/>
    <n v="1196.95"/>
    <x v="16"/>
    <x v="8"/>
    <x v="2"/>
  </r>
  <r>
    <s v="SUP.Q.NL.W0._Z.I3214._T.SII._Z._Z._Z.PCT.C"/>
    <x v="18"/>
    <x v="299"/>
    <x v="21"/>
    <x v="1"/>
    <x v="45"/>
    <n v="133.43"/>
    <s v="Q:NL:W0:_Z:I3214:_T:SII:_Z:_Z:_Z:PCT:C"/>
    <x v="0"/>
    <x v="16"/>
    <s v="W0"/>
    <s v="_Z"/>
    <x v="168"/>
    <x v="0"/>
    <s v="SII"/>
    <s v="_Z"/>
    <s v="_Z"/>
    <s v="_Z"/>
    <s v="PCT"/>
    <s v="C"/>
    <x v="355"/>
    <x v="34"/>
    <n v="1.3343"/>
    <s v="Q:NL:W0:_Z:I3214:_T:SII:_Z:_Z:_Z:PCT:C20234"/>
    <n v="0"/>
    <n v="133.43"/>
    <x v="16"/>
    <x v="8"/>
    <x v="2"/>
  </r>
  <r>
    <s v="SUP.Q.NL.W0._Z.A6310._T.SII._Z.ALL.LE.E.C"/>
    <x v="14"/>
    <x v="215"/>
    <x v="21"/>
    <x v="1"/>
    <x v="45"/>
    <n v="408.46499999999997"/>
    <s v="Q:NL:W0:_Z:A6310:_T:SII:_Z:ALL:LE:E:C"/>
    <x v="0"/>
    <x v="16"/>
    <s v="W0"/>
    <s v="_Z"/>
    <x v="136"/>
    <x v="0"/>
    <s v="SII"/>
    <s v="_Z"/>
    <s v="ALL"/>
    <s v="LE"/>
    <s v="E"/>
    <s v="C"/>
    <x v="215"/>
    <x v="34"/>
    <n v="408.46499999999997"/>
    <s v="Q:NL:W0:_Z:A6310:_T:SII:_Z:ALL:LE:E:C20234"/>
    <n v="0"/>
    <n v="408.47"/>
    <x v="12"/>
    <x v="8"/>
    <x v="2"/>
  </r>
  <r>
    <s v="SUP.Q.NL.W0._Z.A6400._T.SII._Z.ALL.LE.E.C"/>
    <x v="14"/>
    <x v="213"/>
    <x v="21"/>
    <x v="1"/>
    <x v="45"/>
    <n v="392.5582"/>
    <s v="Q:NL:W0:_Z:A6400:_T:SII:_Z:ALL:LE:E:C"/>
    <x v="0"/>
    <x v="16"/>
    <s v="W0"/>
    <s v="_Z"/>
    <x v="134"/>
    <x v="0"/>
    <s v="SII"/>
    <s v="_Z"/>
    <s v="ALL"/>
    <s v="LE"/>
    <s v="E"/>
    <s v="C"/>
    <x v="213"/>
    <x v="34"/>
    <n v="392.5582"/>
    <s v="Q:NL:W0:_Z:A6400:_T:SII:_Z:ALL:LE:E:C20234"/>
    <n v="0"/>
    <n v="392.56"/>
    <x v="12"/>
    <x v="8"/>
    <x v="2"/>
  </r>
  <r>
    <s v="SUP.Q.NL.W0._Z.A6410._T.SII._Z.ALL.LE.E.C"/>
    <x v="14"/>
    <x v="207"/>
    <x v="21"/>
    <x v="1"/>
    <x v="45"/>
    <n v="46.892200000000003"/>
    <s v="Q:NL:W0:_Z:A6410:_T:SII:_Z:ALL:LE:E:C"/>
    <x v="0"/>
    <x v="16"/>
    <s v="W0"/>
    <s v="_Z"/>
    <x v="128"/>
    <x v="0"/>
    <s v="SII"/>
    <s v="_Z"/>
    <s v="ALL"/>
    <s v="LE"/>
    <s v="E"/>
    <s v="C"/>
    <x v="207"/>
    <x v="34"/>
    <n v="46.892200000000003"/>
    <s v="Q:NL:W0:_Z:A6410:_T:SII:_Z:ALL:LE:E:C20234"/>
    <n v="0"/>
    <n v="46.89"/>
    <x v="12"/>
    <x v="8"/>
    <x v="2"/>
  </r>
  <r>
    <s v="SUP.Q.NL.W0._Z.A6420._T.SII._Z.ALL.LE.E.C"/>
    <x v="14"/>
    <x v="208"/>
    <x v="21"/>
    <x v="1"/>
    <x v="45"/>
    <n v="439.4504"/>
    <s v="Q:NL:W0:_Z:A6420:_T:SII:_Z:ALL:LE:E:C"/>
    <x v="0"/>
    <x v="16"/>
    <s v="W0"/>
    <s v="_Z"/>
    <x v="129"/>
    <x v="0"/>
    <s v="SII"/>
    <s v="_Z"/>
    <s v="ALL"/>
    <s v="LE"/>
    <s v="E"/>
    <s v="C"/>
    <x v="208"/>
    <x v="34"/>
    <n v="439.4504"/>
    <s v="Q:NL:W0:_Z:A6420:_T:SII:_Z:ALL:LE:E:C20234"/>
    <n v="0"/>
    <n v="439.45"/>
    <x v="12"/>
    <x v="8"/>
    <x v="2"/>
  </r>
  <r>
    <s v="SUP.Q.NL.W0._Z.A6421._T.SII._Z.ALL.LE.E.C"/>
    <x v="14"/>
    <x v="204"/>
    <x v="21"/>
    <x v="1"/>
    <x v="45"/>
    <n v="421.79199999999997"/>
    <s v="Q:NL:W0:_Z:A6421:_T:SII:_Z:ALL:LE:E:C"/>
    <x v="0"/>
    <x v="16"/>
    <s v="W0"/>
    <s v="_Z"/>
    <x v="125"/>
    <x v="0"/>
    <s v="SII"/>
    <s v="_Z"/>
    <s v="ALL"/>
    <s v="LE"/>
    <s v="E"/>
    <s v="C"/>
    <x v="204"/>
    <x v="34"/>
    <n v="421.79199999999997"/>
    <s v="Q:NL:W0:_Z:A6421:_T:SII:_Z:ALL:LE:E:C20234"/>
    <n v="0"/>
    <n v="421.79"/>
    <x v="12"/>
    <x v="8"/>
    <x v="2"/>
  </r>
  <r>
    <s v="SUP.Q.NL.W0._Z.A6422._T.SII._Z.ALL.LE.E.C"/>
    <x v="14"/>
    <x v="203"/>
    <x v="21"/>
    <x v="1"/>
    <x v="45"/>
    <n v="17.6584"/>
    <s v="Q:NL:W0:_Z:A6422:_T:SII:_Z:ALL:LE:E:C"/>
    <x v="0"/>
    <x v="16"/>
    <s v="W0"/>
    <s v="_Z"/>
    <x v="124"/>
    <x v="0"/>
    <s v="SII"/>
    <s v="_Z"/>
    <s v="ALL"/>
    <s v="LE"/>
    <s v="E"/>
    <s v="C"/>
    <x v="203"/>
    <x v="34"/>
    <n v="17.6584"/>
    <s v="Q:NL:W0:_Z:A6422:_T:SII:_Z:ALL:LE:E:C20234"/>
    <n v="0"/>
    <n v="17.66"/>
    <x v="12"/>
    <x v="8"/>
    <x v="2"/>
  </r>
  <r>
    <s v="SUP.Q.NL.W0._Z.A6500._T.SII._Z.ALL.LE.E.C"/>
    <x v="14"/>
    <x v="214"/>
    <x v="21"/>
    <x v="1"/>
    <x v="45"/>
    <s v="-"/>
    <s v="Q:NL:W0:_Z:A6500:_T:SII:_Z:ALL:LE:E:C"/>
    <x v="0"/>
    <x v="16"/>
    <s v="W0"/>
    <s v="_Z"/>
    <x v="135"/>
    <x v="0"/>
    <s v="SII"/>
    <s v="_Z"/>
    <s v="ALL"/>
    <s v="LE"/>
    <s v="E"/>
    <s v="C"/>
    <x v="214"/>
    <x v="34"/>
    <e v="#N/A"/>
    <s v="Q:NL:W0:_Z:A6500:_T:SII:_Z:ALL:LE:E:C20234"/>
    <n v="0"/>
    <e v="#N/A"/>
    <x v="12"/>
    <x v="8"/>
    <x v="2"/>
  </r>
  <r>
    <s v="SUP.Q.NL.W0._Z.A6510._T.SII._Z.ALL.LE.E.C"/>
    <x v="14"/>
    <x v="209"/>
    <x v="21"/>
    <x v="1"/>
    <x v="45"/>
    <s v="-"/>
    <s v="Q:NL:W0:_Z:A6510:_T:SII:_Z:ALL:LE:E:C"/>
    <x v="0"/>
    <x v="16"/>
    <s v="W0"/>
    <s v="_Z"/>
    <x v="130"/>
    <x v="0"/>
    <s v="SII"/>
    <s v="_Z"/>
    <s v="ALL"/>
    <s v="LE"/>
    <s v="E"/>
    <s v="C"/>
    <x v="209"/>
    <x v="34"/>
    <e v="#N/A"/>
    <s v="Q:NL:W0:_Z:A6510:_T:SII:_Z:ALL:LE:E:C20234"/>
    <n v="0"/>
    <e v="#N/A"/>
    <x v="12"/>
    <x v="8"/>
    <x v="2"/>
  </r>
  <r>
    <s v="SUP.Q.NL.W0._Z.A6520._T.SII._Z.ALL.LE.E.C"/>
    <x v="14"/>
    <x v="210"/>
    <x v="21"/>
    <x v="1"/>
    <x v="45"/>
    <n v="15.245900000000001"/>
    <s v="Q:NL:W0:_Z:A6520:_T:SII:_Z:ALL:LE:E:C"/>
    <x v="0"/>
    <x v="16"/>
    <s v="W0"/>
    <s v="_Z"/>
    <x v="131"/>
    <x v="0"/>
    <s v="SII"/>
    <s v="_Z"/>
    <s v="ALL"/>
    <s v="LE"/>
    <s v="E"/>
    <s v="C"/>
    <x v="210"/>
    <x v="34"/>
    <n v="15.245900000000001"/>
    <s v="Q:NL:W0:_Z:A6520:_T:SII:_Z:ALL:LE:E:C20234"/>
    <n v="0"/>
    <n v="15.25"/>
    <x v="12"/>
    <x v="8"/>
    <x v="2"/>
  </r>
  <r>
    <s v="SUP.Q.NL.W0._Z.A6521._T.SII._Z.ALL.LE.E.C"/>
    <x v="14"/>
    <x v="205"/>
    <x v="21"/>
    <x v="1"/>
    <x v="45"/>
    <n v="3.8071000000000002"/>
    <s v="Q:NL:W0:_Z:A6521:_T:SII:_Z:ALL:LE:E:C"/>
    <x v="0"/>
    <x v="16"/>
    <s v="W0"/>
    <s v="_Z"/>
    <x v="126"/>
    <x v="0"/>
    <s v="SII"/>
    <s v="_Z"/>
    <s v="ALL"/>
    <s v="LE"/>
    <s v="E"/>
    <s v="C"/>
    <x v="205"/>
    <x v="34"/>
    <n v="3.8071000000000002"/>
    <s v="Q:NL:W0:_Z:A6521:_T:SII:_Z:ALL:LE:E:C20234"/>
    <n v="0"/>
    <n v="3.81"/>
    <x v="12"/>
    <x v="8"/>
    <x v="2"/>
  </r>
  <r>
    <s v="SUP.Q.NL.W0._Z.A6522._T.SII._Z.ALL.LE.E.C"/>
    <x v="14"/>
    <x v="206"/>
    <x v="21"/>
    <x v="1"/>
    <x v="45"/>
    <n v="11.438800000000001"/>
    <s v="Q:NL:W0:_Z:A6522:_T:SII:_Z:ALL:LE:E:C"/>
    <x v="0"/>
    <x v="16"/>
    <s v="W0"/>
    <s v="_Z"/>
    <x v="127"/>
    <x v="0"/>
    <s v="SII"/>
    <s v="_Z"/>
    <s v="ALL"/>
    <s v="LE"/>
    <s v="E"/>
    <s v="C"/>
    <x v="206"/>
    <x v="34"/>
    <n v="11.438800000000001"/>
    <s v="Q:NL:W0:_Z:A6522:_T:SII:_Z:ALL:LE:E:C20234"/>
    <n v="0"/>
    <n v="11.44"/>
    <x v="12"/>
    <x v="8"/>
    <x v="2"/>
  </r>
  <r>
    <s v="SUP.Q.NL.W0._Z.A6600._T.SII._Z.ALL.LE.E.C"/>
    <x v="14"/>
    <x v="212"/>
    <x v="21"/>
    <x v="1"/>
    <x v="45"/>
    <s v="-"/>
    <s v="Q:NL:W0:_Z:A6600:_T:SII:_Z:ALL:LE:E:C"/>
    <x v="0"/>
    <x v="16"/>
    <s v="W0"/>
    <s v="_Z"/>
    <x v="133"/>
    <x v="0"/>
    <s v="SII"/>
    <s v="_Z"/>
    <s v="ALL"/>
    <s v="LE"/>
    <s v="E"/>
    <s v="C"/>
    <x v="212"/>
    <x v="34"/>
    <e v="#N/A"/>
    <s v="Q:NL:W0:_Z:A6600:_T:SII:_Z:ALL:LE:E:C20234"/>
    <n v="0"/>
    <e v="#N/A"/>
    <x v="12"/>
    <x v="8"/>
    <x v="2"/>
  </r>
  <r>
    <s v="SUP.Q.NL.W0._Z.A6320._T.SII._Z.ALL.LE.E.C"/>
    <x v="14"/>
    <x v="211"/>
    <x v="21"/>
    <x v="1"/>
    <x v="45"/>
    <n v="258.86919999999998"/>
    <s v="Q:NL:W0:_Z:A6320:_T:SII:_Z:ALL:LE:E:C"/>
    <x v="0"/>
    <x v="16"/>
    <s v="W0"/>
    <s v="_Z"/>
    <x v="132"/>
    <x v="0"/>
    <s v="SII"/>
    <s v="_Z"/>
    <s v="ALL"/>
    <s v="LE"/>
    <s v="E"/>
    <s v="C"/>
    <x v="211"/>
    <x v="34"/>
    <n v="258.86919999999998"/>
    <s v="Q:NL:W0:_Z:A6320:_T:SII:_Z:ALL:LE:E:C20234"/>
    <n v="0"/>
    <n v="258.87"/>
    <x v="12"/>
    <x v="8"/>
    <x v="2"/>
  </r>
  <r>
    <s v="SUP.Q.NL.W0._Z.A6700._T.SII._Z.ALL.LE.E.C"/>
    <x v="14"/>
    <x v="217"/>
    <x v="21"/>
    <x v="1"/>
    <x v="45"/>
    <n v="425.95420000000001"/>
    <s v="Q:NL:W0:_Z:A6700:_T:SII:_Z:ALL:LE:E:C"/>
    <x v="0"/>
    <x v="16"/>
    <s v="W0"/>
    <s v="_Z"/>
    <x v="138"/>
    <x v="0"/>
    <s v="SII"/>
    <s v="_Z"/>
    <s v="ALL"/>
    <s v="LE"/>
    <s v="E"/>
    <s v="C"/>
    <x v="217"/>
    <x v="34"/>
    <n v="425.95420000000001"/>
    <s v="Q:NL:W0:_Z:A6700:_T:SII:_Z:ALL:LE:E:C20234"/>
    <n v="0"/>
    <n v="425.95"/>
    <x v="12"/>
    <x v="8"/>
    <x v="2"/>
  </r>
  <r>
    <s v="SUP.Q.NL.W0._Z.A6800._T.SII._Z.ALL.LE.E.C"/>
    <x v="14"/>
    <x v="216"/>
    <x v="21"/>
    <x v="1"/>
    <x v="45"/>
    <n v="167.0849"/>
    <s v="Q:NL:W0:_Z:A6800:_T:SII:_Z:ALL:LE:E:C"/>
    <x v="0"/>
    <x v="16"/>
    <s v="W0"/>
    <s v="_Z"/>
    <x v="137"/>
    <x v="0"/>
    <s v="SII"/>
    <s v="_Z"/>
    <s v="ALL"/>
    <s v="LE"/>
    <s v="E"/>
    <s v="C"/>
    <x v="216"/>
    <x v="34"/>
    <n v="167.0849"/>
    <s v="Q:NL:W0:_Z:A6800:_T:SII:_Z:ALL:LE:E:C20234"/>
    <n v="0"/>
    <n v="167.08"/>
    <x v="12"/>
    <x v="8"/>
    <x v="2"/>
  </r>
  <r>
    <s v="SUP.Q.NL.W0._Z.I3017._T.SII._Z._Z._Z.PCT.C"/>
    <x v="14"/>
    <x v="218"/>
    <x v="21"/>
    <x v="1"/>
    <x v="45"/>
    <n v="157.79"/>
    <s v="Q:NL:W0:_Z:I3017:_T:SII:_Z:_Z:_Z:PCT:C"/>
    <x v="0"/>
    <x v="16"/>
    <s v="W0"/>
    <s v="_Z"/>
    <x v="139"/>
    <x v="0"/>
    <s v="SII"/>
    <s v="_Z"/>
    <s v="_Z"/>
    <s v="_Z"/>
    <s v="PCT"/>
    <s v="C"/>
    <x v="218"/>
    <x v="34"/>
    <n v="1.5778999999999999"/>
    <s v="Q:NL:W0:_Z:I3017:_T:SII:_Z:_Z:_Z:PCT:C20234"/>
    <n v="0"/>
    <n v="157.79"/>
    <x v="12"/>
    <x v="8"/>
    <x v="2"/>
  </r>
  <r>
    <s v="SUP.Q.NL.W0._Z.L6110._T.SII._Z.ALL.LE.E.C"/>
    <x v="18"/>
    <x v="330"/>
    <x v="21"/>
    <x v="1"/>
    <x v="45"/>
    <n v="161.87629999999999"/>
    <s v="Q:NL:W0:_Z:L6110:_T:SII:_Z:ALL:LE:E:C"/>
    <x v="0"/>
    <x v="16"/>
    <s v="W0"/>
    <s v="_Z"/>
    <x v="176"/>
    <x v="0"/>
    <s v="SII"/>
    <s v="_Z"/>
    <s v="ALL"/>
    <s v="LE"/>
    <s v="E"/>
    <s v="C"/>
    <x v="386"/>
    <x v="34"/>
    <n v="161.87629999999999"/>
    <s v="Q:NL:W0:_Z:L6110:_T:SII:_Z:ALL:LE:E:C20234"/>
    <n v="0"/>
    <n v="161.88"/>
    <x v="16"/>
    <x v="8"/>
    <x v="2"/>
  </r>
  <r>
    <s v="SUP.Q.NL.W0._Z.L6120._T.SII._Z.ALL.LE.E.C"/>
    <x v="18"/>
    <x v="331"/>
    <x v="21"/>
    <x v="1"/>
    <x v="45"/>
    <n v="878.87779999999998"/>
    <s v="Q:NL:W0:_Z:L6120:_T:SII:_Z:ALL:LE:E:C"/>
    <x v="0"/>
    <x v="16"/>
    <s v="W0"/>
    <s v="_Z"/>
    <x v="177"/>
    <x v="0"/>
    <s v="SII"/>
    <s v="_Z"/>
    <s v="ALL"/>
    <s v="LE"/>
    <s v="E"/>
    <s v="C"/>
    <x v="387"/>
    <x v="34"/>
    <n v="878.87779999999998"/>
    <s v="Q:NL:W0:_Z:L6120:_T:SII:_Z:ALL:LE:E:C20234"/>
    <n v="0"/>
    <n v="878.88"/>
    <x v="16"/>
    <x v="8"/>
    <x v="2"/>
  </r>
  <r>
    <s v="SUP.Q.NL.W0._Z.L6121._T.SII._Z.ALL.LE.E.C"/>
    <x v="18"/>
    <x v="332"/>
    <x v="21"/>
    <x v="1"/>
    <x v="45"/>
    <n v="827.17520000000002"/>
    <s v="Q:NL:W0:_Z:L6121:_T:SII:_Z:ALL:LE:E:C"/>
    <x v="0"/>
    <x v="16"/>
    <s v="W0"/>
    <s v="_Z"/>
    <x v="178"/>
    <x v="0"/>
    <s v="SII"/>
    <s v="_Z"/>
    <s v="ALL"/>
    <s v="LE"/>
    <s v="E"/>
    <s v="C"/>
    <x v="388"/>
    <x v="34"/>
    <n v="827.17520000000002"/>
    <s v="Q:NL:W0:_Z:L6121:_T:SII:_Z:ALL:LE:E:C20234"/>
    <n v="0"/>
    <n v="827.18"/>
    <x v="16"/>
    <x v="8"/>
    <x v="2"/>
  </r>
  <r>
    <s v="SUP.Q.NL.W0._Z.L6122._T.SII._Z.ALL.LE.E.C"/>
    <x v="18"/>
    <x v="333"/>
    <x v="21"/>
    <x v="1"/>
    <x v="45"/>
    <n v="25.423500000000001"/>
    <s v="Q:NL:W0:_Z:L6122:_T:SII:_Z:ALL:LE:E:C"/>
    <x v="0"/>
    <x v="16"/>
    <s v="W0"/>
    <s v="_Z"/>
    <x v="179"/>
    <x v="0"/>
    <s v="SII"/>
    <s v="_Z"/>
    <s v="ALL"/>
    <s v="LE"/>
    <s v="E"/>
    <s v="C"/>
    <x v="389"/>
    <x v="34"/>
    <n v="25.423500000000001"/>
    <s v="Q:NL:W0:_Z:L6122:_T:SII:_Z:ALL:LE:E:C20234"/>
    <n v="0"/>
    <n v="25.42"/>
    <x v="16"/>
    <x v="8"/>
    <x v="2"/>
  </r>
  <r>
    <s v="SUP.Q.NL.W0._Z.L6123._T.SII._Z.ALL.LE.E.C"/>
    <x v="18"/>
    <x v="334"/>
    <x v="21"/>
    <x v="1"/>
    <x v="45"/>
    <n v="26.2791"/>
    <s v="Q:NL:W0:_Z:L6123:_T:SII:_Z:ALL:LE:E:C"/>
    <x v="0"/>
    <x v="16"/>
    <s v="W0"/>
    <s v="_Z"/>
    <x v="180"/>
    <x v="0"/>
    <s v="SII"/>
    <s v="_Z"/>
    <s v="ALL"/>
    <s v="LE"/>
    <s v="E"/>
    <s v="C"/>
    <x v="390"/>
    <x v="34"/>
    <n v="26.2791"/>
    <s v="Q:NL:W0:_Z:L6123:_T:SII:_Z:ALL:LE:E:C20234"/>
    <n v="0"/>
    <n v="26.28"/>
    <x v="16"/>
    <x v="8"/>
    <x v="2"/>
  </r>
  <r>
    <s v="SUP.Q.NL.W0._Z.L6130._T.SII._Z.ALL.LE.E.C"/>
    <x v="18"/>
    <x v="335"/>
    <x v="21"/>
    <x v="1"/>
    <x v="45"/>
    <n v="126.0382"/>
    <s v="Q:NL:W0:_Z:L6130:_T:SII:_Z:ALL:LE:E:C"/>
    <x v="0"/>
    <x v="16"/>
    <s v="W0"/>
    <s v="_Z"/>
    <x v="181"/>
    <x v="0"/>
    <s v="SII"/>
    <s v="_Z"/>
    <s v="ALL"/>
    <s v="LE"/>
    <s v="E"/>
    <s v="C"/>
    <x v="391"/>
    <x v="34"/>
    <n v="126.0382"/>
    <s v="Q:NL:W0:_Z:L6130:_T:SII:_Z:ALL:LE:E:C20234"/>
    <n v="0"/>
    <n v="126.04"/>
    <x v="16"/>
    <x v="8"/>
    <x v="2"/>
  </r>
  <r>
    <s v="SUP.Q.NL.W0._Z.L6131._T.SII._Z.ALL.LE.E.C"/>
    <x v="18"/>
    <x v="336"/>
    <x v="21"/>
    <x v="1"/>
    <x v="45"/>
    <n v="154.45840000000001"/>
    <s v="Q:NL:W0:_Z:L6131:_T:SII:_Z:ALL:LE:E:C"/>
    <x v="0"/>
    <x v="16"/>
    <s v="W0"/>
    <s v="_Z"/>
    <x v="182"/>
    <x v="0"/>
    <s v="SII"/>
    <s v="_Z"/>
    <s v="ALL"/>
    <s v="LE"/>
    <s v="E"/>
    <s v="C"/>
    <x v="392"/>
    <x v="34"/>
    <n v="154.45840000000001"/>
    <s v="Q:NL:W0:_Z:L6131:_T:SII:_Z:ALL:LE:E:C20234"/>
    <n v="0"/>
    <n v="154.46"/>
    <x v="16"/>
    <x v="8"/>
    <x v="2"/>
  </r>
  <r>
    <s v="SUP.Q.NL.W0._Z.L6132._T.SII._Z.ALL.LE.E.C"/>
    <x v="18"/>
    <x v="337"/>
    <x v="21"/>
    <x v="1"/>
    <x v="45"/>
    <n v="6.1357999999999997"/>
    <s v="Q:NL:W0:_Z:L6132:_T:SII:_Z:ALL:LE:E:C"/>
    <x v="0"/>
    <x v="16"/>
    <s v="W0"/>
    <s v="_Z"/>
    <x v="183"/>
    <x v="0"/>
    <s v="SII"/>
    <s v="_Z"/>
    <s v="ALL"/>
    <s v="LE"/>
    <s v="E"/>
    <s v="C"/>
    <x v="393"/>
    <x v="34"/>
    <n v="6.1357999999999997"/>
    <s v="Q:NL:W0:_Z:L6132:_T:SII:_Z:ALL:LE:E:C20234"/>
    <n v="0"/>
    <n v="6.14"/>
    <x v="16"/>
    <x v="8"/>
    <x v="2"/>
  </r>
  <r>
    <s v="SUP.Q.NL.W0._Z.L6133._T.SII._Z.ALL.LE.E.C"/>
    <x v="18"/>
    <x v="338"/>
    <x v="21"/>
    <x v="1"/>
    <x v="45"/>
    <n v="9.1173000000000002"/>
    <s v="Q:NL:W0:_Z:L6133:_T:SII:_Z:ALL:LE:E:C"/>
    <x v="0"/>
    <x v="16"/>
    <s v="W0"/>
    <s v="_Z"/>
    <x v="184"/>
    <x v="0"/>
    <s v="SII"/>
    <s v="_Z"/>
    <s v="ALL"/>
    <s v="LE"/>
    <s v="E"/>
    <s v="C"/>
    <x v="394"/>
    <x v="34"/>
    <n v="9.1173000000000002"/>
    <s v="Q:NL:W0:_Z:L6133:_T:SII:_Z:ALL:LE:E:C20234"/>
    <n v="0"/>
    <n v="9.1199999999999992"/>
    <x v="16"/>
    <x v="8"/>
    <x v="2"/>
  </r>
  <r>
    <s v="SUP.Q.NL.W0._Z.L6140._T.SII._Z.ALL.LE.E.C"/>
    <x v="18"/>
    <x v="339"/>
    <x v="21"/>
    <x v="1"/>
    <x v="45"/>
    <n v="54.021999999999998"/>
    <s v="Q:NL:W0:_Z:L6140:_T:SII:_Z:ALL:LE:E:C"/>
    <x v="0"/>
    <x v="16"/>
    <s v="W0"/>
    <s v="_Z"/>
    <x v="185"/>
    <x v="0"/>
    <s v="SII"/>
    <s v="_Z"/>
    <s v="ALL"/>
    <s v="LE"/>
    <s v="E"/>
    <s v="C"/>
    <x v="395"/>
    <x v="34"/>
    <n v="54.021999999999998"/>
    <s v="Q:NL:W0:_Z:L6140:_T:SII:_Z:ALL:LE:E:C20234"/>
    <n v="0"/>
    <n v="54.02"/>
    <x v="16"/>
    <x v="8"/>
    <x v="2"/>
  </r>
  <r>
    <s v="SUP.Q.NL.W0._Z.L6150._T.SII._Z.ALL.LE.E.C"/>
    <x v="18"/>
    <x v="340"/>
    <x v="21"/>
    <x v="1"/>
    <x v="45"/>
    <s v="-"/>
    <s v="Q:NL:W0:_Z:L6150:_T:SII:_Z:ALL:LE:E:C"/>
    <x v="0"/>
    <x v="16"/>
    <s v="W0"/>
    <s v="_Z"/>
    <x v="186"/>
    <x v="0"/>
    <s v="SII"/>
    <s v="_Z"/>
    <s v="ALL"/>
    <s v="LE"/>
    <s v="E"/>
    <s v="C"/>
    <x v="396"/>
    <x v="34"/>
    <e v="#N/A"/>
    <s v="Q:NL:W0:_Z:L6150:_T:SII:_Z:ALL:LE:E:C20234"/>
    <n v="0"/>
    <e v="#N/A"/>
    <x v="16"/>
    <x v="8"/>
    <x v="2"/>
  </r>
  <r>
    <s v="SUP.Q.NL.W0._Z.L6160._T.SII._Z.ALL.LE.E.C"/>
    <x v="18"/>
    <x v="341"/>
    <x v="21"/>
    <x v="1"/>
    <x v="45"/>
    <n v="45.631900000000002"/>
    <s v="Q:NL:W0:_Z:L6160:_T:SII:_Z:ALL:LE:E:C"/>
    <x v="0"/>
    <x v="16"/>
    <s v="W0"/>
    <s v="_Z"/>
    <x v="187"/>
    <x v="0"/>
    <s v="SII"/>
    <s v="_Z"/>
    <s v="ALL"/>
    <s v="LE"/>
    <s v="E"/>
    <s v="C"/>
    <x v="397"/>
    <x v="34"/>
    <n v="45.631900000000002"/>
    <s v="Q:NL:W0:_Z:L6160:_T:SII:_Z:ALL:LE:E:C20234"/>
    <n v="0"/>
    <n v="45.63"/>
    <x v="16"/>
    <x v="8"/>
    <x v="2"/>
  </r>
  <r>
    <s v="SUP.Q.NL.W0._Z.L6161._T.SII._Z.ALL.LE.E.C"/>
    <x v="18"/>
    <x v="342"/>
    <x v="21"/>
    <x v="1"/>
    <x v="45"/>
    <s v="-"/>
    <s v="Q:NL:W0:_Z:L6161:_T:SII:_Z:ALL:LE:E:C"/>
    <x v="0"/>
    <x v="16"/>
    <s v="W0"/>
    <s v="_Z"/>
    <x v="188"/>
    <x v="0"/>
    <s v="SII"/>
    <s v="_Z"/>
    <s v="ALL"/>
    <s v="LE"/>
    <s v="E"/>
    <s v="C"/>
    <x v="398"/>
    <x v="34"/>
    <e v="#N/A"/>
    <s v="Q:NL:W0:_Z:L6161:_T:SII:_Z:ALL:LE:E:C20234"/>
    <n v="0"/>
    <e v="#N/A"/>
    <x v="16"/>
    <x v="8"/>
    <x v="2"/>
  </r>
  <r>
    <s v="SUP.Q.NL.W0._Z.L6170._T.SII._Z.ALL.LE.E.C"/>
    <x v="18"/>
    <x v="343"/>
    <x v="21"/>
    <x v="1"/>
    <x v="45"/>
    <n v="327.18400000000003"/>
    <s v="Q:NL:W0:_Z:L6170:_T:SII:_Z:ALL:LE:E:C"/>
    <x v="0"/>
    <x v="16"/>
    <s v="W0"/>
    <s v="_Z"/>
    <x v="189"/>
    <x v="0"/>
    <s v="SII"/>
    <s v="_Z"/>
    <s v="ALL"/>
    <s v="LE"/>
    <s v="E"/>
    <s v="C"/>
    <x v="399"/>
    <x v="34"/>
    <n v="327.18400000000003"/>
    <s v="Q:NL:W0:_Z:L6170:_T:SII:_Z:ALL:LE:E:C20234"/>
    <n v="0"/>
    <n v="327.18"/>
    <x v="16"/>
    <x v="8"/>
    <x v="2"/>
  </r>
  <r>
    <s v="SUP.Q.NL.W0._Z.L6180._T.SII._Z.ALL.LE.E.C"/>
    <x v="18"/>
    <x v="344"/>
    <x v="21"/>
    <x v="1"/>
    <x v="45"/>
    <s v="-"/>
    <s v="Q:NL:W0:_Z:L6180:_T:SII:_Z:ALL:LE:E:C"/>
    <x v="0"/>
    <x v="16"/>
    <s v="W0"/>
    <s v="_Z"/>
    <x v="190"/>
    <x v="0"/>
    <s v="SII"/>
    <s v="_Z"/>
    <s v="ALL"/>
    <s v="LE"/>
    <s v="E"/>
    <s v="C"/>
    <x v="400"/>
    <x v="34"/>
    <e v="#N/A"/>
    <s v="Q:NL:W0:_Z:L6180:_T:SII:_Z:ALL:LE:E:C20234"/>
    <n v="0"/>
    <e v="#N/A"/>
    <x v="16"/>
    <x v="8"/>
    <x v="2"/>
  </r>
  <r>
    <s v="SUP.Q.NL.W0._Z.L6190._T.SII._Z.ALL.LE.E.C"/>
    <x v="18"/>
    <x v="345"/>
    <x v="21"/>
    <x v="1"/>
    <x v="45"/>
    <s v="-"/>
    <s v="Q:NL:W0:_Z:L6190:_T:SII:_Z:ALL:LE:E:C"/>
    <x v="0"/>
    <x v="16"/>
    <s v="W0"/>
    <s v="_Z"/>
    <x v="191"/>
    <x v="0"/>
    <s v="SII"/>
    <s v="_Z"/>
    <s v="ALL"/>
    <s v="LE"/>
    <s v="E"/>
    <s v="C"/>
    <x v="401"/>
    <x v="34"/>
    <e v="#N/A"/>
    <s v="Q:NL:W0:_Z:L6190:_T:SII:_Z:ALL:LE:E:C20234"/>
    <n v="0"/>
    <e v="#N/A"/>
    <x v="16"/>
    <x v="8"/>
    <x v="2"/>
  </r>
  <r>
    <s v="SUP.Q.NL.W0._Z.A7110._T.SII._Z.ALL.LE.E.C"/>
    <x v="18"/>
    <x v="346"/>
    <x v="21"/>
    <x v="1"/>
    <x v="45"/>
    <n v="2.2100000000000002E-2"/>
    <s v="Q:NL:W0:_Z:A7110:_T:SII:_Z:ALL:LE:E:C"/>
    <x v="0"/>
    <x v="16"/>
    <s v="W0"/>
    <s v="_Z"/>
    <x v="192"/>
    <x v="0"/>
    <s v="SII"/>
    <s v="_Z"/>
    <s v="ALL"/>
    <s v="LE"/>
    <s v="E"/>
    <s v="C"/>
    <x v="402"/>
    <x v="34"/>
    <n v="2.2100000000000002E-2"/>
    <s v="Q:NL:W0:_Z:A7110:_T:SII:_Z:ALL:LE:E:C20234"/>
    <n v="0"/>
    <n v="0.02"/>
    <x v="16"/>
    <x v="8"/>
    <x v="2"/>
  </r>
  <r>
    <s v="SUP.Q.NL.W0._Z.A7120._T.SII._Z.ALL.LE.E.C"/>
    <x v="18"/>
    <x v="347"/>
    <x v="21"/>
    <x v="1"/>
    <x v="45"/>
    <n v="8.98"/>
    <s v="Q:NL:W0:_Z:A7120:_T:SII:_Z:ALL:LE:E:C"/>
    <x v="0"/>
    <x v="16"/>
    <s v="W0"/>
    <s v="_Z"/>
    <x v="193"/>
    <x v="0"/>
    <s v="SII"/>
    <s v="_Z"/>
    <s v="ALL"/>
    <s v="LE"/>
    <s v="E"/>
    <s v="C"/>
    <x v="403"/>
    <x v="34"/>
    <n v="8.98"/>
    <s v="Q:NL:W0:_Z:A7120:_T:SII:_Z:ALL:LE:E:C20234"/>
    <n v="0"/>
    <n v="8.98"/>
    <x v="16"/>
    <x v="8"/>
    <x v="2"/>
  </r>
  <r>
    <s v="SUP.Q.NL.W0._Z.A7130._T.SII._Z.ALL.LE.E.C"/>
    <x v="18"/>
    <x v="348"/>
    <x v="21"/>
    <x v="1"/>
    <x v="45"/>
    <n v="26.3629"/>
    <s v="Q:NL:W0:_Z:A7130:_T:SII:_Z:ALL:LE:E:C"/>
    <x v="0"/>
    <x v="16"/>
    <s v="W0"/>
    <s v="_Z"/>
    <x v="194"/>
    <x v="0"/>
    <s v="SII"/>
    <s v="_Z"/>
    <s v="ALL"/>
    <s v="LE"/>
    <s v="E"/>
    <s v="C"/>
    <x v="404"/>
    <x v="34"/>
    <n v="26.3629"/>
    <s v="Q:NL:W0:_Z:A7130:_T:SII:_Z:ALL:LE:E:C20234"/>
    <n v="0"/>
    <n v="26.36"/>
    <x v="16"/>
    <x v="8"/>
    <x v="2"/>
  </r>
  <r>
    <s v="SUP.Q.NL.W0._Z.A7140._T.SII._Z.ALL.LE.E.C"/>
    <x v="18"/>
    <x v="349"/>
    <x v="21"/>
    <x v="1"/>
    <x v="45"/>
    <n v="1071.1937"/>
    <s v="Q:NL:W0:_Z:A7140:_T:SII:_Z:ALL:LE:E:C"/>
    <x v="0"/>
    <x v="16"/>
    <s v="W0"/>
    <s v="_Z"/>
    <x v="195"/>
    <x v="0"/>
    <s v="SII"/>
    <s v="_Z"/>
    <s v="ALL"/>
    <s v="LE"/>
    <s v="E"/>
    <s v="C"/>
    <x v="405"/>
    <x v="34"/>
    <n v="1071.1937"/>
    <s v="Q:NL:W0:_Z:A7140:_T:SII:_Z:ALL:LE:E:C20234"/>
    <n v="0"/>
    <n v="1071.19"/>
    <x v="16"/>
    <x v="8"/>
    <x v="2"/>
  </r>
  <r>
    <s v="SUP.Q.NL.W0._Z.A7141._T.SII._Z.ALL.LE.E.C"/>
    <x v="18"/>
    <x v="350"/>
    <x v="21"/>
    <x v="1"/>
    <x v="45"/>
    <n v="347.61970000000002"/>
    <s v="Q:NL:W0:_Z:A7141:_T:SII:_Z:ALL:LE:E:C"/>
    <x v="0"/>
    <x v="16"/>
    <s v="W0"/>
    <s v="_Z"/>
    <x v="196"/>
    <x v="0"/>
    <s v="SII"/>
    <s v="_Z"/>
    <s v="ALL"/>
    <s v="LE"/>
    <s v="E"/>
    <s v="C"/>
    <x v="406"/>
    <x v="34"/>
    <n v="347.61970000000002"/>
    <s v="Q:NL:W0:_Z:A7141:_T:SII:_Z:ALL:LE:E:C20234"/>
    <n v="0"/>
    <n v="347.62"/>
    <x v="16"/>
    <x v="8"/>
    <x v="2"/>
  </r>
  <r>
    <s v="SUP.Q.NL.W0._Z.A7150._T.SII._Z.ALL.LE.E.C"/>
    <x v="18"/>
    <x v="351"/>
    <x v="21"/>
    <x v="1"/>
    <x v="45"/>
    <s v="-"/>
    <s v="Q:NL:W0:_Z:A7150:_T:SII:_Z:ALL:LE:E:C"/>
    <x v="0"/>
    <x v="16"/>
    <s v="W0"/>
    <s v="_Z"/>
    <x v="197"/>
    <x v="0"/>
    <s v="SII"/>
    <s v="_Z"/>
    <s v="ALL"/>
    <s v="LE"/>
    <s v="E"/>
    <s v="C"/>
    <x v="407"/>
    <x v="34"/>
    <e v="#N/A"/>
    <s v="Q:NL:W0:_Z:A7150:_T:SII:_Z:ALL:LE:E:C20234"/>
    <n v="0"/>
    <e v="#N/A"/>
    <x v="16"/>
    <x v="8"/>
    <x v="2"/>
  </r>
  <r>
    <s v="SUP.Q.NL.W0._Z.A7160._T.SII._Z.ALL.LE.E.C"/>
    <x v="18"/>
    <x v="352"/>
    <x v="21"/>
    <x v="1"/>
    <x v="45"/>
    <s v="-"/>
    <s v="Q:NL:W0:_Z:A7160:_T:SII:_Z:ALL:LE:E:C"/>
    <x v="0"/>
    <x v="16"/>
    <s v="W0"/>
    <s v="_Z"/>
    <x v="198"/>
    <x v="0"/>
    <s v="SII"/>
    <s v="_Z"/>
    <s v="ALL"/>
    <s v="LE"/>
    <s v="E"/>
    <s v="C"/>
    <x v="408"/>
    <x v="34"/>
    <e v="#N/A"/>
    <s v="Q:NL:W0:_Z:A7160:_T:SII:_Z:ALL:LE:E:C20234"/>
    <n v="0"/>
    <e v="#N/A"/>
    <x v="16"/>
    <x v="8"/>
    <x v="2"/>
  </r>
  <r>
    <s v="SUP.Q.NL.W0._Z.A7170._T.SII._Z.ALL.LE.E.C"/>
    <x v="18"/>
    <x v="353"/>
    <x v="21"/>
    <x v="1"/>
    <x v="45"/>
    <n v="21.6617"/>
    <s v="Q:NL:W0:_Z:A7170:_T:SII:_Z:ALL:LE:E:C"/>
    <x v="0"/>
    <x v="16"/>
    <s v="W0"/>
    <s v="_Z"/>
    <x v="199"/>
    <x v="0"/>
    <s v="SII"/>
    <s v="_Z"/>
    <s v="ALL"/>
    <s v="LE"/>
    <s v="E"/>
    <s v="C"/>
    <x v="409"/>
    <x v="34"/>
    <n v="21.6617"/>
    <s v="Q:NL:W0:_Z:A7170:_T:SII:_Z:ALL:LE:E:C20234"/>
    <n v="0"/>
    <n v="21.66"/>
    <x v="16"/>
    <x v="8"/>
    <x v="2"/>
  </r>
  <r>
    <s v="SUP.Q.NL.W0._Z.A7180._T.SII._Z.ALL.LE.E.C"/>
    <x v="18"/>
    <x v="354"/>
    <x v="21"/>
    <x v="1"/>
    <x v="45"/>
    <n v="1.8766"/>
    <s v="Q:NL:W0:_Z:A7180:_T:SII:_Z:ALL:LE:E:C"/>
    <x v="0"/>
    <x v="16"/>
    <s v="W0"/>
    <s v="_Z"/>
    <x v="200"/>
    <x v="0"/>
    <s v="SII"/>
    <s v="_Z"/>
    <s v="ALL"/>
    <s v="LE"/>
    <s v="E"/>
    <s v="C"/>
    <x v="410"/>
    <x v="34"/>
    <n v="1.8766"/>
    <s v="Q:NL:W0:_Z:A7180:_T:SII:_Z:ALL:LE:E:C20234"/>
    <n v="0"/>
    <n v="1.88"/>
    <x v="16"/>
    <x v="8"/>
    <x v="2"/>
  </r>
  <r>
    <s v="SUP.Q.NL.W0._Z.A7190._T.SII._Z.ALL.LE.E.C"/>
    <x v="18"/>
    <x v="355"/>
    <x v="21"/>
    <x v="1"/>
    <x v="45"/>
    <n v="45.235700000000001"/>
    <s v="Q:NL:W0:_Z:A7190:_T:SII:_Z:ALL:LE:E:C"/>
    <x v="0"/>
    <x v="16"/>
    <s v="W0"/>
    <s v="_Z"/>
    <x v="201"/>
    <x v="0"/>
    <s v="SII"/>
    <s v="_Z"/>
    <s v="ALL"/>
    <s v="LE"/>
    <s v="E"/>
    <s v="C"/>
    <x v="411"/>
    <x v="34"/>
    <n v="45.235700000000001"/>
    <s v="Q:NL:W0:_Z:A7190:_T:SII:_Z:ALL:LE:E:C20234"/>
    <n v="0"/>
    <n v="45.24"/>
    <x v="16"/>
    <x v="8"/>
    <x v="2"/>
  </r>
  <r>
    <s v="SUP.Q.NL.W0._Z.A7200._T.SII._Z.ALL.LE.E.C"/>
    <x v="18"/>
    <x v="356"/>
    <x v="21"/>
    <x v="1"/>
    <x v="45"/>
    <s v="-"/>
    <s v="Q:NL:W0:_Z:A7200:_T:SII:_Z:ALL:LE:E:C"/>
    <x v="0"/>
    <x v="16"/>
    <s v="W0"/>
    <s v="_Z"/>
    <x v="202"/>
    <x v="0"/>
    <s v="SII"/>
    <s v="_Z"/>
    <s v="ALL"/>
    <s v="LE"/>
    <s v="E"/>
    <s v="C"/>
    <x v="412"/>
    <x v="34"/>
    <e v="#N/A"/>
    <s v="Q:NL:W0:_Z:A7200:_T:SII:_Z:ALL:LE:E:C20234"/>
    <n v="0"/>
    <e v="#N/A"/>
    <x v="16"/>
    <x v="8"/>
    <x v="2"/>
  </r>
  <r>
    <s v="SUP.Q.NL.W0.S121.A1200._T.SII._Z.ALL.LE.E.C"/>
    <x v="2"/>
    <x v="300"/>
    <x v="21"/>
    <x v="1"/>
    <x v="45"/>
    <n v="4.5233999999999996"/>
    <s v="Q:NL:W0:S121:A1200:_T:SII:_Z:ALL:LE:E:C"/>
    <x v="0"/>
    <x v="16"/>
    <s v="W0"/>
    <s v="S121"/>
    <x v="6"/>
    <x v="0"/>
    <s v="SII"/>
    <s v="_Z"/>
    <s v="ALL"/>
    <s v="LE"/>
    <s v="E"/>
    <s v="C"/>
    <x v="356"/>
    <x v="34"/>
    <n v="4.5233999999999996"/>
    <s v="Q:NL:W0:S121:A1200:_T:SII:_Z:ALL:LE:E:C20234"/>
    <n v="0"/>
    <n v="4.5199999999999996"/>
    <x v="2"/>
    <x v="8"/>
    <x v="2"/>
  </r>
  <r>
    <s v="SUP.Q.NL.W0.S121.A1230._T.SII._Z.ALL.LE.E.C"/>
    <x v="2"/>
    <x v="301"/>
    <x v="21"/>
    <x v="1"/>
    <x v="45"/>
    <s v="-"/>
    <s v="Q:NL:W0:S121:A1230:_T:SII:_Z:ALL:LE:E:C"/>
    <x v="0"/>
    <x v="16"/>
    <s v="W0"/>
    <s v="S121"/>
    <x v="169"/>
    <x v="0"/>
    <s v="SII"/>
    <s v="_Z"/>
    <s v="ALL"/>
    <s v="LE"/>
    <s v="E"/>
    <s v="C"/>
    <x v="357"/>
    <x v="34"/>
    <e v="#N/A"/>
    <s v="Q:NL:W0:S121:A1230:_T:SII:_Z:ALL:LE:E:C20234"/>
    <n v="0"/>
    <e v="#N/A"/>
    <x v="2"/>
    <x v="8"/>
    <x v="2"/>
  </r>
  <r>
    <s v="SUP.Q.NL.W0.S13.A1200._T.SII._Z.ALL.LE.E.C"/>
    <x v="2"/>
    <x v="302"/>
    <x v="21"/>
    <x v="1"/>
    <x v="45"/>
    <n v="123.3608"/>
    <s v="Q:NL:W0:S13:A1200:_T:SII:_Z:ALL:LE:E:C"/>
    <x v="0"/>
    <x v="16"/>
    <s v="W0"/>
    <s v="S13"/>
    <x v="6"/>
    <x v="0"/>
    <s v="SII"/>
    <s v="_Z"/>
    <s v="ALL"/>
    <s v="LE"/>
    <s v="E"/>
    <s v="C"/>
    <x v="358"/>
    <x v="34"/>
    <n v="123.3608"/>
    <s v="Q:NL:W0:S13:A1200:_T:SII:_Z:ALL:LE:E:C20234"/>
    <n v="0"/>
    <n v="123.36"/>
    <x v="2"/>
    <x v="8"/>
    <x v="2"/>
  </r>
  <r>
    <s v="SUP.Q.NL.W0.S13.A1230._T.SII._Z.ALL.LE.E.C"/>
    <x v="2"/>
    <x v="303"/>
    <x v="21"/>
    <x v="1"/>
    <x v="45"/>
    <n v="40.164999999999999"/>
    <s v="Q:NL:W0:S13:A1230:_T:SII:_Z:ALL:LE:E:C"/>
    <x v="0"/>
    <x v="16"/>
    <s v="W0"/>
    <s v="S13"/>
    <x v="169"/>
    <x v="0"/>
    <s v="SII"/>
    <s v="_Z"/>
    <s v="ALL"/>
    <s v="LE"/>
    <s v="E"/>
    <s v="C"/>
    <x v="359"/>
    <x v="34"/>
    <n v="40.164999999999999"/>
    <s v="Q:NL:W0:S13:A1230:_T:SII:_Z:ALL:LE:E:C20234"/>
    <n v="0"/>
    <n v="40.17"/>
    <x v="2"/>
    <x v="8"/>
    <x v="2"/>
  </r>
  <r>
    <s v="SUP.Q.NL.W0.S122Z.A1200._T.SII._Z.ALL.LE.E.C"/>
    <x v="2"/>
    <x v="304"/>
    <x v="21"/>
    <x v="1"/>
    <x v="45"/>
    <n v="40.592700000000001"/>
    <s v="Q:NL:W0:S122Z:A1200:_T:SII:_Z:ALL:LE:E:C"/>
    <x v="0"/>
    <x v="16"/>
    <s v="W0"/>
    <s v="S122Z"/>
    <x v="6"/>
    <x v="0"/>
    <s v="SII"/>
    <s v="_Z"/>
    <s v="ALL"/>
    <s v="LE"/>
    <s v="E"/>
    <s v="C"/>
    <x v="360"/>
    <x v="34"/>
    <n v="40.592700000000001"/>
    <s v="Q:NL:W0:S122Z:A1200:_T:SII:_Z:ALL:LE:E:C20234"/>
    <n v="0"/>
    <n v="40.590000000000003"/>
    <x v="2"/>
    <x v="8"/>
    <x v="2"/>
  </r>
  <r>
    <s v="SUP.Q.NL.W0.S122Z.A1230._T.SII._Z.ALL.LE.E.C"/>
    <x v="2"/>
    <x v="305"/>
    <x v="21"/>
    <x v="1"/>
    <x v="45"/>
    <s v="-"/>
    <s v="Q:NL:W0:S122Z:A1230:_T:SII:_Z:ALL:LE:E:C"/>
    <x v="0"/>
    <x v="16"/>
    <s v="W0"/>
    <s v="S122Z"/>
    <x v="169"/>
    <x v="0"/>
    <s v="SII"/>
    <s v="_Z"/>
    <s v="ALL"/>
    <s v="LE"/>
    <s v="E"/>
    <s v="C"/>
    <x v="361"/>
    <x v="34"/>
    <e v="#N/A"/>
    <s v="Q:NL:W0:S122Z:A1230:_T:SII:_Z:ALL:LE:E:C20234"/>
    <n v="0"/>
    <e v="#N/A"/>
    <x v="2"/>
    <x v="8"/>
    <x v="2"/>
  </r>
  <r>
    <s v="SUP.Q.NL.W0.S12R.A1200._T.SII._Z.ALL.LE.E.C"/>
    <x v="2"/>
    <x v="306"/>
    <x v="21"/>
    <x v="1"/>
    <x v="45"/>
    <n v="15.8193"/>
    <s v="Q:NL:W0:S12R:A1200:_T:SII:_Z:ALL:LE:E:C"/>
    <x v="0"/>
    <x v="16"/>
    <s v="W0"/>
    <s v="S12R"/>
    <x v="6"/>
    <x v="0"/>
    <s v="SII"/>
    <s v="_Z"/>
    <s v="ALL"/>
    <s v="LE"/>
    <s v="E"/>
    <s v="C"/>
    <x v="362"/>
    <x v="34"/>
    <n v="15.8193"/>
    <s v="Q:NL:W0:S12R:A1200:_T:SII:_Z:ALL:LE:E:C20234"/>
    <n v="0"/>
    <n v="15.82"/>
    <x v="2"/>
    <x v="8"/>
    <x v="2"/>
  </r>
  <r>
    <s v="SUP.Q.NL.W0.S12R.A1230._T.SII._Z.ALL.LE.E.C"/>
    <x v="2"/>
    <x v="307"/>
    <x v="21"/>
    <x v="1"/>
    <x v="45"/>
    <n v="9.4893999999999998"/>
    <s v="Q:NL:W0:S12R:A1230:_T:SII:_Z:ALL:LE:E:C"/>
    <x v="0"/>
    <x v="16"/>
    <s v="W0"/>
    <s v="S12R"/>
    <x v="169"/>
    <x v="0"/>
    <s v="SII"/>
    <s v="_Z"/>
    <s v="ALL"/>
    <s v="LE"/>
    <s v="E"/>
    <s v="C"/>
    <x v="363"/>
    <x v="34"/>
    <n v="9.4893999999999998"/>
    <s v="Q:NL:W0:S12R:A1230:_T:SII:_Z:ALL:LE:E:C20234"/>
    <n v="0"/>
    <n v="9.49"/>
    <x v="2"/>
    <x v="8"/>
    <x v="2"/>
  </r>
  <r>
    <s v="SUP.Q.NL.W0.S11.A1200._T.SII._Z.ALL.LE.E.C"/>
    <x v="2"/>
    <x v="308"/>
    <x v="21"/>
    <x v="1"/>
    <x v="45"/>
    <n v="4.9847000000000001"/>
    <s v="Q:NL:W0:S11:A1200:_T:SII:_Z:ALL:LE:E:C"/>
    <x v="0"/>
    <x v="16"/>
    <s v="W0"/>
    <s v="S11"/>
    <x v="6"/>
    <x v="0"/>
    <s v="SII"/>
    <s v="_Z"/>
    <s v="ALL"/>
    <s v="LE"/>
    <s v="E"/>
    <s v="C"/>
    <x v="364"/>
    <x v="34"/>
    <n v="4.9847000000000001"/>
    <s v="Q:NL:W0:S11:A1200:_T:SII:_Z:ALL:LE:E:C20234"/>
    <n v="0"/>
    <n v="4.9800000000000004"/>
    <x v="2"/>
    <x v="8"/>
    <x v="2"/>
  </r>
  <r>
    <s v="SUP.Q.NL.W0.S11.A1230._T.SII._Z.ALL.LE.E.C"/>
    <x v="2"/>
    <x v="309"/>
    <x v="21"/>
    <x v="1"/>
    <x v="45"/>
    <n v="1.1041000000000001"/>
    <s v="Q:NL:W0:S11:A1230:_T:SII:_Z:ALL:LE:E:C"/>
    <x v="0"/>
    <x v="16"/>
    <s v="W0"/>
    <s v="S11"/>
    <x v="169"/>
    <x v="0"/>
    <s v="SII"/>
    <s v="_Z"/>
    <s v="ALL"/>
    <s v="LE"/>
    <s v="E"/>
    <s v="C"/>
    <x v="365"/>
    <x v="34"/>
    <n v="1.1041000000000001"/>
    <s v="Q:NL:W0:S11:A1230:_T:SII:_Z:ALL:LE:E:C20234"/>
    <n v="0"/>
    <n v="1.1000000000000001"/>
    <x v="2"/>
    <x v="8"/>
    <x v="2"/>
  </r>
  <r>
    <s v="SUP.Q.NL.W0.S121.AQ100._T.SII._Z.ST2.LE.E.C"/>
    <x v="17"/>
    <x v="310"/>
    <x v="21"/>
    <x v="1"/>
    <x v="45"/>
    <s v="-"/>
    <s v="Q:NL:W0:S121:AQ100:_T:SII:_Z:ST2:LE:E:C"/>
    <x v="0"/>
    <x v="16"/>
    <s v="W0"/>
    <s v="S121"/>
    <x v="155"/>
    <x v="0"/>
    <s v="SII"/>
    <s v="_Z"/>
    <s v="ST2"/>
    <s v="LE"/>
    <s v="E"/>
    <s v="C"/>
    <x v="366"/>
    <x v="34"/>
    <e v="#N/A"/>
    <s v="Q:NL:W0:S121:AQ100:_T:SII:_Z:ST2:LE:E:C20234"/>
    <n v="0"/>
    <e v="#N/A"/>
    <x v="15"/>
    <x v="8"/>
    <x v="2"/>
  </r>
  <r>
    <s v="SUP.Q.NL.W0.S13.AQ100._T.SII._Z.ST2.LE.E.C"/>
    <x v="17"/>
    <x v="311"/>
    <x v="21"/>
    <x v="1"/>
    <x v="45"/>
    <n v="4.2750000000000004"/>
    <s v="Q:NL:W0:S13:AQ100:_T:SII:_Z:ST2:LE:E:C"/>
    <x v="0"/>
    <x v="16"/>
    <s v="W0"/>
    <s v="S13"/>
    <x v="155"/>
    <x v="0"/>
    <s v="SII"/>
    <s v="_Z"/>
    <s v="ST2"/>
    <s v="LE"/>
    <s v="E"/>
    <s v="C"/>
    <x v="367"/>
    <x v="34"/>
    <n v="4.2750000000000004"/>
    <s v="Q:NL:W0:S13:AQ100:_T:SII:_Z:ST2:LE:E:C20234"/>
    <n v="0"/>
    <n v="4.28"/>
    <x v="15"/>
    <x v="8"/>
    <x v="2"/>
  </r>
  <r>
    <s v="SUP.Q.NL.W0.S122Z.AQ100._T.SII._Z.ST2.LE.E.C"/>
    <x v="17"/>
    <x v="312"/>
    <x v="21"/>
    <x v="1"/>
    <x v="45"/>
    <s v="-"/>
    <s v="Q:NL:W0:S122Z:AQ100:_T:SII:_Z:ST2:LE:E:C"/>
    <x v="0"/>
    <x v="16"/>
    <s v="W0"/>
    <s v="S122Z"/>
    <x v="155"/>
    <x v="0"/>
    <s v="SII"/>
    <s v="_Z"/>
    <s v="ST2"/>
    <s v="LE"/>
    <s v="E"/>
    <s v="C"/>
    <x v="368"/>
    <x v="34"/>
    <e v="#N/A"/>
    <s v="Q:NL:W0:S122Z:AQ100:_T:SII:_Z:ST2:LE:E:C20234"/>
    <n v="0"/>
    <e v="#N/A"/>
    <x v="15"/>
    <x v="8"/>
    <x v="2"/>
  </r>
  <r>
    <s v="SUP.Q.NL.W0.S12R.AQ100._T.SII._Z.ST2.LE.E.C"/>
    <x v="17"/>
    <x v="313"/>
    <x v="21"/>
    <x v="1"/>
    <x v="45"/>
    <n v="3.6655000000000002"/>
    <s v="Q:NL:W0:S12R:AQ100:_T:SII:_Z:ST2:LE:E:C"/>
    <x v="0"/>
    <x v="16"/>
    <s v="W0"/>
    <s v="S12R"/>
    <x v="155"/>
    <x v="0"/>
    <s v="SII"/>
    <s v="_Z"/>
    <s v="ST2"/>
    <s v="LE"/>
    <s v="E"/>
    <s v="C"/>
    <x v="369"/>
    <x v="34"/>
    <n v="3.6655000000000002"/>
    <s v="Q:NL:W0:S12R:AQ100:_T:SII:_Z:ST2:LE:E:C20234"/>
    <n v="0"/>
    <n v="3.67"/>
    <x v="15"/>
    <x v="8"/>
    <x v="2"/>
  </r>
  <r>
    <s v="SUP.Q.NL.W0.S11.AQ100._T.SII._Z.ST2.LE.E.C"/>
    <x v="17"/>
    <x v="314"/>
    <x v="21"/>
    <x v="1"/>
    <x v="45"/>
    <n v="73.941400000000002"/>
    <s v="Q:NL:W0:S11:AQ100:_T:SII:_Z:ST2:LE:E:C"/>
    <x v="0"/>
    <x v="16"/>
    <s v="W0"/>
    <s v="S11"/>
    <x v="155"/>
    <x v="0"/>
    <s v="SII"/>
    <s v="_Z"/>
    <s v="ST2"/>
    <s v="LE"/>
    <s v="E"/>
    <s v="C"/>
    <x v="370"/>
    <x v="34"/>
    <n v="73.941400000000002"/>
    <s v="Q:NL:W0:S11:AQ100:_T:SII:_Z:ST2:LE:E:C20234"/>
    <n v="0"/>
    <n v="73.94"/>
    <x v="15"/>
    <x v="8"/>
    <x v="2"/>
  </r>
  <r>
    <s v="SUP.Q.NL.W0.S11.AQ130._T.SII._Z.ST2.LE.E.C"/>
    <x v="17"/>
    <x v="315"/>
    <x v="21"/>
    <x v="1"/>
    <x v="45"/>
    <n v="27.8658"/>
    <s v="Q:NL:W0:S11:AQ130:_T:SII:_Z:ST2:LE:E:C"/>
    <x v="0"/>
    <x v="16"/>
    <s v="W0"/>
    <s v="S11"/>
    <x v="170"/>
    <x v="0"/>
    <s v="SII"/>
    <s v="_Z"/>
    <s v="ST2"/>
    <s v="LE"/>
    <s v="E"/>
    <s v="C"/>
    <x v="371"/>
    <x v="34"/>
    <n v="27.8658"/>
    <s v="Q:NL:W0:S11:AQ130:_T:SII:_Z:ST2:LE:E:C20234"/>
    <n v="0"/>
    <n v="27.87"/>
    <x v="15"/>
    <x v="8"/>
    <x v="2"/>
  </r>
  <r>
    <s v="SUP.Q.NL.W0.S11.AQ110._T.SII._Z.ST2.LE.E.C"/>
    <x v="17"/>
    <x v="316"/>
    <x v="21"/>
    <x v="1"/>
    <x v="45"/>
    <n v="30.0779"/>
    <s v="Q:NL:W0:S11:AQ110:_T:SII:_Z:ST2:LE:E:C"/>
    <x v="0"/>
    <x v="16"/>
    <s v="W0"/>
    <s v="S11"/>
    <x v="171"/>
    <x v="0"/>
    <s v="SII"/>
    <s v="_Z"/>
    <s v="ST2"/>
    <s v="LE"/>
    <s v="E"/>
    <s v="C"/>
    <x v="372"/>
    <x v="34"/>
    <n v="30.0779"/>
    <s v="Q:NL:W0:S11:AQ110:_T:SII:_Z:ST2:LE:E:C20234"/>
    <n v="0"/>
    <n v="30.08"/>
    <x v="15"/>
    <x v="8"/>
    <x v="2"/>
  </r>
  <r>
    <s v="SUP.Q.NL.W0.S14.AQ100._T.SII._Z.ST2.LE.E.C"/>
    <x v="17"/>
    <x v="317"/>
    <x v="21"/>
    <x v="1"/>
    <x v="45"/>
    <n v="53.185899999999997"/>
    <s v="Q:NL:W0:S14:AQ100:_T:SII:_Z:ST2:LE:E:C"/>
    <x v="0"/>
    <x v="16"/>
    <s v="W0"/>
    <s v="S14"/>
    <x v="155"/>
    <x v="0"/>
    <s v="SII"/>
    <s v="_Z"/>
    <s v="ST2"/>
    <s v="LE"/>
    <s v="E"/>
    <s v="C"/>
    <x v="373"/>
    <x v="34"/>
    <n v="53.185899999999997"/>
    <s v="Q:NL:W0:S14:AQ100:_T:SII:_Z:ST2:LE:E:C20234"/>
    <n v="0"/>
    <n v="53.19"/>
    <x v="15"/>
    <x v="8"/>
    <x v="2"/>
  </r>
  <r>
    <s v="SUP.Q.NL.W0.S14.AQ110._T.SII._Z.ST2.LE.E.C"/>
    <x v="17"/>
    <x v="318"/>
    <x v="21"/>
    <x v="1"/>
    <x v="45"/>
    <n v="46.324199999999998"/>
    <s v="Q:NL:W0:S14:AQ110:_T:SII:_Z:ST2:LE:E:C"/>
    <x v="0"/>
    <x v="16"/>
    <s v="W0"/>
    <s v="S14"/>
    <x v="171"/>
    <x v="0"/>
    <s v="SII"/>
    <s v="_Z"/>
    <s v="ST2"/>
    <s v="LE"/>
    <s v="E"/>
    <s v="C"/>
    <x v="374"/>
    <x v="34"/>
    <n v="46.324199999999998"/>
    <s v="Q:NL:W0:S14:AQ110:_T:SII:_Z:ST2:LE:E:C20234"/>
    <n v="0"/>
    <n v="46.32"/>
    <x v="15"/>
    <x v="8"/>
    <x v="2"/>
  </r>
  <r>
    <s v="SUP.Q.NL.W0.S14.AQ120._T.SII._Z.ST2.LE.E.C"/>
    <x v="17"/>
    <x v="319"/>
    <x v="21"/>
    <x v="1"/>
    <x v="45"/>
    <n v="2.4409000000000001"/>
    <s v="Q:NL:W0:S14:AQ120:_T:SII:_Z:ST2:LE:E:C"/>
    <x v="0"/>
    <x v="16"/>
    <s v="W0"/>
    <s v="S14"/>
    <x v="172"/>
    <x v="0"/>
    <s v="SII"/>
    <s v="_Z"/>
    <s v="ST2"/>
    <s v="LE"/>
    <s v="E"/>
    <s v="C"/>
    <x v="375"/>
    <x v="34"/>
    <n v="2.4409000000000001"/>
    <s v="Q:NL:W0:S14:AQ120:_T:SII:_Z:ST2:LE:E:C20234"/>
    <n v="0"/>
    <n v="2.44"/>
    <x v="15"/>
    <x v="8"/>
    <x v="2"/>
  </r>
  <r>
    <s v="SUP.Q.NL.W0.S121.I7500._T.SII._Z._Z._Z.PCT.C"/>
    <x v="17"/>
    <x v="320"/>
    <x v="21"/>
    <x v="1"/>
    <x v="45"/>
    <s v="-"/>
    <s v="Q:NL:W0:S121:I7500:_T:SII:_Z:_Z:_Z:PCT:C"/>
    <x v="0"/>
    <x v="16"/>
    <s v="W0"/>
    <s v="S121"/>
    <x v="158"/>
    <x v="0"/>
    <s v="SII"/>
    <s v="_Z"/>
    <s v="_Z"/>
    <s v="_Z"/>
    <s v="PCT"/>
    <s v="C"/>
    <x v="376"/>
    <x v="34"/>
    <e v="#N/A"/>
    <s v="Q:NL:W0:S121:I7500:_T:SII:_Z:_Z:_Z:PCT:C20234"/>
    <n v="0"/>
    <e v="#N/A"/>
    <x v="15"/>
    <x v="8"/>
    <x v="2"/>
  </r>
  <r>
    <s v="SUP.Q.NL.W0.S13.I7500._T.SII._Z._Z._Z.PCT.C"/>
    <x v="17"/>
    <x v="321"/>
    <x v="21"/>
    <x v="1"/>
    <x v="45"/>
    <n v="4.17"/>
    <s v="Q:NL:W0:S13:I7500:_T:SII:_Z:_Z:_Z:PCT:C"/>
    <x v="0"/>
    <x v="16"/>
    <s v="W0"/>
    <s v="S13"/>
    <x v="158"/>
    <x v="0"/>
    <s v="SII"/>
    <s v="_Z"/>
    <s v="_Z"/>
    <s v="_Z"/>
    <s v="PCT"/>
    <s v="C"/>
    <x v="377"/>
    <x v="34"/>
    <n v="4.1700000000000001E-2"/>
    <s v="Q:NL:W0:S13:I7500:_T:SII:_Z:_Z:_Z:PCT:C20234"/>
    <n v="0"/>
    <n v="4.17"/>
    <x v="15"/>
    <x v="8"/>
    <x v="2"/>
  </r>
  <r>
    <s v="SUP.Q.NL.W0.S122Z.I7500._T.SII._Z._Z._Z.PCT.C"/>
    <x v="17"/>
    <x v="322"/>
    <x v="21"/>
    <x v="1"/>
    <x v="45"/>
    <n v="0.39"/>
    <s v="Q:NL:W0:S122Z:I7500:_T:SII:_Z:_Z:_Z:PCT:C"/>
    <x v="0"/>
    <x v="16"/>
    <s v="W0"/>
    <s v="S122Z"/>
    <x v="158"/>
    <x v="0"/>
    <s v="SII"/>
    <s v="_Z"/>
    <s v="_Z"/>
    <s v="_Z"/>
    <s v="PCT"/>
    <s v="C"/>
    <x v="378"/>
    <x v="34"/>
    <n v="3.9000000000000003E-3"/>
    <s v="Q:NL:W0:S122Z:I7500:_T:SII:_Z:_Z:_Z:PCT:C20234"/>
    <n v="0"/>
    <n v="0.39"/>
    <x v="15"/>
    <x v="8"/>
    <x v="2"/>
  </r>
  <r>
    <s v="SUP.Q.NL.W0.S12R.I7500._T.SII._Z._Z._Z.PCT.C"/>
    <x v="17"/>
    <x v="323"/>
    <x v="21"/>
    <x v="1"/>
    <x v="45"/>
    <n v="3.2"/>
    <s v="Q:NL:W0:S12R:I7500:_T:SII:_Z:_Z:_Z:PCT:C"/>
    <x v="0"/>
    <x v="16"/>
    <s v="W0"/>
    <s v="S12R"/>
    <x v="158"/>
    <x v="0"/>
    <s v="SII"/>
    <s v="_Z"/>
    <s v="_Z"/>
    <s v="_Z"/>
    <s v="PCT"/>
    <s v="C"/>
    <x v="379"/>
    <x v="34"/>
    <n v="3.2000000000000001E-2"/>
    <s v="Q:NL:W0:S12R:I7500:_T:SII:_Z:_Z:_Z:PCT:C20234"/>
    <n v="0"/>
    <n v="3.2"/>
    <x v="15"/>
    <x v="8"/>
    <x v="2"/>
  </r>
  <r>
    <s v="SUP.Q.NL.W0.S11.I7500._T.SII._Z._Z._Z.PCT.C"/>
    <x v="17"/>
    <x v="324"/>
    <x v="21"/>
    <x v="1"/>
    <x v="45"/>
    <n v="12.89"/>
    <s v="Q:NL:W0:S11:I7500:_T:SII:_Z:_Z:_Z:PCT:C"/>
    <x v="0"/>
    <x v="16"/>
    <s v="W0"/>
    <s v="S11"/>
    <x v="158"/>
    <x v="0"/>
    <s v="SII"/>
    <s v="_Z"/>
    <s v="_Z"/>
    <s v="_Z"/>
    <s v="PCT"/>
    <s v="C"/>
    <x v="380"/>
    <x v="34"/>
    <n v="0.12890000000000001"/>
    <s v="Q:NL:W0:S11:I7500:_T:SII:_Z:_Z:_Z:PCT:C20234"/>
    <n v="0"/>
    <n v="12.89"/>
    <x v="15"/>
    <x v="8"/>
    <x v="2"/>
  </r>
  <r>
    <s v="SUP.Q.NL.W0.S11.I7530._T.SII._Z._Z._Z.PCT.C"/>
    <x v="17"/>
    <x v="325"/>
    <x v="21"/>
    <x v="1"/>
    <x v="45"/>
    <n v="15.93"/>
    <s v="Q:NL:W0:S11:I7530:_T:SII:_Z:_Z:_Z:PCT:C"/>
    <x v="0"/>
    <x v="16"/>
    <s v="W0"/>
    <s v="S11"/>
    <x v="173"/>
    <x v="0"/>
    <s v="SII"/>
    <s v="_Z"/>
    <s v="_Z"/>
    <s v="_Z"/>
    <s v="PCT"/>
    <s v="C"/>
    <x v="381"/>
    <x v="34"/>
    <n v="0.1593"/>
    <s v="Q:NL:W0:S11:I7530:_T:SII:_Z:_Z:_Z:PCT:C20234"/>
    <n v="0"/>
    <n v="15.93"/>
    <x v="15"/>
    <x v="8"/>
    <x v="2"/>
  </r>
  <r>
    <s v="SUP.Q.NL.W0.S11.I7510._T.SII._Z._Z._Z.PCT.C"/>
    <x v="17"/>
    <x v="326"/>
    <x v="21"/>
    <x v="1"/>
    <x v="45"/>
    <n v="17.18"/>
    <s v="Q:NL:W0:S11:I7510:_T:SII:_Z:_Z:_Z:PCT:C"/>
    <x v="0"/>
    <x v="16"/>
    <s v="W0"/>
    <s v="S11"/>
    <x v="174"/>
    <x v="0"/>
    <s v="SII"/>
    <s v="_Z"/>
    <s v="_Z"/>
    <s v="_Z"/>
    <s v="PCT"/>
    <s v="C"/>
    <x v="382"/>
    <x v="34"/>
    <n v="0.17180000000000001"/>
    <s v="Q:NL:W0:S11:I7510:_T:SII:_Z:_Z:_Z:PCT:C20234"/>
    <n v="0"/>
    <n v="17.18"/>
    <x v="15"/>
    <x v="8"/>
    <x v="2"/>
  </r>
  <r>
    <s v="SUP.Q.NL.W0.S14.I7500._T.SII._Z._Z._Z.PCT.C"/>
    <x v="17"/>
    <x v="327"/>
    <x v="21"/>
    <x v="1"/>
    <x v="45"/>
    <n v="6.76"/>
    <s v="Q:NL:W0:S14:I7500:_T:SII:_Z:_Z:_Z:PCT:C"/>
    <x v="0"/>
    <x v="16"/>
    <s v="W0"/>
    <s v="S14"/>
    <x v="158"/>
    <x v="0"/>
    <s v="SII"/>
    <s v="_Z"/>
    <s v="_Z"/>
    <s v="_Z"/>
    <s v="PCT"/>
    <s v="C"/>
    <x v="383"/>
    <x v="34"/>
    <n v="6.7599999999999993E-2"/>
    <s v="Q:NL:W0:S14:I7500:_T:SII:_Z:_Z:_Z:PCT:C20234"/>
    <n v="0"/>
    <n v="6.76"/>
    <x v="15"/>
    <x v="8"/>
    <x v="2"/>
  </r>
  <r>
    <s v="SUP.Q.NL.W0.S14.I7510._T.SII._Z._Z._Z.PCT.C"/>
    <x v="17"/>
    <x v="328"/>
    <x v="21"/>
    <x v="1"/>
    <x v="45"/>
    <n v="6.38"/>
    <s v="Q:NL:W0:S14:I7510:_T:SII:_Z:_Z:_Z:PCT:C"/>
    <x v="0"/>
    <x v="16"/>
    <s v="W0"/>
    <s v="S14"/>
    <x v="174"/>
    <x v="0"/>
    <s v="SII"/>
    <s v="_Z"/>
    <s v="_Z"/>
    <s v="_Z"/>
    <s v="PCT"/>
    <s v="C"/>
    <x v="384"/>
    <x v="34"/>
    <n v="6.3799999999999996E-2"/>
    <s v="Q:NL:W0:S14:I7510:_T:SII:_Z:_Z:_Z:PCT:C20234"/>
    <n v="0"/>
    <n v="6.38"/>
    <x v="15"/>
    <x v="8"/>
    <x v="2"/>
  </r>
  <r>
    <s v="SUP.Q.NL.W0.S14.I7520._T.SII._Z._Z._Z.PCT.C"/>
    <x v="17"/>
    <x v="329"/>
    <x v="21"/>
    <x v="1"/>
    <x v="45"/>
    <n v="10.01"/>
    <s v="Q:NL:W0:S14:I7520:_T:SII:_Z:_Z:_Z:PCT:C"/>
    <x v="0"/>
    <x v="16"/>
    <s v="W0"/>
    <s v="S14"/>
    <x v="175"/>
    <x v="0"/>
    <s v="SII"/>
    <s v="_Z"/>
    <s v="_Z"/>
    <s v="_Z"/>
    <s v="PCT"/>
    <s v="C"/>
    <x v="385"/>
    <x v="34"/>
    <n v="0.10009999999999999"/>
    <s v="Q:NL:W0:S14:I7520:_T:SII:_Z:_Z:_Z:PCT:C20234"/>
    <n v="0"/>
    <n v="10.01"/>
    <x v="15"/>
    <x v="8"/>
    <x v="2"/>
  </r>
  <r>
    <s v="SUP.H.PT.AT.S13.E0010._T.SII._Z.ALL.LE.E.C"/>
    <x v="15"/>
    <x v="239"/>
    <x v="22"/>
    <x v="1"/>
    <x v="46"/>
    <n v="451.06619999999998"/>
    <s v="H:PT:AT:S13:E0010:_T:SII:_Z:ALL:LE:E:C"/>
    <x v="1"/>
    <x v="17"/>
    <s v="AT"/>
    <s v="S13"/>
    <x v="69"/>
    <x v="0"/>
    <s v="SII"/>
    <s v="_Z"/>
    <s v="ALL"/>
    <s v="LE"/>
    <s v="E"/>
    <s v="C"/>
    <x v="239"/>
    <x v="32"/>
    <n v="451.06619999999998"/>
    <s v="H:PT:AT:S13:E0010:_T:SII:_Z:ALL:LE:E:C20232"/>
    <n v="0"/>
    <n v="451.07"/>
    <x v="13"/>
    <x v="8"/>
    <x v="5"/>
  </r>
  <r>
    <s v="SUP.H.PT.BG.S13.E0010._T.SII._Z.ALL.LE.E.C"/>
    <x v="15"/>
    <x v="287"/>
    <x v="22"/>
    <x v="1"/>
    <x v="46"/>
    <s v="-"/>
    <s v="H:PT:BG:S13:E0010:_T:SII:_Z:ALL:LE:E:C"/>
    <x v="1"/>
    <x v="17"/>
    <s v="BG"/>
    <s v="S13"/>
    <x v="69"/>
    <x v="0"/>
    <s v="SII"/>
    <s v="_Z"/>
    <s v="ALL"/>
    <s v="LE"/>
    <s v="E"/>
    <s v="C"/>
    <x v="342"/>
    <x v="32"/>
    <e v="#N/A"/>
    <s v="H:PT:BG:S13:E0010:_T:SII:_Z:ALL:LE:E:C20232"/>
    <n v="0"/>
    <e v="#N/A"/>
    <x v="13"/>
    <x v="8"/>
    <x v="5"/>
  </r>
  <r>
    <s v="SUP.H.PT.BE.S13.E0010._T.SII._Z.ALL.LE.E.C"/>
    <x v="15"/>
    <x v="240"/>
    <x v="22"/>
    <x v="1"/>
    <x v="46"/>
    <n v="2746.3332"/>
    <s v="H:PT:BE:S13:E0010:_T:SII:_Z:ALL:LE:E:C"/>
    <x v="1"/>
    <x v="17"/>
    <s v="BE"/>
    <s v="S13"/>
    <x v="69"/>
    <x v="0"/>
    <s v="SII"/>
    <s v="_Z"/>
    <s v="ALL"/>
    <s v="LE"/>
    <s v="E"/>
    <s v="C"/>
    <x v="240"/>
    <x v="32"/>
    <n v="2746.3332"/>
    <s v="H:PT:BE:S13:E0010:_T:SII:_Z:ALL:LE:E:C20232"/>
    <n v="0"/>
    <n v="2746.33"/>
    <x v="13"/>
    <x v="8"/>
    <x v="5"/>
  </r>
  <r>
    <s v="SUP.H.PT.CY.S13.E0010._T.SII._Z.ALL.LE.E.C"/>
    <x v="15"/>
    <x v="241"/>
    <x v="22"/>
    <x v="1"/>
    <x v="46"/>
    <s v="-"/>
    <s v="H:PT:CY:S13:E0010:_T:SII:_Z:ALL:LE:E:C"/>
    <x v="1"/>
    <x v="17"/>
    <s v="CY"/>
    <s v="S13"/>
    <x v="69"/>
    <x v="0"/>
    <s v="SII"/>
    <s v="_Z"/>
    <s v="ALL"/>
    <s v="LE"/>
    <s v="E"/>
    <s v="C"/>
    <x v="241"/>
    <x v="32"/>
    <e v="#N/A"/>
    <s v="H:PT:CY:S13:E0010:_T:SII:_Z:ALL:LE:E:C20232"/>
    <n v="0"/>
    <e v="#N/A"/>
    <x v="13"/>
    <x v="8"/>
    <x v="5"/>
  </r>
  <r>
    <s v="SUP.H.PT.EE.S13.E0010._T.SII._Z.ALL.LE.E.C"/>
    <x v="15"/>
    <x v="242"/>
    <x v="22"/>
    <x v="1"/>
    <x v="46"/>
    <s v="-"/>
    <s v="H:PT:EE:S13:E0010:_T:SII:_Z:ALL:LE:E:C"/>
    <x v="1"/>
    <x v="17"/>
    <s v="EE"/>
    <s v="S13"/>
    <x v="69"/>
    <x v="0"/>
    <s v="SII"/>
    <s v="_Z"/>
    <s v="ALL"/>
    <s v="LE"/>
    <s v="E"/>
    <s v="C"/>
    <x v="242"/>
    <x v="32"/>
    <e v="#N/A"/>
    <s v="H:PT:EE:S13:E0010:_T:SII:_Z:ALL:LE:E:C20232"/>
    <n v="0"/>
    <e v="#N/A"/>
    <x v="13"/>
    <x v="8"/>
    <x v="5"/>
  </r>
  <r>
    <s v="SUP.H.PT.FI.S13.E0010._T.SII._Z.ALL.LE.E.C"/>
    <x v="15"/>
    <x v="243"/>
    <x v="22"/>
    <x v="1"/>
    <x v="46"/>
    <s v="-"/>
    <s v="H:PT:FI:S13:E0010:_T:SII:_Z:ALL:LE:E:C"/>
    <x v="1"/>
    <x v="17"/>
    <s v="FI"/>
    <s v="S13"/>
    <x v="69"/>
    <x v="0"/>
    <s v="SII"/>
    <s v="_Z"/>
    <s v="ALL"/>
    <s v="LE"/>
    <s v="E"/>
    <s v="C"/>
    <x v="243"/>
    <x v="32"/>
    <e v="#N/A"/>
    <s v="H:PT:FI:S13:E0010:_T:SII:_Z:ALL:LE:E:C20232"/>
    <n v="0"/>
    <e v="#N/A"/>
    <x v="13"/>
    <x v="8"/>
    <x v="5"/>
  </r>
  <r>
    <s v="SUP.H.PT.FR.S13.E0010._T.SII._Z.ALL.LE.E.C"/>
    <x v="15"/>
    <x v="244"/>
    <x v="22"/>
    <x v="1"/>
    <x v="46"/>
    <n v="5645.4871999999996"/>
    <s v="H:PT:FR:S13:E0010:_T:SII:_Z:ALL:LE:E:C"/>
    <x v="1"/>
    <x v="17"/>
    <s v="FR"/>
    <s v="S13"/>
    <x v="69"/>
    <x v="0"/>
    <s v="SII"/>
    <s v="_Z"/>
    <s v="ALL"/>
    <s v="LE"/>
    <s v="E"/>
    <s v="C"/>
    <x v="244"/>
    <x v="32"/>
    <n v="5645.4871999999996"/>
    <s v="H:PT:FR:S13:E0010:_T:SII:_Z:ALL:LE:E:C20232"/>
    <n v="0"/>
    <n v="5645.49"/>
    <x v="13"/>
    <x v="8"/>
    <x v="5"/>
  </r>
  <r>
    <s v="SUP.H.PT.HR.S13.E0010._T.SII._Z.ALL.LE.E.C"/>
    <x v="15"/>
    <x v="288"/>
    <x v="22"/>
    <x v="1"/>
    <x v="46"/>
    <s v="-"/>
    <s v="H:PT:HR:S13:E0010:_T:SII:_Z:ALL:LE:E:C"/>
    <x v="1"/>
    <x v="17"/>
    <s v="HR"/>
    <s v="S13"/>
    <x v="69"/>
    <x v="0"/>
    <s v="SII"/>
    <s v="_Z"/>
    <s v="ALL"/>
    <s v="LE"/>
    <s v="E"/>
    <s v="C"/>
    <x v="343"/>
    <x v="32"/>
    <e v="#N/A"/>
    <s v="H:PT:HR:S13:E0010:_T:SII:_Z:ALL:LE:E:C20232"/>
    <n v="0"/>
    <e v="#N/A"/>
    <x v="13"/>
    <x v="8"/>
    <x v="5"/>
  </r>
  <r>
    <s v="SUP.H.PT.DE.S13.E0010._T.SII._Z.ALL.LE.E.C"/>
    <x v="15"/>
    <x v="245"/>
    <x v="22"/>
    <x v="1"/>
    <x v="46"/>
    <n v="2866.2363"/>
    <s v="H:PT:DE:S13:E0010:_T:SII:_Z:ALL:LE:E:C"/>
    <x v="1"/>
    <x v="17"/>
    <s v="DE"/>
    <s v="S13"/>
    <x v="69"/>
    <x v="0"/>
    <s v="SII"/>
    <s v="_Z"/>
    <s v="ALL"/>
    <s v="LE"/>
    <s v="E"/>
    <s v="C"/>
    <x v="245"/>
    <x v="32"/>
    <n v="2866.2363"/>
    <s v="H:PT:DE:S13:E0010:_T:SII:_Z:ALL:LE:E:C20232"/>
    <n v="0"/>
    <n v="2866.24"/>
    <x v="13"/>
    <x v="8"/>
    <x v="5"/>
  </r>
  <r>
    <s v="SUP.H.PT.GR.S13.E0010._T.SII._Z.ALL.LE.E.C"/>
    <x v="15"/>
    <x v="246"/>
    <x v="22"/>
    <x v="1"/>
    <x v="46"/>
    <s v="-"/>
    <s v="H:PT:GR:S13:E0010:_T:SII:_Z:ALL:LE:E:C"/>
    <x v="1"/>
    <x v="17"/>
    <s v="GR"/>
    <s v="S13"/>
    <x v="69"/>
    <x v="0"/>
    <s v="SII"/>
    <s v="_Z"/>
    <s v="ALL"/>
    <s v="LE"/>
    <s v="E"/>
    <s v="C"/>
    <x v="246"/>
    <x v="32"/>
    <e v="#N/A"/>
    <s v="H:PT:GR:S13:E0010:_T:SII:_Z:ALL:LE:E:C20232"/>
    <n v="0"/>
    <e v="#N/A"/>
    <x v="13"/>
    <x v="8"/>
    <x v="5"/>
  </r>
  <r>
    <s v="SUP.H.PT.IE.S13.E0010._T.SII._Z.ALL.LE.E.C"/>
    <x v="15"/>
    <x v="247"/>
    <x v="22"/>
    <x v="1"/>
    <x v="46"/>
    <n v="1836.2784999999999"/>
    <s v="H:PT:IE:S13:E0010:_T:SII:_Z:ALL:LE:E:C"/>
    <x v="1"/>
    <x v="17"/>
    <s v="IE"/>
    <s v="S13"/>
    <x v="69"/>
    <x v="0"/>
    <s v="SII"/>
    <s v="_Z"/>
    <s v="ALL"/>
    <s v="LE"/>
    <s v="E"/>
    <s v="C"/>
    <x v="247"/>
    <x v="32"/>
    <n v="1836.2784999999999"/>
    <s v="H:PT:IE:S13:E0010:_T:SII:_Z:ALL:LE:E:C20232"/>
    <n v="0"/>
    <n v="1836.28"/>
    <x v="13"/>
    <x v="8"/>
    <x v="5"/>
  </r>
  <r>
    <s v="SUP.H.PT.IT.S13.E0010._T.SII._Z.ALL.LE.E.C"/>
    <x v="15"/>
    <x v="248"/>
    <x v="22"/>
    <x v="1"/>
    <x v="46"/>
    <s v="-"/>
    <s v="H:PT:IT:S13:E0010:_T:SII:_Z:ALL:LE:E:C"/>
    <x v="1"/>
    <x v="17"/>
    <s v="IT"/>
    <s v="S13"/>
    <x v="69"/>
    <x v="0"/>
    <s v="SII"/>
    <s v="_Z"/>
    <s v="ALL"/>
    <s v="LE"/>
    <s v="E"/>
    <s v="C"/>
    <x v="248"/>
    <x v="32"/>
    <e v="#N/A"/>
    <s v="H:PT:IT:S13:E0010:_T:SII:_Z:ALL:LE:E:C20232"/>
    <n v="0"/>
    <e v="#N/A"/>
    <x v="13"/>
    <x v="8"/>
    <x v="5"/>
  </r>
  <r>
    <s v="SUP.H.PT.LV.S13.E0010._T.SII._Z.ALL.LE.E.C"/>
    <x v="15"/>
    <x v="249"/>
    <x v="22"/>
    <x v="1"/>
    <x v="46"/>
    <s v="-"/>
    <s v="H:PT:LV:S13:E0010:_T:SII:_Z:ALL:LE:E:C"/>
    <x v="1"/>
    <x v="17"/>
    <s v="LV"/>
    <s v="S13"/>
    <x v="69"/>
    <x v="0"/>
    <s v="SII"/>
    <s v="_Z"/>
    <s v="ALL"/>
    <s v="LE"/>
    <s v="E"/>
    <s v="C"/>
    <x v="249"/>
    <x v="32"/>
    <e v="#N/A"/>
    <s v="H:PT:LV:S13:E0010:_T:SII:_Z:ALL:LE:E:C20232"/>
    <n v="0"/>
    <e v="#N/A"/>
    <x v="13"/>
    <x v="8"/>
    <x v="5"/>
  </r>
  <r>
    <s v="SUP.H.PT.LT.S13.E0010._T.SII._Z.ALL.LE.E.C"/>
    <x v="15"/>
    <x v="250"/>
    <x v="22"/>
    <x v="1"/>
    <x v="46"/>
    <s v="-"/>
    <s v="H:PT:LT:S13:E0010:_T:SII:_Z:ALL:LE:E:C"/>
    <x v="1"/>
    <x v="17"/>
    <s v="LT"/>
    <s v="S13"/>
    <x v="69"/>
    <x v="0"/>
    <s v="SII"/>
    <s v="_Z"/>
    <s v="ALL"/>
    <s v="LE"/>
    <s v="E"/>
    <s v="C"/>
    <x v="250"/>
    <x v="32"/>
    <e v="#N/A"/>
    <s v="H:PT:LT:S13:E0010:_T:SII:_Z:ALL:LE:E:C20232"/>
    <n v="0"/>
    <e v="#N/A"/>
    <x v="13"/>
    <x v="8"/>
    <x v="5"/>
  </r>
  <r>
    <s v="SUP.H.PT.LU.S13.E0010._T.SII._Z.ALL.LE.E.C"/>
    <x v="15"/>
    <x v="251"/>
    <x v="22"/>
    <x v="1"/>
    <x v="46"/>
    <s v="-"/>
    <s v="H:PT:LU:S13:E0010:_T:SII:_Z:ALL:LE:E:C"/>
    <x v="1"/>
    <x v="17"/>
    <s v="LU"/>
    <s v="S13"/>
    <x v="69"/>
    <x v="0"/>
    <s v="SII"/>
    <s v="_Z"/>
    <s v="ALL"/>
    <s v="LE"/>
    <s v="E"/>
    <s v="C"/>
    <x v="251"/>
    <x v="32"/>
    <e v="#N/A"/>
    <s v="H:PT:LU:S13:E0010:_T:SII:_Z:ALL:LE:E:C20232"/>
    <n v="0"/>
    <e v="#N/A"/>
    <x v="13"/>
    <x v="8"/>
    <x v="5"/>
  </r>
  <r>
    <s v="SUP.H.PT.MT.S13.E0010._T.SII._Z.ALL.LE.E.C"/>
    <x v="15"/>
    <x v="252"/>
    <x v="22"/>
    <x v="1"/>
    <x v="46"/>
    <s v="-"/>
    <s v="H:PT:MT:S13:E0010:_T:SII:_Z:ALL:LE:E:C"/>
    <x v="1"/>
    <x v="17"/>
    <s v="MT"/>
    <s v="S13"/>
    <x v="69"/>
    <x v="0"/>
    <s v="SII"/>
    <s v="_Z"/>
    <s v="ALL"/>
    <s v="LE"/>
    <s v="E"/>
    <s v="C"/>
    <x v="252"/>
    <x v="32"/>
    <e v="#N/A"/>
    <s v="H:PT:MT:S13:E0010:_T:SII:_Z:ALL:LE:E:C20232"/>
    <n v="0"/>
    <e v="#N/A"/>
    <x v="13"/>
    <x v="8"/>
    <x v="5"/>
  </r>
  <r>
    <s v="SUP.H.PT.NL.S13.E0010._T.SII._Z.ALL.LE.E.C"/>
    <x v="15"/>
    <x v="253"/>
    <x v="22"/>
    <x v="1"/>
    <x v="46"/>
    <s v="-"/>
    <s v="H:PT:NL:S13:E0010:_T:SII:_Z:ALL:LE:E:C"/>
    <x v="1"/>
    <x v="17"/>
    <s v="NL"/>
    <s v="S13"/>
    <x v="69"/>
    <x v="0"/>
    <s v="SII"/>
    <s v="_Z"/>
    <s v="ALL"/>
    <s v="LE"/>
    <s v="E"/>
    <s v="C"/>
    <x v="253"/>
    <x v="32"/>
    <e v="#N/A"/>
    <s v="H:PT:NL:S13:E0010:_T:SII:_Z:ALL:LE:E:C20232"/>
    <n v="0"/>
    <e v="#N/A"/>
    <x v="13"/>
    <x v="8"/>
    <x v="5"/>
  </r>
  <r>
    <s v="SUP.H.PT.PT.S13.E0010._T.SII._Z.ALL.LE.E.C"/>
    <x v="15"/>
    <x v="256"/>
    <x v="22"/>
    <x v="1"/>
    <x v="46"/>
    <n v="19762.708699999999"/>
    <s v="H:PT:PT:S13:E0010:_T:SII:_Z:ALL:LE:E:C"/>
    <x v="1"/>
    <x v="17"/>
    <s v="PT"/>
    <s v="S13"/>
    <x v="69"/>
    <x v="0"/>
    <s v="SII"/>
    <s v="_Z"/>
    <s v="ALL"/>
    <s v="LE"/>
    <s v="E"/>
    <s v="C"/>
    <x v="256"/>
    <x v="32"/>
    <n v="19762.708699999999"/>
    <s v="H:PT:PT:S13:E0010:_T:SII:_Z:ALL:LE:E:C20232"/>
    <n v="0"/>
    <n v="19762.71"/>
    <x v="13"/>
    <x v="8"/>
    <x v="5"/>
  </r>
  <r>
    <s v="SUP.H.PT.SK.S13.E0010._T.SII._Z.ALL.LE.E.C"/>
    <x v="15"/>
    <x v="258"/>
    <x v="22"/>
    <x v="1"/>
    <x v="46"/>
    <s v="-"/>
    <s v="H:PT:SK:S13:E0010:_T:SII:_Z:ALL:LE:E:C"/>
    <x v="1"/>
    <x v="17"/>
    <s v="SK"/>
    <s v="S13"/>
    <x v="69"/>
    <x v="0"/>
    <s v="SII"/>
    <s v="_Z"/>
    <s v="ALL"/>
    <s v="LE"/>
    <s v="E"/>
    <s v="C"/>
    <x v="258"/>
    <x v="32"/>
    <e v="#N/A"/>
    <s v="H:PT:SK:S13:E0010:_T:SII:_Z:ALL:LE:E:C20232"/>
    <n v="0"/>
    <e v="#N/A"/>
    <x v="13"/>
    <x v="8"/>
    <x v="5"/>
  </r>
  <r>
    <s v="SUP.H.PT.SI.S13.E0010._T.SII._Z.ALL.LE.E.C"/>
    <x v="15"/>
    <x v="259"/>
    <x v="22"/>
    <x v="1"/>
    <x v="46"/>
    <s v="-"/>
    <s v="H:PT:SI:S13:E0010:_T:SII:_Z:ALL:LE:E:C"/>
    <x v="1"/>
    <x v="17"/>
    <s v="SI"/>
    <s v="S13"/>
    <x v="69"/>
    <x v="0"/>
    <s v="SII"/>
    <s v="_Z"/>
    <s v="ALL"/>
    <s v="LE"/>
    <s v="E"/>
    <s v="C"/>
    <x v="259"/>
    <x v="32"/>
    <e v="#N/A"/>
    <s v="H:PT:SI:S13:E0010:_T:SII:_Z:ALL:LE:E:C20232"/>
    <n v="0"/>
    <e v="#N/A"/>
    <x v="13"/>
    <x v="8"/>
    <x v="5"/>
  </r>
  <r>
    <s v="SUP.H.PT.ES.S13.E0010._T.SII._Z.ALL.LE.E.C"/>
    <x v="15"/>
    <x v="260"/>
    <x v="22"/>
    <x v="1"/>
    <x v="46"/>
    <n v="7916.2862999999998"/>
    <s v="H:PT:ES:S13:E0010:_T:SII:_Z:ALL:LE:E:C"/>
    <x v="1"/>
    <x v="17"/>
    <s v="ES"/>
    <s v="S13"/>
    <x v="69"/>
    <x v="0"/>
    <s v="SII"/>
    <s v="_Z"/>
    <s v="ALL"/>
    <s v="LE"/>
    <s v="E"/>
    <s v="C"/>
    <x v="260"/>
    <x v="32"/>
    <n v="7916.2862999999998"/>
    <s v="H:PT:ES:S13:E0010:_T:SII:_Z:ALL:LE:E:C20232"/>
    <n v="0"/>
    <n v="7916.29"/>
    <x v="13"/>
    <x v="8"/>
    <x v="5"/>
  </r>
  <r>
    <s v="SUP.H.PT.G00.S13.E0010._T.SII._Z.ALL.LE.E.C"/>
    <x v="15"/>
    <x v="255"/>
    <x v="22"/>
    <x v="1"/>
    <x v="46"/>
    <s v="-"/>
    <s v="H:PT:G00:S13:E0010:_T:SII:_Z:ALL:LE:E:C"/>
    <x v="1"/>
    <x v="17"/>
    <s v="G00"/>
    <s v="S13"/>
    <x v="69"/>
    <x v="0"/>
    <s v="SII"/>
    <s v="_Z"/>
    <s v="ALL"/>
    <s v="LE"/>
    <s v="E"/>
    <s v="C"/>
    <x v="255"/>
    <x v="32"/>
    <e v="#N/A"/>
    <s v="H:PT:G00:S13:E0010:_T:SII:_Z:ALL:LE:E:C20232"/>
    <n v="0"/>
    <e v="#N/A"/>
    <x v="13"/>
    <x v="8"/>
    <x v="5"/>
  </r>
  <r>
    <s v="SUP.H.PT.E10.S13.E0010._T.SII._Z.ALL.LE.E.C"/>
    <x v="15"/>
    <x v="254"/>
    <x v="22"/>
    <x v="1"/>
    <x v="46"/>
    <s v="-"/>
    <s v="H:PT:E10:S13:E0010:_T:SII:_Z:ALL:LE:E:C"/>
    <x v="1"/>
    <x v="17"/>
    <s v="E10"/>
    <s v="S13"/>
    <x v="69"/>
    <x v="0"/>
    <s v="SII"/>
    <s v="_Z"/>
    <s v="ALL"/>
    <s v="LE"/>
    <s v="E"/>
    <s v="C"/>
    <x v="254"/>
    <x v="32"/>
    <e v="#N/A"/>
    <s v="H:PT:E10:S13:E0010:_T:SII:_Z:ALL:LE:E:C20232"/>
    <n v="0"/>
    <e v="#N/A"/>
    <x v="13"/>
    <x v="8"/>
    <x v="5"/>
  </r>
  <r>
    <s v="SUP.H.PT.W1.S13.E0010._T.SII._Z.ALL.LE.E.C"/>
    <x v="15"/>
    <x v="257"/>
    <x v="22"/>
    <x v="1"/>
    <x v="46"/>
    <n v="5090.1351999999997"/>
    <s v="H:PT:W1:S13:E0010:_T:SII:_Z:ALL:LE:E:C"/>
    <x v="1"/>
    <x v="17"/>
    <s v="W1"/>
    <s v="S13"/>
    <x v="69"/>
    <x v="0"/>
    <s v="SII"/>
    <s v="_Z"/>
    <s v="ALL"/>
    <s v="LE"/>
    <s v="E"/>
    <s v="C"/>
    <x v="257"/>
    <x v="32"/>
    <n v="5090.1351999999997"/>
    <s v="H:PT:W1:S13:E0010:_T:SII:_Z:ALL:LE:E:C20232"/>
    <n v="0"/>
    <n v="5090.1400000000003"/>
    <x v="13"/>
    <x v="8"/>
    <x v="5"/>
  </r>
  <r>
    <s v="SUP.H.PT._X.S13.E0010._T.SII._Z.ALL.LE.E.C"/>
    <x v="15"/>
    <x v="262"/>
    <x v="22"/>
    <x v="1"/>
    <x v="46"/>
    <s v="-"/>
    <s v="H:PT:_X:S13:E0010:_T:SII:_Z:ALL:LE:E:C"/>
    <x v="1"/>
    <x v="17"/>
    <s v="_X"/>
    <s v="S13"/>
    <x v="69"/>
    <x v="0"/>
    <s v="SII"/>
    <s v="_Z"/>
    <s v="ALL"/>
    <s v="LE"/>
    <s v="E"/>
    <s v="C"/>
    <x v="262"/>
    <x v="32"/>
    <e v="#N/A"/>
    <s v="H:PT:_X:S13:E0010:_T:SII:_Z:ALL:LE:E:C20232"/>
    <n v="0"/>
    <e v="#N/A"/>
    <x v="13"/>
    <x v="8"/>
    <x v="5"/>
  </r>
  <r>
    <s v="SUP.H.PT.W0.S13.E0010._T.SII._Z.ALL.LE.E.C"/>
    <x v="15"/>
    <x v="261"/>
    <x v="22"/>
    <x v="1"/>
    <x v="46"/>
    <n v="53572.707000000002"/>
    <s v="H:PT:W0:S13:E0010:_T:SII:_Z:ALL:LE:E:C"/>
    <x v="1"/>
    <x v="17"/>
    <s v="W0"/>
    <s v="S13"/>
    <x v="69"/>
    <x v="0"/>
    <s v="SII"/>
    <s v="_Z"/>
    <s v="ALL"/>
    <s v="LE"/>
    <s v="E"/>
    <s v="C"/>
    <x v="261"/>
    <x v="32"/>
    <n v="53572.707000000002"/>
    <s v="H:PT:W0:S13:E0010:_T:SII:_Z:ALL:LE:E:C20232"/>
    <n v="0"/>
    <n v="53572.71"/>
    <x v="13"/>
    <x v="8"/>
    <x v="5"/>
  </r>
  <r>
    <s v="SUP.Q.PT._Z._Z.R0104._T.SII._Z._Z._Z.Z.C"/>
    <x v="0"/>
    <x v="0"/>
    <x v="22"/>
    <x v="1"/>
    <x v="45"/>
    <n v="3"/>
    <s v="Q:PT:_Z:_Z:R0104:_T:SII:_Z:_Z:_Z:Z:C"/>
    <x v="0"/>
    <x v="17"/>
    <s v="_Z"/>
    <s v="_Z"/>
    <x v="0"/>
    <x v="0"/>
    <s v="SII"/>
    <s v="_Z"/>
    <s v="_Z"/>
    <s v="_Z"/>
    <s v="Z"/>
    <s v="C"/>
    <x v="0"/>
    <x v="34"/>
    <n v="3"/>
    <s v="Q:PT:_Z:_Z:R0104:_T:SII:_Z:_Z:_Z:Z:C20234"/>
    <n v="0"/>
    <n v="3"/>
    <x v="0"/>
    <x v="8"/>
    <x v="2"/>
  </r>
  <r>
    <s v="SUP.Q.PT.W0._Z.P2110._T.SII._Z.ALL._Z.E.C"/>
    <x v="1"/>
    <x v="177"/>
    <x v="22"/>
    <x v="1"/>
    <x v="45"/>
    <n v="6870.8936000000003"/>
    <s v="Q:PT:W0:_Z:P2110:_T:SII:_Z:ALL:_Z:E:C"/>
    <x v="0"/>
    <x v="17"/>
    <s v="W0"/>
    <s v="_Z"/>
    <x v="98"/>
    <x v="0"/>
    <s v="SII"/>
    <s v="_Z"/>
    <s v="ALL"/>
    <s v="_Z"/>
    <s v="E"/>
    <s v="C"/>
    <x v="177"/>
    <x v="34"/>
    <n v="6870.8936000000003"/>
    <s v="Q:PT:W0:_Z:P2110:_T:SII:_Z:ALL:_Z:E:C20234"/>
    <n v="0"/>
    <n v="6870.89"/>
    <x v="1"/>
    <x v="8"/>
    <x v="2"/>
  </r>
  <r>
    <s v="SUP.Q.PT.W0._Z.P2130._T.SII._Z.ALL._Z.E.C"/>
    <x v="1"/>
    <x v="174"/>
    <x v="22"/>
    <x v="1"/>
    <x v="45"/>
    <n v="1651.5001999999999"/>
    <s v="Q:PT:W0:_Z:P2130:_T:SII:_Z:ALL:_Z:E:C"/>
    <x v="0"/>
    <x v="17"/>
    <s v="W0"/>
    <s v="_Z"/>
    <x v="95"/>
    <x v="0"/>
    <s v="SII"/>
    <s v="_Z"/>
    <s v="ALL"/>
    <s v="_Z"/>
    <s v="E"/>
    <s v="C"/>
    <x v="174"/>
    <x v="34"/>
    <n v="1651.5001999999999"/>
    <s v="Q:PT:W0:_Z:P2130:_T:SII:_Z:ALL:_Z:E:C20234"/>
    <n v="0"/>
    <n v="1651.5"/>
    <x v="1"/>
    <x v="8"/>
    <x v="2"/>
  </r>
  <r>
    <s v="SUP.Q.PT.W0._Z.P2135._T.SII._Z.ALL._Z.E.C"/>
    <x v="1"/>
    <x v="186"/>
    <x v="22"/>
    <x v="1"/>
    <x v="45"/>
    <n v="21.478999999999999"/>
    <s v="Q:PT:W0:_Z:P2135:_T:SII:_Z:ALL:_Z:E:C"/>
    <x v="0"/>
    <x v="17"/>
    <s v="W0"/>
    <s v="_Z"/>
    <x v="107"/>
    <x v="0"/>
    <s v="SII"/>
    <s v="_Z"/>
    <s v="ALL"/>
    <s v="_Z"/>
    <s v="E"/>
    <s v="C"/>
    <x v="186"/>
    <x v="34"/>
    <n v="21.478999999999999"/>
    <s v="Q:PT:W0:_Z:P2135:_T:SII:_Z:ALL:_Z:E:C20234"/>
    <n v="0"/>
    <n v="21.48"/>
    <x v="1"/>
    <x v="8"/>
    <x v="2"/>
  </r>
  <r>
    <s v="SUP.Q.PT.W0._Z.P2144._T.SII._Z.ALL._Z.E.C"/>
    <x v="1"/>
    <x v="291"/>
    <x v="22"/>
    <x v="1"/>
    <x v="45"/>
    <n v="65.185900000000004"/>
    <s v="Q:PT:W0:_Z:P2144:_T:SII:_Z:ALL:_Z:E:C"/>
    <x v="0"/>
    <x v="17"/>
    <s v="W0"/>
    <s v="_Z"/>
    <x v="161"/>
    <x v="0"/>
    <s v="SII"/>
    <s v="_Z"/>
    <s v="ALL"/>
    <s v="_Z"/>
    <s v="E"/>
    <s v="C"/>
    <x v="346"/>
    <x v="34"/>
    <n v="65.185900000000004"/>
    <s v="Q:PT:W0:_Z:P2144:_T:SII:_Z:ALL:_Z:E:C20234"/>
    <n v="0"/>
    <n v="65.19"/>
    <x v="1"/>
    <x v="8"/>
    <x v="2"/>
  </r>
  <r>
    <s v="SUP.Q.PT.W0._Z.P2148._T.SII._Z.ALL._Z.E.C"/>
    <x v="1"/>
    <x v="172"/>
    <x v="22"/>
    <x v="1"/>
    <x v="45"/>
    <n v="150.65010000000001"/>
    <s v="Q:PT:W0:_Z:P2148:_T:SII:_Z:ALL:_Z:E:C"/>
    <x v="0"/>
    <x v="17"/>
    <s v="W0"/>
    <s v="_Z"/>
    <x v="93"/>
    <x v="0"/>
    <s v="SII"/>
    <s v="_Z"/>
    <s v="ALL"/>
    <s v="_Z"/>
    <s v="E"/>
    <s v="C"/>
    <x v="172"/>
    <x v="34"/>
    <n v="150.65010000000001"/>
    <s v="Q:PT:W0:_Z:P2148:_T:SII:_Z:ALL:_Z:E:C20234"/>
    <n v="0"/>
    <n v="150.65"/>
    <x v="1"/>
    <x v="8"/>
    <x v="2"/>
  </r>
  <r>
    <s v="SUP.Q.PT.W0._Z.P2160._T.SII._Z.ALL._Z.E.C"/>
    <x v="1"/>
    <x v="187"/>
    <x v="22"/>
    <x v="1"/>
    <x v="45"/>
    <n v="376.5727"/>
    <s v="Q:PT:W0:_Z:P2160:_T:SII:_Z:ALL:_Z:E:C"/>
    <x v="0"/>
    <x v="17"/>
    <s v="W0"/>
    <s v="_Z"/>
    <x v="108"/>
    <x v="0"/>
    <s v="SII"/>
    <s v="_Z"/>
    <s v="ALL"/>
    <s v="_Z"/>
    <s v="E"/>
    <s v="C"/>
    <x v="187"/>
    <x v="34"/>
    <n v="376.5727"/>
    <s v="Q:PT:W0:_Z:P2160:_T:SII:_Z:ALL:_Z:E:C20234"/>
    <n v="0"/>
    <n v="376.57"/>
    <x v="1"/>
    <x v="8"/>
    <x v="2"/>
  </r>
  <r>
    <s v="SUP.Q.PT.W0._Z.P2100._T.SII._Z.ALL._Z.E.C"/>
    <x v="1"/>
    <x v="180"/>
    <x v="22"/>
    <x v="1"/>
    <x v="45"/>
    <n v="9136.2814999999991"/>
    <s v="Q:PT:W0:_Z:P2100:_T:SII:_Z:ALL:_Z:E:C"/>
    <x v="0"/>
    <x v="17"/>
    <s v="W0"/>
    <s v="_Z"/>
    <x v="101"/>
    <x v="0"/>
    <s v="SII"/>
    <s v="_Z"/>
    <s v="ALL"/>
    <s v="_Z"/>
    <s v="E"/>
    <s v="C"/>
    <x v="180"/>
    <x v="34"/>
    <n v="9136.2814999999991"/>
    <s v="Q:PT:W0:_Z:P2100:_T:SII:_Z:ALL:_Z:E:C20234"/>
    <n v="0"/>
    <n v="9136.2800000000007"/>
    <x v="1"/>
    <x v="8"/>
    <x v="2"/>
  </r>
  <r>
    <s v="SUP.Q.PT.W0._Z.P2240._T.SII._Z.ALL._Z.E.C"/>
    <x v="1"/>
    <x v="1"/>
    <x v="22"/>
    <x v="1"/>
    <x v="45"/>
    <n v="-3040.9216999999999"/>
    <s v="Q:PT:W0:_Z:P2240:_T:SII:_Z:ALL:_Z:E:C"/>
    <x v="0"/>
    <x v="17"/>
    <s v="W0"/>
    <s v="_Z"/>
    <x v="1"/>
    <x v="0"/>
    <s v="SII"/>
    <s v="_Z"/>
    <s v="ALL"/>
    <s v="_Z"/>
    <s v="E"/>
    <s v="C"/>
    <x v="1"/>
    <x v="34"/>
    <n v="-3040.9216999999999"/>
    <s v="Q:PT:W0:_Z:P2240:_T:SII:_Z:ALL:_Z:E:C20234"/>
    <n v="0"/>
    <n v="-3040.92"/>
    <x v="1"/>
    <x v="8"/>
    <x v="2"/>
  </r>
  <r>
    <s v="SUP.Q.PT.W0._Z.P2250._T.SII._Z.ALL._Z.E.C"/>
    <x v="1"/>
    <x v="176"/>
    <x v="22"/>
    <x v="1"/>
    <x v="45"/>
    <n v="6095.3599000000004"/>
    <s v="Q:PT:W0:_Z:P2250:_T:SII:_Z:ALL:_Z:E:C"/>
    <x v="0"/>
    <x v="17"/>
    <s v="W0"/>
    <s v="_Z"/>
    <x v="97"/>
    <x v="0"/>
    <s v="SII"/>
    <s v="_Z"/>
    <s v="ALL"/>
    <s v="_Z"/>
    <s v="E"/>
    <s v="C"/>
    <x v="176"/>
    <x v="34"/>
    <n v="6095.3599000000004"/>
    <s v="Q:PT:W0:_Z:P2250:_T:SII:_Z:ALL:_Z:E:C20234"/>
    <n v="0"/>
    <n v="6095.36"/>
    <x v="1"/>
    <x v="8"/>
    <x v="2"/>
  </r>
  <r>
    <s v="SUP.Q.PT.W0._Z.P2440._T.SII._Z.ALL._Z.E.C"/>
    <x v="1"/>
    <x v="173"/>
    <x v="22"/>
    <x v="1"/>
    <x v="45"/>
    <n v="-1995.5962"/>
    <s v="Q:PT:W0:_Z:P2440:_T:SII:_Z:ALL:_Z:E:C"/>
    <x v="0"/>
    <x v="17"/>
    <s v="W0"/>
    <s v="_Z"/>
    <x v="94"/>
    <x v="0"/>
    <s v="SII"/>
    <s v="_Z"/>
    <s v="ALL"/>
    <s v="_Z"/>
    <s v="E"/>
    <s v="C"/>
    <x v="173"/>
    <x v="34"/>
    <n v="-1995.5962"/>
    <s v="Q:PT:W0:_Z:P2440:_T:SII:_Z:ALL:_Z:E:C20234"/>
    <n v="0"/>
    <n v="-1995.6"/>
    <x v="1"/>
    <x v="8"/>
    <x v="2"/>
  </r>
  <r>
    <s v="SUP.Q.PT.W0._Z.P2450._T.SII._Z.ALL._Z.E.C"/>
    <x v="1"/>
    <x v="181"/>
    <x v="22"/>
    <x v="1"/>
    <x v="45"/>
    <n v="130.46430000000001"/>
    <s v="Q:PT:W0:_Z:P2450:_T:SII:_Z:ALL:_Z:E:C"/>
    <x v="0"/>
    <x v="17"/>
    <s v="W0"/>
    <s v="_Z"/>
    <x v="102"/>
    <x v="0"/>
    <s v="SII"/>
    <s v="_Z"/>
    <s v="ALL"/>
    <s v="_Z"/>
    <s v="E"/>
    <s v="C"/>
    <x v="181"/>
    <x v="34"/>
    <n v="130.46430000000001"/>
    <s v="Q:PT:W0:_Z:P2450:_T:SII:_Z:ALL:_Z:E:C20234"/>
    <n v="0"/>
    <n v="130.46"/>
    <x v="1"/>
    <x v="8"/>
    <x v="2"/>
  </r>
  <r>
    <s v="SUP.Q.PT.W0._Z.P3300._T.SII._Z.ALL._Z.E.C"/>
    <x v="1"/>
    <x v="182"/>
    <x v="22"/>
    <x v="1"/>
    <x v="45"/>
    <n v="4226.9642000000003"/>
    <s v="Q:PT:W0:_Z:P3300:_T:SII:_Z:ALL:_Z:E:C"/>
    <x v="0"/>
    <x v="17"/>
    <s v="W0"/>
    <s v="_Z"/>
    <x v="103"/>
    <x v="0"/>
    <s v="SII"/>
    <s v="_Z"/>
    <s v="ALL"/>
    <s v="_Z"/>
    <s v="E"/>
    <s v="C"/>
    <x v="182"/>
    <x v="34"/>
    <n v="4226.9642000000003"/>
    <s v="Q:PT:W0:_Z:P3300:_T:SII:_Z:ALL:_Z:E:C20234"/>
    <n v="0"/>
    <n v="4226.96"/>
    <x v="1"/>
    <x v="8"/>
    <x v="2"/>
  </r>
  <r>
    <s v="SUP.Q.PT.W0._Z.P3310._T.SII._Z.ALL._Z.E.C"/>
    <x v="1"/>
    <x v="185"/>
    <x v="22"/>
    <x v="1"/>
    <x v="45"/>
    <n v="-1163.3697999999999"/>
    <s v="Q:PT:W0:_Z:P3310:_T:SII:_Z:ALL:_Z:E:C"/>
    <x v="0"/>
    <x v="17"/>
    <s v="W0"/>
    <s v="_Z"/>
    <x v="106"/>
    <x v="0"/>
    <s v="SII"/>
    <s v="_Z"/>
    <s v="ALL"/>
    <s v="_Z"/>
    <s v="E"/>
    <s v="C"/>
    <x v="185"/>
    <x v="34"/>
    <n v="-1163.3697999999999"/>
    <s v="Q:PT:W0:_Z:P3310:_T:SII:_Z:ALL:_Z:E:C20234"/>
    <n v="0"/>
    <n v="-1163.3699999999999"/>
    <x v="1"/>
    <x v="8"/>
    <x v="2"/>
  </r>
  <r>
    <s v="SUP.Q.PT.W0._Z.P0000._T.SII._Z.ALL._Z.E.C"/>
    <x v="1"/>
    <x v="179"/>
    <x v="22"/>
    <x v="1"/>
    <x v="45"/>
    <n v="3063.5943000000002"/>
    <s v="Q:PT:W0:_Z:P0000:_T:SII:_Z:ALL:_Z:E:C"/>
    <x v="0"/>
    <x v="17"/>
    <s v="W0"/>
    <s v="_Z"/>
    <x v="100"/>
    <x v="0"/>
    <s v="SII"/>
    <s v="_Z"/>
    <s v="ALL"/>
    <s v="_Z"/>
    <s v="E"/>
    <s v="C"/>
    <x v="179"/>
    <x v="34"/>
    <n v="3063.5943000000002"/>
    <s v="Q:PT:W0:_Z:P0000:_T:SII:_Z:ALL:_Z:E:C20234"/>
    <n v="0"/>
    <n v="3063.59"/>
    <x v="1"/>
    <x v="8"/>
    <x v="2"/>
  </r>
  <r>
    <s v="SUP.Q.PT.W0._Z.I2513._T.SII._Z._Z._Z.PCT.C"/>
    <x v="1"/>
    <x v="178"/>
    <x v="22"/>
    <x v="1"/>
    <x v="45"/>
    <n v="75.2"/>
    <s v="Q:PT:W0:_Z:I2513:_T:SII:_Z:_Z:_Z:PCT:C"/>
    <x v="0"/>
    <x v="17"/>
    <s v="W0"/>
    <s v="_Z"/>
    <x v="99"/>
    <x v="0"/>
    <s v="SII"/>
    <s v="_Z"/>
    <s v="_Z"/>
    <s v="_Z"/>
    <s v="PCT"/>
    <s v="C"/>
    <x v="178"/>
    <x v="34"/>
    <n v="0.752"/>
    <s v="Q:PT:W0:_Z:I2513:_T:SII:_Z:_Z:_Z:PCT:C20234"/>
    <n v="0"/>
    <n v="75.2"/>
    <x v="1"/>
    <x v="8"/>
    <x v="2"/>
  </r>
  <r>
    <s v="SUP.Q.PT.W0._Z.I2531._T.SII._Z._Z._Z.PCT.C"/>
    <x v="1"/>
    <x v="175"/>
    <x v="22"/>
    <x v="1"/>
    <x v="45"/>
    <n v="18.079999999999998"/>
    <s v="Q:PT:W0:_Z:I2531:_T:SII:_Z:_Z:_Z:PCT:C"/>
    <x v="0"/>
    <x v="17"/>
    <s v="W0"/>
    <s v="_Z"/>
    <x v="96"/>
    <x v="0"/>
    <s v="SII"/>
    <s v="_Z"/>
    <s v="_Z"/>
    <s v="_Z"/>
    <s v="PCT"/>
    <s v="C"/>
    <x v="175"/>
    <x v="34"/>
    <n v="0.18079999999999999"/>
    <s v="Q:PT:W0:_Z:I2531:_T:SII:_Z:_Z:_Z:PCT:C20234"/>
    <n v="0"/>
    <n v="18.079999999999998"/>
    <x v="1"/>
    <x v="8"/>
    <x v="2"/>
  </r>
  <r>
    <s v="SUP.Q.PT.W0._Z.I2527._T.SII._Z._Z._Z.PCT.C"/>
    <x v="1"/>
    <x v="188"/>
    <x v="22"/>
    <x v="1"/>
    <x v="45"/>
    <n v="0.24"/>
    <s v="Q:PT:W0:_Z:I2527:_T:SII:_Z:_Z:_Z:PCT:C"/>
    <x v="0"/>
    <x v="17"/>
    <s v="W0"/>
    <s v="_Z"/>
    <x v="109"/>
    <x v="0"/>
    <s v="SII"/>
    <s v="_Z"/>
    <s v="_Z"/>
    <s v="_Z"/>
    <s v="PCT"/>
    <s v="C"/>
    <x v="188"/>
    <x v="34"/>
    <n v="2.3999999999999998E-3"/>
    <s v="Q:PT:W0:_Z:I2527:_T:SII:_Z:_Z:_Z:PCT:C20234"/>
    <n v="0"/>
    <n v="0.24"/>
    <x v="1"/>
    <x v="8"/>
    <x v="2"/>
  </r>
  <r>
    <s v="SUP.Q.PT.W0._Z.I2120._T.SII._Z._Z._Z.PCT.C"/>
    <x v="1"/>
    <x v="189"/>
    <x v="22"/>
    <x v="1"/>
    <x v="45"/>
    <n v="3.13"/>
    <s v="Q:PT:W0:_Z:I2120:_T:SII:_Z:_Z:_Z:PCT:C"/>
    <x v="0"/>
    <x v="17"/>
    <s v="W0"/>
    <s v="_Z"/>
    <x v="110"/>
    <x v="0"/>
    <s v="SII"/>
    <s v="_Z"/>
    <s v="_Z"/>
    <s v="_Z"/>
    <s v="PCT"/>
    <s v="C"/>
    <x v="189"/>
    <x v="34"/>
    <n v="3.1300000000000001E-2"/>
    <s v="Q:PT:W0:_Z:I2120:_T:SII:_Z:_Z:_Z:PCT:C20234"/>
    <n v="0"/>
    <n v="3.13"/>
    <x v="1"/>
    <x v="8"/>
    <x v="2"/>
  </r>
  <r>
    <s v="SUP.Q.PT.W0._Z.I2003._T.SII._Z._Z._Z.PCT.C"/>
    <x v="1"/>
    <x v="184"/>
    <x v="22"/>
    <x v="1"/>
    <x v="45"/>
    <n v="14.27"/>
    <s v="Q:PT:W0:_Z:I2003:_T:SII:_Z:_Z:_Z:PCT:C"/>
    <x v="0"/>
    <x v="17"/>
    <s v="W0"/>
    <s v="_Z"/>
    <x v="105"/>
    <x v="0"/>
    <s v="SII"/>
    <s v="_Z"/>
    <s v="_Z"/>
    <s v="_Z"/>
    <s v="PCT"/>
    <s v="C"/>
    <x v="184"/>
    <x v="34"/>
    <n v="0.14269999999999999"/>
    <s v="Q:PT:W0:_Z:I2003:_T:SII:_Z:_Z:_Z:PCT:C20234"/>
    <n v="0"/>
    <n v="14.27"/>
    <x v="1"/>
    <x v="8"/>
    <x v="2"/>
  </r>
  <r>
    <s v="SUP.Q.PT.W0._Z.I2004._T.SII._Z._Z._Z.PCT.C"/>
    <x v="1"/>
    <x v="183"/>
    <x v="22"/>
    <x v="1"/>
    <x v="45"/>
    <n v="1.29"/>
    <s v="Q:PT:W0:_Z:I2004:_T:SII:_Z:_Z:_Z:PCT:C"/>
    <x v="0"/>
    <x v="17"/>
    <s v="W0"/>
    <s v="_Z"/>
    <x v="104"/>
    <x v="0"/>
    <s v="SII"/>
    <s v="_Z"/>
    <s v="_Z"/>
    <s v="_Z"/>
    <s v="PCT"/>
    <s v="C"/>
    <x v="183"/>
    <x v="34"/>
    <n v="1.29E-2"/>
    <s v="Q:PT:W0:_Z:I2004:_T:SII:_Z:_Z:_Z:PCT:C20234"/>
    <n v="0"/>
    <n v="1.29"/>
    <x v="1"/>
    <x v="8"/>
    <x v="2"/>
  </r>
  <r>
    <s v="SUP.Q.PT.W0._Z.I2100._T.SII._Z._Z._Z.PCT.C"/>
    <x v="1"/>
    <x v="171"/>
    <x v="22"/>
    <x v="1"/>
    <x v="45"/>
    <n v="33.28"/>
    <s v="Q:PT:W0:_Z:I2100:_T:SII:_Z:_Z:_Z:PCT:C"/>
    <x v="0"/>
    <x v="17"/>
    <s v="W0"/>
    <s v="_Z"/>
    <x v="92"/>
    <x v="0"/>
    <s v="SII"/>
    <s v="_Z"/>
    <s v="_Z"/>
    <s v="_Z"/>
    <s v="PCT"/>
    <s v="C"/>
    <x v="171"/>
    <x v="34"/>
    <n v="0.33279999999999998"/>
    <s v="Q:PT:W0:_Z:I2100:_T:SII:_Z:_Z:_Z:PCT:C20234"/>
    <n v="0"/>
    <n v="33.28"/>
    <x v="1"/>
    <x v="8"/>
    <x v="2"/>
  </r>
  <r>
    <s v="SUP.Q.PT.W0._Z.I2110._T.SII._Z._Z._Z.PCT.C"/>
    <x v="1"/>
    <x v="263"/>
    <x v="22"/>
    <x v="1"/>
    <x v="45"/>
    <n v="0.69"/>
    <s v="Q:PT:W0:_Z:I2110:_T:SII:_Z:_Z:_Z:PCT:C"/>
    <x v="0"/>
    <x v="17"/>
    <s v="W0"/>
    <s v="_Z"/>
    <x v="146"/>
    <x v="0"/>
    <s v="SII"/>
    <s v="_Z"/>
    <s v="_Z"/>
    <s v="_Z"/>
    <s v="PCT"/>
    <s v="C"/>
    <x v="263"/>
    <x v="34"/>
    <n v="6.8999999999999999E-3"/>
    <s v="Q:PT:W0:_Z:I2110:_T:SII:_Z:_Z:_Z:PCT:C20234"/>
    <n v="0"/>
    <n v="0.69"/>
    <x v="1"/>
    <x v="8"/>
    <x v="2"/>
  </r>
  <r>
    <s v="SUP.Q.PT.W0._Z.A0010._T.SII._Z.ALL.LE.E.C"/>
    <x v="2"/>
    <x v="10"/>
    <x v="22"/>
    <x v="1"/>
    <x v="45"/>
    <n v="34.820900000000002"/>
    <s v="Q:PT:W0:_Z:A0010:_T:SII:_Z:ALL:LE:E:C"/>
    <x v="0"/>
    <x v="17"/>
    <s v="W0"/>
    <s v="_Z"/>
    <x v="5"/>
    <x v="0"/>
    <s v="SII"/>
    <s v="_Z"/>
    <s v="ALL"/>
    <s v="LE"/>
    <s v="E"/>
    <s v="C"/>
    <x v="10"/>
    <x v="34"/>
    <n v="34.820900000000002"/>
    <s v="Q:PT:W0:_Z:A0010:_T:SII:_Z:ALL:LE:E:C20234"/>
    <n v="0"/>
    <n v="34.82"/>
    <x v="2"/>
    <x v="8"/>
    <x v="2"/>
  </r>
  <r>
    <s v="SUP.Q.PT.W0._Z.A1140._T.SII._Z.ALL.LE.E.C"/>
    <x v="2"/>
    <x v="16"/>
    <x v="22"/>
    <x v="1"/>
    <x v="45"/>
    <n v="128.19649999999999"/>
    <s v="Q:PT:W0:_Z:A1140:_T:SII:_Z:ALL:LE:E:C"/>
    <x v="0"/>
    <x v="17"/>
    <s v="W0"/>
    <s v="_Z"/>
    <x v="2"/>
    <x v="0"/>
    <s v="SII"/>
    <s v="_Z"/>
    <s v="ALL"/>
    <s v="LE"/>
    <s v="E"/>
    <s v="C"/>
    <x v="16"/>
    <x v="34"/>
    <n v="128.19649999999999"/>
    <s v="Q:PT:W0:_Z:A1140:_T:SII:_Z:ALL:LE:E:C20234"/>
    <n v="0"/>
    <n v="128.19999999999999"/>
    <x v="2"/>
    <x v="8"/>
    <x v="2"/>
  </r>
  <r>
    <s v="SUP.Q.PT.W0.S121.A1140._T.SII._Z.ALL.LE.E.C"/>
    <x v="2"/>
    <x v="2"/>
    <x v="22"/>
    <x v="1"/>
    <x v="45"/>
    <s v="-"/>
    <s v="Q:PT:W0:S121:A1140:_T:SII:_Z:ALL:LE:E:C"/>
    <x v="0"/>
    <x v="17"/>
    <s v="W0"/>
    <s v="S121"/>
    <x v="2"/>
    <x v="0"/>
    <s v="SII"/>
    <s v="_Z"/>
    <s v="ALL"/>
    <s v="LE"/>
    <s v="E"/>
    <s v="C"/>
    <x v="2"/>
    <x v="34"/>
    <e v="#N/A"/>
    <s v="Q:PT:W0:S121:A1140:_T:SII:_Z:ALL:LE:E:C20234"/>
    <n v="0"/>
    <e v="#N/A"/>
    <x v="2"/>
    <x v="8"/>
    <x v="2"/>
  </r>
  <r>
    <s v="SUP.Q.PT.W0.S13.A1140._T.SII._Z.ALL.LE.E.C"/>
    <x v="2"/>
    <x v="4"/>
    <x v="22"/>
    <x v="1"/>
    <x v="45"/>
    <n v="4.6361999999999997"/>
    <s v="Q:PT:W0:S13:A1140:_T:SII:_Z:ALL:LE:E:C"/>
    <x v="0"/>
    <x v="17"/>
    <s v="W0"/>
    <s v="S13"/>
    <x v="2"/>
    <x v="0"/>
    <s v="SII"/>
    <s v="_Z"/>
    <s v="ALL"/>
    <s v="LE"/>
    <s v="E"/>
    <s v="C"/>
    <x v="4"/>
    <x v="34"/>
    <n v="4.6361999999999997"/>
    <s v="Q:PT:W0:S13:A1140:_T:SII:_Z:ALL:LE:E:C20234"/>
    <n v="0"/>
    <n v="4.6399999999999997"/>
    <x v="2"/>
    <x v="8"/>
    <x v="2"/>
  </r>
  <r>
    <s v="SUP.Q.PT.W0.S122Z.A1140._T.SII._Z.ALL.LE.E.C"/>
    <x v="2"/>
    <x v="3"/>
    <x v="22"/>
    <x v="1"/>
    <x v="45"/>
    <s v="-"/>
    <s v="Q:PT:W0:S122Z:A1140:_T:SII:_Z:ALL:LE:E:C"/>
    <x v="0"/>
    <x v="17"/>
    <s v="W0"/>
    <s v="S122Z"/>
    <x v="2"/>
    <x v="0"/>
    <s v="SII"/>
    <s v="_Z"/>
    <s v="ALL"/>
    <s v="LE"/>
    <s v="E"/>
    <s v="C"/>
    <x v="3"/>
    <x v="34"/>
    <e v="#N/A"/>
    <s v="Q:PT:W0:S122Z:A1140:_T:SII:_Z:ALL:LE:E:C20234"/>
    <n v="0"/>
    <e v="#N/A"/>
    <x v="2"/>
    <x v="8"/>
    <x v="2"/>
  </r>
  <r>
    <s v="SUP.Q.PT.W0.S12R.A1140._T.SII._Z.ALL.LE.E.C"/>
    <x v="2"/>
    <x v="8"/>
    <x v="22"/>
    <x v="1"/>
    <x v="45"/>
    <n v="2.2591999999999999"/>
    <s v="Q:PT:W0:S12R:A1140:_T:SII:_Z:ALL:LE:E:C"/>
    <x v="0"/>
    <x v="17"/>
    <s v="W0"/>
    <s v="S12R"/>
    <x v="2"/>
    <x v="0"/>
    <s v="SII"/>
    <s v="_Z"/>
    <s v="ALL"/>
    <s v="LE"/>
    <s v="E"/>
    <s v="C"/>
    <x v="8"/>
    <x v="34"/>
    <n v="2.2591999999999999"/>
    <s v="Q:PT:W0:S12R:A1140:_T:SII:_Z:ALL:LE:E:C20234"/>
    <n v="0"/>
    <n v="2.2599999999999998"/>
    <x v="2"/>
    <x v="8"/>
    <x v="2"/>
  </r>
  <r>
    <s v="SUP.Q.PT.W0.S11.A1140._T.SII._Z.ALL.LE.E.C"/>
    <x v="2"/>
    <x v="7"/>
    <x v="22"/>
    <x v="1"/>
    <x v="45"/>
    <n v="42.911700000000003"/>
    <s v="Q:PT:W0:S11:A1140:_T:SII:_Z:ALL:LE:E:C"/>
    <x v="0"/>
    <x v="17"/>
    <s v="W0"/>
    <s v="S11"/>
    <x v="2"/>
    <x v="0"/>
    <s v="SII"/>
    <s v="_Z"/>
    <s v="ALL"/>
    <s v="LE"/>
    <s v="E"/>
    <s v="C"/>
    <x v="7"/>
    <x v="34"/>
    <n v="42.911700000000003"/>
    <s v="Q:PT:W0:S11:A1140:_T:SII:_Z:ALL:LE:E:C20234"/>
    <n v="0"/>
    <n v="42.91"/>
    <x v="2"/>
    <x v="8"/>
    <x v="2"/>
  </r>
  <r>
    <s v="SUP.Q.PT.W0.S14.A1140._T.SII._Z.ALL.LE.E.C"/>
    <x v="2"/>
    <x v="6"/>
    <x v="22"/>
    <x v="1"/>
    <x v="45"/>
    <n v="75.324799999999996"/>
    <s v="Q:PT:W0:S14:A1140:_T:SII:_Z:ALL:LE:E:C"/>
    <x v="0"/>
    <x v="17"/>
    <s v="W0"/>
    <s v="S14"/>
    <x v="2"/>
    <x v="0"/>
    <s v="SII"/>
    <s v="_Z"/>
    <s v="ALL"/>
    <s v="LE"/>
    <s v="E"/>
    <s v="C"/>
    <x v="6"/>
    <x v="34"/>
    <n v="75.324799999999996"/>
    <s v="Q:PT:W0:S14:A1140:_T:SII:_Z:ALL:LE:E:C20234"/>
    <n v="0"/>
    <n v="75.319999999999993"/>
    <x v="2"/>
    <x v="8"/>
    <x v="2"/>
  </r>
  <r>
    <s v="SUP.Q.PT.W0._Z.A1200._T.SII._Z.ALL.LE.E.C"/>
    <x v="2"/>
    <x v="11"/>
    <x v="22"/>
    <x v="1"/>
    <x v="45"/>
    <n v="58.401499999999999"/>
    <s v="Q:PT:W0:_Z:A1200:_T:SII:_Z:ALL:LE:E:C"/>
    <x v="0"/>
    <x v="17"/>
    <s v="W0"/>
    <s v="_Z"/>
    <x v="6"/>
    <x v="0"/>
    <s v="SII"/>
    <s v="_Z"/>
    <s v="ALL"/>
    <s v="LE"/>
    <s v="E"/>
    <s v="C"/>
    <x v="11"/>
    <x v="34"/>
    <n v="58.401499999999999"/>
    <s v="Q:PT:W0:_Z:A1200:_T:SII:_Z:ALL:LE:E:C20234"/>
    <n v="0"/>
    <n v="58.4"/>
    <x v="2"/>
    <x v="8"/>
    <x v="2"/>
  </r>
  <r>
    <s v="SUP.Q.PT.W0._Z.A1301._T.SII._Z.ALL.LE.E.C"/>
    <x v="2"/>
    <x v="13"/>
    <x v="22"/>
    <x v="1"/>
    <x v="45"/>
    <n v="2.1574"/>
    <s v="Q:PT:W0:_Z:A1301:_T:SII:_Z:ALL:LE:E:C"/>
    <x v="0"/>
    <x v="17"/>
    <s v="W0"/>
    <s v="_Z"/>
    <x v="8"/>
    <x v="0"/>
    <s v="SII"/>
    <s v="_Z"/>
    <s v="ALL"/>
    <s v="LE"/>
    <s v="E"/>
    <s v="C"/>
    <x v="13"/>
    <x v="34"/>
    <n v="2.1574"/>
    <s v="Q:PT:W0:_Z:A1301:_T:SII:_Z:ALL:LE:E:C20234"/>
    <n v="0"/>
    <n v="2.16"/>
    <x v="2"/>
    <x v="8"/>
    <x v="2"/>
  </r>
  <r>
    <s v="SUP.Q.PT.W0._Z.A1401._T.SII._Z.ALL.LE.E.C"/>
    <x v="2"/>
    <x v="12"/>
    <x v="22"/>
    <x v="1"/>
    <x v="45"/>
    <n v="1.5982000000000001"/>
    <s v="Q:PT:W0:_Z:A1401:_T:SII:_Z:ALL:LE:E:C"/>
    <x v="0"/>
    <x v="17"/>
    <s v="W0"/>
    <s v="_Z"/>
    <x v="7"/>
    <x v="0"/>
    <s v="SII"/>
    <s v="_Z"/>
    <s v="ALL"/>
    <s v="LE"/>
    <s v="E"/>
    <s v="C"/>
    <x v="12"/>
    <x v="34"/>
    <n v="1.5982000000000001"/>
    <s v="Q:PT:W0:_Z:A1401:_T:SII:_Z:ALL:LE:E:C20234"/>
    <n v="0"/>
    <n v="1.6"/>
    <x v="2"/>
    <x v="8"/>
    <x v="2"/>
  </r>
  <r>
    <s v="SUP.Q.PT.W0._Z.A1410._T.SII._Z.ALL.LE.E.C"/>
    <x v="2"/>
    <x v="9"/>
    <x v="22"/>
    <x v="1"/>
    <x v="45"/>
    <n v="0.75549999999999995"/>
    <s v="Q:PT:W0:_Z:A1410:_T:SII:_Z:ALL:LE:E:C"/>
    <x v="0"/>
    <x v="17"/>
    <s v="W0"/>
    <s v="_Z"/>
    <x v="4"/>
    <x v="0"/>
    <s v="SII"/>
    <s v="_Z"/>
    <s v="ALL"/>
    <s v="LE"/>
    <s v="E"/>
    <s v="C"/>
    <x v="9"/>
    <x v="34"/>
    <n v="0.75549999999999995"/>
    <s v="Q:PT:W0:_Z:A1410:_T:SII:_Z:ALL:LE:E:C20234"/>
    <n v="0"/>
    <n v="0.76"/>
    <x v="2"/>
    <x v="8"/>
    <x v="2"/>
  </r>
  <r>
    <s v="SUP.Q.PT.W0._Z.A1420._T.SII._Z.ALL.LE.E.C"/>
    <x v="2"/>
    <x v="5"/>
    <x v="22"/>
    <x v="1"/>
    <x v="45"/>
    <n v="0.84260000000000002"/>
    <s v="Q:PT:W0:_Z:A1420:_T:SII:_Z:ALL:LE:E:C"/>
    <x v="0"/>
    <x v="17"/>
    <s v="W0"/>
    <s v="_Z"/>
    <x v="3"/>
    <x v="0"/>
    <s v="SII"/>
    <s v="_Z"/>
    <s v="ALL"/>
    <s v="LE"/>
    <s v="E"/>
    <s v="C"/>
    <x v="5"/>
    <x v="34"/>
    <n v="0.84260000000000002"/>
    <s v="Q:PT:W0:_Z:A1420:_T:SII:_Z:ALL:LE:E:C20234"/>
    <n v="0"/>
    <n v="0.84"/>
    <x v="2"/>
    <x v="8"/>
    <x v="2"/>
  </r>
  <r>
    <s v="SUP.Q.PT.W0._Z.A2120._T.SII._Z.ALL.LE.E.C"/>
    <x v="2"/>
    <x v="15"/>
    <x v="22"/>
    <x v="1"/>
    <x v="45"/>
    <n v="1.0980000000000001"/>
    <s v="Q:PT:W0:_Z:A2120:_T:SII:_Z:ALL:LE:E:C"/>
    <x v="0"/>
    <x v="17"/>
    <s v="W0"/>
    <s v="_Z"/>
    <x v="10"/>
    <x v="0"/>
    <s v="SII"/>
    <s v="_Z"/>
    <s v="ALL"/>
    <s v="LE"/>
    <s v="E"/>
    <s v="C"/>
    <x v="15"/>
    <x v="34"/>
    <n v="1.0980000000000001"/>
    <s v="Q:PT:W0:_Z:A2120:_T:SII:_Z:ALL:LE:E:C20234"/>
    <n v="0"/>
    <n v="1.1000000000000001"/>
    <x v="2"/>
    <x v="8"/>
    <x v="2"/>
  </r>
  <r>
    <s v="SUP.Q.PT.W0._Z.A3200._T.SII._Z.ALL.LE.E.C"/>
    <x v="2"/>
    <x v="14"/>
    <x v="22"/>
    <x v="1"/>
    <x v="45"/>
    <n v="0.52459999999999996"/>
    <s v="Q:PT:W0:_Z:A3200:_T:SII:_Z:ALL:LE:E:C"/>
    <x v="0"/>
    <x v="17"/>
    <s v="W0"/>
    <s v="_Z"/>
    <x v="9"/>
    <x v="0"/>
    <s v="SII"/>
    <s v="_Z"/>
    <s v="ALL"/>
    <s v="LE"/>
    <s v="E"/>
    <s v="C"/>
    <x v="14"/>
    <x v="34"/>
    <n v="0.52459999999999996"/>
    <s v="Q:PT:W0:_Z:A3200:_T:SII:_Z:ALL:LE:E:C20234"/>
    <n v="0"/>
    <n v="0.52"/>
    <x v="2"/>
    <x v="8"/>
    <x v="2"/>
  </r>
  <r>
    <s v="SUP.Q.PT.W0._Z.A9600._T.SII._Z.ALL.LE.E.C"/>
    <x v="2"/>
    <x v="17"/>
    <x v="22"/>
    <x v="1"/>
    <x v="45"/>
    <n v="10.494999999999999"/>
    <s v="Q:PT:W0:_Z:A9600:_T:SII:_Z:ALL:LE:E:C"/>
    <x v="0"/>
    <x v="17"/>
    <s v="W0"/>
    <s v="_Z"/>
    <x v="11"/>
    <x v="0"/>
    <s v="SII"/>
    <s v="_Z"/>
    <s v="ALL"/>
    <s v="LE"/>
    <s v="E"/>
    <s v="C"/>
    <x v="17"/>
    <x v="34"/>
    <n v="10.494999999999999"/>
    <s v="Q:PT:W0:_Z:A9600:_T:SII:_Z:ALL:LE:E:C20234"/>
    <n v="0"/>
    <n v="10.5"/>
    <x v="2"/>
    <x v="8"/>
    <x v="2"/>
  </r>
  <r>
    <s v="SUP.Q.PT.W0._Z.A0000._T.SII._Z.ALL.LE.E.C"/>
    <x v="2"/>
    <x v="18"/>
    <x v="22"/>
    <x v="1"/>
    <x v="45"/>
    <n v="237.2921"/>
    <s v="Q:PT:W0:_Z:A0000:_T:SII:_Z:ALL:LE:E:C"/>
    <x v="0"/>
    <x v="17"/>
    <s v="W0"/>
    <s v="_Z"/>
    <x v="12"/>
    <x v="0"/>
    <s v="SII"/>
    <s v="_Z"/>
    <s v="ALL"/>
    <s v="LE"/>
    <s v="E"/>
    <s v="C"/>
    <x v="18"/>
    <x v="34"/>
    <n v="237.2921"/>
    <s v="Q:PT:W0:_Z:A0000:_T:SII:_Z:ALL:LE:E:C20234"/>
    <n v="0"/>
    <n v="237.29"/>
    <x v="2"/>
    <x v="8"/>
    <x v="2"/>
  </r>
  <r>
    <s v="SUP.Q.PT.W0._Z.I3063._T.SII._Z._Z._Z.PCT.C"/>
    <x v="2"/>
    <x v="20"/>
    <x v="22"/>
    <x v="1"/>
    <x v="45"/>
    <n v="94.26"/>
    <s v="Q:PT:W0:_Z:I3063:_T:SII:_Z:_Z:_Z:PCT:C"/>
    <x v="0"/>
    <x v="17"/>
    <s v="W0"/>
    <s v="_Z"/>
    <x v="14"/>
    <x v="0"/>
    <s v="SII"/>
    <s v="_Z"/>
    <s v="_Z"/>
    <s v="_Z"/>
    <s v="PCT"/>
    <s v="C"/>
    <x v="20"/>
    <x v="34"/>
    <n v="0.9426000000000001"/>
    <s v="Q:PT:W0:_Z:I3063:_T:SII:_Z:_Z:_Z:PCT:C20234"/>
    <n v="0"/>
    <n v="94.26"/>
    <x v="2"/>
    <x v="8"/>
    <x v="2"/>
  </r>
  <r>
    <s v="SUP.Q.PT.W0._Z.I3053._T.SII._Z._Z._Z.PCT.C"/>
    <x v="2"/>
    <x v="19"/>
    <x v="22"/>
    <x v="1"/>
    <x v="45"/>
    <n v="5.74"/>
    <s v="Q:PT:W0:_Z:I3053:_T:SII:_Z:_Z:_Z:PCT:C"/>
    <x v="0"/>
    <x v="17"/>
    <s v="W0"/>
    <s v="_Z"/>
    <x v="13"/>
    <x v="0"/>
    <s v="SII"/>
    <s v="_Z"/>
    <s v="_Z"/>
    <s v="_Z"/>
    <s v="PCT"/>
    <s v="C"/>
    <x v="19"/>
    <x v="34"/>
    <n v="5.74E-2"/>
    <s v="Q:PT:W0:_Z:I3053:_T:SII:_Z:_Z:_Z:PCT:C20234"/>
    <n v="0"/>
    <n v="5.74"/>
    <x v="2"/>
    <x v="8"/>
    <x v="2"/>
  </r>
  <r>
    <s v="SUP.Q.PT.W0._Z.L1150._T.SII._Z.ALL.LE.E.C"/>
    <x v="3"/>
    <x v="35"/>
    <x v="22"/>
    <x v="1"/>
    <x v="45"/>
    <n v="196.7833"/>
    <s v="Q:PT:W0:_Z:L1150:_T:SII:_Z:ALL:LE:E:C"/>
    <x v="0"/>
    <x v="17"/>
    <s v="W0"/>
    <s v="_Z"/>
    <x v="15"/>
    <x v="0"/>
    <s v="SII"/>
    <s v="_Z"/>
    <s v="ALL"/>
    <s v="LE"/>
    <s v="E"/>
    <s v="C"/>
    <x v="35"/>
    <x v="34"/>
    <n v="196.7833"/>
    <s v="Q:PT:W0:_Z:L1150:_T:SII:_Z:ALL:LE:E:C20234"/>
    <n v="0"/>
    <n v="196.78"/>
    <x v="3"/>
    <x v="8"/>
    <x v="2"/>
  </r>
  <r>
    <s v="SUP.Q.PT.W0.S121.L1150._T.SII._Z.ALL.LE.E.C"/>
    <x v="3"/>
    <x v="21"/>
    <x v="22"/>
    <x v="1"/>
    <x v="45"/>
    <s v="-"/>
    <s v="Q:PT:W0:S121:L1150:_T:SII:_Z:ALL:LE:E:C"/>
    <x v="0"/>
    <x v="17"/>
    <s v="W0"/>
    <s v="S121"/>
    <x v="15"/>
    <x v="0"/>
    <s v="SII"/>
    <s v="_Z"/>
    <s v="ALL"/>
    <s v="LE"/>
    <s v="E"/>
    <s v="C"/>
    <x v="21"/>
    <x v="34"/>
    <e v="#N/A"/>
    <s v="Q:PT:W0:S121:L1150:_T:SII:_Z:ALL:LE:E:C20234"/>
    <n v="0"/>
    <e v="#N/A"/>
    <x v="3"/>
    <x v="8"/>
    <x v="2"/>
  </r>
  <r>
    <s v="SUP.Q.PT.W0.S13.L1150._T.SII._Z.ALL.LE.E.C"/>
    <x v="3"/>
    <x v="23"/>
    <x v="22"/>
    <x v="1"/>
    <x v="45"/>
    <s v="-"/>
    <s v="Q:PT:W0:S13:L1150:_T:SII:_Z:ALL:LE:E:C"/>
    <x v="0"/>
    <x v="17"/>
    <s v="W0"/>
    <s v="S13"/>
    <x v="15"/>
    <x v="0"/>
    <s v="SII"/>
    <s v="_Z"/>
    <s v="ALL"/>
    <s v="LE"/>
    <s v="E"/>
    <s v="C"/>
    <x v="23"/>
    <x v="34"/>
    <e v="#N/A"/>
    <s v="Q:PT:W0:S13:L1150:_T:SII:_Z:ALL:LE:E:C20234"/>
    <n v="0"/>
    <e v="#N/A"/>
    <x v="3"/>
    <x v="8"/>
    <x v="2"/>
  </r>
  <r>
    <s v="SUP.Q.PT.W0.S122Z.L1150._T.SII._Z.ALL.LE.E.C"/>
    <x v="3"/>
    <x v="22"/>
    <x v="22"/>
    <x v="1"/>
    <x v="45"/>
    <n v="5.6105"/>
    <s v="Q:PT:W0:S122Z:L1150:_T:SII:_Z:ALL:LE:E:C"/>
    <x v="0"/>
    <x v="17"/>
    <s v="W0"/>
    <s v="S122Z"/>
    <x v="15"/>
    <x v="0"/>
    <s v="SII"/>
    <s v="_Z"/>
    <s v="ALL"/>
    <s v="LE"/>
    <s v="E"/>
    <s v="C"/>
    <x v="22"/>
    <x v="34"/>
    <n v="5.6105"/>
    <s v="Q:PT:W0:S122Z:L1150:_T:SII:_Z:ALL:LE:E:C20234"/>
    <n v="0"/>
    <n v="5.61"/>
    <x v="3"/>
    <x v="8"/>
    <x v="2"/>
  </r>
  <r>
    <s v="SUP.Q.PT.W0.S12R.L1150._T.SII._Z.ALL.LE.E.C"/>
    <x v="3"/>
    <x v="28"/>
    <x v="22"/>
    <x v="1"/>
    <x v="45"/>
    <n v="5.9988000000000001"/>
    <s v="Q:PT:W0:S12R:L1150:_T:SII:_Z:ALL:LE:E:C"/>
    <x v="0"/>
    <x v="17"/>
    <s v="W0"/>
    <s v="S12R"/>
    <x v="15"/>
    <x v="0"/>
    <s v="SII"/>
    <s v="_Z"/>
    <s v="ALL"/>
    <s v="LE"/>
    <s v="E"/>
    <s v="C"/>
    <x v="28"/>
    <x v="34"/>
    <n v="5.9988000000000001"/>
    <s v="Q:PT:W0:S12R:L1150:_T:SII:_Z:ALL:LE:E:C20234"/>
    <n v="0"/>
    <n v="6"/>
    <x v="3"/>
    <x v="8"/>
    <x v="2"/>
  </r>
  <r>
    <s v="SUP.Q.PT.W0.S11.L1150._T.SII._Z.ALL.LE.E.C"/>
    <x v="3"/>
    <x v="25"/>
    <x v="22"/>
    <x v="1"/>
    <x v="45"/>
    <n v="44.77"/>
    <s v="Q:PT:W0:S11:L1150:_T:SII:_Z:ALL:LE:E:C"/>
    <x v="0"/>
    <x v="17"/>
    <s v="W0"/>
    <s v="S11"/>
    <x v="15"/>
    <x v="0"/>
    <s v="SII"/>
    <s v="_Z"/>
    <s v="ALL"/>
    <s v="LE"/>
    <s v="E"/>
    <s v="C"/>
    <x v="25"/>
    <x v="34"/>
    <n v="44.77"/>
    <s v="Q:PT:W0:S11:L1150:_T:SII:_Z:ALL:LE:E:C20234"/>
    <n v="0"/>
    <n v="44.77"/>
    <x v="3"/>
    <x v="8"/>
    <x v="2"/>
  </r>
  <r>
    <s v="SUP.Q.PT.W0.S14.L1150._T.SII._Z.ALL.LE.E.C"/>
    <x v="3"/>
    <x v="24"/>
    <x v="22"/>
    <x v="1"/>
    <x v="45"/>
    <n v="134.68219999999999"/>
    <s v="Q:PT:W0:S14:L1150:_T:SII:_Z:ALL:LE:E:C"/>
    <x v="0"/>
    <x v="17"/>
    <s v="W0"/>
    <s v="S14"/>
    <x v="15"/>
    <x v="0"/>
    <s v="SII"/>
    <s v="_Z"/>
    <s v="ALL"/>
    <s v="LE"/>
    <s v="E"/>
    <s v="C"/>
    <x v="24"/>
    <x v="34"/>
    <n v="134.68219999999999"/>
    <s v="Q:PT:W0:S14:L1150:_T:SII:_Z:ALL:LE:E:C20234"/>
    <n v="0"/>
    <n v="134.68"/>
    <x v="3"/>
    <x v="8"/>
    <x v="2"/>
  </r>
  <r>
    <s v="SUP.Q.PT.W0._Z.L1250._T.SII._Z.ALL.LE.E.C"/>
    <x v="3"/>
    <x v="34"/>
    <x v="22"/>
    <x v="1"/>
    <x v="45"/>
    <n v="8.5122"/>
    <s v="Q:PT:W0:_Z:L1250:_T:SII:_Z:ALL:LE:E:C"/>
    <x v="0"/>
    <x v="17"/>
    <s v="W0"/>
    <s v="_Z"/>
    <x v="23"/>
    <x v="0"/>
    <s v="SII"/>
    <s v="_Z"/>
    <s v="ALL"/>
    <s v="LE"/>
    <s v="E"/>
    <s v="C"/>
    <x v="34"/>
    <x v="34"/>
    <n v="8.5122"/>
    <s v="Q:PT:W0:_Z:L1250:_T:SII:_Z:ALL:LE:E:C20234"/>
    <n v="0"/>
    <n v="8.51"/>
    <x v="3"/>
    <x v="8"/>
    <x v="2"/>
  </r>
  <r>
    <s v="SUP.Q.PT.W0._Z.L1251._T.SII._Z.ALL.LE.E.C"/>
    <x v="3"/>
    <x v="26"/>
    <x v="22"/>
    <x v="1"/>
    <x v="45"/>
    <n v="2.5049999999999999"/>
    <s v="Q:PT:W0:_Z:L1251:_T:SII:_Z:ALL:LE:E:C"/>
    <x v="0"/>
    <x v="17"/>
    <s v="W0"/>
    <s v="_Z"/>
    <x v="16"/>
    <x v="0"/>
    <s v="SII"/>
    <s v="_Z"/>
    <s v="ALL"/>
    <s v="LE"/>
    <s v="E"/>
    <s v="C"/>
    <x v="26"/>
    <x v="34"/>
    <n v="2.5049999999999999"/>
    <s v="Q:PT:W0:_Z:L1251:_T:SII:_Z:ALL:LE:E:C20234"/>
    <n v="0"/>
    <n v="2.5099999999999998"/>
    <x v="3"/>
    <x v="8"/>
    <x v="2"/>
  </r>
  <r>
    <s v="SUP.Q.PT.W0._Z.L1450._T.SII._Z.ALL.LE.E.C"/>
    <x v="3"/>
    <x v="36"/>
    <x v="22"/>
    <x v="1"/>
    <x v="45"/>
    <n v="0.66990000000000005"/>
    <s v="Q:PT:W0:_Z:L1450:_T:SII:_Z:ALL:LE:E:C"/>
    <x v="0"/>
    <x v="17"/>
    <s v="W0"/>
    <s v="_Z"/>
    <x v="24"/>
    <x v="0"/>
    <s v="SII"/>
    <s v="_Z"/>
    <s v="ALL"/>
    <s v="LE"/>
    <s v="E"/>
    <s v="C"/>
    <x v="36"/>
    <x v="34"/>
    <n v="0.66990000000000005"/>
    <s v="Q:PT:W0:_Z:L1450:_T:SII:_Z:ALL:LE:E:C20234"/>
    <n v="0"/>
    <n v="0.67"/>
    <x v="3"/>
    <x v="8"/>
    <x v="2"/>
  </r>
  <r>
    <s v="SUP.Q.PT.W0._Z.L1451._T.SII._Z.ALL.LE.E.C"/>
    <x v="3"/>
    <x v="27"/>
    <x v="22"/>
    <x v="1"/>
    <x v="45"/>
    <n v="0.47149999999999997"/>
    <s v="Q:PT:W0:_Z:L1451:_T:SII:_Z:ALL:LE:E:C"/>
    <x v="0"/>
    <x v="17"/>
    <s v="W0"/>
    <s v="_Z"/>
    <x v="17"/>
    <x v="0"/>
    <s v="SII"/>
    <s v="_Z"/>
    <s v="ALL"/>
    <s v="LE"/>
    <s v="E"/>
    <s v="C"/>
    <x v="27"/>
    <x v="34"/>
    <n v="0.47149999999999997"/>
    <s v="Q:PT:W0:_Z:L1451:_T:SII:_Z:ALL:LE:E:C20234"/>
    <n v="0"/>
    <n v="0.47"/>
    <x v="3"/>
    <x v="8"/>
    <x v="2"/>
  </r>
  <r>
    <s v="SUP.Q.PT.W0._Z.L3000._T.SII._Z.ALL.LE.E.C"/>
    <x v="3"/>
    <x v="39"/>
    <x v="22"/>
    <x v="1"/>
    <x v="45"/>
    <n v="2.6301999999999999"/>
    <s v="Q:PT:W0:_Z:L3000:_T:SII:_Z:ALL:LE:E:C"/>
    <x v="0"/>
    <x v="17"/>
    <s v="W0"/>
    <s v="_Z"/>
    <x v="27"/>
    <x v="0"/>
    <s v="SII"/>
    <s v="_Z"/>
    <s v="ALL"/>
    <s v="LE"/>
    <s v="E"/>
    <s v="C"/>
    <x v="39"/>
    <x v="34"/>
    <n v="2.6301999999999999"/>
    <s v="Q:PT:W0:_Z:L3000:_T:SII:_Z:ALL:LE:E:C20234"/>
    <n v="0"/>
    <n v="2.63"/>
    <x v="3"/>
    <x v="8"/>
    <x v="2"/>
  </r>
  <r>
    <s v="SUP.Q.PT.W0._Z.L9600._T.SII._Z.ALL.LE.E.C"/>
    <x v="3"/>
    <x v="38"/>
    <x v="22"/>
    <x v="1"/>
    <x v="45"/>
    <n v="7.2233000000000001"/>
    <s v="Q:PT:W0:_Z:L9600:_T:SII:_Z:ALL:LE:E:C"/>
    <x v="0"/>
    <x v="17"/>
    <s v="W0"/>
    <s v="_Z"/>
    <x v="26"/>
    <x v="0"/>
    <s v="SII"/>
    <s v="_Z"/>
    <s v="ALL"/>
    <s v="LE"/>
    <s v="E"/>
    <s v="C"/>
    <x v="38"/>
    <x v="34"/>
    <n v="7.2233000000000001"/>
    <s v="Q:PT:W0:_Z:L9600:_T:SII:_Z:ALL:LE:E:C20234"/>
    <n v="0"/>
    <n v="7.22"/>
    <x v="3"/>
    <x v="8"/>
    <x v="2"/>
  </r>
  <r>
    <s v="SUP.Q.PT.W0._Z.LE000._T.SII._Z.ALL.LE.E.C"/>
    <x v="3"/>
    <x v="37"/>
    <x v="22"/>
    <x v="1"/>
    <x v="45"/>
    <n v="21.473099999999999"/>
    <s v="Q:PT:W0:_Z:LE000:_T:SII:_Z:ALL:LE:E:C"/>
    <x v="0"/>
    <x v="17"/>
    <s v="W0"/>
    <s v="_Z"/>
    <x v="25"/>
    <x v="0"/>
    <s v="SII"/>
    <s v="_Z"/>
    <s v="ALL"/>
    <s v="LE"/>
    <s v="E"/>
    <s v="C"/>
    <x v="37"/>
    <x v="34"/>
    <n v="21.473099999999999"/>
    <s v="Q:PT:W0:_Z:LE000:_T:SII:_Z:ALL:LE:E:C20234"/>
    <n v="0"/>
    <n v="21.47"/>
    <x v="3"/>
    <x v="8"/>
    <x v="2"/>
  </r>
  <r>
    <s v="SUP.Q.PT.W0._Z.NSV21._T.SII._Z.ALL.LE.E.C"/>
    <x v="3"/>
    <x v="32"/>
    <x v="22"/>
    <x v="1"/>
    <x v="45"/>
    <n v="8.5543999999999993"/>
    <s v="Q:PT:W0:_Z:NSV21:_T:SII:_Z:ALL:LE:E:C"/>
    <x v="0"/>
    <x v="17"/>
    <s v="W0"/>
    <s v="_Z"/>
    <x v="21"/>
    <x v="0"/>
    <s v="SII"/>
    <s v="_Z"/>
    <s v="ALL"/>
    <s v="LE"/>
    <s v="E"/>
    <s v="C"/>
    <x v="32"/>
    <x v="34"/>
    <n v="8.5543999999999993"/>
    <s v="Q:PT:W0:_Z:NSV21:_T:SII:_Z:ALL:LE:E:C20234"/>
    <n v="0"/>
    <n v="8.5500000000000007"/>
    <x v="3"/>
    <x v="8"/>
    <x v="2"/>
  </r>
  <r>
    <s v="SUP.Q.PT.W0._Z.LE400._T.SII._Z.ALL.LE.E.C"/>
    <x v="3"/>
    <x v="33"/>
    <x v="22"/>
    <x v="1"/>
    <x v="45"/>
    <n v="12.5899"/>
    <s v="Q:PT:W0:_Z:LE400:_T:SII:_Z:ALL:LE:E:C"/>
    <x v="0"/>
    <x v="17"/>
    <s v="W0"/>
    <s v="_Z"/>
    <x v="22"/>
    <x v="0"/>
    <s v="SII"/>
    <s v="_Z"/>
    <s v="ALL"/>
    <s v="LE"/>
    <s v="E"/>
    <s v="C"/>
    <x v="33"/>
    <x v="34"/>
    <n v="12.5899"/>
    <s v="Q:PT:W0:_Z:LE400:_T:SII:_Z:ALL:LE:E:C20234"/>
    <n v="0"/>
    <n v="12.59"/>
    <x v="3"/>
    <x v="8"/>
    <x v="2"/>
  </r>
  <r>
    <s v="SUP.Q.PT.W0._Z.LE730._T.SII._Z.ALL.LE.E.C"/>
    <x v="3"/>
    <x v="29"/>
    <x v="22"/>
    <x v="1"/>
    <x v="45"/>
    <n v="2.3647"/>
    <s v="Q:PT:W0:_Z:LE730:_T:SII:_Z:ALL:LE:E:C"/>
    <x v="0"/>
    <x v="17"/>
    <s v="W0"/>
    <s v="_Z"/>
    <x v="18"/>
    <x v="0"/>
    <s v="SII"/>
    <s v="_Z"/>
    <s v="ALL"/>
    <s v="LE"/>
    <s v="E"/>
    <s v="C"/>
    <x v="29"/>
    <x v="34"/>
    <n v="2.3647"/>
    <s v="Q:PT:W0:_Z:LE730:_T:SII:_Z:ALL:LE:E:C20234"/>
    <n v="0"/>
    <n v="2.36"/>
    <x v="3"/>
    <x v="8"/>
    <x v="2"/>
  </r>
  <r>
    <s v="SUP.Q.PT.W0._Z.LE200._T.SII._Z.ALL.LE.E.C"/>
    <x v="3"/>
    <x v="31"/>
    <x v="22"/>
    <x v="1"/>
    <x v="45"/>
    <n v="-5.1355000000000004"/>
    <s v="Q:PT:W0:_Z:LE200:_T:SII:_Z:ALL:LE:E:C"/>
    <x v="0"/>
    <x v="17"/>
    <s v="W0"/>
    <s v="_Z"/>
    <x v="20"/>
    <x v="0"/>
    <s v="SII"/>
    <s v="_Z"/>
    <s v="ALL"/>
    <s v="LE"/>
    <s v="E"/>
    <s v="C"/>
    <x v="31"/>
    <x v="34"/>
    <n v="-5.1355000000000004"/>
    <s v="Q:PT:W0:_Z:LE200:_T:SII:_Z:ALL:LE:E:C20234"/>
    <n v="0"/>
    <n v="-5.14"/>
    <x v="3"/>
    <x v="8"/>
    <x v="2"/>
  </r>
  <r>
    <s v="SUP.Q.PT.W0._Z.LE500._T.SII._Z.ALL.LE.E.C"/>
    <x v="3"/>
    <x v="30"/>
    <x v="22"/>
    <x v="1"/>
    <x v="45"/>
    <n v="3.0996000000000001"/>
    <s v="Q:PT:W0:_Z:LE500:_T:SII:_Z:ALL:LE:E:C"/>
    <x v="0"/>
    <x v="17"/>
    <s v="W0"/>
    <s v="_Z"/>
    <x v="19"/>
    <x v="0"/>
    <s v="SII"/>
    <s v="_Z"/>
    <s v="ALL"/>
    <s v="LE"/>
    <s v="E"/>
    <s v="C"/>
    <x v="30"/>
    <x v="34"/>
    <n v="3.0996000000000001"/>
    <s v="Q:PT:W0:_Z:LE500:_T:SII:_Z:ALL:LE:E:C20234"/>
    <n v="0"/>
    <n v="3.1"/>
    <x v="3"/>
    <x v="8"/>
    <x v="2"/>
  </r>
  <r>
    <s v="SUP.Q.PT.W0._Z.LE999._T.SII._Z.ALL.LE.E.C"/>
    <x v="3"/>
    <x v="40"/>
    <x v="22"/>
    <x v="1"/>
    <x v="45"/>
    <n v="237.2921"/>
    <s v="Q:PT:W0:_Z:LE999:_T:SII:_Z:ALL:LE:E:C"/>
    <x v="0"/>
    <x v="17"/>
    <s v="W0"/>
    <s v="_Z"/>
    <x v="28"/>
    <x v="0"/>
    <s v="SII"/>
    <s v="_Z"/>
    <s v="ALL"/>
    <s v="LE"/>
    <s v="E"/>
    <s v="C"/>
    <x v="40"/>
    <x v="34"/>
    <n v="237.2921"/>
    <s v="Q:PT:W0:_Z:LE999:_T:SII:_Z:ALL:LE:E:C20234"/>
    <n v="0"/>
    <n v="237.29"/>
    <x v="3"/>
    <x v="8"/>
    <x v="2"/>
  </r>
  <r>
    <s v="SUP.Q.PT.W0._Z.E0000._T.SII._Z.ALL.LE.E.C"/>
    <x v="5"/>
    <x v="47"/>
    <x v="22"/>
    <x v="1"/>
    <x v="45"/>
    <n v="103.729"/>
    <s v="Q:PT:W0:_Z:E0000:_T:SII:_Z:ALL:LE:E:C"/>
    <x v="0"/>
    <x v="17"/>
    <s v="W0"/>
    <s v="_Z"/>
    <x v="35"/>
    <x v="0"/>
    <s v="SII"/>
    <s v="_Z"/>
    <s v="ALL"/>
    <s v="LE"/>
    <s v="E"/>
    <s v="C"/>
    <x v="47"/>
    <x v="34"/>
    <n v="103.729"/>
    <s v="Q:PT:W0:_Z:E0000:_T:SII:_Z:ALL:LE:E:C20234"/>
    <n v="1"/>
    <n v="103.73"/>
    <x v="5"/>
    <x v="8"/>
    <x v="2"/>
  </r>
  <r>
    <s v="SUP.Q.PT.W0._Z.O0000._T.SII._Z.ALL.LE.E.C"/>
    <x v="4"/>
    <x v="43"/>
    <x v="22"/>
    <x v="1"/>
    <x v="45"/>
    <n v="20.128699999999998"/>
    <s v="Q:PT:W0:_Z:O0000:_T:SII:_Z:ALL:LE:E:C"/>
    <x v="0"/>
    <x v="17"/>
    <s v="W0"/>
    <s v="_Z"/>
    <x v="31"/>
    <x v="0"/>
    <s v="SII"/>
    <s v="_Z"/>
    <s v="ALL"/>
    <s v="LE"/>
    <s v="E"/>
    <s v="C"/>
    <x v="43"/>
    <x v="34"/>
    <n v="20.128699999999998"/>
    <s v="Q:PT:W0:_Z:O0000:_T:SII:_Z:ALL:LE:E:C20234"/>
    <n v="0"/>
    <n v="20.13"/>
    <x v="4"/>
    <x v="8"/>
    <x v="2"/>
  </r>
  <r>
    <s v="SUP.Q.PT.W0._Z.O1000._T.SII._Z.ALL.LE.E.C"/>
    <x v="4"/>
    <x v="42"/>
    <x v="22"/>
    <x v="1"/>
    <x v="45"/>
    <n v="18.146000000000001"/>
    <s v="Q:PT:W0:_Z:O1000:_T:SII:_Z:ALL:LE:E:C"/>
    <x v="0"/>
    <x v="17"/>
    <s v="W0"/>
    <s v="_Z"/>
    <x v="30"/>
    <x v="0"/>
    <s v="SII"/>
    <s v="_Z"/>
    <s v="ALL"/>
    <s v="LE"/>
    <s v="E"/>
    <s v="C"/>
    <x v="42"/>
    <x v="34"/>
    <n v="18.146000000000001"/>
    <s v="Q:PT:W0:_Z:O1000:_T:SII:_Z:ALL:LE:E:C20234"/>
    <n v="0"/>
    <n v="18.149999999999999"/>
    <x v="4"/>
    <x v="8"/>
    <x v="2"/>
  </r>
  <r>
    <s v="SUP.Q.PT.W0._Z.O1100._T.SII._Z.ALL.LE.E.C"/>
    <x v="4"/>
    <x v="41"/>
    <x v="22"/>
    <x v="1"/>
    <x v="45"/>
    <n v="17.566700000000001"/>
    <s v="Q:PT:W0:_Z:O1100:_T:SII:_Z:ALL:LE:E:C"/>
    <x v="0"/>
    <x v="17"/>
    <s v="W0"/>
    <s v="_Z"/>
    <x v="29"/>
    <x v="0"/>
    <s v="SII"/>
    <s v="_Z"/>
    <s v="ALL"/>
    <s v="LE"/>
    <s v="E"/>
    <s v="C"/>
    <x v="41"/>
    <x v="34"/>
    <n v="17.566700000000001"/>
    <s v="Q:PT:W0:_Z:O1100:_T:SII:_Z:ALL:LE:E:C20234"/>
    <n v="0"/>
    <n v="17.57"/>
    <x v="4"/>
    <x v="8"/>
    <x v="2"/>
  </r>
  <r>
    <s v="SUP.Q.PT.W0._Z.I4001._T.SII._Z._Z._Z.PCT.C"/>
    <x v="4"/>
    <x v="46"/>
    <x v="22"/>
    <x v="1"/>
    <x v="45"/>
    <n v="19.41"/>
    <s v="Q:PT:W0:_Z:I4001:_T:SII:_Z:_Z:_Z:PCT:C"/>
    <x v="0"/>
    <x v="17"/>
    <s v="W0"/>
    <s v="_Z"/>
    <x v="34"/>
    <x v="0"/>
    <s v="SII"/>
    <s v="_Z"/>
    <s v="_Z"/>
    <s v="_Z"/>
    <s v="PCT"/>
    <s v="C"/>
    <x v="46"/>
    <x v="34"/>
    <n v="0.19409999999999999"/>
    <s v="Q:PT:W0:_Z:I4001:_T:SII:_Z:_Z:_Z:PCT:C20234"/>
    <n v="0"/>
    <n v="19.41"/>
    <x v="4"/>
    <x v="8"/>
    <x v="2"/>
  </r>
  <r>
    <s v="SUP.Q.PT.W0._Z.I4002._T.SII._Z._Z._Z.PCT.C"/>
    <x v="4"/>
    <x v="45"/>
    <x v="22"/>
    <x v="1"/>
    <x v="45"/>
    <n v="17.489999999999998"/>
    <s v="Q:PT:W0:_Z:I4002:_T:SII:_Z:_Z:_Z:PCT:C"/>
    <x v="0"/>
    <x v="17"/>
    <s v="W0"/>
    <s v="_Z"/>
    <x v="33"/>
    <x v="0"/>
    <s v="SII"/>
    <s v="_Z"/>
    <s v="_Z"/>
    <s v="_Z"/>
    <s v="PCT"/>
    <s v="C"/>
    <x v="45"/>
    <x v="34"/>
    <n v="0.17489999999999997"/>
    <s v="Q:PT:W0:_Z:I4002:_T:SII:_Z:_Z:_Z:PCT:C20234"/>
    <n v="0"/>
    <n v="17.489999999999998"/>
    <x v="4"/>
    <x v="8"/>
    <x v="2"/>
  </r>
  <r>
    <s v="SUP.Q.PT.W0._Z.I4008._T.SII._Z._Z._Z.PCT.C"/>
    <x v="4"/>
    <x v="44"/>
    <x v="22"/>
    <x v="1"/>
    <x v="45"/>
    <n v="16.940000000000001"/>
    <s v="Q:PT:W0:_Z:I4008:_T:SII:_Z:_Z:_Z:PCT:C"/>
    <x v="0"/>
    <x v="17"/>
    <s v="W0"/>
    <s v="_Z"/>
    <x v="32"/>
    <x v="0"/>
    <s v="SII"/>
    <s v="_Z"/>
    <s v="_Z"/>
    <s v="_Z"/>
    <s v="PCT"/>
    <s v="C"/>
    <x v="44"/>
    <x v="34"/>
    <n v="0.16940000000000002"/>
    <s v="Q:PT:W0:_Z:I4008:_T:SII:_Z:_Z:_Z:PCT:C20234"/>
    <n v="0"/>
    <n v="16.940000000000001"/>
    <x v="4"/>
    <x v="8"/>
    <x v="2"/>
  </r>
  <r>
    <s v="SUP.Q.PT.W0._Z.MSV31._T.SII._Z.ALL.LE.E.C"/>
    <x v="13"/>
    <x v="196"/>
    <x v="22"/>
    <x v="1"/>
    <x v="45"/>
    <n v="253.1815"/>
    <s v="Q:PT:W0:_Z:MSV31:_T:SII:_Z:ALL:LE:E:C"/>
    <x v="0"/>
    <x v="17"/>
    <s v="W0"/>
    <s v="_Z"/>
    <x v="117"/>
    <x v="0"/>
    <s v="SII"/>
    <s v="_Z"/>
    <s v="ALL"/>
    <s v="LE"/>
    <s v="E"/>
    <s v="C"/>
    <x v="196"/>
    <x v="34"/>
    <n v="253.1815"/>
    <s v="Q:PT:W0:_Z:MSV31:_T:SII:_Z:ALL:LE:E:C20234"/>
    <n v="0"/>
    <n v="253.18"/>
    <x v="11"/>
    <x v="8"/>
    <x v="2"/>
  </r>
  <r>
    <s v="SUP.Q.PT.W0._Z.MSV33._T.SII._Z.ALL.LE.E.C"/>
    <x v="13"/>
    <x v="191"/>
    <x v="22"/>
    <x v="1"/>
    <x v="45"/>
    <n v="235.3725"/>
    <s v="Q:PT:W0:_Z:MSV33:_T:SII:_Z:ALL:LE:E:C"/>
    <x v="0"/>
    <x v="17"/>
    <s v="W0"/>
    <s v="_Z"/>
    <x v="112"/>
    <x v="0"/>
    <s v="SII"/>
    <s v="_Z"/>
    <s v="ALL"/>
    <s v="LE"/>
    <s v="E"/>
    <s v="C"/>
    <x v="191"/>
    <x v="34"/>
    <n v="235.3725"/>
    <s v="Q:PT:W0:_Z:MSV33:_T:SII:_Z:ALL:LE:E:C20234"/>
    <n v="0"/>
    <n v="235.37"/>
    <x v="11"/>
    <x v="8"/>
    <x v="2"/>
  </r>
  <r>
    <s v="SUP.Q.PT.W0._Z.MSV34._T.SII._Z.ALL.LE.E.C"/>
    <x v="13"/>
    <x v="220"/>
    <x v="22"/>
    <x v="1"/>
    <x v="45"/>
    <n v="2.3571"/>
    <s v="Q:PT:W0:_Z:MSV34:_T:SII:_Z:ALL:LE:E:C"/>
    <x v="0"/>
    <x v="17"/>
    <s v="W0"/>
    <s v="_Z"/>
    <x v="141"/>
    <x v="0"/>
    <s v="SII"/>
    <s v="_Z"/>
    <s v="ALL"/>
    <s v="LE"/>
    <s v="E"/>
    <s v="C"/>
    <x v="220"/>
    <x v="34"/>
    <n v="2.3571"/>
    <s v="Q:PT:W0:_Z:MSV34:_T:SII:_Z:ALL:LE:E:C20234"/>
    <n v="0"/>
    <n v="2.36"/>
    <x v="11"/>
    <x v="8"/>
    <x v="2"/>
  </r>
  <r>
    <s v="SUP.Q.PT.W0._Z.MSV35._T.SII._Z.ALL.LE.E.C"/>
    <x v="13"/>
    <x v="193"/>
    <x v="22"/>
    <x v="1"/>
    <x v="45"/>
    <s v="-"/>
    <s v="Q:PT:W0:_Z:MSV35:_T:SII:_Z:ALL:LE:E:C"/>
    <x v="0"/>
    <x v="17"/>
    <s v="W0"/>
    <s v="_Z"/>
    <x v="114"/>
    <x v="0"/>
    <s v="SII"/>
    <s v="_Z"/>
    <s v="ALL"/>
    <s v="LE"/>
    <s v="E"/>
    <s v="C"/>
    <x v="193"/>
    <x v="34"/>
    <e v="#N/A"/>
    <s v="Q:PT:W0:_Z:MSV35:_T:SII:_Z:ALL:LE:E:C20234"/>
    <n v="0"/>
    <e v="#N/A"/>
    <x v="11"/>
    <x v="8"/>
    <x v="2"/>
  </r>
  <r>
    <s v="SUP.Q.PT.W0._Z.MSV40._T.SII._Z.ALL.LE.E.C"/>
    <x v="13"/>
    <x v="292"/>
    <x v="22"/>
    <x v="1"/>
    <x v="45"/>
    <s v="-"/>
    <s v="Q:PT:W0:_Z:MSV40:_T:SII:_Z:ALL:LE:E:C"/>
    <x v="0"/>
    <x v="17"/>
    <s v="W0"/>
    <s v="_Z"/>
    <x v="162"/>
    <x v="0"/>
    <s v="SII"/>
    <s v="_Z"/>
    <s v="ALL"/>
    <s v="LE"/>
    <s v="E"/>
    <s v="C"/>
    <x v="347"/>
    <x v="34"/>
    <e v="#N/A"/>
    <s v="Q:PT:W0:_Z:MSV40:_T:SII:_Z:ALL:LE:E:C20234"/>
    <n v="0"/>
    <e v="#N/A"/>
    <x v="11"/>
    <x v="8"/>
    <x v="2"/>
  </r>
  <r>
    <s v="SUP.Q.PT.W0._Z.MSV41._T.SII._Z.ALL.LE.E.C"/>
    <x v="13"/>
    <x v="293"/>
    <x v="22"/>
    <x v="1"/>
    <x v="45"/>
    <s v="-"/>
    <s v="Q:PT:W0:_Z:MSV41:_T:SII:_Z:ALL:LE:E:C"/>
    <x v="0"/>
    <x v="17"/>
    <s v="W0"/>
    <s v="_Z"/>
    <x v="163"/>
    <x v="0"/>
    <s v="SII"/>
    <s v="_Z"/>
    <s v="ALL"/>
    <s v="LE"/>
    <s v="E"/>
    <s v="C"/>
    <x v="348"/>
    <x v="34"/>
    <e v="#N/A"/>
    <s v="Q:PT:W0:_Z:MSV41:_T:SII:_Z:ALL:LE:E:C20234"/>
    <n v="0"/>
    <e v="#N/A"/>
    <x v="11"/>
    <x v="8"/>
    <x v="2"/>
  </r>
  <r>
    <s v="SUP.Q.PT.W0._Z.MSV36._T.SII._Z.ALL.LE.E.C"/>
    <x v="13"/>
    <x v="192"/>
    <x v="22"/>
    <x v="1"/>
    <x v="45"/>
    <n v="13.9514"/>
    <s v="Q:PT:W0:_Z:MSV36:_T:SII:_Z:ALL:LE:E:C"/>
    <x v="0"/>
    <x v="17"/>
    <s v="W0"/>
    <s v="_Z"/>
    <x v="113"/>
    <x v="0"/>
    <s v="SII"/>
    <s v="_Z"/>
    <s v="ALL"/>
    <s v="LE"/>
    <s v="E"/>
    <s v="C"/>
    <x v="192"/>
    <x v="34"/>
    <n v="13.9514"/>
    <s v="Q:PT:W0:_Z:MSV36:_T:SII:_Z:ALL:LE:E:C20234"/>
    <n v="0"/>
    <n v="13.95"/>
    <x v="11"/>
    <x v="8"/>
    <x v="2"/>
  </r>
  <r>
    <s v="SUP.Q.PT.W0._Z.MSV42._T.SII._Z.ALL.LE.E.C"/>
    <x v="13"/>
    <x v="219"/>
    <x v="22"/>
    <x v="1"/>
    <x v="45"/>
    <s v="-"/>
    <s v="Q:PT:W0:_Z:MSV42:_T:SII:_Z:ALL:LE:E:C"/>
    <x v="0"/>
    <x v="17"/>
    <s v="W0"/>
    <s v="_Z"/>
    <x v="164"/>
    <x v="0"/>
    <s v="SII"/>
    <s v="_Z"/>
    <s v="ALL"/>
    <s v="LE"/>
    <s v="E"/>
    <s v="C"/>
    <x v="349"/>
    <x v="34"/>
    <e v="#N/A"/>
    <s v="Q:PT:W0:_Z:MSV42:_T:SII:_Z:ALL:LE:E:C20234"/>
    <n v="0"/>
    <e v="#N/A"/>
    <x v="11"/>
    <x v="8"/>
    <x v="2"/>
  </r>
  <r>
    <s v="SUP.Q.PT.W0._Z.NSV12._T.SII._Z.ALL.LE.E.C"/>
    <x v="13"/>
    <x v="197"/>
    <x v="22"/>
    <x v="1"/>
    <x v="45"/>
    <n v="18.0243"/>
    <s v="Q:PT:W0:_Z:NSV12:_T:SII:_Z:ALL:LE:E:C"/>
    <x v="0"/>
    <x v="17"/>
    <s v="W0"/>
    <s v="_Z"/>
    <x v="118"/>
    <x v="0"/>
    <s v="SII"/>
    <s v="_Z"/>
    <s v="ALL"/>
    <s v="LE"/>
    <s v="E"/>
    <s v="C"/>
    <x v="197"/>
    <x v="34"/>
    <n v="18.0243"/>
    <s v="Q:PT:W0:_Z:NSV12:_T:SII:_Z:ALL:LE:E:C20234"/>
    <n v="0"/>
    <n v="18.02"/>
    <x v="11"/>
    <x v="8"/>
    <x v="2"/>
  </r>
  <r>
    <s v="SUP.Q.PT.W0._Z.MSV12._T.SII._Z.ALL.LE.E.C"/>
    <x v="13"/>
    <x v="199"/>
    <x v="22"/>
    <x v="1"/>
    <x v="45"/>
    <n v="251.89359999999999"/>
    <s v="Q:PT:W0:_Z:MSV12:_T:SII:_Z:ALL:LE:E:C"/>
    <x v="0"/>
    <x v="17"/>
    <s v="W0"/>
    <s v="_Z"/>
    <x v="120"/>
    <x v="0"/>
    <s v="SII"/>
    <s v="_Z"/>
    <s v="ALL"/>
    <s v="LE"/>
    <s v="E"/>
    <s v="C"/>
    <x v="199"/>
    <x v="34"/>
    <n v="251.89359999999999"/>
    <s v="Q:PT:W0:_Z:MSV12:_T:SII:_Z:ALL:LE:E:C20234"/>
    <n v="0"/>
    <n v="251.89"/>
    <x v="11"/>
    <x v="8"/>
    <x v="2"/>
  </r>
  <r>
    <s v="SUP.Q.PT.W0._Z.MSV38._T.SII._Z.ALL.LE.E.C"/>
    <x v="13"/>
    <x v="194"/>
    <x v="22"/>
    <x v="1"/>
    <x v="45"/>
    <n v="-1.288"/>
    <s v="Q:PT:W0:_Z:MSV38:_T:SII:_Z:ALL:LE:E:C"/>
    <x v="0"/>
    <x v="17"/>
    <s v="W0"/>
    <s v="_Z"/>
    <x v="115"/>
    <x v="0"/>
    <s v="SII"/>
    <s v="_Z"/>
    <s v="ALL"/>
    <s v="LE"/>
    <s v="E"/>
    <s v="C"/>
    <x v="194"/>
    <x v="34"/>
    <n v="-1.288"/>
    <s v="Q:PT:W0:_Z:MSV38:_T:SII:_Z:ALL:LE:E:C20234"/>
    <n v="0"/>
    <n v="-1.29"/>
    <x v="11"/>
    <x v="8"/>
    <x v="2"/>
  </r>
  <r>
    <s v="SUP.Q.PT.W0._Z.NSV13._T.SII._Z.ALL.LE.E.C"/>
    <x v="13"/>
    <x v="198"/>
    <x v="22"/>
    <x v="1"/>
    <x v="45"/>
    <n v="18.146000000000001"/>
    <s v="Q:PT:W0:_Z:NSV13:_T:SII:_Z:ALL:LE:E:C"/>
    <x v="0"/>
    <x v="17"/>
    <s v="W0"/>
    <s v="_Z"/>
    <x v="119"/>
    <x v="0"/>
    <s v="SII"/>
    <s v="_Z"/>
    <s v="ALL"/>
    <s v="LE"/>
    <s v="E"/>
    <s v="C"/>
    <x v="198"/>
    <x v="34"/>
    <n v="18.146000000000001"/>
    <s v="Q:PT:W0:_Z:NSV13:_T:SII:_Z:ALL:LE:E:C20234"/>
    <n v="0"/>
    <n v="18.149999999999999"/>
    <x v="11"/>
    <x v="8"/>
    <x v="2"/>
  </r>
  <r>
    <s v="SUP.Q.PT.W0._Z.MSV13._T.SII._Z.ALL.LE.E.C"/>
    <x v="13"/>
    <x v="200"/>
    <x v="22"/>
    <x v="1"/>
    <x v="45"/>
    <n v="251.94210000000001"/>
    <s v="Q:PT:W0:_Z:MSV13:_T:SII:_Z:ALL:LE:E:C"/>
    <x v="0"/>
    <x v="17"/>
    <s v="W0"/>
    <s v="_Z"/>
    <x v="121"/>
    <x v="0"/>
    <s v="SII"/>
    <s v="_Z"/>
    <s v="ALL"/>
    <s v="LE"/>
    <s v="E"/>
    <s v="C"/>
    <x v="200"/>
    <x v="34"/>
    <n v="251.94210000000001"/>
    <s v="Q:PT:W0:_Z:MSV13:_T:SII:_Z:ALL:LE:E:C20234"/>
    <n v="0"/>
    <n v="251.94"/>
    <x v="11"/>
    <x v="8"/>
    <x v="2"/>
  </r>
  <r>
    <s v="SUP.Q.PT.W0._Z.MSV39._T.SII._Z.ALL.LE.E.C"/>
    <x v="13"/>
    <x v="195"/>
    <x v="22"/>
    <x v="1"/>
    <x v="45"/>
    <n v="-1.2394000000000001"/>
    <s v="Q:PT:W0:_Z:MSV39:_T:SII:_Z:ALL:LE:E:C"/>
    <x v="0"/>
    <x v="17"/>
    <s v="W0"/>
    <s v="_Z"/>
    <x v="116"/>
    <x v="0"/>
    <s v="SII"/>
    <s v="_Z"/>
    <s v="ALL"/>
    <s v="LE"/>
    <s v="E"/>
    <s v="C"/>
    <x v="195"/>
    <x v="34"/>
    <n v="-1.2394000000000001"/>
    <s v="Q:PT:W0:_Z:MSV39:_T:SII:_Z:ALL:LE:E:C20234"/>
    <n v="0"/>
    <n v="-1.24"/>
    <x v="11"/>
    <x v="8"/>
    <x v="2"/>
  </r>
  <r>
    <s v="SUP.Q.PT.W0._Z.KSV12._T.SII._Z._Z._Z.PCT.C"/>
    <x v="13"/>
    <x v="201"/>
    <x v="22"/>
    <x v="1"/>
    <x v="45"/>
    <n v="7.16"/>
    <s v="Q:PT:W0:_Z:KSV12:_T:SII:_Z:_Z:_Z:PCT:C"/>
    <x v="0"/>
    <x v="17"/>
    <s v="W0"/>
    <s v="_Z"/>
    <x v="122"/>
    <x v="0"/>
    <s v="SII"/>
    <s v="_Z"/>
    <s v="_Z"/>
    <s v="_Z"/>
    <s v="PCT"/>
    <s v="C"/>
    <x v="201"/>
    <x v="34"/>
    <n v="7.1599999999999997E-2"/>
    <s v="Q:PT:W0:_Z:KSV12:_T:SII:_Z:_Z:_Z:PCT:C20234"/>
    <n v="0"/>
    <n v="7.16"/>
    <x v="11"/>
    <x v="8"/>
    <x v="2"/>
  </r>
  <r>
    <s v="SUP.Q.PT.W0._Z.KSV13._T.SII._Z._Z._Z.PCT.C"/>
    <x v="13"/>
    <x v="202"/>
    <x v="22"/>
    <x v="1"/>
    <x v="45"/>
    <n v="7.1999999999999993"/>
    <s v="Q:PT:W0:_Z:KSV13:_T:SII:_Z:_Z:_Z:PCT:C"/>
    <x v="0"/>
    <x v="17"/>
    <s v="W0"/>
    <s v="_Z"/>
    <x v="123"/>
    <x v="0"/>
    <s v="SII"/>
    <s v="_Z"/>
    <s v="_Z"/>
    <s v="_Z"/>
    <s v="PCT"/>
    <s v="C"/>
    <x v="202"/>
    <x v="34"/>
    <n v="7.1999999999999995E-2"/>
    <s v="Q:PT:W0:_Z:KSV13:_T:SII:_Z:_Z:_Z:PCT:C20234"/>
    <n v="0"/>
    <n v="7.2"/>
    <x v="11"/>
    <x v="8"/>
    <x v="2"/>
  </r>
  <r>
    <s v="SUP.Q.PT.W0._Z.E1000._T.SII._Z.ALL.LE.E.C"/>
    <x v="5"/>
    <x v="64"/>
    <x v="22"/>
    <x v="1"/>
    <x v="45"/>
    <n v="88.879199999999997"/>
    <s v="Q:PT:W0:_Z:E1000:_T:SII:_Z:ALL:LE:E:C"/>
    <x v="0"/>
    <x v="17"/>
    <s v="W0"/>
    <s v="_Z"/>
    <x v="52"/>
    <x v="0"/>
    <s v="SII"/>
    <s v="_Z"/>
    <s v="ALL"/>
    <s v="LE"/>
    <s v="E"/>
    <s v="C"/>
    <x v="64"/>
    <x v="34"/>
    <n v="88.879199999999997"/>
    <s v="Q:PT:W0:_Z:E1000:_T:SII:_Z:ALL:LE:E:C20234"/>
    <n v="0"/>
    <n v="88.88"/>
    <x v="5"/>
    <x v="8"/>
    <x v="2"/>
  </r>
  <r>
    <s v="SUP.Q.PT.W0._Z.E2000._T.SII._Z.ALL.LE.E.C"/>
    <x v="5"/>
    <x v="63"/>
    <x v="22"/>
    <x v="1"/>
    <x v="45"/>
    <n v="56.685000000000002"/>
    <s v="Q:PT:W0:_Z:E2000:_T:SII:_Z:ALL:LE:E:C"/>
    <x v="0"/>
    <x v="17"/>
    <s v="W0"/>
    <s v="_Z"/>
    <x v="51"/>
    <x v="0"/>
    <s v="SII"/>
    <s v="_Z"/>
    <s v="ALL"/>
    <s v="LE"/>
    <s v="E"/>
    <s v="C"/>
    <x v="63"/>
    <x v="34"/>
    <n v="56.685000000000002"/>
    <s v="Q:PT:W0:_Z:E2000:_T:SII:_Z:ALL:LE:E:C20234"/>
    <n v="0"/>
    <n v="56.69"/>
    <x v="5"/>
    <x v="8"/>
    <x v="2"/>
  </r>
  <r>
    <s v="SUP.Q.PT.W0._Z.E2130._T.SII._Z.ALL.LE.E.C"/>
    <x v="5"/>
    <x v="59"/>
    <x v="22"/>
    <x v="1"/>
    <x v="45"/>
    <n v="1.3087"/>
    <s v="Q:PT:W0:_Z:E2130:_T:SII:_Z:ALL:LE:E:C"/>
    <x v="0"/>
    <x v="17"/>
    <s v="W0"/>
    <s v="_Z"/>
    <x v="47"/>
    <x v="0"/>
    <s v="SII"/>
    <s v="_Z"/>
    <s v="ALL"/>
    <s v="LE"/>
    <s v="E"/>
    <s v="C"/>
    <x v="59"/>
    <x v="34"/>
    <n v="1.3087"/>
    <s v="Q:PT:W0:_Z:E2130:_T:SII:_Z:ALL:LE:E:C20234"/>
    <n v="0"/>
    <n v="1.31"/>
    <x v="5"/>
    <x v="8"/>
    <x v="2"/>
  </r>
  <r>
    <s v="SUP.Q.PT.W0._Z.E2135._T.SII._Z.ALL.LE.E.C"/>
    <x v="5"/>
    <x v="58"/>
    <x v="22"/>
    <x v="1"/>
    <x v="45"/>
    <n v="19.005400000000002"/>
    <s v="Q:PT:W0:_Z:E2135:_T:SII:_Z:ALL:LE:E:C"/>
    <x v="0"/>
    <x v="17"/>
    <s v="W0"/>
    <s v="_Z"/>
    <x v="46"/>
    <x v="0"/>
    <s v="SII"/>
    <s v="_Z"/>
    <s v="ALL"/>
    <s v="LE"/>
    <s v="E"/>
    <s v="C"/>
    <x v="58"/>
    <x v="34"/>
    <n v="19.005400000000002"/>
    <s v="Q:PT:W0:_Z:E2135:_T:SII:_Z:ALL:LE:E:C20234"/>
    <n v="0"/>
    <n v="19.010000000000002"/>
    <x v="5"/>
    <x v="8"/>
    <x v="2"/>
  </r>
  <r>
    <s v="SUP.Q.PT.W0._Z.E2140._T.SII._Z.ALL.LE.E.C"/>
    <x v="5"/>
    <x v="60"/>
    <x v="22"/>
    <x v="1"/>
    <x v="45"/>
    <n v="6.6738999999999997"/>
    <s v="Q:PT:W0:_Z:E2140:_T:SII:_Z:ALL:LE:E:C"/>
    <x v="0"/>
    <x v="17"/>
    <s v="W0"/>
    <s v="_Z"/>
    <x v="48"/>
    <x v="0"/>
    <s v="SII"/>
    <s v="_Z"/>
    <s v="ALL"/>
    <s v="LE"/>
    <s v="E"/>
    <s v="C"/>
    <x v="60"/>
    <x v="34"/>
    <n v="6.6738999999999997"/>
    <s v="Q:PT:W0:_Z:E2140:_T:SII:_Z:ALL:LE:E:C20234"/>
    <n v="0"/>
    <n v="6.67"/>
    <x v="5"/>
    <x v="8"/>
    <x v="2"/>
  </r>
  <r>
    <s v="SUP.Q.PT.W0._Z.E2145._T.SII._Z.ALL.LE.E.C"/>
    <x v="5"/>
    <x v="57"/>
    <x v="22"/>
    <x v="1"/>
    <x v="45"/>
    <s v="-"/>
    <s v="Q:PT:W0:_Z:E2145:_T:SII:_Z:ALL:LE:E:C"/>
    <x v="0"/>
    <x v="17"/>
    <s v="W0"/>
    <s v="_Z"/>
    <x v="45"/>
    <x v="0"/>
    <s v="SII"/>
    <s v="_Z"/>
    <s v="ALL"/>
    <s v="LE"/>
    <s v="E"/>
    <s v="C"/>
    <x v="57"/>
    <x v="34"/>
    <e v="#N/A"/>
    <s v="Q:PT:W0:_Z:E2145:_T:SII:_Z:ALL:LE:E:C20234"/>
    <n v="0"/>
    <e v="#N/A"/>
    <x v="5"/>
    <x v="8"/>
    <x v="2"/>
  </r>
  <r>
    <s v="SUP.Q.PT.W0._Z.E3000._T.SII._Z.ALL.LE.E.C"/>
    <x v="5"/>
    <x v="62"/>
    <x v="22"/>
    <x v="1"/>
    <x v="45"/>
    <s v="-"/>
    <s v="Q:PT:W0:_Z:E3000:_T:SII:_Z:ALL:LE:E:C"/>
    <x v="0"/>
    <x v="17"/>
    <s v="W0"/>
    <s v="_Z"/>
    <x v="50"/>
    <x v="0"/>
    <s v="SII"/>
    <s v="_Z"/>
    <s v="ALL"/>
    <s v="LE"/>
    <s v="E"/>
    <s v="C"/>
    <x v="62"/>
    <x v="34"/>
    <e v="#N/A"/>
    <s v="Q:PT:W0:_Z:E3000:_T:SII:_Z:ALL:LE:E:C20234"/>
    <n v="0"/>
    <e v="#N/A"/>
    <x v="5"/>
    <x v="8"/>
    <x v="2"/>
  </r>
  <r>
    <s v="SUP.Q.PT.W0._Z.E324I._T.SII._Z.ALL.LE.E.C"/>
    <x v="5"/>
    <x v="54"/>
    <x v="22"/>
    <x v="1"/>
    <x v="45"/>
    <s v="-"/>
    <s v="Q:PT:W0:_Z:E324I:_T:SII:_Z:ALL:LE:E:C"/>
    <x v="0"/>
    <x v="17"/>
    <s v="W0"/>
    <s v="_Z"/>
    <x v="42"/>
    <x v="0"/>
    <s v="SII"/>
    <s v="_Z"/>
    <s v="ALL"/>
    <s v="LE"/>
    <s v="E"/>
    <s v="C"/>
    <x v="54"/>
    <x v="34"/>
    <e v="#N/A"/>
    <s v="Q:PT:W0:_Z:E324I:_T:SII:_Z:ALL:LE:E:C20234"/>
    <n v="0"/>
    <e v="#N/A"/>
    <x v="5"/>
    <x v="8"/>
    <x v="2"/>
  </r>
  <r>
    <s v="SUP.Q.PT.W0._Z.E324C._T.SII._Z.ALL.LE.E.C"/>
    <x v="5"/>
    <x v="53"/>
    <x v="22"/>
    <x v="1"/>
    <x v="45"/>
    <s v="-"/>
    <s v="Q:PT:W0:_Z:E324C:_T:SII:_Z:ALL:LE:E:C"/>
    <x v="0"/>
    <x v="17"/>
    <s v="W0"/>
    <s v="_Z"/>
    <x v="41"/>
    <x v="0"/>
    <s v="SII"/>
    <s v="_Z"/>
    <s v="ALL"/>
    <s v="LE"/>
    <s v="E"/>
    <s v="C"/>
    <x v="53"/>
    <x v="34"/>
    <e v="#N/A"/>
    <s v="Q:PT:W0:_Z:E324C:_T:SII:_Z:ALL:LE:E:C20234"/>
    <n v="0"/>
    <e v="#N/A"/>
    <x v="5"/>
    <x v="8"/>
    <x v="2"/>
  </r>
  <r>
    <s v="SUP.Q.PT.W0._Z.E324Q._T.SII._Z.ALL.LE.E.C"/>
    <x v="5"/>
    <x v="55"/>
    <x v="22"/>
    <x v="1"/>
    <x v="45"/>
    <s v="-"/>
    <s v="Q:PT:W0:_Z:E324Q:_T:SII:_Z:ALL:LE:E:C"/>
    <x v="0"/>
    <x v="17"/>
    <s v="W0"/>
    <s v="_Z"/>
    <x v="43"/>
    <x v="0"/>
    <s v="SII"/>
    <s v="_Z"/>
    <s v="ALL"/>
    <s v="LE"/>
    <s v="E"/>
    <s v="C"/>
    <x v="55"/>
    <x v="34"/>
    <e v="#N/A"/>
    <s v="Q:PT:W0:_Z:E324Q:_T:SII:_Z:ALL:LE:E:C20234"/>
    <n v="0"/>
    <e v="#N/A"/>
    <x v="5"/>
    <x v="8"/>
    <x v="2"/>
  </r>
  <r>
    <s v="SUP.Q.PT.W0._Z.E324E._T.SII._Z.ALL.LE.E.C"/>
    <x v="5"/>
    <x v="56"/>
    <x v="22"/>
    <x v="1"/>
    <x v="45"/>
    <s v="-"/>
    <s v="Q:PT:W0:_Z:E324E:_T:SII:_Z:ALL:LE:E:C"/>
    <x v="0"/>
    <x v="17"/>
    <s v="W0"/>
    <s v="_Z"/>
    <x v="44"/>
    <x v="0"/>
    <s v="SII"/>
    <s v="_Z"/>
    <s v="ALL"/>
    <s v="LE"/>
    <s v="E"/>
    <s v="C"/>
    <x v="56"/>
    <x v="34"/>
    <e v="#N/A"/>
    <s v="Q:PT:W0:_Z:E324E:_T:SII:_Z:ALL:LE:E:C20234"/>
    <n v="0"/>
    <e v="#N/A"/>
    <x v="5"/>
    <x v="8"/>
    <x v="2"/>
  </r>
  <r>
    <s v="SUP.Q.PT.W0._Z.E1100._T.SII._Z.ALL.LE.E.C"/>
    <x v="5"/>
    <x v="61"/>
    <x v="22"/>
    <x v="1"/>
    <x v="45"/>
    <s v="-"/>
    <s v="Q:PT:W0:_Z:E1100:_T:SII:_Z:ALL:LE:E:C"/>
    <x v="0"/>
    <x v="17"/>
    <s v="W0"/>
    <s v="_Z"/>
    <x v="49"/>
    <x v="0"/>
    <s v="SII"/>
    <s v="_Z"/>
    <s v="ALL"/>
    <s v="LE"/>
    <s v="E"/>
    <s v="C"/>
    <x v="61"/>
    <x v="34"/>
    <e v="#N/A"/>
    <s v="Q:PT:W0:_Z:E1100:_T:SII:_Z:ALL:LE:E:C20234"/>
    <n v="0"/>
    <e v="#N/A"/>
    <x v="5"/>
    <x v="8"/>
    <x v="2"/>
  </r>
  <r>
    <s v="SUP.Q.PT.W0._Z.E1300._T.SII._Z.ALL.LE.E.C"/>
    <x v="5"/>
    <x v="267"/>
    <x v="22"/>
    <x v="1"/>
    <x v="45"/>
    <s v="-"/>
    <s v="Q:PT:W0:_Z:E1300:_T:SII:_Z:ALL:LE:E:C"/>
    <x v="0"/>
    <x v="17"/>
    <s v="W0"/>
    <s v="_Z"/>
    <x v="150"/>
    <x v="0"/>
    <s v="SII"/>
    <s v="_Z"/>
    <s v="ALL"/>
    <s v="LE"/>
    <s v="E"/>
    <s v="C"/>
    <x v="267"/>
    <x v="34"/>
    <e v="#N/A"/>
    <s v="Q:PT:W0:_Z:E1300:_T:SII:_Z:ALL:LE:E:C20234"/>
    <n v="0"/>
    <e v="#N/A"/>
    <x v="5"/>
    <x v="8"/>
    <x v="2"/>
  </r>
  <r>
    <s v="SUP.Q.PT.W0._Z.E4000._T.SII._Z.ALL.LE.E.C"/>
    <x v="5"/>
    <x v="69"/>
    <x v="22"/>
    <x v="1"/>
    <x v="45"/>
    <s v="-"/>
    <s v="Q:PT:W0:_Z:E4000:_T:SII:_Z:ALL:LE:E:C"/>
    <x v="0"/>
    <x v="17"/>
    <s v="W0"/>
    <s v="_Z"/>
    <x v="57"/>
    <x v="0"/>
    <s v="SII"/>
    <s v="_Z"/>
    <s v="ALL"/>
    <s v="LE"/>
    <s v="E"/>
    <s v="C"/>
    <x v="69"/>
    <x v="34"/>
    <e v="#N/A"/>
    <s v="Q:PT:W0:_Z:E4000:_T:SII:_Z:ALL:LE:E:C20234"/>
    <n v="0"/>
    <e v="#N/A"/>
    <x v="5"/>
    <x v="8"/>
    <x v="2"/>
  </r>
  <r>
    <s v="SUP.Q.PT.W0._Z.E5000._T.SII._Z.ALL.LE.E.C"/>
    <x v="5"/>
    <x v="65"/>
    <x v="22"/>
    <x v="1"/>
    <x v="45"/>
    <n v="2.3975"/>
    <s v="Q:PT:W0:_Z:E5000:_T:SII:_Z:ALL:LE:E:C"/>
    <x v="0"/>
    <x v="17"/>
    <s v="W0"/>
    <s v="_Z"/>
    <x v="53"/>
    <x v="0"/>
    <s v="SII"/>
    <s v="_Z"/>
    <s v="ALL"/>
    <s v="LE"/>
    <s v="E"/>
    <s v="C"/>
    <x v="65"/>
    <x v="34"/>
    <n v="2.3975"/>
    <s v="Q:PT:W0:_Z:E5000:_T:SII:_Z:ALL:LE:E:C20234"/>
    <n v="0"/>
    <n v="2.4"/>
    <x v="5"/>
    <x v="8"/>
    <x v="2"/>
  </r>
  <r>
    <s v="SUP.Q.PT.W0._Z.E5100._T.SII._Z.ALL.LE.E.C"/>
    <x v="5"/>
    <x v="49"/>
    <x v="22"/>
    <x v="1"/>
    <x v="45"/>
    <s v="-"/>
    <s v="Q:PT:W0:_Z:E5100:_T:SII:_Z:ALL:LE:E:C"/>
    <x v="0"/>
    <x v="17"/>
    <s v="W0"/>
    <s v="_Z"/>
    <x v="37"/>
    <x v="0"/>
    <s v="SII"/>
    <s v="_Z"/>
    <s v="ALL"/>
    <s v="LE"/>
    <s v="E"/>
    <s v="C"/>
    <x v="49"/>
    <x v="34"/>
    <e v="#N/A"/>
    <s v="Q:PT:W0:_Z:E5100:_T:SII:_Z:ALL:LE:E:C20234"/>
    <n v="0"/>
    <e v="#N/A"/>
    <x v="5"/>
    <x v="8"/>
    <x v="2"/>
  </r>
  <r>
    <s v="SUP.Q.PT.W0._Z.E5200._T.SII._Z.ALL.LE.E.C"/>
    <x v="5"/>
    <x v="48"/>
    <x v="22"/>
    <x v="1"/>
    <x v="45"/>
    <s v="-"/>
    <s v="Q:PT:W0:_Z:E5200:_T:SII:_Z:ALL:LE:E:C"/>
    <x v="0"/>
    <x v="17"/>
    <s v="W0"/>
    <s v="_Z"/>
    <x v="36"/>
    <x v="0"/>
    <s v="SII"/>
    <s v="_Z"/>
    <s v="ALL"/>
    <s v="LE"/>
    <s v="E"/>
    <s v="C"/>
    <x v="48"/>
    <x v="34"/>
    <e v="#N/A"/>
    <s v="Q:PT:W0:_Z:E5200:_T:SII:_Z:ALL:LE:E:C20234"/>
    <n v="0"/>
    <e v="#N/A"/>
    <x v="5"/>
    <x v="8"/>
    <x v="2"/>
  </r>
  <r>
    <s v="SUP.Q.PT.W0._Z.E6000._T.SII._Z.ALL.LE.E.C"/>
    <x v="5"/>
    <x v="66"/>
    <x v="22"/>
    <x v="1"/>
    <x v="45"/>
    <n v="11.0876"/>
    <s v="Q:PT:W0:_Z:E6000:_T:SII:_Z:ALL:LE:E:C"/>
    <x v="0"/>
    <x v="17"/>
    <s v="W0"/>
    <s v="_Z"/>
    <x v="54"/>
    <x v="0"/>
    <s v="SII"/>
    <s v="_Z"/>
    <s v="ALL"/>
    <s v="LE"/>
    <s v="E"/>
    <s v="C"/>
    <x v="66"/>
    <x v="34"/>
    <n v="11.0876"/>
    <s v="Q:PT:W0:_Z:E6000:_T:SII:_Z:ALL:LE:E:C20234"/>
    <n v="0"/>
    <n v="11.09"/>
    <x v="5"/>
    <x v="8"/>
    <x v="2"/>
  </r>
  <r>
    <s v="SUP.Q.PT.W0._Z.E6100._T.SII._Z.ALL.LE.E.C"/>
    <x v="5"/>
    <x v="51"/>
    <x v="22"/>
    <x v="1"/>
    <x v="45"/>
    <s v="-"/>
    <s v="Q:PT:W0:_Z:E6100:_T:SII:_Z:ALL:LE:E:C"/>
    <x v="0"/>
    <x v="17"/>
    <s v="W0"/>
    <s v="_Z"/>
    <x v="39"/>
    <x v="0"/>
    <s v="SII"/>
    <s v="_Z"/>
    <s v="ALL"/>
    <s v="LE"/>
    <s v="E"/>
    <s v="C"/>
    <x v="51"/>
    <x v="34"/>
    <e v="#N/A"/>
    <s v="Q:PT:W0:_Z:E6100:_T:SII:_Z:ALL:LE:E:C20234"/>
    <n v="0"/>
    <e v="#N/A"/>
    <x v="5"/>
    <x v="8"/>
    <x v="2"/>
  </r>
  <r>
    <s v="SUP.Q.PT.W0._Z.E6200._T.SII._Z.ALL.LE.E.C"/>
    <x v="5"/>
    <x v="52"/>
    <x v="22"/>
    <x v="1"/>
    <x v="45"/>
    <s v="-"/>
    <s v="Q:PT:W0:_Z:E6200:_T:SII:_Z:ALL:LE:E:C"/>
    <x v="0"/>
    <x v="17"/>
    <s v="W0"/>
    <s v="_Z"/>
    <x v="40"/>
    <x v="0"/>
    <s v="SII"/>
    <s v="_Z"/>
    <s v="ALL"/>
    <s v="LE"/>
    <s v="E"/>
    <s v="C"/>
    <x v="52"/>
    <x v="34"/>
    <e v="#N/A"/>
    <s v="Q:PT:W0:_Z:E6200:_T:SII:_Z:ALL:LE:E:C20234"/>
    <n v="0"/>
    <e v="#N/A"/>
    <x v="5"/>
    <x v="8"/>
    <x v="2"/>
  </r>
  <r>
    <s v="SUP.Q.PT.W0._Z.E6300._T.SII._Z.ALL.LE.E.C"/>
    <x v="5"/>
    <x v="50"/>
    <x v="22"/>
    <x v="1"/>
    <x v="45"/>
    <s v="-"/>
    <s v="Q:PT:W0:_Z:E6300:_T:SII:_Z:ALL:LE:E:C"/>
    <x v="0"/>
    <x v="17"/>
    <s v="W0"/>
    <s v="_Z"/>
    <x v="38"/>
    <x v="0"/>
    <s v="SII"/>
    <s v="_Z"/>
    <s v="ALL"/>
    <s v="LE"/>
    <s v="E"/>
    <s v="C"/>
    <x v="50"/>
    <x v="34"/>
    <e v="#N/A"/>
    <s v="Q:PT:W0:_Z:E6300:_T:SII:_Z:ALL:LE:E:C20234"/>
    <n v="0"/>
    <e v="#N/A"/>
    <x v="5"/>
    <x v="8"/>
    <x v="2"/>
  </r>
  <r>
    <s v="SUP.Q.PT.W0._Z.E7000._T.SII._Z.ALL.LE.E.C"/>
    <x v="5"/>
    <x v="68"/>
    <x v="22"/>
    <x v="1"/>
    <x v="45"/>
    <s v="-"/>
    <s v="Q:PT:W0:_Z:E7000:_T:SII:_Z:ALL:LE:E:C"/>
    <x v="0"/>
    <x v="17"/>
    <s v="W0"/>
    <s v="_Z"/>
    <x v="56"/>
    <x v="0"/>
    <s v="SII"/>
    <s v="_Z"/>
    <s v="ALL"/>
    <s v="LE"/>
    <s v="E"/>
    <s v="C"/>
    <x v="68"/>
    <x v="34"/>
    <e v="#N/A"/>
    <s v="Q:PT:W0:_Z:E7000:_T:SII:_Z:ALL:LE:E:C20234"/>
    <n v="0"/>
    <e v="#N/A"/>
    <x v="5"/>
    <x v="8"/>
    <x v="2"/>
  </r>
  <r>
    <s v="SUP.Q.PT.W0._Z.E9300._T.SII._Z.ALL.LE.E.C"/>
    <x v="5"/>
    <x v="67"/>
    <x v="22"/>
    <x v="1"/>
    <x v="45"/>
    <s v="-"/>
    <s v="Q:PT:W0:_Z:E9300:_T:SII:_Z:ALL:LE:E:C"/>
    <x v="0"/>
    <x v="17"/>
    <s v="W0"/>
    <s v="_Z"/>
    <x v="55"/>
    <x v="0"/>
    <s v="SII"/>
    <s v="_Z"/>
    <s v="ALL"/>
    <s v="LE"/>
    <s v="E"/>
    <s v="C"/>
    <x v="67"/>
    <x v="34"/>
    <e v="#N/A"/>
    <s v="Q:PT:W0:_Z:E9300:_T:SII:_Z:ALL:LE:E:C20234"/>
    <n v="0"/>
    <e v="#N/A"/>
    <x v="5"/>
    <x v="8"/>
    <x v="2"/>
  </r>
  <r>
    <s v="SUP.Q.PT.W0._Z.E0000._T.SII._Z.ALL.LE.E.C"/>
    <x v="4"/>
    <x v="47"/>
    <x v="22"/>
    <x v="1"/>
    <x v="45"/>
    <n v="103.729"/>
    <s v="Q:PT:W0:_Z:E0000:_T:SII:_Z:ALL:LE:E:C"/>
    <x v="0"/>
    <x v="17"/>
    <s v="W0"/>
    <s v="_Z"/>
    <x v="35"/>
    <x v="0"/>
    <s v="SII"/>
    <s v="_Z"/>
    <s v="ALL"/>
    <s v="LE"/>
    <s v="E"/>
    <s v="C"/>
    <x v="47"/>
    <x v="34"/>
    <n v="103.729"/>
    <s v="Q:PT:W0:_Z:E0000:_T:SII:_Z:ALL:LE:E:C20234"/>
    <n v="0"/>
    <n v="103.73"/>
    <x v="4"/>
    <x v="8"/>
    <x v="2"/>
  </r>
  <r>
    <s v="SUP.Q.PT.W0._Z.EW130._T.SII._Z._Z._Z.PCT.C"/>
    <x v="5"/>
    <x v="70"/>
    <x v="22"/>
    <x v="1"/>
    <x v="45"/>
    <n v="23.47"/>
    <s v="Q:PT:W0:_Z:EW130:_T:SII:_Z:_Z:_Z:PCT:C"/>
    <x v="0"/>
    <x v="17"/>
    <s v="W0"/>
    <s v="_Z"/>
    <x v="58"/>
    <x v="0"/>
    <s v="SII"/>
    <s v="_Z"/>
    <s v="_Z"/>
    <s v="_Z"/>
    <s v="PCT"/>
    <s v="C"/>
    <x v="70"/>
    <x v="34"/>
    <n v="0.23469999999999999"/>
    <s v="Q:PT:W0:_Z:EW130:_T:SII:_Z:_Z:_Z:PCT:C20234"/>
    <n v="0"/>
    <n v="23.47"/>
    <x v="5"/>
    <x v="8"/>
    <x v="2"/>
  </r>
  <r>
    <s v="SUP.Q.PT.W0._Z.EW135._T.SII._Z._Z._Z.PCT.C"/>
    <x v="5"/>
    <x v="73"/>
    <x v="22"/>
    <x v="1"/>
    <x v="45"/>
    <n v="95.98"/>
    <s v="Q:PT:W0:_Z:EW135:_T:SII:_Z:_Z:_Z:PCT:C"/>
    <x v="0"/>
    <x v="17"/>
    <s v="W0"/>
    <s v="_Z"/>
    <x v="61"/>
    <x v="0"/>
    <s v="SII"/>
    <s v="_Z"/>
    <s v="_Z"/>
    <s v="_Z"/>
    <s v="PCT"/>
    <s v="C"/>
    <x v="73"/>
    <x v="34"/>
    <n v="0.95979999999999999"/>
    <s v="Q:PT:W0:_Z:EW135:_T:SII:_Z:_Z:_Z:PCT:C20234"/>
    <n v="0"/>
    <n v="95.98"/>
    <x v="5"/>
    <x v="8"/>
    <x v="2"/>
  </r>
  <r>
    <s v="SUP.Q.PT.W0._Z.EW140._T.SII._Z._Z._Z.PCT.C"/>
    <x v="5"/>
    <x v="76"/>
    <x v="22"/>
    <x v="1"/>
    <x v="45"/>
    <n v="68.760000000000005"/>
    <s v="Q:PT:W0:_Z:EW140:_T:SII:_Z:_Z:_Z:PCT:C"/>
    <x v="0"/>
    <x v="17"/>
    <s v="W0"/>
    <s v="_Z"/>
    <x v="64"/>
    <x v="0"/>
    <s v="SII"/>
    <s v="_Z"/>
    <s v="_Z"/>
    <s v="_Z"/>
    <s v="PCT"/>
    <s v="C"/>
    <x v="76"/>
    <x v="34"/>
    <n v="0.6876000000000001"/>
    <s v="Q:PT:W0:_Z:EW140:_T:SII:_Z:_Z:_Z:PCT:C20234"/>
    <n v="0"/>
    <n v="68.760000000000005"/>
    <x v="5"/>
    <x v="8"/>
    <x v="2"/>
  </r>
  <r>
    <s v="SUP.Q.PT.W0._Z.EW145._T.SII._Z._Z._Z.PCT.C"/>
    <x v="5"/>
    <x v="71"/>
    <x v="22"/>
    <x v="1"/>
    <x v="45"/>
    <s v="-"/>
    <s v="Q:PT:W0:_Z:EW145:_T:SII:_Z:_Z:_Z:PCT:C"/>
    <x v="0"/>
    <x v="17"/>
    <s v="W0"/>
    <s v="_Z"/>
    <x v="59"/>
    <x v="0"/>
    <s v="SII"/>
    <s v="_Z"/>
    <s v="_Z"/>
    <s v="_Z"/>
    <s v="PCT"/>
    <s v="C"/>
    <x v="71"/>
    <x v="34"/>
    <e v="#N/A"/>
    <s v="Q:PT:W0:_Z:EW145:_T:SII:_Z:_Z:_Z:PCT:C20234"/>
    <n v="0"/>
    <e v="#N/A"/>
    <x v="5"/>
    <x v="8"/>
    <x v="2"/>
  </r>
  <r>
    <s v="SUP.Q.PT.W0._Z.EW24I._T.SII._Z._Z._Z.PCT.C"/>
    <x v="5"/>
    <x v="74"/>
    <x v="22"/>
    <x v="1"/>
    <x v="45"/>
    <s v="-"/>
    <s v="Q:PT:W0:_Z:EW24I:_T:SII:_Z:_Z:_Z:PCT:C"/>
    <x v="0"/>
    <x v="17"/>
    <s v="W0"/>
    <s v="_Z"/>
    <x v="62"/>
    <x v="0"/>
    <s v="SII"/>
    <s v="_Z"/>
    <s v="_Z"/>
    <s v="_Z"/>
    <s v="PCT"/>
    <s v="C"/>
    <x v="74"/>
    <x v="34"/>
    <e v="#N/A"/>
    <s v="Q:PT:W0:_Z:EW24I:_T:SII:_Z:_Z:_Z:PCT:C20234"/>
    <n v="0"/>
    <e v="#N/A"/>
    <x v="5"/>
    <x v="8"/>
    <x v="2"/>
  </r>
  <r>
    <s v="SUP.Q.PT.W0._Z.EW24C._T.SII._Z._Z._Z.PCT.C"/>
    <x v="5"/>
    <x v="72"/>
    <x v="22"/>
    <x v="1"/>
    <x v="45"/>
    <s v="-"/>
    <s v="Q:PT:W0:_Z:EW24C:_T:SII:_Z:_Z:_Z:PCT:C"/>
    <x v="0"/>
    <x v="17"/>
    <s v="W0"/>
    <s v="_Z"/>
    <x v="60"/>
    <x v="0"/>
    <s v="SII"/>
    <s v="_Z"/>
    <s v="_Z"/>
    <s v="_Z"/>
    <s v="PCT"/>
    <s v="C"/>
    <x v="72"/>
    <x v="34"/>
    <e v="#N/A"/>
    <s v="Q:PT:W0:_Z:EW24C:_T:SII:_Z:_Z:_Z:PCT:C20234"/>
    <n v="0"/>
    <e v="#N/A"/>
    <x v="5"/>
    <x v="8"/>
    <x v="2"/>
  </r>
  <r>
    <s v="SUP.Q.PT.W0._Z.EW24Q._T.SII._Z._Z._Z.PCT.C"/>
    <x v="5"/>
    <x v="75"/>
    <x v="22"/>
    <x v="1"/>
    <x v="45"/>
    <s v="-"/>
    <s v="Q:PT:W0:_Z:EW24Q:_T:SII:_Z:_Z:_Z:PCT:C"/>
    <x v="0"/>
    <x v="17"/>
    <s v="W0"/>
    <s v="_Z"/>
    <x v="63"/>
    <x v="0"/>
    <s v="SII"/>
    <s v="_Z"/>
    <s v="_Z"/>
    <s v="_Z"/>
    <s v="PCT"/>
    <s v="C"/>
    <x v="75"/>
    <x v="34"/>
    <e v="#N/A"/>
    <s v="Q:PT:W0:_Z:EW24Q:_T:SII:_Z:_Z:_Z:PCT:C20234"/>
    <n v="0"/>
    <e v="#N/A"/>
    <x v="5"/>
    <x v="8"/>
    <x v="2"/>
  </r>
  <r>
    <s v="SUP.Q.PT.W0._Z.EW24R._T.SII._Z._Z._Z.PCT.C"/>
    <x v="5"/>
    <x v="77"/>
    <x v="22"/>
    <x v="1"/>
    <x v="45"/>
    <s v="-"/>
    <s v="Q:PT:W0:_Z:EW24R:_T:SII:_Z:_Z:_Z:PCT:C"/>
    <x v="0"/>
    <x v="17"/>
    <s v="W0"/>
    <s v="_Z"/>
    <x v="65"/>
    <x v="0"/>
    <s v="SII"/>
    <s v="_Z"/>
    <s v="_Z"/>
    <s v="_Z"/>
    <s v="PCT"/>
    <s v="C"/>
    <x v="77"/>
    <x v="34"/>
    <e v="#N/A"/>
    <s v="Q:PT:W0:_Z:EW24R:_T:SII:_Z:_Z:_Z:PCT:C20234"/>
    <n v="0"/>
    <e v="#N/A"/>
    <x v="5"/>
    <x v="8"/>
    <x v="2"/>
  </r>
  <r>
    <s v="SUP.Q.PT.W0._Z.E0030._T.SII._Z.ALL.LE.E.C"/>
    <x v="8"/>
    <x v="114"/>
    <x v="22"/>
    <x v="1"/>
    <x v="45"/>
    <n v="166.11920000000001"/>
    <s v="Q:PT:W0:_Z:E0030:_T:SII:_Z:ALL:LE:E:C"/>
    <x v="0"/>
    <x v="17"/>
    <s v="W0"/>
    <s v="_Z"/>
    <x v="67"/>
    <x v="0"/>
    <s v="SII"/>
    <s v="_Z"/>
    <s v="ALL"/>
    <s v="LE"/>
    <s v="E"/>
    <s v="C"/>
    <x v="114"/>
    <x v="34"/>
    <n v="166.11920000000001"/>
    <s v="Q:PT:W0:_Z:E0030:_T:SII:_Z:ALL:LE:E:C20234"/>
    <n v="0"/>
    <n v="166.12"/>
    <x v="7"/>
    <x v="8"/>
    <x v="2"/>
  </r>
  <r>
    <s v="SUP.Q.PT.W0._Z.E0030._T.SII._Z.N_.LE.E.C"/>
    <x v="8"/>
    <x v="102"/>
    <x v="22"/>
    <x v="1"/>
    <x v="45"/>
    <n v="4.3124000000000002"/>
    <s v="Q:PT:W0:_Z:E0030:_T:SII:_Z:N_:LE:E:C"/>
    <x v="0"/>
    <x v="17"/>
    <s v="W0"/>
    <s v="_Z"/>
    <x v="67"/>
    <x v="0"/>
    <s v="SII"/>
    <s v="_Z"/>
    <s v="N_"/>
    <s v="LE"/>
    <s v="E"/>
    <s v="C"/>
    <x v="102"/>
    <x v="34"/>
    <n v="4.3124000000000002"/>
    <s v="Q:PT:W0:_Z:E0030:_T:SII:_Z:N_:LE:E:C20234"/>
    <n v="0"/>
    <n v="4.3099999999999996"/>
    <x v="7"/>
    <x v="8"/>
    <x v="2"/>
  </r>
  <r>
    <s v="SUP.Q.PT.W0._Z.E0035._T.SII._Z.ALL.LE.E.C"/>
    <x v="8"/>
    <x v="289"/>
    <x v="22"/>
    <x v="1"/>
    <x v="45"/>
    <n v="132.86259999999999"/>
    <s v="Q:PT:W0:_Z:E0035:_T:SII:_Z:ALL:LE:E:C"/>
    <x v="0"/>
    <x v="17"/>
    <s v="W0"/>
    <s v="_Z"/>
    <x v="152"/>
    <x v="0"/>
    <s v="SII"/>
    <s v="_Z"/>
    <s v="ALL"/>
    <s v="LE"/>
    <s v="E"/>
    <s v="C"/>
    <x v="344"/>
    <x v="34"/>
    <n v="132.86259999999999"/>
    <s v="Q:PT:W0:_Z:E0035:_T:SII:_Z:ALL:LE:E:C20234"/>
    <n v="0"/>
    <n v="132.86000000000001"/>
    <x v="7"/>
    <x v="8"/>
    <x v="2"/>
  </r>
  <r>
    <s v="SUP.Q.PT.W0._Z.E0035._T.SII._Z.N_.LE.E.C"/>
    <x v="8"/>
    <x v="272"/>
    <x v="22"/>
    <x v="1"/>
    <x v="45"/>
    <n v="4.3124000000000002"/>
    <s v="Q:PT:W0:_Z:E0035:_T:SII:_Z:N_:LE:E:C"/>
    <x v="0"/>
    <x v="17"/>
    <s v="W0"/>
    <s v="_Z"/>
    <x v="152"/>
    <x v="0"/>
    <s v="SII"/>
    <s v="_Z"/>
    <s v="N_"/>
    <s v="LE"/>
    <s v="E"/>
    <s v="C"/>
    <x v="298"/>
    <x v="34"/>
    <n v="4.3124000000000002"/>
    <s v="Q:PT:W0:_Z:E0035:_T:SII:_Z:N_:LE:E:C20234"/>
    <n v="0"/>
    <n v="4.3099999999999996"/>
    <x v="7"/>
    <x v="8"/>
    <x v="2"/>
  </r>
  <r>
    <s v="SUP.Q.PT.W0._Z.I7000._T.SII._Z._Z._Z.PCT.C"/>
    <x v="8"/>
    <x v="115"/>
    <x v="22"/>
    <x v="1"/>
    <x v="45"/>
    <n v="2.6"/>
    <s v="Q:PT:W0:_Z:I7000:_T:SII:_Z:_Z:_Z:PCT:C"/>
    <x v="0"/>
    <x v="17"/>
    <s v="W0"/>
    <s v="_Z"/>
    <x v="72"/>
    <x v="0"/>
    <s v="SII"/>
    <s v="_Z"/>
    <s v="_Z"/>
    <s v="_Z"/>
    <s v="PCT"/>
    <s v="C"/>
    <x v="115"/>
    <x v="34"/>
    <n v="2.6000000000000002E-2"/>
    <s v="Q:PT:W0:_Z:I7000:_T:SII:_Z:_Z:_Z:PCT:C20234"/>
    <n v="0"/>
    <n v="2.6"/>
    <x v="7"/>
    <x v="8"/>
    <x v="2"/>
  </r>
  <r>
    <s v="SUP.Q.PT.W0._Z.I7005._T.SII._Z._Z._Z.PCT.C"/>
    <x v="8"/>
    <x v="290"/>
    <x v="22"/>
    <x v="1"/>
    <x v="45"/>
    <n v="3.25"/>
    <s v="Q:PT:W0:_Z:I7005:_T:SII:_Z:_Z:_Z:PCT:C"/>
    <x v="0"/>
    <x v="17"/>
    <s v="W0"/>
    <s v="_Z"/>
    <x v="160"/>
    <x v="0"/>
    <s v="SII"/>
    <s v="_Z"/>
    <s v="_Z"/>
    <s v="_Z"/>
    <s v="PCT"/>
    <s v="C"/>
    <x v="345"/>
    <x v="34"/>
    <n v="3.2500000000000001E-2"/>
    <s v="Q:PT:W0:_Z:I7005:_T:SII:_Z:_Z:_Z:PCT:C20234"/>
    <n v="0"/>
    <n v="3.25"/>
    <x v="7"/>
    <x v="8"/>
    <x v="2"/>
  </r>
  <r>
    <s v="SUP.Q.PT.W0._Z.E0010._T.SII._Z.PFM.LE.E.C"/>
    <x v="9"/>
    <x v="124"/>
    <x v="22"/>
    <x v="1"/>
    <x v="45"/>
    <n v="2.4283999999999999"/>
    <s v="Q:PT:W0:_Z:E0010:_T:SII:_Z:PFM:LE:E:C"/>
    <x v="0"/>
    <x v="17"/>
    <s v="W0"/>
    <s v="_Z"/>
    <x v="69"/>
    <x v="0"/>
    <s v="SII"/>
    <s v="_Z"/>
    <s v="PFM"/>
    <s v="LE"/>
    <s v="E"/>
    <s v="C"/>
    <x v="124"/>
    <x v="34"/>
    <n v="2.4283999999999999"/>
    <s v="Q:PT:W0:_Z:E0010:_T:SII:_Z:PFM:LE:E:C20234"/>
    <n v="0"/>
    <n v="2.4300000000000002"/>
    <x v="8"/>
    <x v="8"/>
    <x v="2"/>
  </r>
  <r>
    <s v="SUP.Q.PT.W0._Z.E0010._T.SII._Z.NFM.LE.E.C"/>
    <x v="10"/>
    <x v="141"/>
    <x v="22"/>
    <x v="1"/>
    <x v="45"/>
    <n v="2.1286999999999998"/>
    <s v="Q:PT:W0:_Z:E0010:_T:SII:_Z:NFM:LE:E:C"/>
    <x v="0"/>
    <x v="17"/>
    <s v="W0"/>
    <s v="_Z"/>
    <x v="69"/>
    <x v="0"/>
    <s v="SII"/>
    <s v="_Z"/>
    <s v="NFM"/>
    <s v="LE"/>
    <s v="E"/>
    <s v="C"/>
    <x v="141"/>
    <x v="34"/>
    <n v="2.1286999999999998"/>
    <s v="Q:PT:W0:_Z:E0010:_T:SII:_Z:NFM:LE:E:C20234"/>
    <n v="0"/>
    <n v="2.13"/>
    <x v="8"/>
    <x v="8"/>
    <x v="2"/>
  </r>
  <r>
    <s v="SUP.Q.PT.W0._Z.E0010._T.SII._Z.P_.LE.E.C"/>
    <x v="6"/>
    <x v="87"/>
    <x v="22"/>
    <x v="1"/>
    <x v="45"/>
    <n v="259.56979999999999"/>
    <s v="Q:PT:W0:_Z:E0010:_T:SII:_Z:P_:LE:E:C"/>
    <x v="0"/>
    <x v="17"/>
    <s v="W0"/>
    <s v="_Z"/>
    <x v="69"/>
    <x v="0"/>
    <s v="SII"/>
    <s v="_Z"/>
    <s v="P_"/>
    <s v="LE"/>
    <s v="E"/>
    <s v="C"/>
    <x v="87"/>
    <x v="34"/>
    <n v="259.56979999999999"/>
    <s v="Q:PT:W0:_Z:E0010:_T:SII:_Z:P_:LE:E:C20234"/>
    <n v="0"/>
    <n v="259.57"/>
    <x v="6"/>
    <x v="8"/>
    <x v="2"/>
  </r>
  <r>
    <s v="SUP.Q.PT.W0._Z.E0010._T.SII._Z.N_.LE.E.C"/>
    <x v="7"/>
    <x v="104"/>
    <x v="22"/>
    <x v="1"/>
    <x v="45"/>
    <n v="5.9785000000000004"/>
    <s v="Q:PT:W0:_Z:E0010:_T:SII:_Z:N_:LE:E:C"/>
    <x v="0"/>
    <x v="17"/>
    <s v="W0"/>
    <s v="_Z"/>
    <x v="69"/>
    <x v="0"/>
    <s v="SII"/>
    <s v="_Z"/>
    <s v="N_"/>
    <s v="LE"/>
    <s v="E"/>
    <s v="C"/>
    <x v="104"/>
    <x v="34"/>
    <n v="5.9785000000000004"/>
    <s v="Q:PT:W0:_Z:E0010:_T:SII:_Z:N_:LE:E:C20234"/>
    <n v="0"/>
    <n v="5.98"/>
    <x v="6"/>
    <x v="8"/>
    <x v="2"/>
  </r>
  <r>
    <s v="SUP.Q.PT.W0._Z.I3645._T.SII._Z.PFM._Z.PCT.C"/>
    <x v="9"/>
    <x v="132"/>
    <x v="22"/>
    <x v="1"/>
    <x v="45"/>
    <n v="11.82"/>
    <s v="Q:PT:W0:_Z:I3645:_T:SII:_Z:PFM:_Z:PCT:C"/>
    <x v="0"/>
    <x v="17"/>
    <s v="W0"/>
    <s v="_Z"/>
    <x v="71"/>
    <x v="0"/>
    <s v="SII"/>
    <s v="_Z"/>
    <s v="PFM"/>
    <s v="_Z"/>
    <s v="PCT"/>
    <s v="C"/>
    <x v="132"/>
    <x v="34"/>
    <n v="0.1182"/>
    <s v="Q:PT:W0:_Z:I3645:_T:SII:_Z:PFM:_Z:PCT:C20234"/>
    <n v="0"/>
    <n v="11.82"/>
    <x v="8"/>
    <x v="8"/>
    <x v="2"/>
  </r>
  <r>
    <s v="SUP.Q.PT.W0._Z.I3645._T.SII._Z.NFM._Z.PCT.C"/>
    <x v="10"/>
    <x v="149"/>
    <x v="22"/>
    <x v="1"/>
    <x v="45"/>
    <n v="58.87"/>
    <s v="Q:PT:W0:_Z:I3645:_T:SII:_Z:NFM:_Z:PCT:C"/>
    <x v="0"/>
    <x v="17"/>
    <s v="W0"/>
    <s v="_Z"/>
    <x v="71"/>
    <x v="0"/>
    <s v="SII"/>
    <s v="_Z"/>
    <s v="NFM"/>
    <s v="_Z"/>
    <s v="PCT"/>
    <s v="C"/>
    <x v="149"/>
    <x v="34"/>
    <n v="0.5887"/>
    <s v="Q:PT:W0:_Z:I3645:_T:SII:_Z:NFM:_Z:PCT:C20234"/>
    <n v="0"/>
    <n v="58.87"/>
    <x v="8"/>
    <x v="8"/>
    <x v="2"/>
  </r>
  <r>
    <s v="SUP.Q.PT.W0._Z.I3645._T.SII._Z.P_._Z.PCT.C"/>
    <x v="6"/>
    <x v="95"/>
    <x v="22"/>
    <x v="1"/>
    <x v="45"/>
    <n v="0.91"/>
    <s v="Q:PT:W0:_Z:I3645:_T:SII:_Z:P_:_Z:PCT:C"/>
    <x v="0"/>
    <x v="17"/>
    <s v="W0"/>
    <s v="_Z"/>
    <x v="71"/>
    <x v="0"/>
    <s v="SII"/>
    <s v="_Z"/>
    <s v="P_"/>
    <s v="_Z"/>
    <s v="PCT"/>
    <s v="C"/>
    <x v="95"/>
    <x v="34"/>
    <n v="9.1000000000000004E-3"/>
    <s v="Q:PT:W0:_Z:I3645:_T:SII:_Z:P_:_Z:PCT:C20234"/>
    <n v="0"/>
    <n v="0.91"/>
    <x v="6"/>
    <x v="8"/>
    <x v="2"/>
  </r>
  <r>
    <s v="SUP.Q.PT.W0._Z.I3645._T.SII._Z.N_._Z.PCT.C"/>
    <x v="7"/>
    <x v="113"/>
    <x v="22"/>
    <x v="1"/>
    <x v="45"/>
    <n v="54.06"/>
    <s v="Q:PT:W0:_Z:I3645:_T:SII:_Z:N_:_Z:PCT:C"/>
    <x v="0"/>
    <x v="17"/>
    <s v="W0"/>
    <s v="_Z"/>
    <x v="71"/>
    <x v="0"/>
    <s v="SII"/>
    <s v="_Z"/>
    <s v="N_"/>
    <s v="_Z"/>
    <s v="PCT"/>
    <s v="C"/>
    <x v="113"/>
    <x v="34"/>
    <n v="0.54059999999999997"/>
    <s v="Q:PT:W0:_Z:I3645:_T:SII:_Z:N_:_Z:PCT:C20234"/>
    <n v="0"/>
    <n v="54.06"/>
    <x v="6"/>
    <x v="8"/>
    <x v="2"/>
  </r>
  <r>
    <s v="SUP.Q.PT.W0._Z.AQ001._T.SII._Z.ALL.LE.E.C"/>
    <x v="11"/>
    <x v="162"/>
    <x v="22"/>
    <x v="1"/>
    <x v="45"/>
    <n v="11.5451"/>
    <s v="Q:PT:W0:_Z:AQ001:_T:SII:_Z:ALL:LE:E:C"/>
    <x v="0"/>
    <x v="17"/>
    <s v="W0"/>
    <s v="_Z"/>
    <x v="85"/>
    <x v="0"/>
    <s v="SII"/>
    <s v="_Z"/>
    <s v="ALL"/>
    <s v="LE"/>
    <s v="E"/>
    <s v="C"/>
    <x v="162"/>
    <x v="34"/>
    <n v="11.5451"/>
    <s v="Q:PT:W0:_Z:AQ001:_T:SII:_Z:ALL:LE:E:C20234"/>
    <n v="0"/>
    <n v="11.55"/>
    <x v="9"/>
    <x v="8"/>
    <x v="2"/>
  </r>
  <r>
    <s v="SUP.Q.PT.W0._Z.AQ002._T.SII._Z.ALL.LE.E.C"/>
    <x v="11"/>
    <x v="163"/>
    <x v="22"/>
    <x v="1"/>
    <x v="45"/>
    <n v="1.5526"/>
    <s v="Q:PT:W0:_Z:AQ002:_T:SII:_Z:ALL:LE:E:C"/>
    <x v="0"/>
    <x v="17"/>
    <s v="W0"/>
    <s v="_Z"/>
    <x v="86"/>
    <x v="0"/>
    <s v="SII"/>
    <s v="_Z"/>
    <s v="ALL"/>
    <s v="LE"/>
    <s v="E"/>
    <s v="C"/>
    <x v="163"/>
    <x v="34"/>
    <n v="1.5526"/>
    <s v="Q:PT:W0:_Z:AQ002:_T:SII:_Z:ALL:LE:E:C20234"/>
    <n v="0"/>
    <n v="1.55"/>
    <x v="9"/>
    <x v="8"/>
    <x v="2"/>
  </r>
  <r>
    <s v="SUP.Q.PT.W0._Z.AQ003._T.SII._Z.ALL.LE.E.C"/>
    <x v="11"/>
    <x v="164"/>
    <x v="22"/>
    <x v="1"/>
    <x v="45"/>
    <n v="5.2644000000000002"/>
    <s v="Q:PT:W0:_Z:AQ003:_T:SII:_Z:ALL:LE:E:C"/>
    <x v="0"/>
    <x v="17"/>
    <s v="W0"/>
    <s v="_Z"/>
    <x v="87"/>
    <x v="0"/>
    <s v="SII"/>
    <s v="_Z"/>
    <s v="ALL"/>
    <s v="LE"/>
    <s v="E"/>
    <s v="C"/>
    <x v="164"/>
    <x v="34"/>
    <n v="5.2644000000000002"/>
    <s v="Q:PT:W0:_Z:AQ003:_T:SII:_Z:ALL:LE:E:C20234"/>
    <n v="0"/>
    <n v="5.26"/>
    <x v="9"/>
    <x v="8"/>
    <x v="2"/>
  </r>
  <r>
    <s v="SUP.Q.PT.W0._Z.I7100._T.SII._Z._Z._Z.PCT.C"/>
    <x v="11"/>
    <x v="165"/>
    <x v="22"/>
    <x v="1"/>
    <x v="45"/>
    <n v="4.87"/>
    <s v="Q:PT:W0:_Z:I7100:_T:SII:_Z:_Z:_Z:PCT:C"/>
    <x v="0"/>
    <x v="17"/>
    <s v="W0"/>
    <s v="_Z"/>
    <x v="88"/>
    <x v="0"/>
    <s v="SII"/>
    <s v="_Z"/>
    <s v="_Z"/>
    <s v="_Z"/>
    <s v="PCT"/>
    <s v="C"/>
    <x v="165"/>
    <x v="34"/>
    <n v="4.87E-2"/>
    <s v="Q:PT:W0:_Z:I7100:_T:SII:_Z:_Z:_Z:PCT:C20234"/>
    <n v="0"/>
    <n v="4.87"/>
    <x v="9"/>
    <x v="8"/>
    <x v="2"/>
  </r>
  <r>
    <s v="SUP.Q.PT.W0._Z.I7200._T.SII._Z._Z._Z.PCT.C"/>
    <x v="11"/>
    <x v="166"/>
    <x v="22"/>
    <x v="1"/>
    <x v="45"/>
    <n v="0.65"/>
    <s v="Q:PT:W0:_Z:I7200:_T:SII:_Z:_Z:_Z:PCT:C"/>
    <x v="0"/>
    <x v="17"/>
    <s v="W0"/>
    <s v="_Z"/>
    <x v="89"/>
    <x v="0"/>
    <s v="SII"/>
    <s v="_Z"/>
    <s v="_Z"/>
    <s v="_Z"/>
    <s v="PCT"/>
    <s v="C"/>
    <x v="166"/>
    <x v="34"/>
    <n v="6.5000000000000006E-3"/>
    <s v="Q:PT:W0:_Z:I7200:_T:SII:_Z:_Z:_Z:PCT:C20234"/>
    <n v="0"/>
    <n v="0.65"/>
    <x v="9"/>
    <x v="8"/>
    <x v="2"/>
  </r>
  <r>
    <s v="SUP.Q.PT.W0._Z.I7300._T.SII._Z._Z._Z.PCT.C"/>
    <x v="11"/>
    <x v="167"/>
    <x v="22"/>
    <x v="1"/>
    <x v="45"/>
    <n v="2.2200000000000002"/>
    <s v="Q:PT:W0:_Z:I7300:_T:SII:_Z:_Z:_Z:PCT:C"/>
    <x v="0"/>
    <x v="17"/>
    <s v="W0"/>
    <s v="_Z"/>
    <x v="90"/>
    <x v="0"/>
    <s v="SII"/>
    <s v="_Z"/>
    <s v="_Z"/>
    <s v="_Z"/>
    <s v="PCT"/>
    <s v="C"/>
    <x v="167"/>
    <x v="34"/>
    <n v="2.2200000000000001E-2"/>
    <s v="Q:PT:W0:_Z:I7300:_T:SII:_Z:_Z:_Z:PCT:C20234"/>
    <n v="0"/>
    <n v="2.2200000000000002"/>
    <x v="9"/>
    <x v="8"/>
    <x v="2"/>
  </r>
  <r>
    <s v="SUP.Q.PT.W0._Z.AQ100._T.SII._Z.ALL.LE.E.C"/>
    <x v="17"/>
    <x v="277"/>
    <x v="22"/>
    <x v="1"/>
    <x v="45"/>
    <n v="132.76599999999999"/>
    <s v="Q:PT:W0:_Z:AQ100:_T:SII:_Z:ALL:LE:E:C"/>
    <x v="0"/>
    <x v="17"/>
    <s v="W0"/>
    <s v="_Z"/>
    <x v="155"/>
    <x v="0"/>
    <s v="SII"/>
    <s v="_Z"/>
    <s v="ALL"/>
    <s v="LE"/>
    <s v="E"/>
    <s v="C"/>
    <x v="332"/>
    <x v="34"/>
    <n v="132.76599999999999"/>
    <s v="Q:PT:W0:_Z:AQ100:_T:SII:_Z:ALL:LE:E:C20234"/>
    <n v="0"/>
    <n v="132.77000000000001"/>
    <x v="15"/>
    <x v="8"/>
    <x v="2"/>
  </r>
  <r>
    <s v="SUP.Q.PT.W0._Z.AQ100._T.SII._Z.ST1.LE.E.C"/>
    <x v="17"/>
    <x v="278"/>
    <x v="22"/>
    <x v="1"/>
    <x v="45"/>
    <n v="112.1955"/>
    <s v="Q:PT:W0:_Z:AQ100:_T:SII:_Z:ST1:LE:E:C"/>
    <x v="0"/>
    <x v="17"/>
    <s v="W0"/>
    <s v="_Z"/>
    <x v="155"/>
    <x v="0"/>
    <s v="SII"/>
    <s v="_Z"/>
    <s v="ST1"/>
    <s v="LE"/>
    <s v="E"/>
    <s v="C"/>
    <x v="333"/>
    <x v="34"/>
    <n v="112.1955"/>
    <s v="Q:PT:W0:_Z:AQ100:_T:SII:_Z:ST1:LE:E:C20234"/>
    <n v="0"/>
    <n v="112.2"/>
    <x v="15"/>
    <x v="8"/>
    <x v="2"/>
  </r>
  <r>
    <s v="SUP.Q.PT.W0._Z.AQ100._T.SII._Z.ST2.LE.E.C"/>
    <x v="17"/>
    <x v="279"/>
    <x v="22"/>
    <x v="1"/>
    <x v="45"/>
    <n v="16.244900000000001"/>
    <s v="Q:PT:W0:_Z:AQ100:_T:SII:_Z:ST2:LE:E:C"/>
    <x v="0"/>
    <x v="17"/>
    <s v="W0"/>
    <s v="_Z"/>
    <x v="155"/>
    <x v="0"/>
    <s v="SII"/>
    <s v="_Z"/>
    <s v="ST2"/>
    <s v="LE"/>
    <s v="E"/>
    <s v="C"/>
    <x v="334"/>
    <x v="34"/>
    <n v="16.244900000000001"/>
    <s v="Q:PT:W0:_Z:AQ100:_T:SII:_Z:ST2:LE:E:C20234"/>
    <n v="0"/>
    <n v="16.239999999999998"/>
    <x v="15"/>
    <x v="8"/>
    <x v="2"/>
  </r>
  <r>
    <s v="SUP.Q.PT.W0._Z.AQ100._T.SII._Z.ST3.LE.E.C"/>
    <x v="17"/>
    <x v="280"/>
    <x v="22"/>
    <x v="1"/>
    <x v="45"/>
    <n v="4.1904000000000003"/>
    <s v="Q:PT:W0:_Z:AQ100:_T:SII:_Z:ST3:LE:E:C"/>
    <x v="0"/>
    <x v="17"/>
    <s v="W0"/>
    <s v="_Z"/>
    <x v="155"/>
    <x v="0"/>
    <s v="SII"/>
    <s v="_Z"/>
    <s v="ST3"/>
    <s v="LE"/>
    <s v="E"/>
    <s v="C"/>
    <x v="335"/>
    <x v="34"/>
    <n v="4.1904000000000003"/>
    <s v="Q:PT:W0:_Z:AQ100:_T:SII:_Z:ST3:LE:E:C20234"/>
    <n v="0"/>
    <n v="4.1900000000000004"/>
    <x v="15"/>
    <x v="8"/>
    <x v="2"/>
  </r>
  <r>
    <s v="SUP.Q.PT.W0._Z.AQ100._T.SII._Z.PCI.LE.E.C"/>
    <x v="17"/>
    <x v="294"/>
    <x v="22"/>
    <x v="1"/>
    <x v="45"/>
    <n v="0.13519999999999999"/>
    <s v="Q:PT:W0:_Z:AQ100:_T:SII:_Z:PCI:LE:E:C"/>
    <x v="0"/>
    <x v="17"/>
    <s v="W0"/>
    <s v="_Z"/>
    <x v="155"/>
    <x v="0"/>
    <s v="SII"/>
    <s v="_Z"/>
    <s v="PCI"/>
    <s v="LE"/>
    <s v="E"/>
    <s v="C"/>
    <x v="350"/>
    <x v="34"/>
    <n v="0.13519999999999999"/>
    <s v="Q:PT:W0:_Z:AQ100:_T:SII:_Z:PCI:LE:E:C20234"/>
    <n v="0"/>
    <n v="0.14000000000000001"/>
    <x v="15"/>
    <x v="8"/>
    <x v="2"/>
  </r>
  <r>
    <s v="SUP.Q.PT.W0._Z.I7400._T.SII._Z._Z._Z.PCT.C"/>
    <x v="17"/>
    <x v="281"/>
    <x v="22"/>
    <x v="1"/>
    <x v="45"/>
    <n v="84.509999999999991"/>
    <s v="Q:PT:W0:_Z:I7400:_T:SII:_Z:_Z:_Z:PCT:C"/>
    <x v="0"/>
    <x v="17"/>
    <s v="W0"/>
    <s v="_Z"/>
    <x v="156"/>
    <x v="0"/>
    <s v="SII"/>
    <s v="_Z"/>
    <s v="_Z"/>
    <s v="_Z"/>
    <s v="PCT"/>
    <s v="C"/>
    <x v="336"/>
    <x v="34"/>
    <n v="0.84509999999999996"/>
    <s v="Q:PT:W0:_Z:I7400:_T:SII:_Z:_Z:_Z:PCT:C20234"/>
    <n v="0"/>
    <n v="84.51"/>
    <x v="15"/>
    <x v="8"/>
    <x v="2"/>
  </r>
  <r>
    <s v="SUP.Q.PT.W0._Z.I3660._T.SII._Z.ST1._Z.PCT.C"/>
    <x v="17"/>
    <x v="282"/>
    <x v="22"/>
    <x v="1"/>
    <x v="45"/>
    <n v="0.63"/>
    <s v="Q:PT:W0:_Z:I3660:_T:SII:_Z:ST1:_Z:PCT:C"/>
    <x v="0"/>
    <x v="17"/>
    <s v="W0"/>
    <s v="_Z"/>
    <x v="157"/>
    <x v="0"/>
    <s v="SII"/>
    <s v="_Z"/>
    <s v="ST1"/>
    <s v="_Z"/>
    <s v="PCT"/>
    <s v="C"/>
    <x v="337"/>
    <x v="34"/>
    <n v="6.3E-3"/>
    <s v="Q:PT:W0:_Z:I3660:_T:SII:_Z:ST1:_Z:PCT:C20234"/>
    <n v="0"/>
    <n v="0.63"/>
    <x v="15"/>
    <x v="8"/>
    <x v="2"/>
  </r>
  <r>
    <s v="SUP.Q.PT.W0._Z.I7500._T.SII._Z._Z._Z.PCT.C"/>
    <x v="17"/>
    <x v="283"/>
    <x v="22"/>
    <x v="1"/>
    <x v="45"/>
    <n v="12.24"/>
    <s v="Q:PT:W0:_Z:I7500:_T:SII:_Z:_Z:_Z:PCT:C"/>
    <x v="0"/>
    <x v="17"/>
    <s v="W0"/>
    <s v="_Z"/>
    <x v="158"/>
    <x v="0"/>
    <s v="SII"/>
    <s v="_Z"/>
    <s v="_Z"/>
    <s v="_Z"/>
    <s v="PCT"/>
    <s v="C"/>
    <x v="338"/>
    <x v="34"/>
    <n v="0.12240000000000001"/>
    <s v="Q:PT:W0:_Z:I7500:_T:SII:_Z:_Z:_Z:PCT:C20234"/>
    <n v="0"/>
    <n v="12.24"/>
    <x v="15"/>
    <x v="8"/>
    <x v="2"/>
  </r>
  <r>
    <s v="SUP.Q.PT.W0._Z.I3660._T.SII._Z.ST2._Z.PCT.C"/>
    <x v="17"/>
    <x v="284"/>
    <x v="22"/>
    <x v="1"/>
    <x v="45"/>
    <n v="8.92"/>
    <s v="Q:PT:W0:_Z:I3660:_T:SII:_Z:ST2:_Z:PCT:C"/>
    <x v="0"/>
    <x v="17"/>
    <s v="W0"/>
    <s v="_Z"/>
    <x v="157"/>
    <x v="0"/>
    <s v="SII"/>
    <s v="_Z"/>
    <s v="ST2"/>
    <s v="_Z"/>
    <s v="PCT"/>
    <s v="C"/>
    <x v="339"/>
    <x v="34"/>
    <n v="8.9200000000000002E-2"/>
    <s v="Q:PT:W0:_Z:I3660:_T:SII:_Z:ST2:_Z:PCT:C20234"/>
    <n v="0"/>
    <n v="8.92"/>
    <x v="15"/>
    <x v="8"/>
    <x v="2"/>
  </r>
  <r>
    <s v="SUP.Q.PT.W0._Z.I7600._T.SII._Z._Z._Z.PCT.C"/>
    <x v="17"/>
    <x v="285"/>
    <x v="22"/>
    <x v="1"/>
    <x v="45"/>
    <n v="3.16"/>
    <s v="Q:PT:W0:_Z:I7600:_T:SII:_Z:_Z:_Z:PCT:C"/>
    <x v="0"/>
    <x v="17"/>
    <s v="W0"/>
    <s v="_Z"/>
    <x v="159"/>
    <x v="0"/>
    <s v="SII"/>
    <s v="_Z"/>
    <s v="_Z"/>
    <s v="_Z"/>
    <s v="PCT"/>
    <s v="C"/>
    <x v="340"/>
    <x v="34"/>
    <n v="3.1600000000000003E-2"/>
    <s v="Q:PT:W0:_Z:I7600:_T:SII:_Z:_Z:_Z:PCT:C20234"/>
    <n v="0"/>
    <n v="3.16"/>
    <x v="15"/>
    <x v="8"/>
    <x v="2"/>
  </r>
  <r>
    <s v="SUP.Q.PT.W0._Z.I3660._T.SII._Z.ST3._Z.PCT.C"/>
    <x v="17"/>
    <x v="286"/>
    <x v="22"/>
    <x v="1"/>
    <x v="45"/>
    <n v="57.45"/>
    <s v="Q:PT:W0:_Z:I3660:_T:SII:_Z:ST3:_Z:PCT:C"/>
    <x v="0"/>
    <x v="17"/>
    <s v="W0"/>
    <s v="_Z"/>
    <x v="157"/>
    <x v="0"/>
    <s v="SII"/>
    <s v="_Z"/>
    <s v="ST3"/>
    <s v="_Z"/>
    <s v="PCT"/>
    <s v="C"/>
    <x v="341"/>
    <x v="34"/>
    <n v="0.57450000000000001"/>
    <s v="Q:PT:W0:_Z:I3660:_T:SII:_Z:ST3:_Z:PCT:C20234"/>
    <n v="0"/>
    <n v="57.45"/>
    <x v="15"/>
    <x v="8"/>
    <x v="2"/>
  </r>
  <r>
    <s v="SUP.Q.PT.W0._Z.I7700._T.SII._Z._Z._Z.PCT.C"/>
    <x v="17"/>
    <x v="295"/>
    <x v="22"/>
    <x v="1"/>
    <x v="45"/>
    <n v="0.1"/>
    <s v="Q:PT:W0:_Z:I7700:_T:SII:_Z:_Z:_Z:PCT:C"/>
    <x v="0"/>
    <x v="17"/>
    <s v="W0"/>
    <s v="_Z"/>
    <x v="165"/>
    <x v="0"/>
    <s v="SII"/>
    <s v="_Z"/>
    <s v="_Z"/>
    <s v="_Z"/>
    <s v="PCT"/>
    <s v="C"/>
    <x v="351"/>
    <x v="34"/>
    <n v="1E-3"/>
    <s v="Q:PT:W0:_Z:I7700:_T:SII:_Z:_Z:_Z:PCT:C20234"/>
    <n v="0"/>
    <n v="0.1"/>
    <x v="15"/>
    <x v="8"/>
    <x v="2"/>
  </r>
  <r>
    <s v="SUP.Q.PT.W0._Z.I3660._T.SII._Z.PCI._Z.PCT.C"/>
    <x v="17"/>
    <x v="296"/>
    <x v="22"/>
    <x v="1"/>
    <x v="45"/>
    <n v="63.349999999999987"/>
    <s v="Q:PT:W0:_Z:I3660:_T:SII:_Z:PCI:_Z:PCT:C"/>
    <x v="0"/>
    <x v="17"/>
    <s v="W0"/>
    <s v="_Z"/>
    <x v="157"/>
    <x v="0"/>
    <s v="SII"/>
    <s v="_Z"/>
    <s v="PCI"/>
    <s v="_Z"/>
    <s v="PCT"/>
    <s v="C"/>
    <x v="352"/>
    <x v="34"/>
    <n v="0.63349999999999984"/>
    <s v="Q:PT:W0:_Z:I3660:_T:SII:_Z:PCI:_Z:PCT:C20234"/>
    <n v="0"/>
    <n v="63.35"/>
    <x v="15"/>
    <x v="8"/>
    <x v="2"/>
  </r>
  <r>
    <s v="SUP.Q.PT.W0.S1V.A1140._T.SII._Z.ALL.LE.E.C"/>
    <x v="12"/>
    <x v="169"/>
    <x v="22"/>
    <x v="1"/>
    <x v="45"/>
    <n v="118.23650000000001"/>
    <s v="Q:PT:W0:S1V:A1140:_T:SII:_Z:ALL:LE:E:C"/>
    <x v="0"/>
    <x v="17"/>
    <s v="W0"/>
    <s v="S1V"/>
    <x v="2"/>
    <x v="0"/>
    <s v="SII"/>
    <s v="_Z"/>
    <s v="ALL"/>
    <s v="LE"/>
    <s v="E"/>
    <s v="C"/>
    <x v="169"/>
    <x v="34"/>
    <n v="118.23650000000001"/>
    <s v="Q:PT:W0:S1V:A1140:_T:SII:_Z:ALL:LE:E:C20234"/>
    <n v="0"/>
    <n v="118.24"/>
    <x v="10"/>
    <x v="8"/>
    <x v="2"/>
  </r>
  <r>
    <s v="SUP.Q.PT.W0.S1V.L1150._T.SII._Z.ALL.LE.E.C"/>
    <x v="12"/>
    <x v="168"/>
    <x v="22"/>
    <x v="1"/>
    <x v="45"/>
    <n v="179.4522"/>
    <s v="Q:PT:W0:S1V:L1150:_T:SII:_Z:ALL:LE:E:C"/>
    <x v="0"/>
    <x v="17"/>
    <s v="W0"/>
    <s v="S1V"/>
    <x v="15"/>
    <x v="0"/>
    <s v="SII"/>
    <s v="_Z"/>
    <s v="ALL"/>
    <s v="LE"/>
    <s v="E"/>
    <s v="C"/>
    <x v="168"/>
    <x v="34"/>
    <n v="179.4522"/>
    <s v="Q:PT:W0:S1V:L1150:_T:SII:_Z:ALL:LE:E:C20234"/>
    <n v="0"/>
    <n v="179.45"/>
    <x v="10"/>
    <x v="8"/>
    <x v="2"/>
  </r>
  <r>
    <s v="SUP.Q.PT.W0.S1V.KFD32._T.SII._Z._Z._Z.PCT.C"/>
    <x v="12"/>
    <x v="170"/>
    <x v="22"/>
    <x v="1"/>
    <x v="45"/>
    <n v="65.89"/>
    <s v="Q:PT:W0:S1V:KFD32:_T:SII:_Z:_Z:_Z:PCT:C"/>
    <x v="0"/>
    <x v="17"/>
    <s v="W0"/>
    <s v="S1V"/>
    <x v="91"/>
    <x v="0"/>
    <s v="SII"/>
    <s v="_Z"/>
    <s v="_Z"/>
    <s v="_Z"/>
    <s v="PCT"/>
    <s v="C"/>
    <x v="170"/>
    <x v="34"/>
    <n v="0.65890000000000004"/>
    <s v="Q:PT:W0:S1V:KFD32:_T:SII:_Z:_Z:_Z:PCT:C20234"/>
    <n v="0"/>
    <n v="65.89"/>
    <x v="10"/>
    <x v="8"/>
    <x v="2"/>
  </r>
  <r>
    <s v="SUP.Q.PT.W0._Z.I3211._T.SII._Z._Z._Z.PCT.C"/>
    <x v="16"/>
    <x v="264"/>
    <x v="22"/>
    <x v="1"/>
    <x v="45"/>
    <n v="5.62"/>
    <s v="Q:PT:W0:_Z:I3211:_T:SII:_Z:_Z:_Z:PCT:C"/>
    <x v="0"/>
    <x v="17"/>
    <s v="W0"/>
    <s v="_Z"/>
    <x v="147"/>
    <x v="0"/>
    <s v="SII"/>
    <s v="_Z"/>
    <s v="_Z"/>
    <s v="_Z"/>
    <s v="PCT"/>
    <s v="C"/>
    <x v="264"/>
    <x v="34"/>
    <n v="5.62E-2"/>
    <s v="Q:PT:W0:_Z:I3211:_T:SII:_Z:_Z:_Z:PCT:C20234"/>
    <n v="0"/>
    <n v="5.62"/>
    <x v="14"/>
    <x v="8"/>
    <x v="2"/>
  </r>
  <r>
    <s v="SUP.Q.PT.W0._Z.I3212._T.SII._Z._Z._Z.PCT.C"/>
    <x v="16"/>
    <x v="266"/>
    <x v="22"/>
    <x v="1"/>
    <x v="45"/>
    <n v="21.67"/>
    <s v="Q:PT:W0:_Z:I3212:_T:SII:_Z:_Z:_Z:PCT:C"/>
    <x v="0"/>
    <x v="17"/>
    <s v="W0"/>
    <s v="_Z"/>
    <x v="149"/>
    <x v="0"/>
    <s v="SII"/>
    <s v="_Z"/>
    <s v="_Z"/>
    <s v="_Z"/>
    <s v="PCT"/>
    <s v="C"/>
    <x v="266"/>
    <x v="34"/>
    <n v="0.2167"/>
    <s v="Q:PT:W0:_Z:I3212:_T:SII:_Z:_Z:_Z:PCT:C20234"/>
    <n v="0"/>
    <n v="21.67"/>
    <x v="14"/>
    <x v="8"/>
    <x v="2"/>
  </r>
  <r>
    <s v="SUP.Q.PT.W0._Z.I3213._T.SII._Z._Z._Z.PCT.C"/>
    <x v="16"/>
    <x v="265"/>
    <x v="22"/>
    <x v="1"/>
    <x v="45"/>
    <n v="65.2"/>
    <s v="Q:PT:W0:_Z:I3213:_T:SII:_Z:_Z:_Z:PCT:C"/>
    <x v="0"/>
    <x v="17"/>
    <s v="W0"/>
    <s v="_Z"/>
    <x v="148"/>
    <x v="0"/>
    <s v="SII"/>
    <s v="_Z"/>
    <s v="_Z"/>
    <s v="_Z"/>
    <s v="PCT"/>
    <s v="C"/>
    <x v="265"/>
    <x v="34"/>
    <n v="0.65200000000000002"/>
    <s v="Q:PT:W0:_Z:I3213:_T:SII:_Z:_Z:_Z:PCT:C20234"/>
    <n v="0"/>
    <n v="65.2"/>
    <x v="14"/>
    <x v="8"/>
    <x v="2"/>
  </r>
  <r>
    <s v="SUP.Q.PT.W0._Z.L6100._T.SII._Z.ALL.LE.E.C"/>
    <x v="18"/>
    <x v="297"/>
    <x v="22"/>
    <x v="1"/>
    <x v="45"/>
    <n v="193.7287"/>
    <s v="Q:PT:W0:_Z:L6100:_T:SII:_Z:ALL:LE:E:C"/>
    <x v="0"/>
    <x v="17"/>
    <s v="W0"/>
    <s v="_Z"/>
    <x v="166"/>
    <x v="0"/>
    <s v="SII"/>
    <s v="_Z"/>
    <s v="ALL"/>
    <s v="LE"/>
    <s v="E"/>
    <s v="C"/>
    <x v="353"/>
    <x v="34"/>
    <n v="193.7287"/>
    <s v="Q:PT:W0:_Z:L6100:_T:SII:_Z:ALL:LE:E:C20234"/>
    <n v="0"/>
    <n v="193.73"/>
    <x v="16"/>
    <x v="8"/>
    <x v="2"/>
  </r>
  <r>
    <s v="SUP.Q.PT.W0._Z.A7100._T.SII._Z.ALL.LE.E.C"/>
    <x v="18"/>
    <x v="298"/>
    <x v="22"/>
    <x v="1"/>
    <x v="45"/>
    <n v="119.54300000000001"/>
    <s v="Q:PT:W0:_Z:A7100:_T:SII:_Z:ALL:LE:E:C"/>
    <x v="0"/>
    <x v="17"/>
    <s v="W0"/>
    <s v="_Z"/>
    <x v="167"/>
    <x v="0"/>
    <s v="SII"/>
    <s v="_Z"/>
    <s v="ALL"/>
    <s v="LE"/>
    <s v="E"/>
    <s v="C"/>
    <x v="354"/>
    <x v="34"/>
    <n v="119.54300000000001"/>
    <s v="Q:PT:W0:_Z:A7100:_T:SII:_Z:ALL:LE:E:C20234"/>
    <n v="0"/>
    <n v="119.54"/>
    <x v="16"/>
    <x v="8"/>
    <x v="2"/>
  </r>
  <r>
    <s v="SUP.Q.PT.W0._Z.I3214._T.SII._Z._Z._Z.PCT.C"/>
    <x v="18"/>
    <x v="299"/>
    <x v="22"/>
    <x v="1"/>
    <x v="45"/>
    <n v="162.06"/>
    <s v="Q:PT:W0:_Z:I3214:_T:SII:_Z:_Z:_Z:PCT:C"/>
    <x v="0"/>
    <x v="17"/>
    <s v="W0"/>
    <s v="_Z"/>
    <x v="168"/>
    <x v="0"/>
    <s v="SII"/>
    <s v="_Z"/>
    <s v="_Z"/>
    <s v="_Z"/>
    <s v="PCT"/>
    <s v="C"/>
    <x v="355"/>
    <x v="34"/>
    <n v="1.6206"/>
    <s v="Q:PT:W0:_Z:I3214:_T:SII:_Z:_Z:_Z:PCT:C20234"/>
    <n v="0"/>
    <n v="162.06"/>
    <x v="16"/>
    <x v="8"/>
    <x v="2"/>
  </r>
  <r>
    <s v="SUP.Q.PT.W0._Z.A6310._T.SII._Z.ALL.LE.E.C"/>
    <x v="14"/>
    <x v="215"/>
    <x v="22"/>
    <x v="1"/>
    <x v="45"/>
    <n v="70.418300000000002"/>
    <s v="Q:PT:W0:_Z:A6310:_T:SII:_Z:ALL:LE:E:C"/>
    <x v="0"/>
    <x v="17"/>
    <s v="W0"/>
    <s v="_Z"/>
    <x v="136"/>
    <x v="0"/>
    <s v="SII"/>
    <s v="_Z"/>
    <s v="ALL"/>
    <s v="LE"/>
    <s v="E"/>
    <s v="C"/>
    <x v="215"/>
    <x v="34"/>
    <n v="70.418300000000002"/>
    <s v="Q:PT:W0:_Z:A6310:_T:SII:_Z:ALL:LE:E:C20234"/>
    <n v="0"/>
    <n v="70.42"/>
    <x v="12"/>
    <x v="8"/>
    <x v="2"/>
  </r>
  <r>
    <s v="SUP.Q.PT.W0._Z.A6400._T.SII._Z.ALL.LE.E.C"/>
    <x v="14"/>
    <x v="213"/>
    <x v="22"/>
    <x v="1"/>
    <x v="45"/>
    <n v="68.613699999999994"/>
    <s v="Q:PT:W0:_Z:A6400:_T:SII:_Z:ALL:LE:E:C"/>
    <x v="0"/>
    <x v="17"/>
    <s v="W0"/>
    <s v="_Z"/>
    <x v="134"/>
    <x v="0"/>
    <s v="SII"/>
    <s v="_Z"/>
    <s v="ALL"/>
    <s v="LE"/>
    <s v="E"/>
    <s v="C"/>
    <x v="213"/>
    <x v="34"/>
    <n v="68.613699999999994"/>
    <s v="Q:PT:W0:_Z:A6400:_T:SII:_Z:ALL:LE:E:C20234"/>
    <n v="0"/>
    <n v="68.61"/>
    <x v="12"/>
    <x v="8"/>
    <x v="2"/>
  </r>
  <r>
    <s v="SUP.Q.PT.W0._Z.A6410._T.SII._Z.ALL.LE.E.C"/>
    <x v="14"/>
    <x v="207"/>
    <x v="22"/>
    <x v="1"/>
    <x v="45"/>
    <n v="0.25069999999999998"/>
    <s v="Q:PT:W0:_Z:A6410:_T:SII:_Z:ALL:LE:E:C"/>
    <x v="0"/>
    <x v="17"/>
    <s v="W0"/>
    <s v="_Z"/>
    <x v="128"/>
    <x v="0"/>
    <s v="SII"/>
    <s v="_Z"/>
    <s v="ALL"/>
    <s v="LE"/>
    <s v="E"/>
    <s v="C"/>
    <x v="207"/>
    <x v="34"/>
    <n v="0.25069999999999998"/>
    <s v="Q:PT:W0:_Z:A6410:_T:SII:_Z:ALL:LE:E:C20234"/>
    <n v="0"/>
    <n v="0.25"/>
    <x v="12"/>
    <x v="8"/>
    <x v="2"/>
  </r>
  <r>
    <s v="SUP.Q.PT.W0._Z.A6420._T.SII._Z.ALL.LE.E.C"/>
    <x v="14"/>
    <x v="208"/>
    <x v="22"/>
    <x v="1"/>
    <x v="45"/>
    <n v="68.864400000000003"/>
    <s v="Q:PT:W0:_Z:A6420:_T:SII:_Z:ALL:LE:E:C"/>
    <x v="0"/>
    <x v="17"/>
    <s v="W0"/>
    <s v="_Z"/>
    <x v="129"/>
    <x v="0"/>
    <s v="SII"/>
    <s v="_Z"/>
    <s v="ALL"/>
    <s v="LE"/>
    <s v="E"/>
    <s v="C"/>
    <x v="208"/>
    <x v="34"/>
    <n v="68.864400000000003"/>
    <s v="Q:PT:W0:_Z:A6420:_T:SII:_Z:ALL:LE:E:C20234"/>
    <n v="0"/>
    <n v="68.86"/>
    <x v="12"/>
    <x v="8"/>
    <x v="2"/>
  </r>
  <r>
    <s v="SUP.Q.PT.W0._Z.A6421._T.SII._Z.ALL.LE.E.C"/>
    <x v="14"/>
    <x v="204"/>
    <x v="22"/>
    <x v="1"/>
    <x v="45"/>
    <n v="68.766900000000007"/>
    <s v="Q:PT:W0:_Z:A6421:_T:SII:_Z:ALL:LE:E:C"/>
    <x v="0"/>
    <x v="17"/>
    <s v="W0"/>
    <s v="_Z"/>
    <x v="125"/>
    <x v="0"/>
    <s v="SII"/>
    <s v="_Z"/>
    <s v="ALL"/>
    <s v="LE"/>
    <s v="E"/>
    <s v="C"/>
    <x v="204"/>
    <x v="34"/>
    <n v="68.766900000000007"/>
    <s v="Q:PT:W0:_Z:A6421:_T:SII:_Z:ALL:LE:E:C20234"/>
    <n v="0"/>
    <n v="68.77"/>
    <x v="12"/>
    <x v="8"/>
    <x v="2"/>
  </r>
  <r>
    <s v="SUP.Q.PT.W0._Z.A6422._T.SII._Z.ALL.LE.E.C"/>
    <x v="14"/>
    <x v="203"/>
    <x v="22"/>
    <x v="1"/>
    <x v="45"/>
    <n v="9.7500000000000003E-2"/>
    <s v="Q:PT:W0:_Z:A6422:_T:SII:_Z:ALL:LE:E:C"/>
    <x v="0"/>
    <x v="17"/>
    <s v="W0"/>
    <s v="_Z"/>
    <x v="124"/>
    <x v="0"/>
    <s v="SII"/>
    <s v="_Z"/>
    <s v="ALL"/>
    <s v="LE"/>
    <s v="E"/>
    <s v="C"/>
    <x v="203"/>
    <x v="34"/>
    <n v="9.7500000000000003E-2"/>
    <s v="Q:PT:W0:_Z:A6422:_T:SII:_Z:ALL:LE:E:C20234"/>
    <n v="0"/>
    <n v="0.1"/>
    <x v="12"/>
    <x v="8"/>
    <x v="2"/>
  </r>
  <r>
    <s v="SUP.Q.PT.W0._Z.A6500._T.SII._Z.ALL.LE.E.C"/>
    <x v="14"/>
    <x v="214"/>
    <x v="22"/>
    <x v="1"/>
    <x v="45"/>
    <s v="-"/>
    <s v="Q:PT:W0:_Z:A6500:_T:SII:_Z:ALL:LE:E:C"/>
    <x v="0"/>
    <x v="17"/>
    <s v="W0"/>
    <s v="_Z"/>
    <x v="135"/>
    <x v="0"/>
    <s v="SII"/>
    <s v="_Z"/>
    <s v="ALL"/>
    <s v="LE"/>
    <s v="E"/>
    <s v="C"/>
    <x v="214"/>
    <x v="34"/>
    <e v="#N/A"/>
    <s v="Q:PT:W0:_Z:A6500:_T:SII:_Z:ALL:LE:E:C20234"/>
    <n v="0"/>
    <e v="#N/A"/>
    <x v="12"/>
    <x v="8"/>
    <x v="2"/>
  </r>
  <r>
    <s v="SUP.Q.PT.W0._Z.A6510._T.SII._Z.ALL.LE.E.C"/>
    <x v="14"/>
    <x v="209"/>
    <x v="22"/>
    <x v="1"/>
    <x v="45"/>
    <s v="-"/>
    <s v="Q:PT:W0:_Z:A6510:_T:SII:_Z:ALL:LE:E:C"/>
    <x v="0"/>
    <x v="17"/>
    <s v="W0"/>
    <s v="_Z"/>
    <x v="130"/>
    <x v="0"/>
    <s v="SII"/>
    <s v="_Z"/>
    <s v="ALL"/>
    <s v="LE"/>
    <s v="E"/>
    <s v="C"/>
    <x v="209"/>
    <x v="34"/>
    <e v="#N/A"/>
    <s v="Q:PT:W0:_Z:A6510:_T:SII:_Z:ALL:LE:E:C20234"/>
    <n v="0"/>
    <e v="#N/A"/>
    <x v="12"/>
    <x v="8"/>
    <x v="2"/>
  </r>
  <r>
    <s v="SUP.Q.PT.W0._Z.A6520._T.SII._Z.ALL.LE.E.C"/>
    <x v="14"/>
    <x v="210"/>
    <x v="22"/>
    <x v="1"/>
    <x v="45"/>
    <n v="1.8046"/>
    <s v="Q:PT:W0:_Z:A6520:_T:SII:_Z:ALL:LE:E:C"/>
    <x v="0"/>
    <x v="17"/>
    <s v="W0"/>
    <s v="_Z"/>
    <x v="131"/>
    <x v="0"/>
    <s v="SII"/>
    <s v="_Z"/>
    <s v="ALL"/>
    <s v="LE"/>
    <s v="E"/>
    <s v="C"/>
    <x v="210"/>
    <x v="34"/>
    <n v="1.8046"/>
    <s v="Q:PT:W0:_Z:A6520:_T:SII:_Z:ALL:LE:E:C20234"/>
    <n v="0"/>
    <n v="1.8"/>
    <x v="12"/>
    <x v="8"/>
    <x v="2"/>
  </r>
  <r>
    <s v="SUP.Q.PT.W0._Z.A6521._T.SII._Z.ALL.LE.E.C"/>
    <x v="14"/>
    <x v="205"/>
    <x v="22"/>
    <x v="1"/>
    <x v="45"/>
    <n v="0.75290000000000001"/>
    <s v="Q:PT:W0:_Z:A6521:_T:SII:_Z:ALL:LE:E:C"/>
    <x v="0"/>
    <x v="17"/>
    <s v="W0"/>
    <s v="_Z"/>
    <x v="126"/>
    <x v="0"/>
    <s v="SII"/>
    <s v="_Z"/>
    <s v="ALL"/>
    <s v="LE"/>
    <s v="E"/>
    <s v="C"/>
    <x v="205"/>
    <x v="34"/>
    <n v="0.75290000000000001"/>
    <s v="Q:PT:W0:_Z:A6521:_T:SII:_Z:ALL:LE:E:C20234"/>
    <n v="0"/>
    <n v="0.75"/>
    <x v="12"/>
    <x v="8"/>
    <x v="2"/>
  </r>
  <r>
    <s v="SUP.Q.PT.W0._Z.A6522._T.SII._Z.ALL.LE.E.C"/>
    <x v="14"/>
    <x v="206"/>
    <x v="22"/>
    <x v="1"/>
    <x v="45"/>
    <n v="1.0517000000000001"/>
    <s v="Q:PT:W0:_Z:A6522:_T:SII:_Z:ALL:LE:E:C"/>
    <x v="0"/>
    <x v="17"/>
    <s v="W0"/>
    <s v="_Z"/>
    <x v="127"/>
    <x v="0"/>
    <s v="SII"/>
    <s v="_Z"/>
    <s v="ALL"/>
    <s v="LE"/>
    <s v="E"/>
    <s v="C"/>
    <x v="206"/>
    <x v="34"/>
    <n v="1.0517000000000001"/>
    <s v="Q:PT:W0:_Z:A6522:_T:SII:_Z:ALL:LE:E:C20234"/>
    <n v="0"/>
    <n v="1.05"/>
    <x v="12"/>
    <x v="8"/>
    <x v="2"/>
  </r>
  <r>
    <s v="SUP.Q.PT.W0._Z.A6600._T.SII._Z.ALL.LE.E.C"/>
    <x v="14"/>
    <x v="212"/>
    <x v="22"/>
    <x v="1"/>
    <x v="45"/>
    <s v="-"/>
    <s v="Q:PT:W0:_Z:A6600:_T:SII:_Z:ALL:LE:E:C"/>
    <x v="0"/>
    <x v="17"/>
    <s v="W0"/>
    <s v="_Z"/>
    <x v="133"/>
    <x v="0"/>
    <s v="SII"/>
    <s v="_Z"/>
    <s v="ALL"/>
    <s v="LE"/>
    <s v="E"/>
    <s v="C"/>
    <x v="212"/>
    <x v="34"/>
    <e v="#N/A"/>
    <s v="Q:PT:W0:_Z:A6600:_T:SII:_Z:ALL:LE:E:C20234"/>
    <n v="0"/>
    <e v="#N/A"/>
    <x v="12"/>
    <x v="8"/>
    <x v="2"/>
  </r>
  <r>
    <s v="SUP.Q.PT.W0._Z.A6320._T.SII._Z.ALL.LE.E.C"/>
    <x v="14"/>
    <x v="211"/>
    <x v="22"/>
    <x v="1"/>
    <x v="45"/>
    <n v="25.940799999999999"/>
    <s v="Q:PT:W0:_Z:A6320:_T:SII:_Z:ALL:LE:E:C"/>
    <x v="0"/>
    <x v="17"/>
    <s v="W0"/>
    <s v="_Z"/>
    <x v="132"/>
    <x v="0"/>
    <s v="SII"/>
    <s v="_Z"/>
    <s v="ALL"/>
    <s v="LE"/>
    <s v="E"/>
    <s v="C"/>
    <x v="211"/>
    <x v="34"/>
    <n v="25.940799999999999"/>
    <s v="Q:PT:W0:_Z:A6320:_T:SII:_Z:ALL:LE:E:C20234"/>
    <n v="0"/>
    <n v="25.94"/>
    <x v="12"/>
    <x v="8"/>
    <x v="2"/>
  </r>
  <r>
    <s v="SUP.Q.PT.W0._Z.A6700._T.SII._Z.ALL.LE.E.C"/>
    <x v="14"/>
    <x v="217"/>
    <x v="22"/>
    <x v="1"/>
    <x v="45"/>
    <n v="31.774699999999999"/>
    <s v="Q:PT:W0:_Z:A6700:_T:SII:_Z:ALL:LE:E:C"/>
    <x v="0"/>
    <x v="17"/>
    <s v="W0"/>
    <s v="_Z"/>
    <x v="138"/>
    <x v="0"/>
    <s v="SII"/>
    <s v="_Z"/>
    <s v="ALL"/>
    <s v="LE"/>
    <s v="E"/>
    <s v="C"/>
    <x v="217"/>
    <x v="34"/>
    <n v="31.774699999999999"/>
    <s v="Q:PT:W0:_Z:A6700:_T:SII:_Z:ALL:LE:E:C20234"/>
    <n v="0"/>
    <n v="31.77"/>
    <x v="12"/>
    <x v="8"/>
    <x v="2"/>
  </r>
  <r>
    <s v="SUP.Q.PT.W0._Z.A6800._T.SII._Z.ALL.LE.E.C"/>
    <x v="14"/>
    <x v="216"/>
    <x v="22"/>
    <x v="1"/>
    <x v="45"/>
    <n v="5.8338999999999999"/>
    <s v="Q:PT:W0:_Z:A6800:_T:SII:_Z:ALL:LE:E:C"/>
    <x v="0"/>
    <x v="17"/>
    <s v="W0"/>
    <s v="_Z"/>
    <x v="137"/>
    <x v="0"/>
    <s v="SII"/>
    <s v="_Z"/>
    <s v="ALL"/>
    <s v="LE"/>
    <s v="E"/>
    <s v="C"/>
    <x v="216"/>
    <x v="34"/>
    <n v="5.8338999999999999"/>
    <s v="Q:PT:W0:_Z:A6800:_T:SII:_Z:ALL:LE:E:C20234"/>
    <n v="0"/>
    <n v="5.83"/>
    <x v="12"/>
    <x v="8"/>
    <x v="2"/>
  </r>
  <r>
    <s v="SUP.Q.PT.W0._Z.I3017._T.SII._Z._Z._Z.PCT.C"/>
    <x v="14"/>
    <x v="218"/>
    <x v="22"/>
    <x v="1"/>
    <x v="45"/>
    <n v="271.45999999999998"/>
    <s v="Q:PT:W0:_Z:I3017:_T:SII:_Z:_Z:_Z:PCT:C"/>
    <x v="0"/>
    <x v="17"/>
    <s v="W0"/>
    <s v="_Z"/>
    <x v="139"/>
    <x v="0"/>
    <s v="SII"/>
    <s v="_Z"/>
    <s v="_Z"/>
    <s v="_Z"/>
    <s v="PCT"/>
    <s v="C"/>
    <x v="218"/>
    <x v="34"/>
    <n v="2.7145999999999999"/>
    <s v="Q:PT:W0:_Z:I3017:_T:SII:_Z:_Z:_Z:PCT:C20234"/>
    <n v="0"/>
    <n v="271.45999999999998"/>
    <x v="12"/>
    <x v="8"/>
    <x v="2"/>
  </r>
  <r>
    <s v="SUP.Q.PT.W0._Z.L6110._T.SII._Z.ALL.LE.E.C"/>
    <x v="18"/>
    <x v="330"/>
    <x v="22"/>
    <x v="1"/>
    <x v="45"/>
    <n v="20.4603"/>
    <s v="Q:PT:W0:_Z:L6110:_T:SII:_Z:ALL:LE:E:C"/>
    <x v="0"/>
    <x v="17"/>
    <s v="W0"/>
    <s v="_Z"/>
    <x v="176"/>
    <x v="0"/>
    <s v="SII"/>
    <s v="_Z"/>
    <s v="ALL"/>
    <s v="LE"/>
    <s v="E"/>
    <s v="C"/>
    <x v="386"/>
    <x v="34"/>
    <n v="20.4603"/>
    <s v="Q:PT:W0:_Z:L6110:_T:SII:_Z:ALL:LE:E:C20234"/>
    <n v="0"/>
    <n v="20.46"/>
    <x v="16"/>
    <x v="8"/>
    <x v="2"/>
  </r>
  <r>
    <s v="SUP.Q.PT.W0._Z.L6120._T.SII._Z.ALL.LE.E.C"/>
    <x v="18"/>
    <x v="331"/>
    <x v="22"/>
    <x v="1"/>
    <x v="45"/>
    <n v="139.95249999999999"/>
    <s v="Q:PT:W0:_Z:L6120:_T:SII:_Z:ALL:LE:E:C"/>
    <x v="0"/>
    <x v="17"/>
    <s v="W0"/>
    <s v="_Z"/>
    <x v="177"/>
    <x v="0"/>
    <s v="SII"/>
    <s v="_Z"/>
    <s v="ALL"/>
    <s v="LE"/>
    <s v="E"/>
    <s v="C"/>
    <x v="387"/>
    <x v="34"/>
    <n v="139.95249999999999"/>
    <s v="Q:PT:W0:_Z:L6120:_T:SII:_Z:ALL:LE:E:C20234"/>
    <n v="0"/>
    <n v="139.94999999999999"/>
    <x v="16"/>
    <x v="8"/>
    <x v="2"/>
  </r>
  <r>
    <s v="SUP.Q.PT.W0._Z.L6121._T.SII._Z.ALL.LE.E.C"/>
    <x v="18"/>
    <x v="332"/>
    <x v="22"/>
    <x v="1"/>
    <x v="45"/>
    <n v="127.9718"/>
    <s v="Q:PT:W0:_Z:L6121:_T:SII:_Z:ALL:LE:E:C"/>
    <x v="0"/>
    <x v="17"/>
    <s v="W0"/>
    <s v="_Z"/>
    <x v="178"/>
    <x v="0"/>
    <s v="SII"/>
    <s v="_Z"/>
    <s v="ALL"/>
    <s v="LE"/>
    <s v="E"/>
    <s v="C"/>
    <x v="388"/>
    <x v="34"/>
    <n v="127.9718"/>
    <s v="Q:PT:W0:_Z:L6121:_T:SII:_Z:ALL:LE:E:C20234"/>
    <n v="0"/>
    <n v="127.97"/>
    <x v="16"/>
    <x v="8"/>
    <x v="2"/>
  </r>
  <r>
    <s v="SUP.Q.PT.W0._Z.L6122._T.SII._Z.ALL.LE.E.C"/>
    <x v="18"/>
    <x v="333"/>
    <x v="22"/>
    <x v="1"/>
    <x v="45"/>
    <n v="9.8849999999999998"/>
    <s v="Q:PT:W0:_Z:L6122:_T:SII:_Z:ALL:LE:E:C"/>
    <x v="0"/>
    <x v="17"/>
    <s v="W0"/>
    <s v="_Z"/>
    <x v="179"/>
    <x v="0"/>
    <s v="SII"/>
    <s v="_Z"/>
    <s v="ALL"/>
    <s v="LE"/>
    <s v="E"/>
    <s v="C"/>
    <x v="389"/>
    <x v="34"/>
    <n v="9.8849999999999998"/>
    <s v="Q:PT:W0:_Z:L6122:_T:SII:_Z:ALL:LE:E:C20234"/>
    <n v="0"/>
    <n v="9.89"/>
    <x v="16"/>
    <x v="8"/>
    <x v="2"/>
  </r>
  <r>
    <s v="SUP.Q.PT.W0._Z.L6123._T.SII._Z.ALL.LE.E.C"/>
    <x v="18"/>
    <x v="334"/>
    <x v="22"/>
    <x v="1"/>
    <x v="45"/>
    <n v="2.0956999999999999"/>
    <s v="Q:PT:W0:_Z:L6123:_T:SII:_Z:ALL:LE:E:C"/>
    <x v="0"/>
    <x v="17"/>
    <s v="W0"/>
    <s v="_Z"/>
    <x v="180"/>
    <x v="0"/>
    <s v="SII"/>
    <s v="_Z"/>
    <s v="ALL"/>
    <s v="LE"/>
    <s v="E"/>
    <s v="C"/>
    <x v="390"/>
    <x v="34"/>
    <n v="2.0956999999999999"/>
    <s v="Q:PT:W0:_Z:L6123:_T:SII:_Z:ALL:LE:E:C20234"/>
    <n v="0"/>
    <n v="2.1"/>
    <x v="16"/>
    <x v="8"/>
    <x v="2"/>
  </r>
  <r>
    <s v="SUP.Q.PT.W0._Z.L6130._T.SII._Z.ALL.LE.E.C"/>
    <x v="18"/>
    <x v="335"/>
    <x v="22"/>
    <x v="1"/>
    <x v="45"/>
    <n v="14.440799999999999"/>
    <s v="Q:PT:W0:_Z:L6130:_T:SII:_Z:ALL:LE:E:C"/>
    <x v="0"/>
    <x v="17"/>
    <s v="W0"/>
    <s v="_Z"/>
    <x v="181"/>
    <x v="0"/>
    <s v="SII"/>
    <s v="_Z"/>
    <s v="ALL"/>
    <s v="LE"/>
    <s v="E"/>
    <s v="C"/>
    <x v="391"/>
    <x v="34"/>
    <n v="14.440799999999999"/>
    <s v="Q:PT:W0:_Z:L6130:_T:SII:_Z:ALL:LE:E:C20234"/>
    <n v="0"/>
    <n v="14.44"/>
    <x v="16"/>
    <x v="8"/>
    <x v="2"/>
  </r>
  <r>
    <s v="SUP.Q.PT.W0._Z.L6131._T.SII._Z.ALL.LE.E.C"/>
    <x v="18"/>
    <x v="336"/>
    <x v="22"/>
    <x v="1"/>
    <x v="45"/>
    <n v="17.053000000000001"/>
    <s v="Q:PT:W0:_Z:L6131:_T:SII:_Z:ALL:LE:E:C"/>
    <x v="0"/>
    <x v="17"/>
    <s v="W0"/>
    <s v="_Z"/>
    <x v="182"/>
    <x v="0"/>
    <s v="SII"/>
    <s v="_Z"/>
    <s v="ALL"/>
    <s v="LE"/>
    <s v="E"/>
    <s v="C"/>
    <x v="392"/>
    <x v="34"/>
    <n v="17.053000000000001"/>
    <s v="Q:PT:W0:_Z:L6131:_T:SII:_Z:ALL:LE:E:C20234"/>
    <n v="0"/>
    <n v="17.05"/>
    <x v="16"/>
    <x v="8"/>
    <x v="2"/>
  </r>
  <r>
    <s v="SUP.Q.PT.W0._Z.L6132._T.SII._Z.ALL.LE.E.C"/>
    <x v="18"/>
    <x v="337"/>
    <x v="22"/>
    <x v="1"/>
    <x v="45"/>
    <n v="0.79800000000000004"/>
    <s v="Q:PT:W0:_Z:L6132:_T:SII:_Z:ALL:LE:E:C"/>
    <x v="0"/>
    <x v="17"/>
    <s v="W0"/>
    <s v="_Z"/>
    <x v="183"/>
    <x v="0"/>
    <s v="SII"/>
    <s v="_Z"/>
    <s v="ALL"/>
    <s v="LE"/>
    <s v="E"/>
    <s v="C"/>
    <x v="393"/>
    <x v="34"/>
    <n v="0.79800000000000004"/>
    <s v="Q:PT:W0:_Z:L6132:_T:SII:_Z:ALL:LE:E:C20234"/>
    <n v="0"/>
    <n v="0.8"/>
    <x v="16"/>
    <x v="8"/>
    <x v="2"/>
  </r>
  <r>
    <s v="SUP.Q.PT.W0._Z.L6133._T.SII._Z.ALL.LE.E.C"/>
    <x v="18"/>
    <x v="338"/>
    <x v="22"/>
    <x v="1"/>
    <x v="45"/>
    <s v="-"/>
    <s v="Q:PT:W0:_Z:L6133:_T:SII:_Z:ALL:LE:E:C"/>
    <x v="0"/>
    <x v="17"/>
    <s v="W0"/>
    <s v="_Z"/>
    <x v="184"/>
    <x v="0"/>
    <s v="SII"/>
    <s v="_Z"/>
    <s v="ALL"/>
    <s v="LE"/>
    <s v="E"/>
    <s v="C"/>
    <x v="394"/>
    <x v="34"/>
    <e v="#N/A"/>
    <s v="Q:PT:W0:_Z:L6133:_T:SII:_Z:ALL:LE:E:C20234"/>
    <n v="0"/>
    <e v="#N/A"/>
    <x v="16"/>
    <x v="8"/>
    <x v="2"/>
  </r>
  <r>
    <s v="SUP.Q.PT.W0._Z.L6140._T.SII._Z.ALL.LE.E.C"/>
    <x v="18"/>
    <x v="339"/>
    <x v="22"/>
    <x v="1"/>
    <x v="45"/>
    <s v="-"/>
    <s v="Q:PT:W0:_Z:L6140:_T:SII:_Z:ALL:LE:E:C"/>
    <x v="0"/>
    <x v="17"/>
    <s v="W0"/>
    <s v="_Z"/>
    <x v="185"/>
    <x v="0"/>
    <s v="SII"/>
    <s v="_Z"/>
    <s v="ALL"/>
    <s v="LE"/>
    <s v="E"/>
    <s v="C"/>
    <x v="395"/>
    <x v="34"/>
    <e v="#N/A"/>
    <s v="Q:PT:W0:_Z:L6140:_T:SII:_Z:ALL:LE:E:C20234"/>
    <n v="0"/>
    <e v="#N/A"/>
    <x v="16"/>
    <x v="8"/>
    <x v="2"/>
  </r>
  <r>
    <s v="SUP.Q.PT.W0._Z.L6150._T.SII._Z.ALL.LE.E.C"/>
    <x v="18"/>
    <x v="340"/>
    <x v="22"/>
    <x v="1"/>
    <x v="45"/>
    <s v="-"/>
    <s v="Q:PT:W0:_Z:L6150:_T:SII:_Z:ALL:LE:E:C"/>
    <x v="0"/>
    <x v="17"/>
    <s v="W0"/>
    <s v="_Z"/>
    <x v="186"/>
    <x v="0"/>
    <s v="SII"/>
    <s v="_Z"/>
    <s v="ALL"/>
    <s v="LE"/>
    <s v="E"/>
    <s v="C"/>
    <x v="396"/>
    <x v="34"/>
    <e v="#N/A"/>
    <s v="Q:PT:W0:_Z:L6150:_T:SII:_Z:ALL:LE:E:C20234"/>
    <n v="0"/>
    <e v="#N/A"/>
    <x v="16"/>
    <x v="8"/>
    <x v="2"/>
  </r>
  <r>
    <s v="SUP.Q.PT.W0._Z.L6160._T.SII._Z.ALL.LE.E.C"/>
    <x v="18"/>
    <x v="341"/>
    <x v="22"/>
    <x v="1"/>
    <x v="45"/>
    <s v="-"/>
    <s v="Q:PT:W0:_Z:L6160:_T:SII:_Z:ALL:LE:E:C"/>
    <x v="0"/>
    <x v="17"/>
    <s v="W0"/>
    <s v="_Z"/>
    <x v="187"/>
    <x v="0"/>
    <s v="SII"/>
    <s v="_Z"/>
    <s v="ALL"/>
    <s v="LE"/>
    <s v="E"/>
    <s v="C"/>
    <x v="397"/>
    <x v="34"/>
    <e v="#N/A"/>
    <s v="Q:PT:W0:_Z:L6160:_T:SII:_Z:ALL:LE:E:C20234"/>
    <n v="0"/>
    <e v="#N/A"/>
    <x v="16"/>
    <x v="8"/>
    <x v="2"/>
  </r>
  <r>
    <s v="SUP.Q.PT.W0._Z.L6161._T.SII._Z.ALL.LE.E.C"/>
    <x v="18"/>
    <x v="342"/>
    <x v="22"/>
    <x v="1"/>
    <x v="45"/>
    <s v="-"/>
    <s v="Q:PT:W0:_Z:L6161:_T:SII:_Z:ALL:LE:E:C"/>
    <x v="0"/>
    <x v="17"/>
    <s v="W0"/>
    <s v="_Z"/>
    <x v="188"/>
    <x v="0"/>
    <s v="SII"/>
    <s v="_Z"/>
    <s v="ALL"/>
    <s v="LE"/>
    <s v="E"/>
    <s v="C"/>
    <x v="398"/>
    <x v="34"/>
    <e v="#N/A"/>
    <s v="Q:PT:W0:_Z:L6161:_T:SII:_Z:ALL:LE:E:C20234"/>
    <n v="0"/>
    <e v="#N/A"/>
    <x v="16"/>
    <x v="8"/>
    <x v="2"/>
  </r>
  <r>
    <s v="SUP.Q.PT.W0._Z.L6170._T.SII._Z.ALL.LE.E.C"/>
    <x v="18"/>
    <x v="343"/>
    <x v="22"/>
    <x v="1"/>
    <x v="45"/>
    <n v="4.3498999999999999"/>
    <s v="Q:PT:W0:_Z:L6170:_T:SII:_Z:ALL:LE:E:C"/>
    <x v="0"/>
    <x v="17"/>
    <s v="W0"/>
    <s v="_Z"/>
    <x v="189"/>
    <x v="0"/>
    <s v="SII"/>
    <s v="_Z"/>
    <s v="ALL"/>
    <s v="LE"/>
    <s v="E"/>
    <s v="C"/>
    <x v="399"/>
    <x v="34"/>
    <n v="4.3498999999999999"/>
    <s v="Q:PT:W0:_Z:L6170:_T:SII:_Z:ALL:LE:E:C20234"/>
    <n v="0"/>
    <n v="4.3499999999999996"/>
    <x v="16"/>
    <x v="8"/>
    <x v="2"/>
  </r>
  <r>
    <s v="SUP.Q.PT.W0._Z.L6180._T.SII._Z.ALL.LE.E.C"/>
    <x v="18"/>
    <x v="344"/>
    <x v="22"/>
    <x v="1"/>
    <x v="45"/>
    <s v="-"/>
    <s v="Q:PT:W0:_Z:L6180:_T:SII:_Z:ALL:LE:E:C"/>
    <x v="0"/>
    <x v="17"/>
    <s v="W0"/>
    <s v="_Z"/>
    <x v="190"/>
    <x v="0"/>
    <s v="SII"/>
    <s v="_Z"/>
    <s v="ALL"/>
    <s v="LE"/>
    <s v="E"/>
    <s v="C"/>
    <x v="400"/>
    <x v="34"/>
    <e v="#N/A"/>
    <s v="Q:PT:W0:_Z:L6180:_T:SII:_Z:ALL:LE:E:C20234"/>
    <n v="0"/>
    <e v="#N/A"/>
    <x v="16"/>
    <x v="8"/>
    <x v="2"/>
  </r>
  <r>
    <s v="SUP.Q.PT.W0._Z.L6190._T.SII._Z.ALL.LE.E.C"/>
    <x v="18"/>
    <x v="345"/>
    <x v="22"/>
    <x v="1"/>
    <x v="45"/>
    <n v="5.7241999999999997"/>
    <s v="Q:PT:W0:_Z:L6190:_T:SII:_Z:ALL:LE:E:C"/>
    <x v="0"/>
    <x v="17"/>
    <s v="W0"/>
    <s v="_Z"/>
    <x v="191"/>
    <x v="0"/>
    <s v="SII"/>
    <s v="_Z"/>
    <s v="ALL"/>
    <s v="LE"/>
    <s v="E"/>
    <s v="C"/>
    <x v="401"/>
    <x v="34"/>
    <n v="5.7241999999999997"/>
    <s v="Q:PT:W0:_Z:L6190:_T:SII:_Z:ALL:LE:E:C20234"/>
    <n v="0"/>
    <n v="5.72"/>
    <x v="16"/>
    <x v="8"/>
    <x v="2"/>
  </r>
  <r>
    <s v="SUP.Q.PT.W0._Z.A7110._T.SII._Z.ALL.LE.E.C"/>
    <x v="18"/>
    <x v="346"/>
    <x v="22"/>
    <x v="1"/>
    <x v="45"/>
    <s v="-"/>
    <s v="Q:PT:W0:_Z:A7110:_T:SII:_Z:ALL:LE:E:C"/>
    <x v="0"/>
    <x v="17"/>
    <s v="W0"/>
    <s v="_Z"/>
    <x v="192"/>
    <x v="0"/>
    <s v="SII"/>
    <s v="_Z"/>
    <s v="ALL"/>
    <s v="LE"/>
    <s v="E"/>
    <s v="C"/>
    <x v="402"/>
    <x v="34"/>
    <e v="#N/A"/>
    <s v="Q:PT:W0:_Z:A7110:_T:SII:_Z:ALL:LE:E:C20234"/>
    <n v="0"/>
    <e v="#N/A"/>
    <x v="16"/>
    <x v="8"/>
    <x v="2"/>
  </r>
  <r>
    <s v="SUP.Q.PT.W0._Z.A7120._T.SII._Z.ALL.LE.E.C"/>
    <x v="18"/>
    <x v="347"/>
    <x v="22"/>
    <x v="1"/>
    <x v="45"/>
    <n v="3.8102999999999998"/>
    <s v="Q:PT:W0:_Z:A7120:_T:SII:_Z:ALL:LE:E:C"/>
    <x v="0"/>
    <x v="17"/>
    <s v="W0"/>
    <s v="_Z"/>
    <x v="193"/>
    <x v="0"/>
    <s v="SII"/>
    <s v="_Z"/>
    <s v="ALL"/>
    <s v="LE"/>
    <s v="E"/>
    <s v="C"/>
    <x v="403"/>
    <x v="34"/>
    <n v="3.8102999999999998"/>
    <s v="Q:PT:W0:_Z:A7120:_T:SII:_Z:ALL:LE:E:C20234"/>
    <n v="0"/>
    <n v="3.81"/>
    <x v="16"/>
    <x v="8"/>
    <x v="2"/>
  </r>
  <r>
    <s v="SUP.Q.PT.W0._Z.A7130._T.SII._Z.ALL.LE.E.C"/>
    <x v="18"/>
    <x v="348"/>
    <x v="22"/>
    <x v="1"/>
    <x v="45"/>
    <n v="8.5162999999999993"/>
    <s v="Q:PT:W0:_Z:A7130:_T:SII:_Z:ALL:LE:E:C"/>
    <x v="0"/>
    <x v="17"/>
    <s v="W0"/>
    <s v="_Z"/>
    <x v="194"/>
    <x v="0"/>
    <s v="SII"/>
    <s v="_Z"/>
    <s v="ALL"/>
    <s v="LE"/>
    <s v="E"/>
    <s v="C"/>
    <x v="404"/>
    <x v="34"/>
    <n v="8.5162999999999993"/>
    <s v="Q:PT:W0:_Z:A7130:_T:SII:_Z:ALL:LE:E:C20234"/>
    <n v="0"/>
    <n v="8.52"/>
    <x v="16"/>
    <x v="8"/>
    <x v="2"/>
  </r>
  <r>
    <s v="SUP.Q.PT.W0._Z.A7140._T.SII._Z.ALL.LE.E.C"/>
    <x v="18"/>
    <x v="349"/>
    <x v="22"/>
    <x v="1"/>
    <x v="45"/>
    <n v="91.072299999999998"/>
    <s v="Q:PT:W0:_Z:A7140:_T:SII:_Z:ALL:LE:E:C"/>
    <x v="0"/>
    <x v="17"/>
    <s v="W0"/>
    <s v="_Z"/>
    <x v="195"/>
    <x v="0"/>
    <s v="SII"/>
    <s v="_Z"/>
    <s v="ALL"/>
    <s v="LE"/>
    <s v="E"/>
    <s v="C"/>
    <x v="405"/>
    <x v="34"/>
    <n v="91.072299999999998"/>
    <s v="Q:PT:W0:_Z:A7140:_T:SII:_Z:ALL:LE:E:C20234"/>
    <n v="0"/>
    <n v="91.07"/>
    <x v="16"/>
    <x v="8"/>
    <x v="2"/>
  </r>
  <r>
    <s v="SUP.Q.PT.W0._Z.A7141._T.SII._Z.ALL.LE.E.C"/>
    <x v="18"/>
    <x v="350"/>
    <x v="22"/>
    <x v="1"/>
    <x v="45"/>
    <s v="-"/>
    <s v="Q:PT:W0:_Z:A7141:_T:SII:_Z:ALL:LE:E:C"/>
    <x v="0"/>
    <x v="17"/>
    <s v="W0"/>
    <s v="_Z"/>
    <x v="196"/>
    <x v="0"/>
    <s v="SII"/>
    <s v="_Z"/>
    <s v="ALL"/>
    <s v="LE"/>
    <s v="E"/>
    <s v="C"/>
    <x v="406"/>
    <x v="34"/>
    <e v="#N/A"/>
    <s v="Q:PT:W0:_Z:A7141:_T:SII:_Z:ALL:LE:E:C20234"/>
    <n v="0"/>
    <e v="#N/A"/>
    <x v="16"/>
    <x v="8"/>
    <x v="2"/>
  </r>
  <r>
    <s v="SUP.Q.PT.W0._Z.A7150._T.SII._Z.ALL.LE.E.C"/>
    <x v="18"/>
    <x v="351"/>
    <x v="22"/>
    <x v="1"/>
    <x v="45"/>
    <s v="-"/>
    <s v="Q:PT:W0:_Z:A7150:_T:SII:_Z:ALL:LE:E:C"/>
    <x v="0"/>
    <x v="17"/>
    <s v="W0"/>
    <s v="_Z"/>
    <x v="197"/>
    <x v="0"/>
    <s v="SII"/>
    <s v="_Z"/>
    <s v="ALL"/>
    <s v="LE"/>
    <s v="E"/>
    <s v="C"/>
    <x v="407"/>
    <x v="34"/>
    <e v="#N/A"/>
    <s v="Q:PT:W0:_Z:A7150:_T:SII:_Z:ALL:LE:E:C20234"/>
    <n v="0"/>
    <e v="#N/A"/>
    <x v="16"/>
    <x v="8"/>
    <x v="2"/>
  </r>
  <r>
    <s v="SUP.Q.PT.W0._Z.A7160._T.SII._Z.ALL.LE.E.C"/>
    <x v="18"/>
    <x v="352"/>
    <x v="22"/>
    <x v="1"/>
    <x v="45"/>
    <s v="-"/>
    <s v="Q:PT:W0:_Z:A7160:_T:SII:_Z:ALL:LE:E:C"/>
    <x v="0"/>
    <x v="17"/>
    <s v="W0"/>
    <s v="_Z"/>
    <x v="198"/>
    <x v="0"/>
    <s v="SII"/>
    <s v="_Z"/>
    <s v="ALL"/>
    <s v="LE"/>
    <s v="E"/>
    <s v="C"/>
    <x v="408"/>
    <x v="34"/>
    <e v="#N/A"/>
    <s v="Q:PT:W0:_Z:A7160:_T:SII:_Z:ALL:LE:E:C20234"/>
    <n v="0"/>
    <e v="#N/A"/>
    <x v="16"/>
    <x v="8"/>
    <x v="2"/>
  </r>
  <r>
    <s v="SUP.Q.PT.W0._Z.A7170._T.SII._Z.ALL.LE.E.C"/>
    <x v="18"/>
    <x v="353"/>
    <x v="22"/>
    <x v="1"/>
    <x v="45"/>
    <n v="0.8327"/>
    <s v="Q:PT:W0:_Z:A7170:_T:SII:_Z:ALL:LE:E:C"/>
    <x v="0"/>
    <x v="17"/>
    <s v="W0"/>
    <s v="_Z"/>
    <x v="199"/>
    <x v="0"/>
    <s v="SII"/>
    <s v="_Z"/>
    <s v="ALL"/>
    <s v="LE"/>
    <s v="E"/>
    <s v="C"/>
    <x v="409"/>
    <x v="34"/>
    <n v="0.8327"/>
    <s v="Q:PT:W0:_Z:A7170:_T:SII:_Z:ALL:LE:E:C20234"/>
    <n v="0"/>
    <n v="0.83"/>
    <x v="16"/>
    <x v="8"/>
    <x v="2"/>
  </r>
  <r>
    <s v="SUP.Q.PT.W0._Z.A7180._T.SII._Z.ALL.LE.E.C"/>
    <x v="18"/>
    <x v="354"/>
    <x v="22"/>
    <x v="1"/>
    <x v="45"/>
    <s v="-"/>
    <s v="Q:PT:W0:_Z:A7180:_T:SII:_Z:ALL:LE:E:C"/>
    <x v="0"/>
    <x v="17"/>
    <s v="W0"/>
    <s v="_Z"/>
    <x v="200"/>
    <x v="0"/>
    <s v="SII"/>
    <s v="_Z"/>
    <s v="ALL"/>
    <s v="LE"/>
    <s v="E"/>
    <s v="C"/>
    <x v="410"/>
    <x v="34"/>
    <e v="#N/A"/>
    <s v="Q:PT:W0:_Z:A7180:_T:SII:_Z:ALL:LE:E:C20234"/>
    <n v="0"/>
    <e v="#N/A"/>
    <x v="16"/>
    <x v="8"/>
    <x v="2"/>
  </r>
  <r>
    <s v="SUP.Q.PT.W0._Z.A7190._T.SII._Z.ALL.LE.E.C"/>
    <x v="18"/>
    <x v="355"/>
    <x v="22"/>
    <x v="1"/>
    <x v="45"/>
    <n v="12.6402"/>
    <s v="Q:PT:W0:_Z:A7190:_T:SII:_Z:ALL:LE:E:C"/>
    <x v="0"/>
    <x v="17"/>
    <s v="W0"/>
    <s v="_Z"/>
    <x v="201"/>
    <x v="0"/>
    <s v="SII"/>
    <s v="_Z"/>
    <s v="ALL"/>
    <s v="LE"/>
    <s v="E"/>
    <s v="C"/>
    <x v="411"/>
    <x v="34"/>
    <n v="12.6402"/>
    <s v="Q:PT:W0:_Z:A7190:_T:SII:_Z:ALL:LE:E:C20234"/>
    <n v="0"/>
    <n v="12.64"/>
    <x v="16"/>
    <x v="8"/>
    <x v="2"/>
  </r>
  <r>
    <s v="SUP.Q.PT.W0._Z.A7200._T.SII._Z.ALL.LE.E.C"/>
    <x v="18"/>
    <x v="356"/>
    <x v="22"/>
    <x v="1"/>
    <x v="45"/>
    <n v="2.6608000000000001"/>
    <s v="Q:PT:W0:_Z:A7200:_T:SII:_Z:ALL:LE:E:C"/>
    <x v="0"/>
    <x v="17"/>
    <s v="W0"/>
    <s v="_Z"/>
    <x v="202"/>
    <x v="0"/>
    <s v="SII"/>
    <s v="_Z"/>
    <s v="ALL"/>
    <s v="LE"/>
    <s v="E"/>
    <s v="C"/>
    <x v="412"/>
    <x v="34"/>
    <n v="2.6608000000000001"/>
    <s v="Q:PT:W0:_Z:A7200:_T:SII:_Z:ALL:LE:E:C20234"/>
    <n v="0"/>
    <n v="2.66"/>
    <x v="16"/>
    <x v="8"/>
    <x v="2"/>
  </r>
  <r>
    <s v="SUP.Q.PT.W0.S121.A1200._T.SII._Z.ALL.LE.E.C"/>
    <x v="2"/>
    <x v="300"/>
    <x v="22"/>
    <x v="1"/>
    <x v="45"/>
    <s v="-"/>
    <s v="Q:PT:W0:S121:A1200:_T:SII:_Z:ALL:LE:E:C"/>
    <x v="0"/>
    <x v="17"/>
    <s v="W0"/>
    <s v="S121"/>
    <x v="6"/>
    <x v="0"/>
    <s v="SII"/>
    <s v="_Z"/>
    <s v="ALL"/>
    <s v="LE"/>
    <s v="E"/>
    <s v="C"/>
    <x v="356"/>
    <x v="34"/>
    <e v="#N/A"/>
    <s v="Q:PT:W0:S121:A1200:_T:SII:_Z:ALL:LE:E:C20234"/>
    <n v="0"/>
    <e v="#N/A"/>
    <x v="2"/>
    <x v="8"/>
    <x v="2"/>
  </r>
  <r>
    <s v="SUP.Q.PT.W0.S121.A1230._T.SII._Z.ALL.LE.E.C"/>
    <x v="2"/>
    <x v="301"/>
    <x v="22"/>
    <x v="1"/>
    <x v="45"/>
    <n v="7.3099999999999998E-2"/>
    <s v="Q:PT:W0:S121:A1230:_T:SII:_Z:ALL:LE:E:C"/>
    <x v="0"/>
    <x v="17"/>
    <s v="W0"/>
    <s v="S121"/>
    <x v="169"/>
    <x v="0"/>
    <s v="SII"/>
    <s v="_Z"/>
    <s v="ALL"/>
    <s v="LE"/>
    <s v="E"/>
    <s v="C"/>
    <x v="357"/>
    <x v="34"/>
    <n v="7.3099999999999998E-2"/>
    <s v="Q:PT:W0:S121:A1230:_T:SII:_Z:ALL:LE:E:C20234"/>
    <n v="0"/>
    <n v="7.0000000000000007E-2"/>
    <x v="2"/>
    <x v="8"/>
    <x v="2"/>
  </r>
  <r>
    <s v="SUP.Q.PT.W0.S13.A1200._T.SII._Z.ALL.LE.E.C"/>
    <x v="2"/>
    <x v="302"/>
    <x v="22"/>
    <x v="1"/>
    <x v="45"/>
    <n v="42.674500000000002"/>
    <s v="Q:PT:W0:S13:A1200:_T:SII:_Z:ALL:LE:E:C"/>
    <x v="0"/>
    <x v="17"/>
    <s v="W0"/>
    <s v="S13"/>
    <x v="6"/>
    <x v="0"/>
    <s v="SII"/>
    <s v="_Z"/>
    <s v="ALL"/>
    <s v="LE"/>
    <s v="E"/>
    <s v="C"/>
    <x v="358"/>
    <x v="34"/>
    <n v="42.674500000000002"/>
    <s v="Q:PT:W0:S13:A1200:_T:SII:_Z:ALL:LE:E:C20234"/>
    <n v="0"/>
    <n v="42.67"/>
    <x v="2"/>
    <x v="8"/>
    <x v="2"/>
  </r>
  <r>
    <s v="SUP.Q.PT.W0.S13.A1230._T.SII._Z.ALL.LE.E.C"/>
    <x v="2"/>
    <x v="303"/>
    <x v="22"/>
    <x v="1"/>
    <x v="45"/>
    <n v="33.530999999999999"/>
    <s v="Q:PT:W0:S13:A1230:_T:SII:_Z:ALL:LE:E:C"/>
    <x v="0"/>
    <x v="17"/>
    <s v="W0"/>
    <s v="S13"/>
    <x v="169"/>
    <x v="0"/>
    <s v="SII"/>
    <s v="_Z"/>
    <s v="ALL"/>
    <s v="LE"/>
    <s v="E"/>
    <s v="C"/>
    <x v="359"/>
    <x v="34"/>
    <n v="33.530999999999999"/>
    <s v="Q:PT:W0:S13:A1230:_T:SII:_Z:ALL:LE:E:C20234"/>
    <n v="0"/>
    <n v="33.53"/>
    <x v="2"/>
    <x v="8"/>
    <x v="2"/>
  </r>
  <r>
    <s v="SUP.Q.PT.W0.S122Z.A1200._T.SII._Z.ALL.LE.E.C"/>
    <x v="2"/>
    <x v="304"/>
    <x v="22"/>
    <x v="1"/>
    <x v="45"/>
    <n v="2.2067000000000001"/>
    <s v="Q:PT:W0:S122Z:A1200:_T:SII:_Z:ALL:LE:E:C"/>
    <x v="0"/>
    <x v="17"/>
    <s v="W0"/>
    <s v="S122Z"/>
    <x v="6"/>
    <x v="0"/>
    <s v="SII"/>
    <s v="_Z"/>
    <s v="ALL"/>
    <s v="LE"/>
    <s v="E"/>
    <s v="C"/>
    <x v="360"/>
    <x v="34"/>
    <n v="2.2067000000000001"/>
    <s v="Q:PT:W0:S122Z:A1200:_T:SII:_Z:ALL:LE:E:C20234"/>
    <n v="0"/>
    <n v="2.21"/>
    <x v="2"/>
    <x v="8"/>
    <x v="2"/>
  </r>
  <r>
    <s v="SUP.Q.PT.W0.S122Z.A1230._T.SII._Z.ALL.LE.E.C"/>
    <x v="2"/>
    <x v="305"/>
    <x v="22"/>
    <x v="1"/>
    <x v="45"/>
    <n v="1.0826"/>
    <s v="Q:PT:W0:S122Z:A1230:_T:SII:_Z:ALL:LE:E:C"/>
    <x v="0"/>
    <x v="17"/>
    <s v="W0"/>
    <s v="S122Z"/>
    <x v="169"/>
    <x v="0"/>
    <s v="SII"/>
    <s v="_Z"/>
    <s v="ALL"/>
    <s v="LE"/>
    <s v="E"/>
    <s v="C"/>
    <x v="361"/>
    <x v="34"/>
    <n v="1.0826"/>
    <s v="Q:PT:W0:S122Z:A1230:_T:SII:_Z:ALL:LE:E:C20234"/>
    <n v="0"/>
    <n v="1.08"/>
    <x v="2"/>
    <x v="8"/>
    <x v="2"/>
  </r>
  <r>
    <s v="SUP.Q.PT.W0.S12R.A1200._T.SII._Z.ALL.LE.E.C"/>
    <x v="2"/>
    <x v="306"/>
    <x v="22"/>
    <x v="1"/>
    <x v="45"/>
    <s v="-"/>
    <s v="Q:PT:W0:S12R:A1200:_T:SII:_Z:ALL:LE:E:C"/>
    <x v="0"/>
    <x v="17"/>
    <s v="W0"/>
    <s v="S12R"/>
    <x v="6"/>
    <x v="0"/>
    <s v="SII"/>
    <s v="_Z"/>
    <s v="ALL"/>
    <s v="LE"/>
    <s v="E"/>
    <s v="C"/>
    <x v="362"/>
    <x v="34"/>
    <e v="#N/A"/>
    <s v="Q:PT:W0:S12R:A1200:_T:SII:_Z:ALL:LE:E:C20234"/>
    <n v="0"/>
    <e v="#N/A"/>
    <x v="2"/>
    <x v="8"/>
    <x v="2"/>
  </r>
  <r>
    <s v="SUP.Q.PT.W0.S12R.A1230._T.SII._Z.ALL.LE.E.C"/>
    <x v="2"/>
    <x v="307"/>
    <x v="22"/>
    <x v="1"/>
    <x v="45"/>
    <n v="0.50570000000000004"/>
    <s v="Q:PT:W0:S12R:A1230:_T:SII:_Z:ALL:LE:E:C"/>
    <x v="0"/>
    <x v="17"/>
    <s v="W0"/>
    <s v="S12R"/>
    <x v="169"/>
    <x v="0"/>
    <s v="SII"/>
    <s v="_Z"/>
    <s v="ALL"/>
    <s v="LE"/>
    <s v="E"/>
    <s v="C"/>
    <x v="363"/>
    <x v="34"/>
    <n v="0.50570000000000004"/>
    <s v="Q:PT:W0:S12R:A1230:_T:SII:_Z:ALL:LE:E:C20234"/>
    <n v="0"/>
    <n v="0.51"/>
    <x v="2"/>
    <x v="8"/>
    <x v="2"/>
  </r>
  <r>
    <s v="SUP.Q.PT.W0.S11.A1200._T.SII._Z.ALL.LE.E.C"/>
    <x v="2"/>
    <x v="308"/>
    <x v="22"/>
    <x v="1"/>
    <x v="45"/>
    <n v="9.8907000000000007"/>
    <s v="Q:PT:W0:S11:A1200:_T:SII:_Z:ALL:LE:E:C"/>
    <x v="0"/>
    <x v="17"/>
    <s v="W0"/>
    <s v="S11"/>
    <x v="6"/>
    <x v="0"/>
    <s v="SII"/>
    <s v="_Z"/>
    <s v="ALL"/>
    <s v="LE"/>
    <s v="E"/>
    <s v="C"/>
    <x v="364"/>
    <x v="34"/>
    <n v="9.8907000000000007"/>
    <s v="Q:PT:W0:S11:A1200:_T:SII:_Z:ALL:LE:E:C20234"/>
    <n v="0"/>
    <n v="9.89"/>
    <x v="2"/>
    <x v="8"/>
    <x v="2"/>
  </r>
  <r>
    <s v="SUP.Q.PT.W0.S11.A1230._T.SII._Z.ALL.LE.E.C"/>
    <x v="2"/>
    <x v="309"/>
    <x v="22"/>
    <x v="1"/>
    <x v="45"/>
    <n v="8.6780000000000008"/>
    <s v="Q:PT:W0:S11:A1230:_T:SII:_Z:ALL:LE:E:C"/>
    <x v="0"/>
    <x v="17"/>
    <s v="W0"/>
    <s v="S11"/>
    <x v="169"/>
    <x v="0"/>
    <s v="SII"/>
    <s v="_Z"/>
    <s v="ALL"/>
    <s v="LE"/>
    <s v="E"/>
    <s v="C"/>
    <x v="365"/>
    <x v="34"/>
    <n v="8.6780000000000008"/>
    <s v="Q:PT:W0:S11:A1230:_T:SII:_Z:ALL:LE:E:C20234"/>
    <n v="0"/>
    <n v="8.68"/>
    <x v="2"/>
    <x v="8"/>
    <x v="2"/>
  </r>
  <r>
    <s v="SUP.Q.PT.W0.S121.AQ100._T.SII._Z.ST2.LE.E.C"/>
    <x v="17"/>
    <x v="310"/>
    <x v="22"/>
    <x v="1"/>
    <x v="45"/>
    <s v="-"/>
    <s v="Q:PT:W0:S121:AQ100:_T:SII:_Z:ST2:LE:E:C"/>
    <x v="0"/>
    <x v="17"/>
    <s v="W0"/>
    <s v="S121"/>
    <x v="155"/>
    <x v="0"/>
    <s v="SII"/>
    <s v="_Z"/>
    <s v="ST2"/>
    <s v="LE"/>
    <s v="E"/>
    <s v="C"/>
    <x v="366"/>
    <x v="34"/>
    <e v="#N/A"/>
    <s v="Q:PT:W0:S121:AQ100:_T:SII:_Z:ST2:LE:E:C20234"/>
    <n v="0"/>
    <e v="#N/A"/>
    <x v="15"/>
    <x v="8"/>
    <x v="2"/>
  </r>
  <r>
    <s v="SUP.Q.PT.W0.S13.AQ100._T.SII._Z.ST2.LE.E.C"/>
    <x v="17"/>
    <x v="311"/>
    <x v="22"/>
    <x v="1"/>
    <x v="45"/>
    <n v="0.33450000000000002"/>
    <s v="Q:PT:W0:S13:AQ100:_T:SII:_Z:ST2:LE:E:C"/>
    <x v="0"/>
    <x v="17"/>
    <s v="W0"/>
    <s v="S13"/>
    <x v="155"/>
    <x v="0"/>
    <s v="SII"/>
    <s v="_Z"/>
    <s v="ST2"/>
    <s v="LE"/>
    <s v="E"/>
    <s v="C"/>
    <x v="367"/>
    <x v="34"/>
    <n v="0.33450000000000002"/>
    <s v="Q:PT:W0:S13:AQ100:_T:SII:_Z:ST2:LE:E:C20234"/>
    <n v="0"/>
    <n v="0.33"/>
    <x v="15"/>
    <x v="8"/>
    <x v="2"/>
  </r>
  <r>
    <s v="SUP.Q.PT.W0.S122Z.AQ100._T.SII._Z.ST2.LE.E.C"/>
    <x v="17"/>
    <x v="312"/>
    <x v="22"/>
    <x v="1"/>
    <x v="45"/>
    <s v="-"/>
    <s v="Q:PT:W0:S122Z:AQ100:_T:SII:_Z:ST2:LE:E:C"/>
    <x v="0"/>
    <x v="17"/>
    <s v="W0"/>
    <s v="S122Z"/>
    <x v="155"/>
    <x v="0"/>
    <s v="SII"/>
    <s v="_Z"/>
    <s v="ST2"/>
    <s v="LE"/>
    <s v="E"/>
    <s v="C"/>
    <x v="368"/>
    <x v="34"/>
    <e v="#N/A"/>
    <s v="Q:PT:W0:S122Z:AQ100:_T:SII:_Z:ST2:LE:E:C20234"/>
    <n v="0"/>
    <e v="#N/A"/>
    <x v="15"/>
    <x v="8"/>
    <x v="2"/>
  </r>
  <r>
    <s v="SUP.Q.PT.W0.S12R.AQ100._T.SII._Z.ST2.LE.E.C"/>
    <x v="17"/>
    <x v="313"/>
    <x v="22"/>
    <x v="1"/>
    <x v="45"/>
    <n v="0.1827"/>
    <s v="Q:PT:W0:S12R:AQ100:_T:SII:_Z:ST2:LE:E:C"/>
    <x v="0"/>
    <x v="17"/>
    <s v="W0"/>
    <s v="S12R"/>
    <x v="155"/>
    <x v="0"/>
    <s v="SII"/>
    <s v="_Z"/>
    <s v="ST2"/>
    <s v="LE"/>
    <s v="E"/>
    <s v="C"/>
    <x v="369"/>
    <x v="34"/>
    <n v="0.1827"/>
    <s v="Q:PT:W0:S12R:AQ100:_T:SII:_Z:ST2:LE:E:C20234"/>
    <n v="0"/>
    <n v="0.18"/>
    <x v="15"/>
    <x v="8"/>
    <x v="2"/>
  </r>
  <r>
    <s v="SUP.Q.PT.W0.S11.AQ100._T.SII._Z.ST2.LE.E.C"/>
    <x v="17"/>
    <x v="314"/>
    <x v="22"/>
    <x v="1"/>
    <x v="45"/>
    <n v="7.7805"/>
    <s v="Q:PT:W0:S11:AQ100:_T:SII:_Z:ST2:LE:E:C"/>
    <x v="0"/>
    <x v="17"/>
    <s v="W0"/>
    <s v="S11"/>
    <x v="155"/>
    <x v="0"/>
    <s v="SII"/>
    <s v="_Z"/>
    <s v="ST2"/>
    <s v="LE"/>
    <s v="E"/>
    <s v="C"/>
    <x v="370"/>
    <x v="34"/>
    <n v="7.7805"/>
    <s v="Q:PT:W0:S11:AQ100:_T:SII:_Z:ST2:LE:E:C20234"/>
    <n v="0"/>
    <n v="7.78"/>
    <x v="15"/>
    <x v="8"/>
    <x v="2"/>
  </r>
  <r>
    <s v="SUP.Q.PT.W0.S11.AQ130._T.SII._Z.ST2.LE.E.C"/>
    <x v="17"/>
    <x v="315"/>
    <x v="22"/>
    <x v="1"/>
    <x v="45"/>
    <n v="5.8874000000000004"/>
    <s v="Q:PT:W0:S11:AQ130:_T:SII:_Z:ST2:LE:E:C"/>
    <x v="0"/>
    <x v="17"/>
    <s v="W0"/>
    <s v="S11"/>
    <x v="170"/>
    <x v="0"/>
    <s v="SII"/>
    <s v="_Z"/>
    <s v="ST2"/>
    <s v="LE"/>
    <s v="E"/>
    <s v="C"/>
    <x v="371"/>
    <x v="34"/>
    <n v="5.8874000000000004"/>
    <s v="Q:PT:W0:S11:AQ130:_T:SII:_Z:ST2:LE:E:C20234"/>
    <n v="0"/>
    <n v="5.89"/>
    <x v="15"/>
    <x v="8"/>
    <x v="2"/>
  </r>
  <r>
    <s v="SUP.Q.PT.W0.S11.AQ110._T.SII._Z.ST2.LE.E.C"/>
    <x v="17"/>
    <x v="316"/>
    <x v="22"/>
    <x v="1"/>
    <x v="45"/>
    <n v="2.4136000000000002"/>
    <s v="Q:PT:W0:S11:AQ110:_T:SII:_Z:ST2:LE:E:C"/>
    <x v="0"/>
    <x v="17"/>
    <s v="W0"/>
    <s v="S11"/>
    <x v="171"/>
    <x v="0"/>
    <s v="SII"/>
    <s v="_Z"/>
    <s v="ST2"/>
    <s v="LE"/>
    <s v="E"/>
    <s v="C"/>
    <x v="372"/>
    <x v="34"/>
    <n v="2.4136000000000002"/>
    <s v="Q:PT:W0:S11:AQ110:_T:SII:_Z:ST2:LE:E:C20234"/>
    <n v="0"/>
    <n v="2.41"/>
    <x v="15"/>
    <x v="8"/>
    <x v="2"/>
  </r>
  <r>
    <s v="SUP.Q.PT.W0.S14.AQ100._T.SII._Z.ST2.LE.E.C"/>
    <x v="17"/>
    <x v="317"/>
    <x v="22"/>
    <x v="1"/>
    <x v="45"/>
    <n v="7.9423000000000004"/>
    <s v="Q:PT:W0:S14:AQ100:_T:SII:_Z:ST2:LE:E:C"/>
    <x v="0"/>
    <x v="17"/>
    <s v="W0"/>
    <s v="S14"/>
    <x v="155"/>
    <x v="0"/>
    <s v="SII"/>
    <s v="_Z"/>
    <s v="ST2"/>
    <s v="LE"/>
    <s v="E"/>
    <s v="C"/>
    <x v="373"/>
    <x v="34"/>
    <n v="7.9423000000000004"/>
    <s v="Q:PT:W0:S14:AQ100:_T:SII:_Z:ST2:LE:E:C20234"/>
    <n v="0"/>
    <n v="7.94"/>
    <x v="15"/>
    <x v="8"/>
    <x v="2"/>
  </r>
  <r>
    <s v="SUP.Q.PT.W0.S14.AQ110._T.SII._Z.ST2.LE.E.C"/>
    <x v="17"/>
    <x v="318"/>
    <x v="22"/>
    <x v="1"/>
    <x v="45"/>
    <n v="6.2240000000000002"/>
    <s v="Q:PT:W0:S14:AQ110:_T:SII:_Z:ST2:LE:E:C"/>
    <x v="0"/>
    <x v="17"/>
    <s v="W0"/>
    <s v="S14"/>
    <x v="171"/>
    <x v="0"/>
    <s v="SII"/>
    <s v="_Z"/>
    <s v="ST2"/>
    <s v="LE"/>
    <s v="E"/>
    <s v="C"/>
    <x v="374"/>
    <x v="34"/>
    <n v="6.2240000000000002"/>
    <s v="Q:PT:W0:S14:AQ110:_T:SII:_Z:ST2:LE:E:C20234"/>
    <n v="0"/>
    <n v="6.22"/>
    <x v="15"/>
    <x v="8"/>
    <x v="2"/>
  </r>
  <r>
    <s v="SUP.Q.PT.W0.S14.AQ120._T.SII._Z.ST2.LE.E.C"/>
    <x v="17"/>
    <x v="319"/>
    <x v="22"/>
    <x v="1"/>
    <x v="45"/>
    <n v="1.1976"/>
    <s v="Q:PT:W0:S14:AQ120:_T:SII:_Z:ST2:LE:E:C"/>
    <x v="0"/>
    <x v="17"/>
    <s v="W0"/>
    <s v="S14"/>
    <x v="172"/>
    <x v="0"/>
    <s v="SII"/>
    <s v="_Z"/>
    <s v="ST2"/>
    <s v="LE"/>
    <s v="E"/>
    <s v="C"/>
    <x v="375"/>
    <x v="34"/>
    <n v="1.1976"/>
    <s v="Q:PT:W0:S14:AQ120:_T:SII:_Z:ST2:LE:E:C20234"/>
    <n v="0"/>
    <n v="1.2"/>
    <x v="15"/>
    <x v="8"/>
    <x v="2"/>
  </r>
  <r>
    <s v="SUP.Q.PT.W0.S121.I7500._T.SII._Z._Z._Z.PCT.C"/>
    <x v="17"/>
    <x v="320"/>
    <x v="22"/>
    <x v="1"/>
    <x v="45"/>
    <s v="-"/>
    <s v="Q:PT:W0:S121:I7500:_T:SII:_Z:_Z:_Z:PCT:C"/>
    <x v="0"/>
    <x v="17"/>
    <s v="W0"/>
    <s v="S121"/>
    <x v="158"/>
    <x v="0"/>
    <s v="SII"/>
    <s v="_Z"/>
    <s v="_Z"/>
    <s v="_Z"/>
    <s v="PCT"/>
    <s v="C"/>
    <x v="376"/>
    <x v="34"/>
    <e v="#N/A"/>
    <s v="Q:PT:W0:S121:I7500:_T:SII:_Z:_Z:_Z:PCT:C20234"/>
    <n v="0"/>
    <e v="#N/A"/>
    <x v="15"/>
    <x v="8"/>
    <x v="2"/>
  </r>
  <r>
    <s v="SUP.Q.PT.W0.S13.I7500._T.SII._Z._Z._Z.PCT.C"/>
    <x v="17"/>
    <x v="321"/>
    <x v="22"/>
    <x v="1"/>
    <x v="45"/>
    <n v="7.1999999999999993"/>
    <s v="Q:PT:W0:S13:I7500:_T:SII:_Z:_Z:_Z:PCT:C"/>
    <x v="0"/>
    <x v="17"/>
    <s v="W0"/>
    <s v="S13"/>
    <x v="158"/>
    <x v="0"/>
    <s v="SII"/>
    <s v="_Z"/>
    <s v="_Z"/>
    <s v="_Z"/>
    <s v="PCT"/>
    <s v="C"/>
    <x v="377"/>
    <x v="34"/>
    <n v="7.1999999999999995E-2"/>
    <s v="Q:PT:W0:S13:I7500:_T:SII:_Z:_Z:_Z:PCT:C20234"/>
    <n v="0"/>
    <n v="7.2"/>
    <x v="15"/>
    <x v="8"/>
    <x v="2"/>
  </r>
  <r>
    <s v="SUP.Q.PT.W0.S122Z.I7500._T.SII._Z._Z._Z.PCT.C"/>
    <x v="17"/>
    <x v="322"/>
    <x v="22"/>
    <x v="1"/>
    <x v="45"/>
    <s v="-"/>
    <s v="Q:PT:W0:S122Z:I7500:_T:SII:_Z:_Z:_Z:PCT:C"/>
    <x v="0"/>
    <x v="17"/>
    <s v="W0"/>
    <s v="S122Z"/>
    <x v="158"/>
    <x v="0"/>
    <s v="SII"/>
    <s v="_Z"/>
    <s v="_Z"/>
    <s v="_Z"/>
    <s v="PCT"/>
    <s v="C"/>
    <x v="378"/>
    <x v="34"/>
    <e v="#N/A"/>
    <s v="Q:PT:W0:S122Z:I7500:_T:SII:_Z:_Z:_Z:PCT:C20234"/>
    <n v="0"/>
    <e v="#N/A"/>
    <x v="15"/>
    <x v="8"/>
    <x v="2"/>
  </r>
  <r>
    <s v="SUP.Q.PT.W0.S12R.I7500._T.SII._Z._Z._Z.PCT.C"/>
    <x v="17"/>
    <x v="323"/>
    <x v="22"/>
    <x v="1"/>
    <x v="45"/>
    <n v="7.64"/>
    <s v="Q:PT:W0:S12R:I7500:_T:SII:_Z:_Z:_Z:PCT:C"/>
    <x v="0"/>
    <x v="17"/>
    <s v="W0"/>
    <s v="S12R"/>
    <x v="158"/>
    <x v="0"/>
    <s v="SII"/>
    <s v="_Z"/>
    <s v="_Z"/>
    <s v="_Z"/>
    <s v="PCT"/>
    <s v="C"/>
    <x v="379"/>
    <x v="34"/>
    <n v="7.6399999999999996E-2"/>
    <s v="Q:PT:W0:S12R:I7500:_T:SII:_Z:_Z:_Z:PCT:C20234"/>
    <n v="0"/>
    <n v="7.64"/>
    <x v="15"/>
    <x v="8"/>
    <x v="2"/>
  </r>
  <r>
    <s v="SUP.Q.PT.W0.S11.I7500._T.SII._Z._Z._Z.PCT.C"/>
    <x v="17"/>
    <x v="324"/>
    <x v="22"/>
    <x v="1"/>
    <x v="45"/>
    <n v="17.079999999999998"/>
    <s v="Q:PT:W0:S11:I7500:_T:SII:_Z:_Z:_Z:PCT:C"/>
    <x v="0"/>
    <x v="17"/>
    <s v="W0"/>
    <s v="S11"/>
    <x v="158"/>
    <x v="0"/>
    <s v="SII"/>
    <s v="_Z"/>
    <s v="_Z"/>
    <s v="_Z"/>
    <s v="PCT"/>
    <s v="C"/>
    <x v="380"/>
    <x v="34"/>
    <n v="0.17079999999999998"/>
    <s v="Q:PT:W0:S11:I7500:_T:SII:_Z:_Z:_Z:PCT:C20234"/>
    <n v="0"/>
    <n v="17.079999999999998"/>
    <x v="15"/>
    <x v="8"/>
    <x v="2"/>
  </r>
  <r>
    <s v="SUP.Q.PT.W0.S11.I7530._T.SII._Z._Z._Z.PCT.C"/>
    <x v="17"/>
    <x v="325"/>
    <x v="22"/>
    <x v="1"/>
    <x v="45"/>
    <n v="19.170000000000002"/>
    <s v="Q:PT:W0:S11:I7530:_T:SII:_Z:_Z:_Z:PCT:C"/>
    <x v="0"/>
    <x v="17"/>
    <s v="W0"/>
    <s v="S11"/>
    <x v="173"/>
    <x v="0"/>
    <s v="SII"/>
    <s v="_Z"/>
    <s v="_Z"/>
    <s v="_Z"/>
    <s v="PCT"/>
    <s v="C"/>
    <x v="381"/>
    <x v="34"/>
    <n v="0.19170000000000001"/>
    <s v="Q:PT:W0:S11:I7530:_T:SII:_Z:_Z:_Z:PCT:C20234"/>
    <n v="0"/>
    <n v="19.170000000000002"/>
    <x v="15"/>
    <x v="8"/>
    <x v="2"/>
  </r>
  <r>
    <s v="SUP.Q.PT.W0.S11.I7510._T.SII._Z._Z._Z.PCT.C"/>
    <x v="17"/>
    <x v="326"/>
    <x v="22"/>
    <x v="1"/>
    <x v="45"/>
    <n v="21.67"/>
    <s v="Q:PT:W0:S11:I7510:_T:SII:_Z:_Z:_Z:PCT:C"/>
    <x v="0"/>
    <x v="17"/>
    <s v="W0"/>
    <s v="S11"/>
    <x v="174"/>
    <x v="0"/>
    <s v="SII"/>
    <s v="_Z"/>
    <s v="_Z"/>
    <s v="_Z"/>
    <s v="PCT"/>
    <s v="C"/>
    <x v="382"/>
    <x v="34"/>
    <n v="0.2167"/>
    <s v="Q:PT:W0:S11:I7510:_T:SII:_Z:_Z:_Z:PCT:C20234"/>
    <n v="0"/>
    <n v="21.67"/>
    <x v="15"/>
    <x v="8"/>
    <x v="2"/>
  </r>
  <r>
    <s v="SUP.Q.PT.W0.S14.I7500._T.SII._Z._Z._Z.PCT.C"/>
    <x v="17"/>
    <x v="327"/>
    <x v="22"/>
    <x v="1"/>
    <x v="45"/>
    <n v="10.3"/>
    <s v="Q:PT:W0:S14:I7500:_T:SII:_Z:_Z:_Z:PCT:C"/>
    <x v="0"/>
    <x v="17"/>
    <s v="W0"/>
    <s v="S14"/>
    <x v="158"/>
    <x v="0"/>
    <s v="SII"/>
    <s v="_Z"/>
    <s v="_Z"/>
    <s v="_Z"/>
    <s v="PCT"/>
    <s v="C"/>
    <x v="383"/>
    <x v="34"/>
    <n v="0.10300000000000001"/>
    <s v="Q:PT:W0:S14:I7500:_T:SII:_Z:_Z:_Z:PCT:C20234"/>
    <n v="0"/>
    <n v="10.3"/>
    <x v="15"/>
    <x v="8"/>
    <x v="2"/>
  </r>
  <r>
    <s v="SUP.Q.PT.W0.S14.I7510._T.SII._Z._Z._Z.PCT.C"/>
    <x v="17"/>
    <x v="328"/>
    <x v="22"/>
    <x v="1"/>
    <x v="45"/>
    <n v="9.7799999999999994"/>
    <s v="Q:PT:W0:S14:I7510:_T:SII:_Z:_Z:_Z:PCT:C"/>
    <x v="0"/>
    <x v="17"/>
    <s v="W0"/>
    <s v="S14"/>
    <x v="174"/>
    <x v="0"/>
    <s v="SII"/>
    <s v="_Z"/>
    <s v="_Z"/>
    <s v="_Z"/>
    <s v="PCT"/>
    <s v="C"/>
    <x v="384"/>
    <x v="34"/>
    <n v="9.7799999999999998E-2"/>
    <s v="Q:PT:W0:S14:I7510:_T:SII:_Z:_Z:_Z:PCT:C20234"/>
    <n v="0"/>
    <n v="9.7799999999999994"/>
    <x v="15"/>
    <x v="8"/>
    <x v="2"/>
  </r>
  <r>
    <s v="SUP.Q.PT.W0.S14.I7520._T.SII._Z._Z._Z.PCT.C"/>
    <x v="17"/>
    <x v="329"/>
    <x v="22"/>
    <x v="1"/>
    <x v="45"/>
    <n v="12.65"/>
    <s v="Q:PT:W0:S14:I7520:_T:SII:_Z:_Z:_Z:PCT:C"/>
    <x v="0"/>
    <x v="17"/>
    <s v="W0"/>
    <s v="S14"/>
    <x v="175"/>
    <x v="0"/>
    <s v="SII"/>
    <s v="_Z"/>
    <s v="_Z"/>
    <s v="_Z"/>
    <s v="PCT"/>
    <s v="C"/>
    <x v="385"/>
    <x v="34"/>
    <n v="0.1265"/>
    <s v="Q:PT:W0:S14:I7520:_T:SII:_Z:_Z:_Z:PCT:C20234"/>
    <n v="0"/>
    <n v="12.65"/>
    <x v="15"/>
    <x v="8"/>
    <x v="2"/>
  </r>
  <r>
    <s v="SUP.H.B01.AT.S13.E0010.RCCL.SII._Z.ALL.LE.E.C"/>
    <x v="15"/>
    <x v="239"/>
    <x v="23"/>
    <x v="2"/>
    <x v="46"/>
    <s v="-"/>
    <s v="H:B01:AT:S13:E0010:RCCL:SII:_Z:ALL:LE:E:C"/>
    <x v="1"/>
    <x v="0"/>
    <s v="AT"/>
    <s v="S13"/>
    <x v="69"/>
    <x v="6"/>
    <s v="SII"/>
    <s v="_Z"/>
    <s v="ALL"/>
    <s v="LE"/>
    <s v="E"/>
    <s v="C"/>
    <x v="239"/>
    <x v="32"/>
    <e v="#N/A"/>
    <s v="H:B01:AT:S13:E0010:RCCL:SII:_Z:ALL:LE:E:C20232"/>
    <n v="0"/>
    <e v="#N/A"/>
    <x v="13"/>
    <x v="8"/>
    <x v="5"/>
  </r>
  <r>
    <s v="SUP.H.B01.BG.S13.E0010.RCCL.SII._Z.ALL.LE.E.C"/>
    <x v="15"/>
    <x v="287"/>
    <x v="23"/>
    <x v="2"/>
    <x v="46"/>
    <s v="-"/>
    <s v="H:B01:BG:S13:E0010:RCCL:SII:_Z:ALL:LE:E:C"/>
    <x v="1"/>
    <x v="0"/>
    <s v="BG"/>
    <s v="S13"/>
    <x v="69"/>
    <x v="6"/>
    <s v="SII"/>
    <s v="_Z"/>
    <s v="ALL"/>
    <s v="LE"/>
    <s v="E"/>
    <s v="C"/>
    <x v="342"/>
    <x v="32"/>
    <e v="#N/A"/>
    <s v="H:B01:BG:S13:E0010:RCCL:SII:_Z:ALL:LE:E:C20232"/>
    <n v="0"/>
    <e v="#N/A"/>
    <x v="13"/>
    <x v="8"/>
    <x v="5"/>
  </r>
  <r>
    <s v="SUP.H.B01.BE.S13.E0010.RCCL.SII._Z.ALL.LE.E.C"/>
    <x v="15"/>
    <x v="240"/>
    <x v="23"/>
    <x v="2"/>
    <x v="46"/>
    <n v="3908.9047"/>
    <s v="H:B01:BE:S13:E0010:RCCL:SII:_Z:ALL:LE:E:C"/>
    <x v="1"/>
    <x v="0"/>
    <s v="BE"/>
    <s v="S13"/>
    <x v="69"/>
    <x v="6"/>
    <s v="SII"/>
    <s v="_Z"/>
    <s v="ALL"/>
    <s v="LE"/>
    <s v="E"/>
    <s v="C"/>
    <x v="240"/>
    <x v="32"/>
    <n v="3908.9047"/>
    <s v="H:B01:BE:S13:E0010:RCCL:SII:_Z:ALL:LE:E:C20232"/>
    <n v="0"/>
    <n v="3908.9"/>
    <x v="13"/>
    <x v="8"/>
    <x v="5"/>
  </r>
  <r>
    <s v="SUP.H.B01.CY.S13.E0010.RCCL.SII._Z.ALL.LE.E.C"/>
    <x v="15"/>
    <x v="241"/>
    <x v="23"/>
    <x v="2"/>
    <x v="46"/>
    <s v="-"/>
    <s v="H:B01:CY:S13:E0010:RCCL:SII:_Z:ALL:LE:E:C"/>
    <x v="1"/>
    <x v="0"/>
    <s v="CY"/>
    <s v="S13"/>
    <x v="69"/>
    <x v="6"/>
    <s v="SII"/>
    <s v="_Z"/>
    <s v="ALL"/>
    <s v="LE"/>
    <s v="E"/>
    <s v="C"/>
    <x v="241"/>
    <x v="32"/>
    <e v="#N/A"/>
    <s v="H:B01:CY:S13:E0010:RCCL:SII:_Z:ALL:LE:E:C20232"/>
    <n v="0"/>
    <e v="#N/A"/>
    <x v="13"/>
    <x v="8"/>
    <x v="5"/>
  </r>
  <r>
    <s v="SUP.H.B01.EE.S13.E0010.RCCL.SII._Z.ALL.LE.E.C"/>
    <x v="15"/>
    <x v="242"/>
    <x v="23"/>
    <x v="2"/>
    <x v="46"/>
    <s v="-"/>
    <s v="H:B01:EE:S13:E0010:RCCL:SII:_Z:ALL:LE:E:C"/>
    <x v="1"/>
    <x v="0"/>
    <s v="EE"/>
    <s v="S13"/>
    <x v="69"/>
    <x v="6"/>
    <s v="SII"/>
    <s v="_Z"/>
    <s v="ALL"/>
    <s v="LE"/>
    <s v="E"/>
    <s v="C"/>
    <x v="242"/>
    <x v="32"/>
    <e v="#N/A"/>
    <s v="H:B01:EE:S13:E0010:RCCL:SII:_Z:ALL:LE:E:C20232"/>
    <n v="0"/>
    <e v="#N/A"/>
    <x v="13"/>
    <x v="8"/>
    <x v="5"/>
  </r>
  <r>
    <s v="SUP.H.B01.FI.S13.E0010.RCCL.SII._Z.ALL.LE.E.C"/>
    <x v="15"/>
    <x v="243"/>
    <x v="23"/>
    <x v="2"/>
    <x v="46"/>
    <s v="-"/>
    <s v="H:B01:FI:S13:E0010:RCCL:SII:_Z:ALL:LE:E:C"/>
    <x v="1"/>
    <x v="0"/>
    <s v="FI"/>
    <s v="S13"/>
    <x v="69"/>
    <x v="6"/>
    <s v="SII"/>
    <s v="_Z"/>
    <s v="ALL"/>
    <s v="LE"/>
    <s v="E"/>
    <s v="C"/>
    <x v="243"/>
    <x v="32"/>
    <e v="#N/A"/>
    <s v="H:B01:FI:S13:E0010:RCCL:SII:_Z:ALL:LE:E:C20232"/>
    <n v="0"/>
    <e v="#N/A"/>
    <x v="13"/>
    <x v="8"/>
    <x v="5"/>
  </r>
  <r>
    <s v="SUP.H.B01.FR.S13.E0010.RCCL.SII._Z.ALL.LE.E.C"/>
    <x v="15"/>
    <x v="244"/>
    <x v="23"/>
    <x v="2"/>
    <x v="46"/>
    <s v="-"/>
    <s v="H:B01:FR:S13:E0010:RCCL:SII:_Z:ALL:LE:E:C"/>
    <x v="1"/>
    <x v="0"/>
    <s v="FR"/>
    <s v="S13"/>
    <x v="69"/>
    <x v="6"/>
    <s v="SII"/>
    <s v="_Z"/>
    <s v="ALL"/>
    <s v="LE"/>
    <s v="E"/>
    <s v="C"/>
    <x v="244"/>
    <x v="32"/>
    <e v="#N/A"/>
    <s v="H:B01:FR:S13:E0010:RCCL:SII:_Z:ALL:LE:E:C20232"/>
    <n v="0"/>
    <e v="#N/A"/>
    <x v="13"/>
    <x v="8"/>
    <x v="5"/>
  </r>
  <r>
    <s v="SUP.H.B01.HR.S13.E0010.RCCL.SII._Z.ALL.LE.E.C"/>
    <x v="15"/>
    <x v="288"/>
    <x v="23"/>
    <x v="2"/>
    <x v="46"/>
    <s v="-"/>
    <s v="H:B01:HR:S13:E0010:RCCL:SII:_Z:ALL:LE:E:C"/>
    <x v="1"/>
    <x v="0"/>
    <s v="HR"/>
    <s v="S13"/>
    <x v="69"/>
    <x v="6"/>
    <s v="SII"/>
    <s v="_Z"/>
    <s v="ALL"/>
    <s v="LE"/>
    <s v="E"/>
    <s v="C"/>
    <x v="343"/>
    <x v="32"/>
    <e v="#N/A"/>
    <s v="H:B01:HR:S13:E0010:RCCL:SII:_Z:ALL:LE:E:C20232"/>
    <n v="0"/>
    <e v="#N/A"/>
    <x v="13"/>
    <x v="8"/>
    <x v="5"/>
  </r>
  <r>
    <s v="SUP.H.B01.DE.S13.E0010.RCCL.SII._Z.ALL.LE.E.C"/>
    <x v="15"/>
    <x v="245"/>
    <x v="23"/>
    <x v="2"/>
    <x v="46"/>
    <n v="3870.9038"/>
    <s v="H:B01:DE:S13:E0010:RCCL:SII:_Z:ALL:LE:E:C"/>
    <x v="1"/>
    <x v="0"/>
    <s v="DE"/>
    <s v="S13"/>
    <x v="69"/>
    <x v="6"/>
    <s v="SII"/>
    <s v="_Z"/>
    <s v="ALL"/>
    <s v="LE"/>
    <s v="E"/>
    <s v="C"/>
    <x v="245"/>
    <x v="32"/>
    <n v="3870.9038"/>
    <s v="H:B01:DE:S13:E0010:RCCL:SII:_Z:ALL:LE:E:C20232"/>
    <n v="0"/>
    <n v="3870.9"/>
    <x v="13"/>
    <x v="8"/>
    <x v="5"/>
  </r>
  <r>
    <s v="SUP.H.B01.GR.S13.E0010.RCCL.SII._Z.ALL.LE.E.C"/>
    <x v="15"/>
    <x v="246"/>
    <x v="23"/>
    <x v="2"/>
    <x v="46"/>
    <s v="-"/>
    <s v="H:B01:GR:S13:E0010:RCCL:SII:_Z:ALL:LE:E:C"/>
    <x v="1"/>
    <x v="0"/>
    <s v="GR"/>
    <s v="S13"/>
    <x v="69"/>
    <x v="6"/>
    <s v="SII"/>
    <s v="_Z"/>
    <s v="ALL"/>
    <s v="LE"/>
    <s v="E"/>
    <s v="C"/>
    <x v="246"/>
    <x v="32"/>
    <e v="#N/A"/>
    <s v="H:B01:GR:S13:E0010:RCCL:SII:_Z:ALL:LE:E:C20232"/>
    <n v="0"/>
    <e v="#N/A"/>
    <x v="13"/>
    <x v="8"/>
    <x v="5"/>
  </r>
  <r>
    <s v="SUP.H.B01.IE.S13.E0010.RCCL.SII._Z.ALL.LE.E.C"/>
    <x v="15"/>
    <x v="247"/>
    <x v="23"/>
    <x v="2"/>
    <x v="46"/>
    <n v="371.42790000000002"/>
    <s v="H:B01:IE:S13:E0010:RCCL:SII:_Z:ALL:LE:E:C"/>
    <x v="1"/>
    <x v="0"/>
    <s v="IE"/>
    <s v="S13"/>
    <x v="69"/>
    <x v="6"/>
    <s v="SII"/>
    <s v="_Z"/>
    <s v="ALL"/>
    <s v="LE"/>
    <s v="E"/>
    <s v="C"/>
    <x v="247"/>
    <x v="32"/>
    <n v="371.42790000000002"/>
    <s v="H:B01:IE:S13:E0010:RCCL:SII:_Z:ALL:LE:E:C20232"/>
    <n v="0"/>
    <n v="371.43"/>
    <x v="13"/>
    <x v="8"/>
    <x v="5"/>
  </r>
  <r>
    <s v="SUP.H.B01.IT.S13.E0010.RCCL.SII._Z.ALL.LE.E.C"/>
    <x v="15"/>
    <x v="248"/>
    <x v="23"/>
    <x v="2"/>
    <x v="46"/>
    <n v="22009.818899999998"/>
    <s v="H:B01:IT:S13:E0010:RCCL:SII:_Z:ALL:LE:E:C"/>
    <x v="1"/>
    <x v="0"/>
    <s v="IT"/>
    <s v="S13"/>
    <x v="69"/>
    <x v="6"/>
    <s v="SII"/>
    <s v="_Z"/>
    <s v="ALL"/>
    <s v="LE"/>
    <s v="E"/>
    <s v="C"/>
    <x v="248"/>
    <x v="32"/>
    <n v="22009.818899999998"/>
    <s v="H:B01:IT:S13:E0010:RCCL:SII:_Z:ALL:LE:E:C20232"/>
    <n v="0"/>
    <n v="22009.82"/>
    <x v="13"/>
    <x v="8"/>
    <x v="5"/>
  </r>
  <r>
    <s v="SUP.H.B01.LV.S13.E0010.RCCL.SII._Z.ALL.LE.E.C"/>
    <x v="15"/>
    <x v="249"/>
    <x v="23"/>
    <x v="2"/>
    <x v="46"/>
    <s v="-"/>
    <s v="H:B01:LV:S13:E0010:RCCL:SII:_Z:ALL:LE:E:C"/>
    <x v="1"/>
    <x v="0"/>
    <s v="LV"/>
    <s v="S13"/>
    <x v="69"/>
    <x v="6"/>
    <s v="SII"/>
    <s v="_Z"/>
    <s v="ALL"/>
    <s v="LE"/>
    <s v="E"/>
    <s v="C"/>
    <x v="249"/>
    <x v="32"/>
    <e v="#N/A"/>
    <s v="H:B01:LV:S13:E0010:RCCL:SII:_Z:ALL:LE:E:C20232"/>
    <n v="0"/>
    <e v="#N/A"/>
    <x v="13"/>
    <x v="8"/>
    <x v="5"/>
  </r>
  <r>
    <s v="SUP.H.B01.LT.S13.E0010.RCCL.SII._Z.ALL.LE.E.C"/>
    <x v="15"/>
    <x v="250"/>
    <x v="23"/>
    <x v="2"/>
    <x v="46"/>
    <s v="-"/>
    <s v="H:B01:LT:S13:E0010:RCCL:SII:_Z:ALL:LE:E:C"/>
    <x v="1"/>
    <x v="0"/>
    <s v="LT"/>
    <s v="S13"/>
    <x v="69"/>
    <x v="6"/>
    <s v="SII"/>
    <s v="_Z"/>
    <s v="ALL"/>
    <s v="LE"/>
    <s v="E"/>
    <s v="C"/>
    <x v="250"/>
    <x v="32"/>
    <e v="#N/A"/>
    <s v="H:B01:LT:S13:E0010:RCCL:SII:_Z:ALL:LE:E:C20232"/>
    <n v="0"/>
    <e v="#N/A"/>
    <x v="13"/>
    <x v="8"/>
    <x v="5"/>
  </r>
  <r>
    <s v="SUP.H.B01.LU.S13.E0010.RCCL.SII._Z.ALL.LE.E.C"/>
    <x v="15"/>
    <x v="251"/>
    <x v="23"/>
    <x v="2"/>
    <x v="46"/>
    <n v="101.3373"/>
    <s v="H:B01:LU:S13:E0010:RCCL:SII:_Z:ALL:LE:E:C"/>
    <x v="1"/>
    <x v="0"/>
    <s v="LU"/>
    <s v="S13"/>
    <x v="69"/>
    <x v="6"/>
    <s v="SII"/>
    <s v="_Z"/>
    <s v="ALL"/>
    <s v="LE"/>
    <s v="E"/>
    <s v="C"/>
    <x v="251"/>
    <x v="32"/>
    <n v="101.3373"/>
    <s v="H:B01:LU:S13:E0010:RCCL:SII:_Z:ALL:LE:E:C20232"/>
    <n v="0"/>
    <n v="101.34"/>
    <x v="13"/>
    <x v="8"/>
    <x v="5"/>
  </r>
  <r>
    <s v="SUP.H.B01.MT.S13.E0010.RCCL.SII._Z.ALL.LE.E.C"/>
    <x v="15"/>
    <x v="252"/>
    <x v="23"/>
    <x v="2"/>
    <x v="46"/>
    <s v="-"/>
    <s v="H:B01:MT:S13:E0010:RCCL:SII:_Z:ALL:LE:E:C"/>
    <x v="1"/>
    <x v="0"/>
    <s v="MT"/>
    <s v="S13"/>
    <x v="69"/>
    <x v="6"/>
    <s v="SII"/>
    <s v="_Z"/>
    <s v="ALL"/>
    <s v="LE"/>
    <s v="E"/>
    <s v="C"/>
    <x v="252"/>
    <x v="32"/>
    <e v="#N/A"/>
    <s v="H:B01:MT:S13:E0010:RCCL:SII:_Z:ALL:LE:E:C20232"/>
    <n v="0"/>
    <e v="#N/A"/>
    <x v="13"/>
    <x v="8"/>
    <x v="5"/>
  </r>
  <r>
    <s v="SUP.H.B01.NL.S13.E0010.RCCL.SII._Z.ALL.LE.E.C"/>
    <x v="15"/>
    <x v="253"/>
    <x v="23"/>
    <x v="2"/>
    <x v="46"/>
    <n v="2658.0972000000002"/>
    <s v="H:B01:NL:S13:E0010:RCCL:SII:_Z:ALL:LE:E:C"/>
    <x v="1"/>
    <x v="0"/>
    <s v="NL"/>
    <s v="S13"/>
    <x v="69"/>
    <x v="6"/>
    <s v="SII"/>
    <s v="_Z"/>
    <s v="ALL"/>
    <s v="LE"/>
    <s v="E"/>
    <s v="C"/>
    <x v="253"/>
    <x v="32"/>
    <n v="2658.0972000000002"/>
    <s v="H:B01:NL:S13:E0010:RCCL:SII:_Z:ALL:LE:E:C20232"/>
    <n v="0"/>
    <n v="2658.1"/>
    <x v="13"/>
    <x v="8"/>
    <x v="5"/>
  </r>
  <r>
    <s v="SUP.H.B01.PT.S13.E0010.RCCL.SII._Z.ALL.LE.E.C"/>
    <x v="15"/>
    <x v="256"/>
    <x v="23"/>
    <x v="2"/>
    <x v="46"/>
    <n v="2018.1878999999999"/>
    <s v="H:B01:PT:S13:E0010:RCCL:SII:_Z:ALL:LE:E:C"/>
    <x v="1"/>
    <x v="0"/>
    <s v="PT"/>
    <s v="S13"/>
    <x v="69"/>
    <x v="6"/>
    <s v="SII"/>
    <s v="_Z"/>
    <s v="ALL"/>
    <s v="LE"/>
    <s v="E"/>
    <s v="C"/>
    <x v="256"/>
    <x v="32"/>
    <n v="2018.1878999999999"/>
    <s v="H:B01:PT:S13:E0010:RCCL:SII:_Z:ALL:LE:E:C20232"/>
    <n v="0"/>
    <n v="2018.19"/>
    <x v="13"/>
    <x v="8"/>
    <x v="5"/>
  </r>
  <r>
    <s v="SUP.H.B01.SK.S13.E0010.RCCL.SII._Z.ALL.LE.E.C"/>
    <x v="15"/>
    <x v="258"/>
    <x v="23"/>
    <x v="2"/>
    <x v="46"/>
    <s v="-"/>
    <s v="H:B01:SK:S13:E0010:RCCL:SII:_Z:ALL:LE:E:C"/>
    <x v="1"/>
    <x v="0"/>
    <s v="SK"/>
    <s v="S13"/>
    <x v="69"/>
    <x v="6"/>
    <s v="SII"/>
    <s v="_Z"/>
    <s v="ALL"/>
    <s v="LE"/>
    <s v="E"/>
    <s v="C"/>
    <x v="258"/>
    <x v="32"/>
    <e v="#N/A"/>
    <s v="H:B01:SK:S13:E0010:RCCL:SII:_Z:ALL:LE:E:C20232"/>
    <n v="0"/>
    <e v="#N/A"/>
    <x v="13"/>
    <x v="8"/>
    <x v="5"/>
  </r>
  <r>
    <s v="SUP.H.B01.SI.S13.E0010.RCCL.SII._Z.ALL.LE.E.C"/>
    <x v="15"/>
    <x v="259"/>
    <x v="23"/>
    <x v="2"/>
    <x v="46"/>
    <n v="78.591999999999999"/>
    <s v="H:B01:SI:S13:E0010:RCCL:SII:_Z:ALL:LE:E:C"/>
    <x v="1"/>
    <x v="0"/>
    <s v="SI"/>
    <s v="S13"/>
    <x v="69"/>
    <x v="6"/>
    <s v="SII"/>
    <s v="_Z"/>
    <s v="ALL"/>
    <s v="LE"/>
    <s v="E"/>
    <s v="C"/>
    <x v="259"/>
    <x v="32"/>
    <n v="78.591999999999999"/>
    <s v="H:B01:SI:S13:E0010:RCCL:SII:_Z:ALL:LE:E:C20232"/>
    <n v="0"/>
    <n v="78.59"/>
    <x v="13"/>
    <x v="8"/>
    <x v="5"/>
  </r>
  <r>
    <s v="SUP.H.B01.ES.S13.E0010.RCCL.SII._Z.ALL.LE.E.C"/>
    <x v="15"/>
    <x v="260"/>
    <x v="23"/>
    <x v="2"/>
    <x v="46"/>
    <n v="68244.833400000003"/>
    <s v="H:B01:ES:S13:E0010:RCCL:SII:_Z:ALL:LE:E:C"/>
    <x v="1"/>
    <x v="0"/>
    <s v="ES"/>
    <s v="S13"/>
    <x v="69"/>
    <x v="6"/>
    <s v="SII"/>
    <s v="_Z"/>
    <s v="ALL"/>
    <s v="LE"/>
    <s v="E"/>
    <s v="C"/>
    <x v="260"/>
    <x v="32"/>
    <n v="68244.833400000003"/>
    <s v="H:B01:ES:S13:E0010:RCCL:SII:_Z:ALL:LE:E:C20232"/>
    <n v="0"/>
    <n v="68244.83"/>
    <x v="13"/>
    <x v="8"/>
    <x v="5"/>
  </r>
  <r>
    <s v="SUP.H.B01.G00.S13.E0010.RCCL.SII._Z.ALL.LE.E.C"/>
    <x v="15"/>
    <x v="255"/>
    <x v="23"/>
    <x v="2"/>
    <x v="46"/>
    <s v="-"/>
    <s v="H:B01:G00:S13:E0010:RCCL:SII:_Z:ALL:LE:E:C"/>
    <x v="1"/>
    <x v="0"/>
    <s v="G00"/>
    <s v="S13"/>
    <x v="69"/>
    <x v="6"/>
    <s v="SII"/>
    <s v="_Z"/>
    <s v="ALL"/>
    <s v="LE"/>
    <s v="E"/>
    <s v="C"/>
    <x v="255"/>
    <x v="32"/>
    <e v="#N/A"/>
    <s v="H:B01:G00:S13:E0010:RCCL:SII:_Z:ALL:LE:E:C20232"/>
    <n v="0"/>
    <e v="#N/A"/>
    <x v="13"/>
    <x v="8"/>
    <x v="5"/>
  </r>
  <r>
    <s v="SUP.H.B01.E10.S13.E0010.RCCL.SII._Z.ALL.LE.E.C"/>
    <x v="15"/>
    <x v="254"/>
    <x v="23"/>
    <x v="2"/>
    <x v="46"/>
    <n v="413.38889999999998"/>
    <s v="H:B01:E10:S13:E0010:RCCL:SII:_Z:ALL:LE:E:C"/>
    <x v="1"/>
    <x v="0"/>
    <s v="E10"/>
    <s v="S13"/>
    <x v="69"/>
    <x v="6"/>
    <s v="SII"/>
    <s v="_Z"/>
    <s v="ALL"/>
    <s v="LE"/>
    <s v="E"/>
    <s v="C"/>
    <x v="254"/>
    <x v="32"/>
    <n v="413.38889999999998"/>
    <s v="H:B01:E10:S13:E0010:RCCL:SII:_Z:ALL:LE:E:C20232"/>
    <n v="0"/>
    <n v="413.39"/>
    <x v="13"/>
    <x v="8"/>
    <x v="5"/>
  </r>
  <r>
    <s v="SUP.H.B01.W1.S13.E0010.RCCL.SII._Z.ALL.LE.E.C"/>
    <x v="15"/>
    <x v="257"/>
    <x v="23"/>
    <x v="2"/>
    <x v="46"/>
    <n v="2637.3523"/>
    <s v="H:B01:W1:S13:E0010:RCCL:SII:_Z:ALL:LE:E:C"/>
    <x v="1"/>
    <x v="0"/>
    <s v="W1"/>
    <s v="S13"/>
    <x v="69"/>
    <x v="6"/>
    <s v="SII"/>
    <s v="_Z"/>
    <s v="ALL"/>
    <s v="LE"/>
    <s v="E"/>
    <s v="C"/>
    <x v="257"/>
    <x v="32"/>
    <n v="2637.3523"/>
    <s v="H:B01:W1:S13:E0010:RCCL:SII:_Z:ALL:LE:E:C20232"/>
    <n v="0"/>
    <n v="2637.35"/>
    <x v="13"/>
    <x v="8"/>
    <x v="5"/>
  </r>
  <r>
    <s v="SUP.H.B01._X.S13.E0010.RCCL.SII._Z.ALL.LE.E.C"/>
    <x v="15"/>
    <x v="262"/>
    <x v="23"/>
    <x v="2"/>
    <x v="46"/>
    <n v="2991.7262000000001"/>
    <s v="H:B01:_X:S13:E0010:RCCL:SII:_Z:ALL:LE:E:C"/>
    <x v="1"/>
    <x v="0"/>
    <s v="_X"/>
    <s v="S13"/>
    <x v="69"/>
    <x v="6"/>
    <s v="SII"/>
    <s v="_Z"/>
    <s v="ALL"/>
    <s v="LE"/>
    <s v="E"/>
    <s v="C"/>
    <x v="262"/>
    <x v="32"/>
    <n v="2991.7262000000001"/>
    <s v="H:B01:_X:S13:E0010:RCCL:SII:_Z:ALL:LE:E:C20232"/>
    <n v="0"/>
    <n v="2991.73"/>
    <x v="13"/>
    <x v="8"/>
    <x v="5"/>
  </r>
  <r>
    <s v="SUP.H.B01.W0.S13.E0010.RCCL.SII._Z.ALL.LE.E.C"/>
    <x v="15"/>
    <x v="261"/>
    <x v="23"/>
    <x v="2"/>
    <x v="46"/>
    <n v="222055.25469999999"/>
    <s v="H:B01:W0:S13:E0010:RCCL:SII:_Z:ALL:LE:E:C"/>
    <x v="1"/>
    <x v="0"/>
    <s v="W0"/>
    <s v="S13"/>
    <x v="69"/>
    <x v="6"/>
    <s v="SII"/>
    <s v="_Z"/>
    <s v="ALL"/>
    <s v="LE"/>
    <s v="E"/>
    <s v="C"/>
    <x v="261"/>
    <x v="32"/>
    <n v="222055.25469999999"/>
    <s v="H:B01:W0:S13:E0010:RCCL:SII:_Z:ALL:LE:E:C20232"/>
    <n v="0"/>
    <n v="222055.25"/>
    <x v="13"/>
    <x v="8"/>
    <x v="5"/>
  </r>
  <r>
    <s v="SUP.Q.B01._Z._Z.R0104.RCCL.SII._Z._Z._Z.Z.C"/>
    <x v="0"/>
    <x v="0"/>
    <x v="23"/>
    <x v="2"/>
    <x v="45"/>
    <n v="13"/>
    <s v="Q:B01:_Z:_Z:R0104:RCCL:SII:_Z:_Z:_Z:Z:C"/>
    <x v="0"/>
    <x v="0"/>
    <s v="_Z"/>
    <s v="_Z"/>
    <x v="0"/>
    <x v="6"/>
    <s v="SII"/>
    <s v="_Z"/>
    <s v="_Z"/>
    <s v="_Z"/>
    <s v="Z"/>
    <s v="C"/>
    <x v="0"/>
    <x v="34"/>
    <n v="13"/>
    <s v="Q:B01:_Z:_Z:R0104:RCCL:SII:_Z:_Z:_Z:Z:C20234"/>
    <n v="0"/>
    <n v="13"/>
    <x v="0"/>
    <x v="8"/>
    <x v="2"/>
  </r>
  <r>
    <s v="SUP.Q.B01.W0._Z.P2110.RCCL.SII._Z.ALL._Z.E.C"/>
    <x v="1"/>
    <x v="177"/>
    <x v="23"/>
    <x v="2"/>
    <x v="45"/>
    <n v="13454.0918"/>
    <s v="Q:B01:W0:_Z:P2110:RCCL:SII:_Z:ALL:_Z:E:C"/>
    <x v="0"/>
    <x v="0"/>
    <s v="W0"/>
    <s v="_Z"/>
    <x v="98"/>
    <x v="6"/>
    <s v="SII"/>
    <s v="_Z"/>
    <s v="ALL"/>
    <s v="_Z"/>
    <s v="E"/>
    <s v="C"/>
    <x v="177"/>
    <x v="34"/>
    <n v="13454.0918"/>
    <s v="Q:B01:W0:_Z:P2110:RCCL:SII:_Z:ALL:_Z:E:C20234"/>
    <n v="0"/>
    <n v="13454.09"/>
    <x v="1"/>
    <x v="8"/>
    <x v="2"/>
  </r>
  <r>
    <s v="SUP.Q.B01.W0._Z.P2130.RCCL.SII._Z.ALL._Z.E.C"/>
    <x v="1"/>
    <x v="174"/>
    <x v="23"/>
    <x v="2"/>
    <x v="45"/>
    <n v="5078.5484999999999"/>
    <s v="Q:B01:W0:_Z:P2130:RCCL:SII:_Z:ALL:_Z:E:C"/>
    <x v="0"/>
    <x v="0"/>
    <s v="W0"/>
    <s v="_Z"/>
    <x v="95"/>
    <x v="6"/>
    <s v="SII"/>
    <s v="_Z"/>
    <s v="ALL"/>
    <s v="_Z"/>
    <s v="E"/>
    <s v="C"/>
    <x v="174"/>
    <x v="34"/>
    <n v="5078.5484999999999"/>
    <s v="Q:B01:W0:_Z:P2130:RCCL:SII:_Z:ALL:_Z:E:C20234"/>
    <n v="0"/>
    <n v="5078.55"/>
    <x v="1"/>
    <x v="8"/>
    <x v="2"/>
  </r>
  <r>
    <s v="SUP.Q.B01.W0._Z.P2135.RCCL.SII._Z.ALL._Z.E.C"/>
    <x v="1"/>
    <x v="186"/>
    <x v="23"/>
    <x v="2"/>
    <x v="45"/>
    <n v="86.246300000000005"/>
    <s v="Q:B01:W0:_Z:P2135:RCCL:SII:_Z:ALL:_Z:E:C"/>
    <x v="0"/>
    <x v="0"/>
    <s v="W0"/>
    <s v="_Z"/>
    <x v="107"/>
    <x v="6"/>
    <s v="SII"/>
    <s v="_Z"/>
    <s v="ALL"/>
    <s v="_Z"/>
    <s v="E"/>
    <s v="C"/>
    <x v="186"/>
    <x v="34"/>
    <n v="86.246300000000005"/>
    <s v="Q:B01:W0:_Z:P2135:RCCL:SII:_Z:ALL:_Z:E:C20234"/>
    <n v="0"/>
    <n v="86.25"/>
    <x v="1"/>
    <x v="8"/>
    <x v="2"/>
  </r>
  <r>
    <s v="SUP.Q.B01.W0._Z.P2144.RCCL.SII._Z.ALL._Z.E.C"/>
    <x v="1"/>
    <x v="291"/>
    <x v="23"/>
    <x v="2"/>
    <x v="45"/>
    <n v="-20.190200000000001"/>
    <s v="Q:B01:W0:_Z:P2144:RCCL:SII:_Z:ALL:_Z:E:C"/>
    <x v="0"/>
    <x v="0"/>
    <s v="W0"/>
    <s v="_Z"/>
    <x v="161"/>
    <x v="6"/>
    <s v="SII"/>
    <s v="_Z"/>
    <s v="ALL"/>
    <s v="_Z"/>
    <s v="E"/>
    <s v="C"/>
    <x v="346"/>
    <x v="34"/>
    <n v="-20.190200000000001"/>
    <s v="Q:B01:W0:_Z:P2144:RCCL:SII:_Z:ALL:_Z:E:C20234"/>
    <n v="0"/>
    <n v="-20.190000000000001"/>
    <x v="1"/>
    <x v="8"/>
    <x v="2"/>
  </r>
  <r>
    <s v="SUP.Q.B01.W0._Z.P2148.RCCL.SII._Z.ALL._Z.E.C"/>
    <x v="1"/>
    <x v="172"/>
    <x v="23"/>
    <x v="2"/>
    <x v="45"/>
    <n v="168.42230000000001"/>
    <s v="Q:B01:W0:_Z:P2148:RCCL:SII:_Z:ALL:_Z:E:C"/>
    <x v="0"/>
    <x v="0"/>
    <s v="W0"/>
    <s v="_Z"/>
    <x v="93"/>
    <x v="6"/>
    <s v="SII"/>
    <s v="_Z"/>
    <s v="ALL"/>
    <s v="_Z"/>
    <s v="E"/>
    <s v="C"/>
    <x v="172"/>
    <x v="34"/>
    <n v="168.42230000000001"/>
    <s v="Q:B01:W0:_Z:P2148:RCCL:SII:_Z:ALL:_Z:E:C20234"/>
    <n v="0"/>
    <n v="168.42"/>
    <x v="1"/>
    <x v="8"/>
    <x v="2"/>
  </r>
  <r>
    <s v="SUP.Q.B01.W0._Z.P2160.RCCL.SII._Z.ALL._Z.E.C"/>
    <x v="1"/>
    <x v="187"/>
    <x v="23"/>
    <x v="2"/>
    <x v="45"/>
    <n v="1033.0486000000001"/>
    <s v="Q:B01:W0:_Z:P2160:RCCL:SII:_Z:ALL:_Z:E:C"/>
    <x v="0"/>
    <x v="0"/>
    <s v="W0"/>
    <s v="_Z"/>
    <x v="108"/>
    <x v="6"/>
    <s v="SII"/>
    <s v="_Z"/>
    <s v="ALL"/>
    <s v="_Z"/>
    <s v="E"/>
    <s v="C"/>
    <x v="187"/>
    <x v="34"/>
    <n v="1033.0486000000001"/>
    <s v="Q:B01:W0:_Z:P2160:RCCL:SII:_Z:ALL:_Z:E:C20234"/>
    <n v="0"/>
    <n v="1033.05"/>
    <x v="1"/>
    <x v="8"/>
    <x v="2"/>
  </r>
  <r>
    <s v="SUP.Q.B01.W0._Z.P2100.RCCL.SII._Z.ALL._Z.E.C"/>
    <x v="1"/>
    <x v="180"/>
    <x v="23"/>
    <x v="2"/>
    <x v="45"/>
    <n v="19800.167300000001"/>
    <s v="Q:B01:W0:_Z:P2100:RCCL:SII:_Z:ALL:_Z:E:C"/>
    <x v="0"/>
    <x v="0"/>
    <s v="W0"/>
    <s v="_Z"/>
    <x v="101"/>
    <x v="6"/>
    <s v="SII"/>
    <s v="_Z"/>
    <s v="ALL"/>
    <s v="_Z"/>
    <s v="E"/>
    <s v="C"/>
    <x v="180"/>
    <x v="34"/>
    <n v="19800.167300000001"/>
    <s v="Q:B01:W0:_Z:P2100:RCCL:SII:_Z:ALL:_Z:E:C20234"/>
    <n v="0"/>
    <n v="19800.169999999998"/>
    <x v="1"/>
    <x v="8"/>
    <x v="2"/>
  </r>
  <r>
    <s v="SUP.Q.B01.W0._Z.P2240.RCCL.SII._Z.ALL._Z.E.C"/>
    <x v="1"/>
    <x v="1"/>
    <x v="23"/>
    <x v="2"/>
    <x v="45"/>
    <n v="-13193.4732"/>
    <s v="Q:B01:W0:_Z:P2240:RCCL:SII:_Z:ALL:_Z:E:C"/>
    <x v="0"/>
    <x v="0"/>
    <s v="W0"/>
    <s v="_Z"/>
    <x v="1"/>
    <x v="6"/>
    <s v="SII"/>
    <s v="_Z"/>
    <s v="ALL"/>
    <s v="_Z"/>
    <s v="E"/>
    <s v="C"/>
    <x v="1"/>
    <x v="34"/>
    <n v="-13193.4732"/>
    <s v="Q:B01:W0:_Z:P2240:RCCL:SII:_Z:ALL:_Z:E:C20234"/>
    <n v="0"/>
    <n v="-13193.47"/>
    <x v="1"/>
    <x v="8"/>
    <x v="2"/>
  </r>
  <r>
    <s v="SUP.Q.B01.W0._Z.P2250.RCCL.SII._Z.ALL._Z.E.C"/>
    <x v="1"/>
    <x v="176"/>
    <x v="23"/>
    <x v="2"/>
    <x v="45"/>
    <n v="6606.6940999999997"/>
    <s v="Q:B01:W0:_Z:P2250:RCCL:SII:_Z:ALL:_Z:E:C"/>
    <x v="0"/>
    <x v="0"/>
    <s v="W0"/>
    <s v="_Z"/>
    <x v="97"/>
    <x v="6"/>
    <s v="SII"/>
    <s v="_Z"/>
    <s v="ALL"/>
    <s v="_Z"/>
    <s v="E"/>
    <s v="C"/>
    <x v="176"/>
    <x v="34"/>
    <n v="6606.6940999999997"/>
    <s v="Q:B01:W0:_Z:P2250:RCCL:SII:_Z:ALL:_Z:E:C20234"/>
    <n v="0"/>
    <n v="6606.69"/>
    <x v="1"/>
    <x v="8"/>
    <x v="2"/>
  </r>
  <r>
    <s v="SUP.Q.B01.W0._Z.P2440.RCCL.SII._Z.ALL._Z.E.C"/>
    <x v="1"/>
    <x v="173"/>
    <x v="23"/>
    <x v="2"/>
    <x v="45"/>
    <n v="-2061.7966999999999"/>
    <s v="Q:B01:W0:_Z:P2440:RCCL:SII:_Z:ALL:_Z:E:C"/>
    <x v="0"/>
    <x v="0"/>
    <s v="W0"/>
    <s v="_Z"/>
    <x v="94"/>
    <x v="6"/>
    <s v="SII"/>
    <s v="_Z"/>
    <s v="ALL"/>
    <s v="_Z"/>
    <s v="E"/>
    <s v="C"/>
    <x v="173"/>
    <x v="34"/>
    <n v="-2061.7966999999999"/>
    <s v="Q:B01:W0:_Z:P2440:RCCL:SII:_Z:ALL:_Z:E:C20234"/>
    <n v="0"/>
    <n v="-2061.8000000000002"/>
    <x v="1"/>
    <x v="8"/>
    <x v="2"/>
  </r>
  <r>
    <s v="SUP.Q.B01.W0._Z.P2450.RCCL.SII._Z.ALL._Z.E.C"/>
    <x v="1"/>
    <x v="181"/>
    <x v="23"/>
    <x v="2"/>
    <x v="45"/>
    <n v="1737.7543000000001"/>
    <s v="Q:B01:W0:_Z:P2450:RCCL:SII:_Z:ALL:_Z:E:C"/>
    <x v="0"/>
    <x v="0"/>
    <s v="W0"/>
    <s v="_Z"/>
    <x v="102"/>
    <x v="6"/>
    <s v="SII"/>
    <s v="_Z"/>
    <s v="ALL"/>
    <s v="_Z"/>
    <s v="E"/>
    <s v="C"/>
    <x v="181"/>
    <x v="34"/>
    <n v="1737.7543000000001"/>
    <s v="Q:B01:W0:_Z:P2450:RCCL:SII:_Z:ALL:_Z:E:C20234"/>
    <n v="0"/>
    <n v="1737.75"/>
    <x v="1"/>
    <x v="8"/>
    <x v="2"/>
  </r>
  <r>
    <s v="SUP.Q.B01.W0._Z.P3300.RCCL.SII._Z.ALL._Z.E.C"/>
    <x v="1"/>
    <x v="182"/>
    <x v="23"/>
    <x v="2"/>
    <x v="45"/>
    <n v="6035.6800999999996"/>
    <s v="Q:B01:W0:_Z:P3300:RCCL:SII:_Z:ALL:_Z:E:C"/>
    <x v="0"/>
    <x v="0"/>
    <s v="W0"/>
    <s v="_Z"/>
    <x v="103"/>
    <x v="6"/>
    <s v="SII"/>
    <s v="_Z"/>
    <s v="ALL"/>
    <s v="_Z"/>
    <s v="E"/>
    <s v="C"/>
    <x v="182"/>
    <x v="34"/>
    <n v="6035.6800999999996"/>
    <s v="Q:B01:W0:_Z:P3300:RCCL:SII:_Z:ALL:_Z:E:C20234"/>
    <n v="0"/>
    <n v="6035.68"/>
    <x v="1"/>
    <x v="8"/>
    <x v="2"/>
  </r>
  <r>
    <s v="SUP.Q.B01.W0._Z.P3310.RCCL.SII._Z.ALL._Z.E.C"/>
    <x v="1"/>
    <x v="185"/>
    <x v="23"/>
    <x v="2"/>
    <x v="45"/>
    <n v="-1301.1912"/>
    <s v="Q:B01:W0:_Z:P3310:RCCL:SII:_Z:ALL:_Z:E:C"/>
    <x v="0"/>
    <x v="0"/>
    <s v="W0"/>
    <s v="_Z"/>
    <x v="106"/>
    <x v="6"/>
    <s v="SII"/>
    <s v="_Z"/>
    <s v="ALL"/>
    <s v="_Z"/>
    <s v="E"/>
    <s v="C"/>
    <x v="185"/>
    <x v="34"/>
    <n v="-1301.1912"/>
    <s v="Q:B01:W0:_Z:P3310:RCCL:SII:_Z:ALL:_Z:E:C20234"/>
    <n v="0"/>
    <n v="-1301.19"/>
    <x v="1"/>
    <x v="8"/>
    <x v="2"/>
  </r>
  <r>
    <s v="SUP.Q.B01.W0._Z.P0000.RCCL.SII._Z.ALL._Z.E.C"/>
    <x v="1"/>
    <x v="179"/>
    <x v="23"/>
    <x v="2"/>
    <x v="45"/>
    <n v="4734.4889000000003"/>
    <s v="Q:B01:W0:_Z:P0000:RCCL:SII:_Z:ALL:_Z:E:C"/>
    <x v="0"/>
    <x v="0"/>
    <s v="W0"/>
    <s v="_Z"/>
    <x v="100"/>
    <x v="6"/>
    <s v="SII"/>
    <s v="_Z"/>
    <s v="ALL"/>
    <s v="_Z"/>
    <s v="E"/>
    <s v="C"/>
    <x v="179"/>
    <x v="34"/>
    <n v="4734.4889000000003"/>
    <s v="Q:B01:W0:_Z:P0000:RCCL:SII:_Z:ALL:_Z:E:C20234"/>
    <n v="0"/>
    <n v="4734.49"/>
    <x v="1"/>
    <x v="8"/>
    <x v="2"/>
  </r>
  <r>
    <s v="SUP.Q.B01.W0._Z.I2513.RCCL.SII._Z._Z._Z.PCT.C"/>
    <x v="1"/>
    <x v="178"/>
    <x v="23"/>
    <x v="2"/>
    <x v="45"/>
    <n v="67.95"/>
    <s v="Q:B01:W0:_Z:I2513:RCCL:SII:_Z:_Z:_Z:PCT:C"/>
    <x v="0"/>
    <x v="0"/>
    <s v="W0"/>
    <s v="_Z"/>
    <x v="99"/>
    <x v="6"/>
    <s v="SII"/>
    <s v="_Z"/>
    <s v="_Z"/>
    <s v="_Z"/>
    <s v="PCT"/>
    <s v="C"/>
    <x v="178"/>
    <x v="34"/>
    <n v="0.67949999999999999"/>
    <s v="Q:B01:W0:_Z:I2513:RCCL:SII:_Z:_Z:_Z:PCT:C20234"/>
    <n v="0"/>
    <n v="67.95"/>
    <x v="1"/>
    <x v="8"/>
    <x v="2"/>
  </r>
  <r>
    <s v="SUP.Q.B01.W0._Z.I2531.RCCL.SII._Z._Z._Z.PCT.C"/>
    <x v="1"/>
    <x v="175"/>
    <x v="23"/>
    <x v="2"/>
    <x v="45"/>
    <n v="25.65"/>
    <s v="Q:B01:W0:_Z:I2531:RCCL:SII:_Z:_Z:_Z:PCT:C"/>
    <x v="0"/>
    <x v="0"/>
    <s v="W0"/>
    <s v="_Z"/>
    <x v="96"/>
    <x v="6"/>
    <s v="SII"/>
    <s v="_Z"/>
    <s v="_Z"/>
    <s v="_Z"/>
    <s v="PCT"/>
    <s v="C"/>
    <x v="175"/>
    <x v="34"/>
    <n v="0.25650000000000001"/>
    <s v="Q:B01:W0:_Z:I2531:RCCL:SII:_Z:_Z:_Z:PCT:C20234"/>
    <n v="0"/>
    <n v="25.65"/>
    <x v="1"/>
    <x v="8"/>
    <x v="2"/>
  </r>
  <r>
    <s v="SUP.Q.B01.W0._Z.I2527.RCCL.SII._Z._Z._Z.PCT.C"/>
    <x v="1"/>
    <x v="188"/>
    <x v="23"/>
    <x v="2"/>
    <x v="45"/>
    <n v="0.44"/>
    <s v="Q:B01:W0:_Z:I2527:RCCL:SII:_Z:_Z:_Z:PCT:C"/>
    <x v="0"/>
    <x v="0"/>
    <s v="W0"/>
    <s v="_Z"/>
    <x v="109"/>
    <x v="6"/>
    <s v="SII"/>
    <s v="_Z"/>
    <s v="_Z"/>
    <s v="_Z"/>
    <s v="PCT"/>
    <s v="C"/>
    <x v="188"/>
    <x v="34"/>
    <n v="4.4000000000000003E-3"/>
    <s v="Q:B01:W0:_Z:I2527:RCCL:SII:_Z:_Z:_Z:PCT:C20234"/>
    <n v="0"/>
    <n v="0.44"/>
    <x v="1"/>
    <x v="8"/>
    <x v="2"/>
  </r>
  <r>
    <s v="SUP.Q.B01.W0._Z.I2120.RCCL.SII._Z._Z._Z.PCT.C"/>
    <x v="1"/>
    <x v="189"/>
    <x v="23"/>
    <x v="2"/>
    <x v="45"/>
    <n v="1.43"/>
    <s v="Q:B01:W0:_Z:I2120:RCCL:SII:_Z:_Z:_Z:PCT:C"/>
    <x v="0"/>
    <x v="0"/>
    <s v="W0"/>
    <s v="_Z"/>
    <x v="110"/>
    <x v="6"/>
    <s v="SII"/>
    <s v="_Z"/>
    <s v="_Z"/>
    <s v="_Z"/>
    <s v="PCT"/>
    <s v="C"/>
    <x v="189"/>
    <x v="34"/>
    <n v="1.43E-2"/>
    <s v="Q:B01:W0:_Z:I2120:RCCL:SII:_Z:_Z:_Z:PCT:C20234"/>
    <n v="0"/>
    <n v="1.43"/>
    <x v="1"/>
    <x v="8"/>
    <x v="2"/>
  </r>
  <r>
    <s v="SUP.Q.B01.W0._Z.I2003.RCCL.SII._Z._Z._Z.PCT.C"/>
    <x v="1"/>
    <x v="184"/>
    <x v="23"/>
    <x v="2"/>
    <x v="45"/>
    <n v="6"/>
    <s v="Q:B01:W0:_Z:I2003:RCCL:SII:_Z:_Z:_Z:PCT:C"/>
    <x v="0"/>
    <x v="0"/>
    <s v="W0"/>
    <s v="_Z"/>
    <x v="105"/>
    <x v="6"/>
    <s v="SII"/>
    <s v="_Z"/>
    <s v="_Z"/>
    <s v="_Z"/>
    <s v="PCT"/>
    <s v="C"/>
    <x v="184"/>
    <x v="34"/>
    <n v="0.06"/>
    <s v="Q:B01:W0:_Z:I2003:RCCL:SII:_Z:_Z:_Z:PCT:C20234"/>
    <n v="0"/>
    <n v="6"/>
    <x v="1"/>
    <x v="8"/>
    <x v="2"/>
  </r>
  <r>
    <s v="SUP.Q.B01.W0._Z.I2004.RCCL.SII._Z._Z._Z.PCT.C"/>
    <x v="1"/>
    <x v="183"/>
    <x v="23"/>
    <x v="2"/>
    <x v="45"/>
    <n v="0.46"/>
    <s v="Q:B01:W0:_Z:I2004:RCCL:SII:_Z:_Z:_Z:PCT:C"/>
    <x v="0"/>
    <x v="0"/>
    <s v="W0"/>
    <s v="_Z"/>
    <x v="104"/>
    <x v="6"/>
    <s v="SII"/>
    <s v="_Z"/>
    <s v="_Z"/>
    <s v="_Z"/>
    <s v="PCT"/>
    <s v="C"/>
    <x v="183"/>
    <x v="34"/>
    <n v="4.5999999999999999E-3"/>
    <s v="Q:B01:W0:_Z:I2004:RCCL:SII:_Z:_Z:_Z:PCT:C20234"/>
    <n v="0"/>
    <n v="0.46"/>
    <x v="1"/>
    <x v="8"/>
    <x v="2"/>
  </r>
  <r>
    <s v="SUP.Q.B01.W0._Z.I2100.RCCL.SII._Z._Z._Z.PCT.C"/>
    <x v="1"/>
    <x v="171"/>
    <x v="23"/>
    <x v="2"/>
    <x v="45"/>
    <n v="66.63"/>
    <s v="Q:B01:W0:_Z:I2100:RCCL:SII:_Z:_Z:_Z:PCT:C"/>
    <x v="0"/>
    <x v="0"/>
    <s v="W0"/>
    <s v="_Z"/>
    <x v="92"/>
    <x v="6"/>
    <s v="SII"/>
    <s v="_Z"/>
    <s v="_Z"/>
    <s v="_Z"/>
    <s v="PCT"/>
    <s v="C"/>
    <x v="171"/>
    <x v="34"/>
    <n v="0.6663"/>
    <s v="Q:B01:W0:_Z:I2100:RCCL:SII:_Z:_Z:_Z:PCT:C20234"/>
    <n v="0"/>
    <n v="66.63"/>
    <x v="1"/>
    <x v="8"/>
    <x v="2"/>
  </r>
  <r>
    <s v="SUP.Q.B01.W0._Z.I2110.RCCL.SII._Z._Z._Z.PCT.C"/>
    <x v="1"/>
    <x v="263"/>
    <x v="23"/>
    <x v="2"/>
    <x v="45"/>
    <n v="0.36"/>
    <s v="Q:B01:W0:_Z:I2110:RCCL:SII:_Z:_Z:_Z:PCT:C"/>
    <x v="0"/>
    <x v="0"/>
    <s v="W0"/>
    <s v="_Z"/>
    <x v="146"/>
    <x v="6"/>
    <s v="SII"/>
    <s v="_Z"/>
    <s v="_Z"/>
    <s v="_Z"/>
    <s v="PCT"/>
    <s v="C"/>
    <x v="263"/>
    <x v="34"/>
    <n v="3.5999999999999999E-3"/>
    <s v="Q:B01:W0:_Z:I2110:RCCL:SII:_Z:_Z:_Z:PCT:C20234"/>
    <n v="0"/>
    <n v="0.36"/>
    <x v="1"/>
    <x v="8"/>
    <x v="2"/>
  </r>
  <r>
    <s v="SUP.Q.B01.W0._Z.A0010.RCCL.SII._Z.ALL.LE.E.C"/>
    <x v="2"/>
    <x v="10"/>
    <x v="23"/>
    <x v="2"/>
    <x v="45"/>
    <n v="104.9609"/>
    <s v="Q:B01:W0:_Z:A0010:RCCL:SII:_Z:ALL:LE:E:C"/>
    <x v="0"/>
    <x v="0"/>
    <s v="W0"/>
    <s v="_Z"/>
    <x v="5"/>
    <x v="6"/>
    <s v="SII"/>
    <s v="_Z"/>
    <s v="ALL"/>
    <s v="LE"/>
    <s v="E"/>
    <s v="C"/>
    <x v="10"/>
    <x v="34"/>
    <n v="104.9609"/>
    <s v="Q:B01:W0:_Z:A0010:RCCL:SII:_Z:ALL:LE:E:C20234"/>
    <n v="0"/>
    <n v="104.96"/>
    <x v="2"/>
    <x v="8"/>
    <x v="2"/>
  </r>
  <r>
    <s v="SUP.Q.B01.W0._Z.A1140.RCCL.SII._Z.ALL.LE.E.C"/>
    <x v="2"/>
    <x v="16"/>
    <x v="23"/>
    <x v="2"/>
    <x v="45"/>
    <n v="702.43389999999999"/>
    <s v="Q:B01:W0:_Z:A1140:RCCL:SII:_Z:ALL:LE:E:C"/>
    <x v="0"/>
    <x v="0"/>
    <s v="W0"/>
    <s v="_Z"/>
    <x v="2"/>
    <x v="6"/>
    <s v="SII"/>
    <s v="_Z"/>
    <s v="ALL"/>
    <s v="LE"/>
    <s v="E"/>
    <s v="C"/>
    <x v="16"/>
    <x v="34"/>
    <n v="702.43389999999999"/>
    <s v="Q:B01:W0:_Z:A1140:RCCL:SII:_Z:ALL:LE:E:C20234"/>
    <n v="0"/>
    <n v="702.43"/>
    <x v="2"/>
    <x v="8"/>
    <x v="2"/>
  </r>
  <r>
    <s v="SUP.Q.B01.W0.S121.A1140.RCCL.SII._Z.ALL.LE.E.C"/>
    <x v="2"/>
    <x v="2"/>
    <x v="23"/>
    <x v="2"/>
    <x v="45"/>
    <s v="-"/>
    <s v="Q:B01:W0:S121:A1140:RCCL:SII:_Z:ALL:LE:E:C"/>
    <x v="0"/>
    <x v="0"/>
    <s v="W0"/>
    <s v="S121"/>
    <x v="2"/>
    <x v="6"/>
    <s v="SII"/>
    <s v="_Z"/>
    <s v="ALL"/>
    <s v="LE"/>
    <s v="E"/>
    <s v="C"/>
    <x v="2"/>
    <x v="34"/>
    <e v="#N/A"/>
    <s v="Q:B01:W0:S121:A1140:RCCL:SII:_Z:ALL:LE:E:C20234"/>
    <n v="0"/>
    <e v="#N/A"/>
    <x v="2"/>
    <x v="8"/>
    <x v="2"/>
  </r>
  <r>
    <s v="SUP.Q.B01.W0.S13.A1140.RCCL.SII._Z.ALL.LE.E.C"/>
    <x v="2"/>
    <x v="4"/>
    <x v="23"/>
    <x v="2"/>
    <x v="45"/>
    <s v="-"/>
    <s v="Q:B01:W0:S13:A1140:RCCL:SII:_Z:ALL:LE:E:C"/>
    <x v="0"/>
    <x v="0"/>
    <s v="W0"/>
    <s v="S13"/>
    <x v="2"/>
    <x v="6"/>
    <s v="SII"/>
    <s v="_Z"/>
    <s v="ALL"/>
    <s v="LE"/>
    <s v="E"/>
    <s v="C"/>
    <x v="4"/>
    <x v="34"/>
    <e v="#N/A"/>
    <s v="Q:B01:W0:S13:A1140:RCCL:SII:_Z:ALL:LE:E:C20234"/>
    <n v="0"/>
    <e v="#N/A"/>
    <x v="2"/>
    <x v="8"/>
    <x v="2"/>
  </r>
  <r>
    <s v="SUP.Q.B01.W0.S122Z.A1140.RCCL.SII._Z.ALL.LE.E.C"/>
    <x v="2"/>
    <x v="3"/>
    <x v="23"/>
    <x v="2"/>
    <x v="45"/>
    <n v="14.183199999999999"/>
    <s v="Q:B01:W0:S122Z:A1140:RCCL:SII:_Z:ALL:LE:E:C"/>
    <x v="0"/>
    <x v="0"/>
    <s v="W0"/>
    <s v="S122Z"/>
    <x v="2"/>
    <x v="6"/>
    <s v="SII"/>
    <s v="_Z"/>
    <s v="ALL"/>
    <s v="LE"/>
    <s v="E"/>
    <s v="C"/>
    <x v="3"/>
    <x v="34"/>
    <n v="14.183199999999999"/>
    <s v="Q:B01:W0:S122Z:A1140:RCCL:SII:_Z:ALL:LE:E:C20234"/>
    <n v="0"/>
    <n v="14.18"/>
    <x v="2"/>
    <x v="8"/>
    <x v="2"/>
  </r>
  <r>
    <s v="SUP.Q.B01.W0.S12R.A1140.RCCL.SII._Z.ALL.LE.E.C"/>
    <x v="2"/>
    <x v="8"/>
    <x v="23"/>
    <x v="2"/>
    <x v="45"/>
    <n v="18.6264"/>
    <s v="Q:B01:W0:S12R:A1140:RCCL:SII:_Z:ALL:LE:E:C"/>
    <x v="0"/>
    <x v="0"/>
    <s v="W0"/>
    <s v="S12R"/>
    <x v="2"/>
    <x v="6"/>
    <s v="SII"/>
    <s v="_Z"/>
    <s v="ALL"/>
    <s v="LE"/>
    <s v="E"/>
    <s v="C"/>
    <x v="8"/>
    <x v="34"/>
    <n v="18.6264"/>
    <s v="Q:B01:W0:S12R:A1140:RCCL:SII:_Z:ALL:LE:E:C20234"/>
    <n v="0"/>
    <n v="18.63"/>
    <x v="2"/>
    <x v="8"/>
    <x v="2"/>
  </r>
  <r>
    <s v="SUP.Q.B01.W0.S11.A1140.RCCL.SII._Z.ALL.LE.E.C"/>
    <x v="2"/>
    <x v="7"/>
    <x v="23"/>
    <x v="2"/>
    <x v="45"/>
    <n v="145.8151"/>
    <s v="Q:B01:W0:S11:A1140:RCCL:SII:_Z:ALL:LE:E:C"/>
    <x v="0"/>
    <x v="0"/>
    <s v="W0"/>
    <s v="S11"/>
    <x v="2"/>
    <x v="6"/>
    <s v="SII"/>
    <s v="_Z"/>
    <s v="ALL"/>
    <s v="LE"/>
    <s v="E"/>
    <s v="C"/>
    <x v="7"/>
    <x v="34"/>
    <n v="145.8151"/>
    <s v="Q:B01:W0:S11:A1140:RCCL:SII:_Z:ALL:LE:E:C20234"/>
    <n v="0"/>
    <n v="145.82"/>
    <x v="2"/>
    <x v="8"/>
    <x v="2"/>
  </r>
  <r>
    <s v="SUP.Q.B01.W0.S14.A1140.RCCL.SII._Z.ALL.LE.E.C"/>
    <x v="2"/>
    <x v="6"/>
    <x v="23"/>
    <x v="2"/>
    <x v="45"/>
    <n v="423.1019"/>
    <s v="Q:B01:W0:S14:A1140:RCCL:SII:_Z:ALL:LE:E:C"/>
    <x v="0"/>
    <x v="0"/>
    <s v="W0"/>
    <s v="S14"/>
    <x v="2"/>
    <x v="6"/>
    <s v="SII"/>
    <s v="_Z"/>
    <s v="ALL"/>
    <s v="LE"/>
    <s v="E"/>
    <s v="C"/>
    <x v="6"/>
    <x v="34"/>
    <n v="423.1019"/>
    <s v="Q:B01:W0:S14:A1140:RCCL:SII:_Z:ALL:LE:E:C20234"/>
    <n v="0"/>
    <n v="423.1"/>
    <x v="2"/>
    <x v="8"/>
    <x v="2"/>
  </r>
  <r>
    <s v="SUP.Q.B01.W0._Z.A1200.RCCL.SII._Z.ALL.LE.E.C"/>
    <x v="2"/>
    <x v="11"/>
    <x v="23"/>
    <x v="2"/>
    <x v="45"/>
    <n v="138.4264"/>
    <s v="Q:B01:W0:_Z:A1200:RCCL:SII:_Z:ALL:LE:E:C"/>
    <x v="0"/>
    <x v="0"/>
    <s v="W0"/>
    <s v="_Z"/>
    <x v="6"/>
    <x v="6"/>
    <s v="SII"/>
    <s v="_Z"/>
    <s v="ALL"/>
    <s v="LE"/>
    <s v="E"/>
    <s v="C"/>
    <x v="11"/>
    <x v="34"/>
    <n v="138.4264"/>
    <s v="Q:B01:W0:_Z:A1200:RCCL:SII:_Z:ALL:LE:E:C20234"/>
    <n v="0"/>
    <n v="138.43"/>
    <x v="2"/>
    <x v="8"/>
    <x v="2"/>
  </r>
  <r>
    <s v="SUP.Q.B01.W0._Z.A1301.RCCL.SII._Z.ALL.LE.E.C"/>
    <x v="2"/>
    <x v="13"/>
    <x v="23"/>
    <x v="2"/>
    <x v="45"/>
    <s v="-"/>
    <s v="Q:B01:W0:_Z:A1301:RCCL:SII:_Z:ALL:LE:E:C"/>
    <x v="0"/>
    <x v="0"/>
    <s v="W0"/>
    <s v="_Z"/>
    <x v="8"/>
    <x v="6"/>
    <s v="SII"/>
    <s v="_Z"/>
    <s v="ALL"/>
    <s v="LE"/>
    <s v="E"/>
    <s v="C"/>
    <x v="13"/>
    <x v="34"/>
    <e v="#N/A"/>
    <s v="Q:B01:W0:_Z:A1301:RCCL:SII:_Z:ALL:LE:E:C20234"/>
    <n v="0"/>
    <e v="#N/A"/>
    <x v="2"/>
    <x v="8"/>
    <x v="2"/>
  </r>
  <r>
    <s v="SUP.Q.B01.W0._Z.A1401.RCCL.SII._Z.ALL.LE.E.C"/>
    <x v="2"/>
    <x v="12"/>
    <x v="23"/>
    <x v="2"/>
    <x v="45"/>
    <n v="14.1586"/>
    <s v="Q:B01:W0:_Z:A1401:RCCL:SII:_Z:ALL:LE:E:C"/>
    <x v="0"/>
    <x v="0"/>
    <s v="W0"/>
    <s v="_Z"/>
    <x v="7"/>
    <x v="6"/>
    <s v="SII"/>
    <s v="_Z"/>
    <s v="ALL"/>
    <s v="LE"/>
    <s v="E"/>
    <s v="C"/>
    <x v="12"/>
    <x v="34"/>
    <n v="14.1586"/>
    <s v="Q:B01:W0:_Z:A1401:RCCL:SII:_Z:ALL:LE:E:C20234"/>
    <n v="0"/>
    <n v="14.16"/>
    <x v="2"/>
    <x v="8"/>
    <x v="2"/>
  </r>
  <r>
    <s v="SUP.Q.B01.W0._Z.A1410.RCCL.SII._Z.ALL.LE.E.C"/>
    <x v="2"/>
    <x v="9"/>
    <x v="23"/>
    <x v="2"/>
    <x v="45"/>
    <n v="4.6803999999999997"/>
    <s v="Q:B01:W0:_Z:A1410:RCCL:SII:_Z:ALL:LE:E:C"/>
    <x v="0"/>
    <x v="0"/>
    <s v="W0"/>
    <s v="_Z"/>
    <x v="4"/>
    <x v="6"/>
    <s v="SII"/>
    <s v="_Z"/>
    <s v="ALL"/>
    <s v="LE"/>
    <s v="E"/>
    <s v="C"/>
    <x v="9"/>
    <x v="34"/>
    <n v="4.6803999999999997"/>
    <s v="Q:B01:W0:_Z:A1410:RCCL:SII:_Z:ALL:LE:E:C20234"/>
    <n v="0"/>
    <n v="4.68"/>
    <x v="2"/>
    <x v="8"/>
    <x v="2"/>
  </r>
  <r>
    <s v="SUP.Q.B01.W0._Z.A1420.RCCL.SII._Z.ALL.LE.E.C"/>
    <x v="2"/>
    <x v="5"/>
    <x v="23"/>
    <x v="2"/>
    <x v="45"/>
    <n v="9.4783000000000008"/>
    <s v="Q:B01:W0:_Z:A1420:RCCL:SII:_Z:ALL:LE:E:C"/>
    <x v="0"/>
    <x v="0"/>
    <s v="W0"/>
    <s v="_Z"/>
    <x v="3"/>
    <x v="6"/>
    <s v="SII"/>
    <s v="_Z"/>
    <s v="ALL"/>
    <s v="LE"/>
    <s v="E"/>
    <s v="C"/>
    <x v="5"/>
    <x v="34"/>
    <n v="9.4783000000000008"/>
    <s v="Q:B01:W0:_Z:A1420:RCCL:SII:_Z:ALL:LE:E:C20234"/>
    <n v="0"/>
    <n v="9.48"/>
    <x v="2"/>
    <x v="8"/>
    <x v="2"/>
  </r>
  <r>
    <s v="SUP.Q.B01.W0._Z.A2120.RCCL.SII._Z.ALL.LE.E.C"/>
    <x v="2"/>
    <x v="15"/>
    <x v="23"/>
    <x v="2"/>
    <x v="45"/>
    <s v="-"/>
    <s v="Q:B01:W0:_Z:A2120:RCCL:SII:_Z:ALL:LE:E:C"/>
    <x v="0"/>
    <x v="0"/>
    <s v="W0"/>
    <s v="_Z"/>
    <x v="10"/>
    <x v="6"/>
    <s v="SII"/>
    <s v="_Z"/>
    <s v="ALL"/>
    <s v="LE"/>
    <s v="E"/>
    <s v="C"/>
    <x v="15"/>
    <x v="34"/>
    <e v="#N/A"/>
    <s v="Q:B01:W0:_Z:A2120:RCCL:SII:_Z:ALL:LE:E:C20234"/>
    <n v="0"/>
    <e v="#N/A"/>
    <x v="2"/>
    <x v="8"/>
    <x v="2"/>
  </r>
  <r>
    <s v="SUP.Q.B01.W0._Z.A3200.RCCL.SII._Z.ALL.LE.E.C"/>
    <x v="2"/>
    <x v="14"/>
    <x v="23"/>
    <x v="2"/>
    <x v="45"/>
    <n v="3.0981999999999998"/>
    <s v="Q:B01:W0:_Z:A3200:RCCL:SII:_Z:ALL:LE:E:C"/>
    <x v="0"/>
    <x v="0"/>
    <s v="W0"/>
    <s v="_Z"/>
    <x v="9"/>
    <x v="6"/>
    <s v="SII"/>
    <s v="_Z"/>
    <s v="ALL"/>
    <s v="LE"/>
    <s v="E"/>
    <s v="C"/>
    <x v="14"/>
    <x v="34"/>
    <n v="3.0981999999999998"/>
    <s v="Q:B01:W0:_Z:A3200:RCCL:SII:_Z:ALL:LE:E:C20234"/>
    <n v="0"/>
    <n v="3.1"/>
    <x v="2"/>
    <x v="8"/>
    <x v="2"/>
  </r>
  <r>
    <s v="SUP.Q.B01.W0._Z.A9600.RCCL.SII._Z.ALL.LE.E.C"/>
    <x v="2"/>
    <x v="17"/>
    <x v="23"/>
    <x v="2"/>
    <x v="45"/>
    <n v="37.083199999999998"/>
    <s v="Q:B01:W0:_Z:A9600:RCCL:SII:_Z:ALL:LE:E:C"/>
    <x v="0"/>
    <x v="0"/>
    <s v="W0"/>
    <s v="_Z"/>
    <x v="11"/>
    <x v="6"/>
    <s v="SII"/>
    <s v="_Z"/>
    <s v="ALL"/>
    <s v="LE"/>
    <s v="E"/>
    <s v="C"/>
    <x v="17"/>
    <x v="34"/>
    <n v="37.083199999999998"/>
    <s v="Q:B01:W0:_Z:A9600:RCCL:SII:_Z:ALL:LE:E:C20234"/>
    <n v="0"/>
    <n v="37.08"/>
    <x v="2"/>
    <x v="8"/>
    <x v="2"/>
  </r>
  <r>
    <s v="SUP.Q.B01.W0._Z.A0000.RCCL.SII._Z.ALL.LE.E.C"/>
    <x v="2"/>
    <x v="18"/>
    <x v="23"/>
    <x v="2"/>
    <x v="45"/>
    <n v="1029.9278999999999"/>
    <s v="Q:B01:W0:_Z:A0000:RCCL:SII:_Z:ALL:LE:E:C"/>
    <x v="0"/>
    <x v="0"/>
    <s v="W0"/>
    <s v="_Z"/>
    <x v="12"/>
    <x v="6"/>
    <s v="SII"/>
    <s v="_Z"/>
    <s v="ALL"/>
    <s v="LE"/>
    <s v="E"/>
    <s v="C"/>
    <x v="18"/>
    <x v="34"/>
    <n v="1029.9278999999999"/>
    <s v="Q:B01:W0:_Z:A0000:RCCL:SII:_Z:ALL:LE:E:C20234"/>
    <n v="0"/>
    <n v="1029.93"/>
    <x v="2"/>
    <x v="8"/>
    <x v="2"/>
  </r>
  <r>
    <s v="SUP.Q.B01.W0._Z.I3063.RCCL.SII._Z._Z._Z.PCT.C"/>
    <x v="2"/>
    <x v="20"/>
    <x v="23"/>
    <x v="2"/>
    <x v="45"/>
    <n v="76.570000000000007"/>
    <s v="Q:B01:W0:_Z:I3063:RCCL:SII:_Z:_Z:_Z:PCT:C"/>
    <x v="0"/>
    <x v="0"/>
    <s v="W0"/>
    <s v="_Z"/>
    <x v="14"/>
    <x v="6"/>
    <s v="SII"/>
    <s v="_Z"/>
    <s v="_Z"/>
    <s v="_Z"/>
    <s v="PCT"/>
    <s v="C"/>
    <x v="20"/>
    <x v="34"/>
    <n v="0.76570000000000005"/>
    <s v="Q:B01:W0:_Z:I3063:RCCL:SII:_Z:_Z:_Z:PCT:C20234"/>
    <n v="0"/>
    <n v="76.569999999999993"/>
    <x v="2"/>
    <x v="8"/>
    <x v="2"/>
  </r>
  <r>
    <s v="SUP.Q.B01.W0._Z.I3053.RCCL.SII._Z._Z._Z.PCT.C"/>
    <x v="2"/>
    <x v="19"/>
    <x v="23"/>
    <x v="2"/>
    <x v="45"/>
    <n v="23.43"/>
    <s v="Q:B01:W0:_Z:I3053:RCCL:SII:_Z:_Z:_Z:PCT:C"/>
    <x v="0"/>
    <x v="0"/>
    <s v="W0"/>
    <s v="_Z"/>
    <x v="13"/>
    <x v="6"/>
    <s v="SII"/>
    <s v="_Z"/>
    <s v="_Z"/>
    <s v="_Z"/>
    <s v="PCT"/>
    <s v="C"/>
    <x v="19"/>
    <x v="34"/>
    <n v="0.23430000000000001"/>
    <s v="Q:B01:W0:_Z:I3053:RCCL:SII:_Z:_Z:_Z:PCT:C20234"/>
    <n v="0"/>
    <n v="23.43"/>
    <x v="2"/>
    <x v="8"/>
    <x v="2"/>
  </r>
  <r>
    <s v="SUP.Q.B01.W0._Z.L1150.RCCL.SII._Z.ALL.LE.E.C"/>
    <x v="3"/>
    <x v="35"/>
    <x v="23"/>
    <x v="2"/>
    <x v="45"/>
    <n v="801.04290000000003"/>
    <s v="Q:B01:W0:_Z:L1150:RCCL:SII:_Z:ALL:LE:E:C"/>
    <x v="0"/>
    <x v="0"/>
    <s v="W0"/>
    <s v="_Z"/>
    <x v="15"/>
    <x v="6"/>
    <s v="SII"/>
    <s v="_Z"/>
    <s v="ALL"/>
    <s v="LE"/>
    <s v="E"/>
    <s v="C"/>
    <x v="35"/>
    <x v="34"/>
    <n v="801.04290000000003"/>
    <s v="Q:B01:W0:_Z:L1150:RCCL:SII:_Z:ALL:LE:E:C20234"/>
    <n v="0"/>
    <n v="801.04"/>
    <x v="3"/>
    <x v="8"/>
    <x v="2"/>
  </r>
  <r>
    <s v="SUP.Q.B01.W0.S121.L1150.RCCL.SII._Z.ALL.LE.E.C"/>
    <x v="3"/>
    <x v="21"/>
    <x v="23"/>
    <x v="2"/>
    <x v="45"/>
    <n v="7.8613"/>
    <s v="Q:B01:W0:S121:L1150:RCCL:SII:_Z:ALL:LE:E:C"/>
    <x v="0"/>
    <x v="0"/>
    <s v="W0"/>
    <s v="S121"/>
    <x v="15"/>
    <x v="6"/>
    <s v="SII"/>
    <s v="_Z"/>
    <s v="ALL"/>
    <s v="LE"/>
    <s v="E"/>
    <s v="C"/>
    <x v="21"/>
    <x v="34"/>
    <n v="7.8613"/>
    <s v="Q:B01:W0:S121:L1150:RCCL:SII:_Z:ALL:LE:E:C20234"/>
    <n v="0"/>
    <n v="7.86"/>
    <x v="3"/>
    <x v="8"/>
    <x v="2"/>
  </r>
  <r>
    <s v="SUP.Q.B01.W0.S13.L1150.RCCL.SII._Z.ALL.LE.E.C"/>
    <x v="3"/>
    <x v="23"/>
    <x v="23"/>
    <x v="2"/>
    <x v="45"/>
    <n v="31.3994"/>
    <s v="Q:B01:W0:S13:L1150:RCCL:SII:_Z:ALL:LE:E:C"/>
    <x v="0"/>
    <x v="0"/>
    <s v="W0"/>
    <s v="S13"/>
    <x v="15"/>
    <x v="6"/>
    <s v="SII"/>
    <s v="_Z"/>
    <s v="ALL"/>
    <s v="LE"/>
    <s v="E"/>
    <s v="C"/>
    <x v="23"/>
    <x v="34"/>
    <n v="31.3994"/>
    <s v="Q:B01:W0:S13:L1150:RCCL:SII:_Z:ALL:LE:E:C20234"/>
    <n v="0"/>
    <n v="31.4"/>
    <x v="3"/>
    <x v="8"/>
    <x v="2"/>
  </r>
  <r>
    <s v="SUP.Q.B01.W0.S122Z.L1150.RCCL.SII._Z.ALL.LE.E.C"/>
    <x v="3"/>
    <x v="22"/>
    <x v="23"/>
    <x v="2"/>
    <x v="45"/>
    <n v="48.170099999999998"/>
    <s v="Q:B01:W0:S122Z:L1150:RCCL:SII:_Z:ALL:LE:E:C"/>
    <x v="0"/>
    <x v="0"/>
    <s v="W0"/>
    <s v="S122Z"/>
    <x v="15"/>
    <x v="6"/>
    <s v="SII"/>
    <s v="_Z"/>
    <s v="ALL"/>
    <s v="LE"/>
    <s v="E"/>
    <s v="C"/>
    <x v="22"/>
    <x v="34"/>
    <n v="48.170099999999998"/>
    <s v="Q:B01:W0:S122Z:L1150:RCCL:SII:_Z:ALL:LE:E:C20234"/>
    <n v="0"/>
    <n v="48.17"/>
    <x v="3"/>
    <x v="8"/>
    <x v="2"/>
  </r>
  <r>
    <s v="SUP.Q.B01.W0.S12R.L1150.RCCL.SII._Z.ALL.LE.E.C"/>
    <x v="3"/>
    <x v="28"/>
    <x v="23"/>
    <x v="2"/>
    <x v="45"/>
    <n v="50.598100000000002"/>
    <s v="Q:B01:W0:S12R:L1150:RCCL:SII:_Z:ALL:LE:E:C"/>
    <x v="0"/>
    <x v="0"/>
    <s v="W0"/>
    <s v="S12R"/>
    <x v="15"/>
    <x v="6"/>
    <s v="SII"/>
    <s v="_Z"/>
    <s v="ALL"/>
    <s v="LE"/>
    <s v="E"/>
    <s v="C"/>
    <x v="28"/>
    <x v="34"/>
    <n v="50.598100000000002"/>
    <s v="Q:B01:W0:S12R:L1150:RCCL:SII:_Z:ALL:LE:E:C20234"/>
    <n v="0"/>
    <n v="50.6"/>
    <x v="3"/>
    <x v="8"/>
    <x v="2"/>
  </r>
  <r>
    <s v="SUP.Q.B01.W0.S11.L1150.RCCL.SII._Z.ALL.LE.E.C"/>
    <x v="3"/>
    <x v="25"/>
    <x v="23"/>
    <x v="2"/>
    <x v="45"/>
    <n v="72.006299999999996"/>
    <s v="Q:B01:W0:S11:L1150:RCCL:SII:_Z:ALL:LE:E:C"/>
    <x v="0"/>
    <x v="0"/>
    <s v="W0"/>
    <s v="S11"/>
    <x v="15"/>
    <x v="6"/>
    <s v="SII"/>
    <s v="_Z"/>
    <s v="ALL"/>
    <s v="LE"/>
    <s v="E"/>
    <s v="C"/>
    <x v="25"/>
    <x v="34"/>
    <n v="72.006299999999996"/>
    <s v="Q:B01:W0:S11:L1150:RCCL:SII:_Z:ALL:LE:E:C20234"/>
    <n v="0"/>
    <n v="72.010000000000005"/>
    <x v="3"/>
    <x v="8"/>
    <x v="2"/>
  </r>
  <r>
    <s v="SUP.Q.B01.W0.S14.L1150.RCCL.SII._Z.ALL.LE.E.C"/>
    <x v="3"/>
    <x v="24"/>
    <x v="23"/>
    <x v="2"/>
    <x v="45"/>
    <n v="591.00750000000005"/>
    <s v="Q:B01:W0:S14:L1150:RCCL:SII:_Z:ALL:LE:E:C"/>
    <x v="0"/>
    <x v="0"/>
    <s v="W0"/>
    <s v="S14"/>
    <x v="15"/>
    <x v="6"/>
    <s v="SII"/>
    <s v="_Z"/>
    <s v="ALL"/>
    <s v="LE"/>
    <s v="E"/>
    <s v="C"/>
    <x v="24"/>
    <x v="34"/>
    <n v="591.00750000000005"/>
    <s v="Q:B01:W0:S14:L1150:RCCL:SII:_Z:ALL:LE:E:C20234"/>
    <n v="0"/>
    <n v="591.01"/>
    <x v="3"/>
    <x v="8"/>
    <x v="2"/>
  </r>
  <r>
    <s v="SUP.Q.B01.W0._Z.L1250.RCCL.SII._Z.ALL.LE.E.C"/>
    <x v="3"/>
    <x v="34"/>
    <x v="23"/>
    <x v="2"/>
    <x v="45"/>
    <n v="111.6403"/>
    <s v="Q:B01:W0:_Z:L1250:RCCL:SII:_Z:ALL:LE:E:C"/>
    <x v="0"/>
    <x v="0"/>
    <s v="W0"/>
    <s v="_Z"/>
    <x v="23"/>
    <x v="6"/>
    <s v="SII"/>
    <s v="_Z"/>
    <s v="ALL"/>
    <s v="LE"/>
    <s v="E"/>
    <s v="C"/>
    <x v="34"/>
    <x v="34"/>
    <n v="111.6403"/>
    <s v="Q:B01:W0:_Z:L1250:RCCL:SII:_Z:ALL:LE:E:C20234"/>
    <n v="0"/>
    <n v="111.64"/>
    <x v="3"/>
    <x v="8"/>
    <x v="2"/>
  </r>
  <r>
    <s v="SUP.Q.B01.W0._Z.L1251.RCCL.SII._Z.ALL.LE.E.C"/>
    <x v="3"/>
    <x v="26"/>
    <x v="23"/>
    <x v="2"/>
    <x v="45"/>
    <n v="7.1611000000000002"/>
    <s v="Q:B01:W0:_Z:L1251:RCCL:SII:_Z:ALL:LE:E:C"/>
    <x v="0"/>
    <x v="0"/>
    <s v="W0"/>
    <s v="_Z"/>
    <x v="16"/>
    <x v="6"/>
    <s v="SII"/>
    <s v="_Z"/>
    <s v="ALL"/>
    <s v="LE"/>
    <s v="E"/>
    <s v="C"/>
    <x v="26"/>
    <x v="34"/>
    <n v="7.1611000000000002"/>
    <s v="Q:B01:W0:_Z:L1251:RCCL:SII:_Z:ALL:LE:E:C20234"/>
    <n v="0"/>
    <n v="7.16"/>
    <x v="3"/>
    <x v="8"/>
    <x v="2"/>
  </r>
  <r>
    <s v="SUP.Q.B01.W0._Z.L1450.RCCL.SII._Z.ALL.LE.E.C"/>
    <x v="3"/>
    <x v="36"/>
    <x v="23"/>
    <x v="2"/>
    <x v="45"/>
    <n v="10.398099999999999"/>
    <s v="Q:B01:W0:_Z:L1450:RCCL:SII:_Z:ALL:LE:E:C"/>
    <x v="0"/>
    <x v="0"/>
    <s v="W0"/>
    <s v="_Z"/>
    <x v="24"/>
    <x v="6"/>
    <s v="SII"/>
    <s v="_Z"/>
    <s v="ALL"/>
    <s v="LE"/>
    <s v="E"/>
    <s v="C"/>
    <x v="36"/>
    <x v="34"/>
    <n v="10.398099999999999"/>
    <s v="Q:B01:W0:_Z:L1450:RCCL:SII:_Z:ALL:LE:E:C20234"/>
    <n v="0"/>
    <n v="10.4"/>
    <x v="3"/>
    <x v="8"/>
    <x v="2"/>
  </r>
  <r>
    <s v="SUP.Q.B01.W0._Z.L1451.RCCL.SII._Z.ALL.LE.E.C"/>
    <x v="3"/>
    <x v="27"/>
    <x v="23"/>
    <x v="2"/>
    <x v="45"/>
    <n v="4.3544"/>
    <s v="Q:B01:W0:_Z:L1451:RCCL:SII:_Z:ALL:LE:E:C"/>
    <x v="0"/>
    <x v="0"/>
    <s v="W0"/>
    <s v="_Z"/>
    <x v="17"/>
    <x v="6"/>
    <s v="SII"/>
    <s v="_Z"/>
    <s v="ALL"/>
    <s v="LE"/>
    <s v="E"/>
    <s v="C"/>
    <x v="27"/>
    <x v="34"/>
    <n v="4.3544"/>
    <s v="Q:B01:W0:_Z:L1451:RCCL:SII:_Z:ALL:LE:E:C20234"/>
    <n v="0"/>
    <n v="4.3499999999999996"/>
    <x v="3"/>
    <x v="8"/>
    <x v="2"/>
  </r>
  <r>
    <s v="SUP.Q.B01.W0._Z.L3000.RCCL.SII._Z.ALL.LE.E.C"/>
    <x v="3"/>
    <x v="39"/>
    <x v="23"/>
    <x v="2"/>
    <x v="45"/>
    <n v="4.0629999999999997"/>
    <s v="Q:B01:W0:_Z:L3000:RCCL:SII:_Z:ALL:LE:E:C"/>
    <x v="0"/>
    <x v="0"/>
    <s v="W0"/>
    <s v="_Z"/>
    <x v="27"/>
    <x v="6"/>
    <s v="SII"/>
    <s v="_Z"/>
    <s v="ALL"/>
    <s v="LE"/>
    <s v="E"/>
    <s v="C"/>
    <x v="39"/>
    <x v="34"/>
    <n v="4.0629999999999997"/>
    <s v="Q:B01:W0:_Z:L3000:RCCL:SII:_Z:ALL:LE:E:C20234"/>
    <n v="0"/>
    <n v="4.0599999999999996"/>
    <x v="3"/>
    <x v="8"/>
    <x v="2"/>
  </r>
  <r>
    <s v="SUP.Q.B01.W0._Z.L9600.RCCL.SII._Z.ALL.LE.E.C"/>
    <x v="3"/>
    <x v="38"/>
    <x v="23"/>
    <x v="2"/>
    <x v="45"/>
    <n v="23.820799999999998"/>
    <s v="Q:B01:W0:_Z:L9600:RCCL:SII:_Z:ALL:LE:E:C"/>
    <x v="0"/>
    <x v="0"/>
    <s v="W0"/>
    <s v="_Z"/>
    <x v="26"/>
    <x v="6"/>
    <s v="SII"/>
    <s v="_Z"/>
    <s v="ALL"/>
    <s v="LE"/>
    <s v="E"/>
    <s v="C"/>
    <x v="38"/>
    <x v="34"/>
    <n v="23.820799999999998"/>
    <s v="Q:B01:W0:_Z:L9600:RCCL:SII:_Z:ALL:LE:E:C20234"/>
    <n v="0"/>
    <n v="23.82"/>
    <x v="3"/>
    <x v="8"/>
    <x v="2"/>
  </r>
  <r>
    <s v="SUP.Q.B01.W0._Z.LE000.RCCL.SII._Z.ALL.LE.E.C"/>
    <x v="3"/>
    <x v="37"/>
    <x v="23"/>
    <x v="2"/>
    <x v="45"/>
    <n v="78.962800000000001"/>
    <s v="Q:B01:W0:_Z:LE000:RCCL:SII:_Z:ALL:LE:E:C"/>
    <x v="0"/>
    <x v="0"/>
    <s v="W0"/>
    <s v="_Z"/>
    <x v="25"/>
    <x v="6"/>
    <s v="SII"/>
    <s v="_Z"/>
    <s v="ALL"/>
    <s v="LE"/>
    <s v="E"/>
    <s v="C"/>
    <x v="37"/>
    <x v="34"/>
    <n v="78.962800000000001"/>
    <s v="Q:B01:W0:_Z:LE000:RCCL:SII:_Z:ALL:LE:E:C20234"/>
    <n v="0"/>
    <n v="78.959999999999994"/>
    <x v="3"/>
    <x v="8"/>
    <x v="2"/>
  </r>
  <r>
    <s v="SUP.Q.B01.W0._Z.NSV21.RCCL.SII._Z.ALL.LE.E.C"/>
    <x v="3"/>
    <x v="32"/>
    <x v="23"/>
    <x v="2"/>
    <x v="45"/>
    <n v="22.090399999999999"/>
    <s v="Q:B01:W0:_Z:NSV21:RCCL:SII:_Z:ALL:LE:E:C"/>
    <x v="0"/>
    <x v="0"/>
    <s v="W0"/>
    <s v="_Z"/>
    <x v="21"/>
    <x v="6"/>
    <s v="SII"/>
    <s v="_Z"/>
    <s v="ALL"/>
    <s v="LE"/>
    <s v="E"/>
    <s v="C"/>
    <x v="32"/>
    <x v="34"/>
    <n v="22.090399999999999"/>
    <s v="Q:B01:W0:_Z:NSV21:RCCL:SII:_Z:ALL:LE:E:C20234"/>
    <n v="0"/>
    <n v="22.09"/>
    <x v="3"/>
    <x v="8"/>
    <x v="2"/>
  </r>
  <r>
    <s v="SUP.Q.B01.W0._Z.LE400.RCCL.SII._Z.ALL.LE.E.C"/>
    <x v="3"/>
    <x v="33"/>
    <x v="23"/>
    <x v="2"/>
    <x v="45"/>
    <n v="50.358899999999998"/>
    <s v="Q:B01:W0:_Z:LE400:RCCL:SII:_Z:ALL:LE:E:C"/>
    <x v="0"/>
    <x v="0"/>
    <s v="W0"/>
    <s v="_Z"/>
    <x v="22"/>
    <x v="6"/>
    <s v="SII"/>
    <s v="_Z"/>
    <s v="ALL"/>
    <s v="LE"/>
    <s v="E"/>
    <s v="C"/>
    <x v="33"/>
    <x v="34"/>
    <n v="50.358899999999998"/>
    <s v="Q:B01:W0:_Z:LE400:RCCL:SII:_Z:ALL:LE:E:C20234"/>
    <n v="0"/>
    <n v="50.36"/>
    <x v="3"/>
    <x v="8"/>
    <x v="2"/>
  </r>
  <r>
    <s v="SUP.Q.B01.W0._Z.LE730.RCCL.SII._Z.ALL.LE.E.C"/>
    <x v="3"/>
    <x v="29"/>
    <x v="23"/>
    <x v="2"/>
    <x v="45"/>
    <n v="0.86470000000000002"/>
    <s v="Q:B01:W0:_Z:LE730:RCCL:SII:_Z:ALL:LE:E:C"/>
    <x v="0"/>
    <x v="0"/>
    <s v="W0"/>
    <s v="_Z"/>
    <x v="18"/>
    <x v="6"/>
    <s v="SII"/>
    <s v="_Z"/>
    <s v="ALL"/>
    <s v="LE"/>
    <s v="E"/>
    <s v="C"/>
    <x v="29"/>
    <x v="34"/>
    <n v="0.86470000000000002"/>
    <s v="Q:B01:W0:_Z:LE730:RCCL:SII:_Z:ALL:LE:E:C20234"/>
    <n v="0"/>
    <n v="0.86"/>
    <x v="3"/>
    <x v="8"/>
    <x v="2"/>
  </r>
  <r>
    <s v="SUP.Q.B01.W0._Z.LE200.RCCL.SII._Z.ALL.LE.E.C"/>
    <x v="3"/>
    <x v="31"/>
    <x v="23"/>
    <x v="2"/>
    <x v="45"/>
    <n v="-1.5427999999999999"/>
    <s v="Q:B01:W0:_Z:LE200:RCCL:SII:_Z:ALL:LE:E:C"/>
    <x v="0"/>
    <x v="0"/>
    <s v="W0"/>
    <s v="_Z"/>
    <x v="20"/>
    <x v="6"/>
    <s v="SII"/>
    <s v="_Z"/>
    <s v="ALL"/>
    <s v="LE"/>
    <s v="E"/>
    <s v="C"/>
    <x v="31"/>
    <x v="34"/>
    <n v="-1.5427999999999999"/>
    <s v="Q:B01:W0:_Z:LE200:RCCL:SII:_Z:ALL:LE:E:C20234"/>
    <n v="0"/>
    <n v="-1.54"/>
    <x v="3"/>
    <x v="8"/>
    <x v="2"/>
  </r>
  <r>
    <s v="SUP.Q.B01.W0._Z.LE500.RCCL.SII._Z.ALL.LE.E.C"/>
    <x v="3"/>
    <x v="30"/>
    <x v="23"/>
    <x v="2"/>
    <x v="45"/>
    <n v="7.1914999999999996"/>
    <s v="Q:B01:W0:_Z:LE500:RCCL:SII:_Z:ALL:LE:E:C"/>
    <x v="0"/>
    <x v="0"/>
    <s v="W0"/>
    <s v="_Z"/>
    <x v="19"/>
    <x v="6"/>
    <s v="SII"/>
    <s v="_Z"/>
    <s v="ALL"/>
    <s v="LE"/>
    <s v="E"/>
    <s v="C"/>
    <x v="30"/>
    <x v="34"/>
    <n v="7.1914999999999996"/>
    <s v="Q:B01:W0:_Z:LE500:RCCL:SII:_Z:ALL:LE:E:C20234"/>
    <n v="0"/>
    <n v="7.19"/>
    <x v="3"/>
    <x v="8"/>
    <x v="2"/>
  </r>
  <r>
    <s v="SUP.Q.B01.W0._Z.LE999.RCCL.SII._Z.ALL.LE.E.C"/>
    <x v="3"/>
    <x v="40"/>
    <x v="23"/>
    <x v="2"/>
    <x v="45"/>
    <n v="1029.9278999999999"/>
    <s v="Q:B01:W0:_Z:LE999:RCCL:SII:_Z:ALL:LE:E:C"/>
    <x v="0"/>
    <x v="0"/>
    <s v="W0"/>
    <s v="_Z"/>
    <x v="28"/>
    <x v="6"/>
    <s v="SII"/>
    <s v="_Z"/>
    <s v="ALL"/>
    <s v="LE"/>
    <s v="E"/>
    <s v="C"/>
    <x v="40"/>
    <x v="34"/>
    <n v="1029.9278999999999"/>
    <s v="Q:B01:W0:_Z:LE999:RCCL:SII:_Z:ALL:LE:E:C20234"/>
    <n v="0"/>
    <n v="1029.93"/>
    <x v="3"/>
    <x v="8"/>
    <x v="2"/>
  </r>
  <r>
    <s v="SUP.Q.B01.W0._Z.E0000.RCCL.SII._Z.ALL.LE.E.C"/>
    <x v="5"/>
    <x v="47"/>
    <x v="23"/>
    <x v="2"/>
    <x v="45"/>
    <n v="384.07499999999999"/>
    <s v="Q:B01:W0:_Z:E0000:RCCL:SII:_Z:ALL:LE:E:C"/>
    <x v="0"/>
    <x v="0"/>
    <s v="W0"/>
    <s v="_Z"/>
    <x v="35"/>
    <x v="6"/>
    <s v="SII"/>
    <s v="_Z"/>
    <s v="ALL"/>
    <s v="LE"/>
    <s v="E"/>
    <s v="C"/>
    <x v="47"/>
    <x v="34"/>
    <n v="384.07499999999999"/>
    <s v="Q:B01:W0:_Z:E0000:RCCL:SII:_Z:ALL:LE:E:C20234"/>
    <n v="1"/>
    <n v="384.08"/>
    <x v="5"/>
    <x v="8"/>
    <x v="2"/>
  </r>
  <r>
    <s v="SUP.Q.B01.W0._Z.O0000.RCCL.SII._Z.ALL.LE.E.C"/>
    <x v="4"/>
    <x v="43"/>
    <x v="23"/>
    <x v="2"/>
    <x v="45"/>
    <n v="74.662000000000006"/>
    <s v="Q:B01:W0:_Z:O0000:RCCL:SII:_Z:ALL:LE:E:C"/>
    <x v="0"/>
    <x v="0"/>
    <s v="W0"/>
    <s v="_Z"/>
    <x v="31"/>
    <x v="6"/>
    <s v="SII"/>
    <s v="_Z"/>
    <s v="ALL"/>
    <s v="LE"/>
    <s v="E"/>
    <s v="C"/>
    <x v="43"/>
    <x v="34"/>
    <n v="74.662000000000006"/>
    <s v="Q:B01:W0:_Z:O0000:RCCL:SII:_Z:ALL:LE:E:C20234"/>
    <n v="0"/>
    <n v="74.66"/>
    <x v="4"/>
    <x v="8"/>
    <x v="2"/>
  </r>
  <r>
    <s v="SUP.Q.B01.W0._Z.O1000.RCCL.SII._Z.ALL.LE.E.C"/>
    <x v="4"/>
    <x v="42"/>
    <x v="23"/>
    <x v="2"/>
    <x v="45"/>
    <n v="67.944900000000004"/>
    <s v="Q:B01:W0:_Z:O1000:RCCL:SII:_Z:ALL:LE:E:C"/>
    <x v="0"/>
    <x v="0"/>
    <s v="W0"/>
    <s v="_Z"/>
    <x v="30"/>
    <x v="6"/>
    <s v="SII"/>
    <s v="_Z"/>
    <s v="ALL"/>
    <s v="LE"/>
    <s v="E"/>
    <s v="C"/>
    <x v="42"/>
    <x v="34"/>
    <n v="67.944900000000004"/>
    <s v="Q:B01:W0:_Z:O1000:RCCL:SII:_Z:ALL:LE:E:C20234"/>
    <n v="0"/>
    <n v="67.94"/>
    <x v="4"/>
    <x v="8"/>
    <x v="2"/>
  </r>
  <r>
    <s v="SUP.Q.B01.W0._Z.O1100.RCCL.SII._Z.ALL.LE.E.C"/>
    <x v="4"/>
    <x v="41"/>
    <x v="23"/>
    <x v="2"/>
    <x v="45"/>
    <n v="64.392399999999995"/>
    <s v="Q:B01:W0:_Z:O1100:RCCL:SII:_Z:ALL:LE:E:C"/>
    <x v="0"/>
    <x v="0"/>
    <s v="W0"/>
    <s v="_Z"/>
    <x v="29"/>
    <x v="6"/>
    <s v="SII"/>
    <s v="_Z"/>
    <s v="ALL"/>
    <s v="LE"/>
    <s v="E"/>
    <s v="C"/>
    <x v="41"/>
    <x v="34"/>
    <n v="64.392399999999995"/>
    <s v="Q:B01:W0:_Z:O1100:RCCL:SII:_Z:ALL:LE:E:C20234"/>
    <n v="0"/>
    <n v="64.39"/>
    <x v="4"/>
    <x v="8"/>
    <x v="2"/>
  </r>
  <r>
    <s v="SUP.Q.B01.W0._Z.I4001.RCCL.SII._Z._Z._Z.PCT.C"/>
    <x v="4"/>
    <x v="46"/>
    <x v="23"/>
    <x v="2"/>
    <x v="45"/>
    <n v="19.440000000000001"/>
    <s v="Q:B01:W0:_Z:I4001:RCCL:SII:_Z:_Z:_Z:PCT:C"/>
    <x v="0"/>
    <x v="0"/>
    <s v="W0"/>
    <s v="_Z"/>
    <x v="34"/>
    <x v="6"/>
    <s v="SII"/>
    <s v="_Z"/>
    <s v="_Z"/>
    <s v="_Z"/>
    <s v="PCT"/>
    <s v="C"/>
    <x v="46"/>
    <x v="34"/>
    <n v="0.19440000000000002"/>
    <s v="Q:B01:W0:_Z:I4001:RCCL:SII:_Z:_Z:_Z:PCT:C20234"/>
    <n v="0"/>
    <n v="19.440000000000001"/>
    <x v="4"/>
    <x v="8"/>
    <x v="2"/>
  </r>
  <r>
    <s v="SUP.Q.B01.W0._Z.I4002.RCCL.SII._Z._Z._Z.PCT.C"/>
    <x v="4"/>
    <x v="45"/>
    <x v="23"/>
    <x v="2"/>
    <x v="45"/>
    <n v="17.690000000000001"/>
    <s v="Q:B01:W0:_Z:I4002:RCCL:SII:_Z:_Z:_Z:PCT:C"/>
    <x v="0"/>
    <x v="0"/>
    <s v="W0"/>
    <s v="_Z"/>
    <x v="33"/>
    <x v="6"/>
    <s v="SII"/>
    <s v="_Z"/>
    <s v="_Z"/>
    <s v="_Z"/>
    <s v="PCT"/>
    <s v="C"/>
    <x v="45"/>
    <x v="34"/>
    <n v="0.1769"/>
    <s v="Q:B01:W0:_Z:I4002:RCCL:SII:_Z:_Z:_Z:PCT:C20234"/>
    <n v="0"/>
    <n v="17.690000000000001"/>
    <x v="4"/>
    <x v="8"/>
    <x v="2"/>
  </r>
  <r>
    <s v="SUP.Q.B01.W0._Z.I4008.RCCL.SII._Z._Z._Z.PCT.C"/>
    <x v="4"/>
    <x v="44"/>
    <x v="23"/>
    <x v="2"/>
    <x v="45"/>
    <n v="16.77"/>
    <s v="Q:B01:W0:_Z:I4008:RCCL:SII:_Z:_Z:_Z:PCT:C"/>
    <x v="0"/>
    <x v="0"/>
    <s v="W0"/>
    <s v="_Z"/>
    <x v="32"/>
    <x v="6"/>
    <s v="SII"/>
    <s v="_Z"/>
    <s v="_Z"/>
    <s v="_Z"/>
    <s v="PCT"/>
    <s v="C"/>
    <x v="44"/>
    <x v="34"/>
    <n v="0.16769999999999999"/>
    <s v="Q:B01:W0:_Z:I4008:RCCL:SII:_Z:_Z:_Z:PCT:C20234"/>
    <n v="0"/>
    <n v="16.77"/>
    <x v="4"/>
    <x v="8"/>
    <x v="2"/>
  </r>
  <r>
    <s v="SUP.Q.B01.W0._Z.MSV31.RCCL.SII._Z.ALL.LE.E.C"/>
    <x v="13"/>
    <x v="196"/>
    <x v="23"/>
    <x v="2"/>
    <x v="45"/>
    <n v="986.80600000000004"/>
    <s v="Q:B01:W0:_Z:MSV31:RCCL:SII:_Z:ALL:LE:E:C"/>
    <x v="0"/>
    <x v="0"/>
    <s v="W0"/>
    <s v="_Z"/>
    <x v="117"/>
    <x v="6"/>
    <s v="SII"/>
    <s v="_Z"/>
    <s v="ALL"/>
    <s v="LE"/>
    <s v="E"/>
    <s v="C"/>
    <x v="196"/>
    <x v="34"/>
    <n v="986.80600000000004"/>
    <s v="Q:B01:W0:_Z:MSV31:RCCL:SII:_Z:ALL:LE:E:C20234"/>
    <n v="0"/>
    <n v="986.81"/>
    <x v="11"/>
    <x v="8"/>
    <x v="2"/>
  </r>
  <r>
    <s v="SUP.Q.B01.W0._Z.MSV33.RCCL.SII._Z.ALL.LE.E.C"/>
    <x v="13"/>
    <x v="191"/>
    <x v="23"/>
    <x v="2"/>
    <x v="45"/>
    <n v="997.36959999999999"/>
    <s v="Q:B01:W0:_Z:MSV33:RCCL:SII:_Z:ALL:LE:E:C"/>
    <x v="0"/>
    <x v="0"/>
    <s v="W0"/>
    <s v="_Z"/>
    <x v="112"/>
    <x v="6"/>
    <s v="SII"/>
    <s v="_Z"/>
    <s v="ALL"/>
    <s v="LE"/>
    <s v="E"/>
    <s v="C"/>
    <x v="191"/>
    <x v="34"/>
    <n v="997.36959999999999"/>
    <s v="Q:B01:W0:_Z:MSV33:RCCL:SII:_Z:ALL:LE:E:C20234"/>
    <n v="0"/>
    <n v="997.37"/>
    <x v="11"/>
    <x v="8"/>
    <x v="2"/>
  </r>
  <r>
    <s v="SUP.Q.B01.W0._Z.MSV34.RCCL.SII._Z.ALL.LE.E.C"/>
    <x v="13"/>
    <x v="220"/>
    <x v="23"/>
    <x v="2"/>
    <x v="45"/>
    <n v="4.3627000000000002"/>
    <s v="Q:B01:W0:_Z:MSV34:RCCL:SII:_Z:ALL:LE:E:C"/>
    <x v="0"/>
    <x v="0"/>
    <s v="W0"/>
    <s v="_Z"/>
    <x v="141"/>
    <x v="6"/>
    <s v="SII"/>
    <s v="_Z"/>
    <s v="ALL"/>
    <s v="LE"/>
    <s v="E"/>
    <s v="C"/>
    <x v="220"/>
    <x v="34"/>
    <n v="4.3627000000000002"/>
    <s v="Q:B01:W0:_Z:MSV34:RCCL:SII:_Z:ALL:LE:E:C20234"/>
    <n v="0"/>
    <n v="4.3600000000000003"/>
    <x v="11"/>
    <x v="8"/>
    <x v="2"/>
  </r>
  <r>
    <s v="SUP.Q.B01.W0._Z.MSV35.RCCL.SII._Z.ALL.LE.E.C"/>
    <x v="13"/>
    <x v="193"/>
    <x v="23"/>
    <x v="2"/>
    <x v="45"/>
    <n v="11.796900000000001"/>
    <s v="Q:B01:W0:_Z:MSV35:RCCL:SII:_Z:ALL:LE:E:C"/>
    <x v="0"/>
    <x v="0"/>
    <s v="W0"/>
    <s v="_Z"/>
    <x v="114"/>
    <x v="6"/>
    <s v="SII"/>
    <s v="_Z"/>
    <s v="ALL"/>
    <s v="LE"/>
    <s v="E"/>
    <s v="C"/>
    <x v="193"/>
    <x v="34"/>
    <n v="11.796900000000001"/>
    <s v="Q:B01:W0:_Z:MSV35:RCCL:SII:_Z:ALL:LE:E:C20234"/>
    <n v="0"/>
    <n v="11.8"/>
    <x v="11"/>
    <x v="8"/>
    <x v="2"/>
  </r>
  <r>
    <s v="SUP.Q.B01.W0._Z.MSV40.RCCL.SII._Z.ALL.LE.E.C"/>
    <x v="13"/>
    <x v="292"/>
    <x v="23"/>
    <x v="2"/>
    <x v="45"/>
    <s v="-"/>
    <s v="Q:B01:W0:_Z:MSV40:RCCL:SII:_Z:ALL:LE:E:C"/>
    <x v="0"/>
    <x v="0"/>
    <s v="W0"/>
    <s v="_Z"/>
    <x v="162"/>
    <x v="6"/>
    <s v="SII"/>
    <s v="_Z"/>
    <s v="ALL"/>
    <s v="LE"/>
    <s v="E"/>
    <s v="C"/>
    <x v="347"/>
    <x v="34"/>
    <e v="#N/A"/>
    <s v="Q:B01:W0:_Z:MSV40:RCCL:SII:_Z:ALL:LE:E:C20234"/>
    <n v="0"/>
    <e v="#N/A"/>
    <x v="11"/>
    <x v="8"/>
    <x v="2"/>
  </r>
  <r>
    <s v="SUP.Q.B01.W0._Z.MSV41.RCCL.SII._Z.ALL.LE.E.C"/>
    <x v="13"/>
    <x v="293"/>
    <x v="23"/>
    <x v="2"/>
    <x v="45"/>
    <s v="-"/>
    <s v="Q:B01:W0:_Z:MSV41:RCCL:SII:_Z:ALL:LE:E:C"/>
    <x v="0"/>
    <x v="0"/>
    <s v="W0"/>
    <s v="_Z"/>
    <x v="163"/>
    <x v="6"/>
    <s v="SII"/>
    <s v="_Z"/>
    <s v="ALL"/>
    <s v="LE"/>
    <s v="E"/>
    <s v="C"/>
    <x v="348"/>
    <x v="34"/>
    <e v="#N/A"/>
    <s v="Q:B01:W0:_Z:MSV41:RCCL:SII:_Z:ALL:LE:E:C20234"/>
    <n v="0"/>
    <e v="#N/A"/>
    <x v="11"/>
    <x v="8"/>
    <x v="2"/>
  </r>
  <r>
    <s v="SUP.Q.B01.W0._Z.MSV36.RCCL.SII._Z.ALL.LE.E.C"/>
    <x v="13"/>
    <x v="192"/>
    <x v="23"/>
    <x v="2"/>
    <x v="45"/>
    <n v="35.893099999999997"/>
    <s v="Q:B01:W0:_Z:MSV36:RCCL:SII:_Z:ALL:LE:E:C"/>
    <x v="0"/>
    <x v="0"/>
    <s v="W0"/>
    <s v="_Z"/>
    <x v="113"/>
    <x v="6"/>
    <s v="SII"/>
    <s v="_Z"/>
    <s v="ALL"/>
    <s v="LE"/>
    <s v="E"/>
    <s v="C"/>
    <x v="192"/>
    <x v="34"/>
    <n v="35.893099999999997"/>
    <s v="Q:B01:W0:_Z:MSV36:RCCL:SII:_Z:ALL:LE:E:C20234"/>
    <n v="0"/>
    <n v="35.89"/>
    <x v="11"/>
    <x v="8"/>
    <x v="2"/>
  </r>
  <r>
    <s v="SUP.Q.B01.W0._Z.MSV42.RCCL.SII._Z.ALL.LE.E.C"/>
    <x v="13"/>
    <x v="219"/>
    <x v="23"/>
    <x v="2"/>
    <x v="45"/>
    <s v="-"/>
    <s v="Q:B01:W0:_Z:MSV42:RCCL:SII:_Z:ALL:LE:E:C"/>
    <x v="0"/>
    <x v="0"/>
    <s v="W0"/>
    <s v="_Z"/>
    <x v="164"/>
    <x v="6"/>
    <s v="SII"/>
    <s v="_Z"/>
    <s v="ALL"/>
    <s v="LE"/>
    <s v="E"/>
    <s v="C"/>
    <x v="349"/>
    <x v="34"/>
    <e v="#N/A"/>
    <s v="Q:B01:W0:_Z:MSV42:RCCL:SII:_Z:ALL:LE:E:C20234"/>
    <n v="0"/>
    <e v="#N/A"/>
    <x v="11"/>
    <x v="8"/>
    <x v="2"/>
  </r>
  <r>
    <s v="SUP.Q.B01.W0._Z.NSV12.RCCL.SII._Z.ALL.LE.E.C"/>
    <x v="13"/>
    <x v="197"/>
    <x v="23"/>
    <x v="2"/>
    <x v="45"/>
    <n v="67.685199999999995"/>
    <s v="Q:B01:W0:_Z:NSV12:RCCL:SII:_Z:ALL:LE:E:C"/>
    <x v="0"/>
    <x v="0"/>
    <s v="W0"/>
    <s v="_Z"/>
    <x v="118"/>
    <x v="6"/>
    <s v="SII"/>
    <s v="_Z"/>
    <s v="ALL"/>
    <s v="LE"/>
    <s v="E"/>
    <s v="C"/>
    <x v="197"/>
    <x v="34"/>
    <n v="67.685199999999995"/>
    <s v="Q:B01:W0:_Z:NSV12:RCCL:SII:_Z:ALL:LE:E:C20234"/>
    <n v="0"/>
    <n v="67.69"/>
    <x v="11"/>
    <x v="8"/>
    <x v="2"/>
  </r>
  <r>
    <s v="SUP.Q.B01.W0._Z.MSV12.RCCL.SII._Z.ALL.LE.E.C"/>
    <x v="13"/>
    <x v="199"/>
    <x v="23"/>
    <x v="2"/>
    <x v="45"/>
    <n v="979.17909999999995"/>
    <s v="Q:B01:W0:_Z:MSV12:RCCL:SII:_Z:ALL:LE:E:C"/>
    <x v="0"/>
    <x v="0"/>
    <s v="W0"/>
    <s v="_Z"/>
    <x v="120"/>
    <x v="6"/>
    <s v="SII"/>
    <s v="_Z"/>
    <s v="ALL"/>
    <s v="LE"/>
    <s v="E"/>
    <s v="C"/>
    <x v="199"/>
    <x v="34"/>
    <n v="979.17909999999995"/>
    <s v="Q:B01:W0:_Z:MSV12:RCCL:SII:_Z:ALL:LE:E:C20234"/>
    <n v="0"/>
    <n v="979.18"/>
    <x v="11"/>
    <x v="8"/>
    <x v="2"/>
  </r>
  <r>
    <s v="SUP.Q.B01.W0._Z.MSV38.RCCL.SII._Z.ALL.LE.E.C"/>
    <x v="13"/>
    <x v="194"/>
    <x v="23"/>
    <x v="2"/>
    <x v="45"/>
    <n v="-7.6268000000000002"/>
    <s v="Q:B01:W0:_Z:MSV38:RCCL:SII:_Z:ALL:LE:E:C"/>
    <x v="0"/>
    <x v="0"/>
    <s v="W0"/>
    <s v="_Z"/>
    <x v="115"/>
    <x v="6"/>
    <s v="SII"/>
    <s v="_Z"/>
    <s v="ALL"/>
    <s v="LE"/>
    <s v="E"/>
    <s v="C"/>
    <x v="194"/>
    <x v="34"/>
    <n v="-7.6268000000000002"/>
    <s v="Q:B01:W0:_Z:MSV38:RCCL:SII:_Z:ALL:LE:E:C20234"/>
    <n v="0"/>
    <n v="-7.63"/>
    <x v="11"/>
    <x v="8"/>
    <x v="2"/>
  </r>
  <r>
    <s v="SUP.Q.B01.W0._Z.NSV13.RCCL.SII._Z.ALL.LE.E.C"/>
    <x v="13"/>
    <x v="198"/>
    <x v="23"/>
    <x v="2"/>
    <x v="45"/>
    <n v="67.944900000000004"/>
    <s v="Q:B01:W0:_Z:NSV13:RCCL:SII:_Z:ALL:LE:E:C"/>
    <x v="0"/>
    <x v="0"/>
    <s v="W0"/>
    <s v="_Z"/>
    <x v="119"/>
    <x v="6"/>
    <s v="SII"/>
    <s v="_Z"/>
    <s v="ALL"/>
    <s v="LE"/>
    <s v="E"/>
    <s v="C"/>
    <x v="198"/>
    <x v="34"/>
    <n v="67.944900000000004"/>
    <s v="Q:B01:W0:_Z:NSV13:RCCL:SII:_Z:ALL:LE:E:C20234"/>
    <n v="0"/>
    <n v="67.94"/>
    <x v="11"/>
    <x v="8"/>
    <x v="2"/>
  </r>
  <r>
    <s v="SUP.Q.B01.W0._Z.MSV13.RCCL.SII._Z.ALL.LE.E.C"/>
    <x v="13"/>
    <x v="200"/>
    <x v="23"/>
    <x v="2"/>
    <x v="45"/>
    <n v="979.43889999999999"/>
    <s v="Q:B01:W0:_Z:MSV13:RCCL:SII:_Z:ALL:LE:E:C"/>
    <x v="0"/>
    <x v="0"/>
    <s v="W0"/>
    <s v="_Z"/>
    <x v="121"/>
    <x v="6"/>
    <s v="SII"/>
    <s v="_Z"/>
    <s v="ALL"/>
    <s v="LE"/>
    <s v="E"/>
    <s v="C"/>
    <x v="200"/>
    <x v="34"/>
    <n v="979.43889999999999"/>
    <s v="Q:B01:W0:_Z:MSV13:RCCL:SII:_Z:ALL:LE:E:C20234"/>
    <n v="0"/>
    <n v="979.44"/>
    <x v="11"/>
    <x v="8"/>
    <x v="2"/>
  </r>
  <r>
    <s v="SUP.Q.B01.W0._Z.MSV39.RCCL.SII._Z.ALL.LE.E.C"/>
    <x v="13"/>
    <x v="195"/>
    <x v="23"/>
    <x v="2"/>
    <x v="45"/>
    <n v="-7.3670999999999998"/>
    <s v="Q:B01:W0:_Z:MSV39:RCCL:SII:_Z:ALL:LE:E:C"/>
    <x v="0"/>
    <x v="0"/>
    <s v="W0"/>
    <s v="_Z"/>
    <x v="116"/>
    <x v="6"/>
    <s v="SII"/>
    <s v="_Z"/>
    <s v="ALL"/>
    <s v="LE"/>
    <s v="E"/>
    <s v="C"/>
    <x v="195"/>
    <x v="34"/>
    <n v="-7.3670999999999998"/>
    <s v="Q:B01:W0:_Z:MSV39:RCCL:SII:_Z:ALL:LE:E:C20234"/>
    <n v="0"/>
    <n v="-7.37"/>
    <x v="11"/>
    <x v="8"/>
    <x v="2"/>
  </r>
  <r>
    <s v="SUP.Q.B01.W0._Z.KSV12.RCCL.SII._Z._Z._Z.PCT.C"/>
    <x v="13"/>
    <x v="201"/>
    <x v="23"/>
    <x v="2"/>
    <x v="45"/>
    <n v="6.9099999999999993"/>
    <s v="Q:B01:W0:_Z:KSV12:RCCL:SII:_Z:_Z:_Z:PCT:C"/>
    <x v="0"/>
    <x v="0"/>
    <s v="W0"/>
    <s v="_Z"/>
    <x v="122"/>
    <x v="6"/>
    <s v="SII"/>
    <s v="_Z"/>
    <s v="_Z"/>
    <s v="_Z"/>
    <s v="PCT"/>
    <s v="C"/>
    <x v="201"/>
    <x v="34"/>
    <n v="6.9099999999999995E-2"/>
    <s v="Q:B01:W0:_Z:KSV12:RCCL:SII:_Z:_Z:_Z:PCT:C20234"/>
    <n v="0"/>
    <n v="6.91"/>
    <x v="11"/>
    <x v="8"/>
    <x v="2"/>
  </r>
  <r>
    <s v="SUP.Q.B01.W0._Z.KSV13.RCCL.SII._Z._Z._Z.PCT.C"/>
    <x v="13"/>
    <x v="202"/>
    <x v="23"/>
    <x v="2"/>
    <x v="45"/>
    <n v="6.94"/>
    <s v="Q:B01:W0:_Z:KSV13:RCCL:SII:_Z:_Z:_Z:PCT:C"/>
    <x v="0"/>
    <x v="0"/>
    <s v="W0"/>
    <s v="_Z"/>
    <x v="123"/>
    <x v="6"/>
    <s v="SII"/>
    <s v="_Z"/>
    <s v="_Z"/>
    <s v="_Z"/>
    <s v="PCT"/>
    <s v="C"/>
    <x v="202"/>
    <x v="34"/>
    <n v="6.9400000000000003E-2"/>
    <s v="Q:B01:W0:_Z:KSV13:RCCL:SII:_Z:_Z:_Z:PCT:C20234"/>
    <n v="0"/>
    <n v="6.94"/>
    <x v="11"/>
    <x v="8"/>
    <x v="2"/>
  </r>
  <r>
    <s v="SUP.Q.B01.W0._Z.E1000.RCCL.SII._Z.ALL.LE.E.C"/>
    <x v="5"/>
    <x v="64"/>
    <x v="23"/>
    <x v="2"/>
    <x v="45"/>
    <n v="342.58069999999998"/>
    <s v="Q:B01:W0:_Z:E1000:RCCL:SII:_Z:ALL:LE:E:C"/>
    <x v="0"/>
    <x v="0"/>
    <s v="W0"/>
    <s v="_Z"/>
    <x v="52"/>
    <x v="6"/>
    <s v="SII"/>
    <s v="_Z"/>
    <s v="ALL"/>
    <s v="LE"/>
    <s v="E"/>
    <s v="C"/>
    <x v="64"/>
    <x v="34"/>
    <n v="342.58069999999998"/>
    <s v="Q:B01:W0:_Z:E1000:RCCL:SII:_Z:ALL:LE:E:C20234"/>
    <n v="0"/>
    <n v="342.58"/>
    <x v="5"/>
    <x v="8"/>
    <x v="2"/>
  </r>
  <r>
    <s v="SUP.Q.B01.W0._Z.E2000.RCCL.SII._Z.ALL.LE.E.C"/>
    <x v="5"/>
    <x v="63"/>
    <x v="23"/>
    <x v="2"/>
    <x v="45"/>
    <s v="-"/>
    <s v="Q:B01:W0:_Z:E2000:RCCL:SII:_Z:ALL:LE:E:C"/>
    <x v="0"/>
    <x v="0"/>
    <s v="W0"/>
    <s v="_Z"/>
    <x v="51"/>
    <x v="6"/>
    <s v="SII"/>
    <s v="_Z"/>
    <s v="ALL"/>
    <s v="LE"/>
    <s v="E"/>
    <s v="C"/>
    <x v="63"/>
    <x v="34"/>
    <e v="#N/A"/>
    <s v="Q:B01:W0:_Z:E2000:RCCL:SII:_Z:ALL:LE:E:C20234"/>
    <n v="0"/>
    <e v="#N/A"/>
    <x v="5"/>
    <x v="8"/>
    <x v="2"/>
  </r>
  <r>
    <s v="SUP.Q.B01.W0._Z.E2130.RCCL.SII._Z.ALL.LE.E.C"/>
    <x v="5"/>
    <x v="59"/>
    <x v="23"/>
    <x v="2"/>
    <x v="45"/>
    <n v="17.898299999999999"/>
    <s v="Q:B01:W0:_Z:E2130:RCCL:SII:_Z:ALL:LE:E:C"/>
    <x v="0"/>
    <x v="0"/>
    <s v="W0"/>
    <s v="_Z"/>
    <x v="47"/>
    <x v="6"/>
    <s v="SII"/>
    <s v="_Z"/>
    <s v="ALL"/>
    <s v="LE"/>
    <s v="E"/>
    <s v="C"/>
    <x v="59"/>
    <x v="34"/>
    <n v="17.898299999999999"/>
    <s v="Q:B01:W0:_Z:E2130:RCCL:SII:_Z:ALL:LE:E:C20234"/>
    <n v="0"/>
    <n v="17.899999999999999"/>
    <x v="5"/>
    <x v="8"/>
    <x v="2"/>
  </r>
  <r>
    <s v="SUP.Q.B01.W0._Z.E2135.RCCL.SII._Z.ALL.LE.E.C"/>
    <x v="5"/>
    <x v="58"/>
    <x v="23"/>
    <x v="2"/>
    <x v="45"/>
    <n v="90.587999999999994"/>
    <s v="Q:B01:W0:_Z:E2135:RCCL:SII:_Z:ALL:LE:E:C"/>
    <x v="0"/>
    <x v="0"/>
    <s v="W0"/>
    <s v="_Z"/>
    <x v="46"/>
    <x v="6"/>
    <s v="SII"/>
    <s v="_Z"/>
    <s v="ALL"/>
    <s v="LE"/>
    <s v="E"/>
    <s v="C"/>
    <x v="58"/>
    <x v="34"/>
    <n v="90.587999999999994"/>
    <s v="Q:B01:W0:_Z:E2135:RCCL:SII:_Z:ALL:LE:E:C20234"/>
    <n v="0"/>
    <n v="90.59"/>
    <x v="5"/>
    <x v="8"/>
    <x v="2"/>
  </r>
  <r>
    <s v="SUP.Q.B01.W0._Z.E2140.RCCL.SII._Z.ALL.LE.E.C"/>
    <x v="5"/>
    <x v="60"/>
    <x v="23"/>
    <x v="2"/>
    <x v="45"/>
    <n v="52.5914"/>
    <s v="Q:B01:W0:_Z:E2140:RCCL:SII:_Z:ALL:LE:E:C"/>
    <x v="0"/>
    <x v="0"/>
    <s v="W0"/>
    <s v="_Z"/>
    <x v="48"/>
    <x v="6"/>
    <s v="SII"/>
    <s v="_Z"/>
    <s v="ALL"/>
    <s v="LE"/>
    <s v="E"/>
    <s v="C"/>
    <x v="60"/>
    <x v="34"/>
    <n v="52.5914"/>
    <s v="Q:B01:W0:_Z:E2140:RCCL:SII:_Z:ALL:LE:E:C20234"/>
    <n v="0"/>
    <n v="52.59"/>
    <x v="5"/>
    <x v="8"/>
    <x v="2"/>
  </r>
  <r>
    <s v="SUP.Q.B01.W0._Z.E2145.RCCL.SII._Z.ALL.LE.E.C"/>
    <x v="5"/>
    <x v="57"/>
    <x v="23"/>
    <x v="2"/>
    <x v="45"/>
    <n v="41.5991"/>
    <s v="Q:B01:W0:_Z:E2145:RCCL:SII:_Z:ALL:LE:E:C"/>
    <x v="0"/>
    <x v="0"/>
    <s v="W0"/>
    <s v="_Z"/>
    <x v="45"/>
    <x v="6"/>
    <s v="SII"/>
    <s v="_Z"/>
    <s v="ALL"/>
    <s v="LE"/>
    <s v="E"/>
    <s v="C"/>
    <x v="57"/>
    <x v="34"/>
    <n v="41.5991"/>
    <s v="Q:B01:W0:_Z:E2145:RCCL:SII:_Z:ALL:LE:E:C20234"/>
    <n v="0"/>
    <n v="41.6"/>
    <x v="5"/>
    <x v="8"/>
    <x v="2"/>
  </r>
  <r>
    <s v="SUP.Q.B01.W0._Z.E3000.RCCL.SII._Z.ALL.LE.E.C"/>
    <x v="5"/>
    <x v="62"/>
    <x v="23"/>
    <x v="2"/>
    <x v="45"/>
    <n v="65.610399999999998"/>
    <s v="Q:B01:W0:_Z:E3000:RCCL:SII:_Z:ALL:LE:E:C"/>
    <x v="0"/>
    <x v="0"/>
    <s v="W0"/>
    <s v="_Z"/>
    <x v="50"/>
    <x v="6"/>
    <s v="SII"/>
    <s v="_Z"/>
    <s v="ALL"/>
    <s v="LE"/>
    <s v="E"/>
    <s v="C"/>
    <x v="62"/>
    <x v="34"/>
    <n v="65.610399999999998"/>
    <s v="Q:B01:W0:_Z:E3000:RCCL:SII:_Z:ALL:LE:E:C20234"/>
    <n v="0"/>
    <n v="65.61"/>
    <x v="5"/>
    <x v="8"/>
    <x v="2"/>
  </r>
  <r>
    <s v="SUP.Q.B01.W0._Z.E324I.RCCL.SII._Z.ALL.LE.E.C"/>
    <x v="5"/>
    <x v="54"/>
    <x v="23"/>
    <x v="2"/>
    <x v="45"/>
    <s v="-"/>
    <s v="Q:B01:W0:_Z:E324I:RCCL:SII:_Z:ALL:LE:E:C"/>
    <x v="0"/>
    <x v="0"/>
    <s v="W0"/>
    <s v="_Z"/>
    <x v="42"/>
    <x v="6"/>
    <s v="SII"/>
    <s v="_Z"/>
    <s v="ALL"/>
    <s v="LE"/>
    <s v="E"/>
    <s v="C"/>
    <x v="54"/>
    <x v="34"/>
    <e v="#N/A"/>
    <s v="Q:B01:W0:_Z:E324I:RCCL:SII:_Z:ALL:LE:E:C20234"/>
    <n v="0"/>
    <e v="#N/A"/>
    <x v="5"/>
    <x v="8"/>
    <x v="2"/>
  </r>
  <r>
    <s v="SUP.Q.B01.W0._Z.E324C.RCCL.SII._Z.ALL.LE.E.C"/>
    <x v="5"/>
    <x v="53"/>
    <x v="23"/>
    <x v="2"/>
    <x v="45"/>
    <n v="13.5723"/>
    <s v="Q:B01:W0:_Z:E324C:RCCL:SII:_Z:ALL:LE:E:C"/>
    <x v="0"/>
    <x v="0"/>
    <s v="W0"/>
    <s v="_Z"/>
    <x v="41"/>
    <x v="6"/>
    <s v="SII"/>
    <s v="_Z"/>
    <s v="ALL"/>
    <s v="LE"/>
    <s v="E"/>
    <s v="C"/>
    <x v="53"/>
    <x v="34"/>
    <n v="13.5723"/>
    <s v="Q:B01:W0:_Z:E324C:RCCL:SII:_Z:ALL:LE:E:C20234"/>
    <n v="0"/>
    <n v="13.57"/>
    <x v="5"/>
    <x v="8"/>
    <x v="2"/>
  </r>
  <r>
    <s v="SUP.Q.B01.W0._Z.E324Q.RCCL.SII._Z.ALL.LE.E.C"/>
    <x v="5"/>
    <x v="55"/>
    <x v="23"/>
    <x v="2"/>
    <x v="45"/>
    <n v="22.5428"/>
    <s v="Q:B01:W0:_Z:E324Q:RCCL:SII:_Z:ALL:LE:E:C"/>
    <x v="0"/>
    <x v="0"/>
    <s v="W0"/>
    <s v="_Z"/>
    <x v="43"/>
    <x v="6"/>
    <s v="SII"/>
    <s v="_Z"/>
    <s v="ALL"/>
    <s v="LE"/>
    <s v="E"/>
    <s v="C"/>
    <x v="55"/>
    <x v="34"/>
    <n v="22.5428"/>
    <s v="Q:B01:W0:_Z:E324Q:RCCL:SII:_Z:ALL:LE:E:C20234"/>
    <n v="0"/>
    <n v="22.54"/>
    <x v="5"/>
    <x v="8"/>
    <x v="2"/>
  </r>
  <r>
    <s v="SUP.Q.B01.W0._Z.E324E.RCCL.SII._Z.ALL.LE.E.C"/>
    <x v="5"/>
    <x v="56"/>
    <x v="23"/>
    <x v="2"/>
    <x v="45"/>
    <n v="24.783899999999999"/>
    <s v="Q:B01:W0:_Z:E324E:RCCL:SII:_Z:ALL:LE:E:C"/>
    <x v="0"/>
    <x v="0"/>
    <s v="W0"/>
    <s v="_Z"/>
    <x v="44"/>
    <x v="6"/>
    <s v="SII"/>
    <s v="_Z"/>
    <s v="ALL"/>
    <s v="LE"/>
    <s v="E"/>
    <s v="C"/>
    <x v="56"/>
    <x v="34"/>
    <n v="24.783899999999999"/>
    <s v="Q:B01:W0:_Z:E324E:RCCL:SII:_Z:ALL:LE:E:C20234"/>
    <n v="0"/>
    <n v="24.78"/>
    <x v="5"/>
    <x v="8"/>
    <x v="2"/>
  </r>
  <r>
    <s v="SUP.Q.B01.W0._Z.E1100.RCCL.SII._Z.ALL.LE.E.C"/>
    <x v="5"/>
    <x v="61"/>
    <x v="23"/>
    <x v="2"/>
    <x v="45"/>
    <s v="-"/>
    <s v="Q:B01:W0:_Z:E1100:RCCL:SII:_Z:ALL:LE:E:C"/>
    <x v="0"/>
    <x v="0"/>
    <s v="W0"/>
    <s v="_Z"/>
    <x v="49"/>
    <x v="6"/>
    <s v="SII"/>
    <s v="_Z"/>
    <s v="ALL"/>
    <s v="LE"/>
    <s v="E"/>
    <s v="C"/>
    <x v="61"/>
    <x v="34"/>
    <e v="#N/A"/>
    <s v="Q:B01:W0:_Z:E1100:RCCL:SII:_Z:ALL:LE:E:C20234"/>
    <n v="0"/>
    <e v="#N/A"/>
    <x v="5"/>
    <x v="8"/>
    <x v="2"/>
  </r>
  <r>
    <s v="SUP.Q.B01.W0._Z.E1300.RCCL.SII._Z.ALL.LE.E.C"/>
    <x v="5"/>
    <x v="267"/>
    <x v="23"/>
    <x v="2"/>
    <x v="45"/>
    <n v="0.57540000000000002"/>
    <s v="Q:B01:W0:_Z:E1300:RCCL:SII:_Z:ALL:LE:E:C"/>
    <x v="0"/>
    <x v="0"/>
    <s v="W0"/>
    <s v="_Z"/>
    <x v="150"/>
    <x v="6"/>
    <s v="SII"/>
    <s v="_Z"/>
    <s v="ALL"/>
    <s v="LE"/>
    <s v="E"/>
    <s v="C"/>
    <x v="267"/>
    <x v="34"/>
    <n v="0.57540000000000002"/>
    <s v="Q:B01:W0:_Z:E1300:RCCL:SII:_Z:ALL:LE:E:C20234"/>
    <n v="0"/>
    <n v="0.57999999999999996"/>
    <x v="5"/>
    <x v="8"/>
    <x v="2"/>
  </r>
  <r>
    <s v="SUP.Q.B01.W0._Z.E4000.RCCL.SII._Z.ALL.LE.E.C"/>
    <x v="5"/>
    <x v="69"/>
    <x v="23"/>
    <x v="2"/>
    <x v="45"/>
    <s v="-"/>
    <s v="Q:B01:W0:_Z:E4000:RCCL:SII:_Z:ALL:LE:E:C"/>
    <x v="0"/>
    <x v="0"/>
    <s v="W0"/>
    <s v="_Z"/>
    <x v="57"/>
    <x v="6"/>
    <s v="SII"/>
    <s v="_Z"/>
    <s v="ALL"/>
    <s v="LE"/>
    <s v="E"/>
    <s v="C"/>
    <x v="69"/>
    <x v="34"/>
    <e v="#N/A"/>
    <s v="Q:B01:W0:_Z:E4000:RCCL:SII:_Z:ALL:LE:E:C20234"/>
    <n v="0"/>
    <e v="#N/A"/>
    <x v="5"/>
    <x v="8"/>
    <x v="2"/>
  </r>
  <r>
    <s v="SUP.Q.B01.W0._Z.E5000.RCCL.SII._Z.ALL.LE.E.C"/>
    <x v="5"/>
    <x v="65"/>
    <x v="23"/>
    <x v="2"/>
    <x v="45"/>
    <n v="3.742"/>
    <s v="Q:B01:W0:_Z:E5000:RCCL:SII:_Z:ALL:LE:E:C"/>
    <x v="0"/>
    <x v="0"/>
    <s v="W0"/>
    <s v="_Z"/>
    <x v="53"/>
    <x v="6"/>
    <s v="SII"/>
    <s v="_Z"/>
    <s v="ALL"/>
    <s v="LE"/>
    <s v="E"/>
    <s v="C"/>
    <x v="65"/>
    <x v="34"/>
    <n v="3.742"/>
    <s v="Q:B01:W0:_Z:E5000:RCCL:SII:_Z:ALL:LE:E:C20234"/>
    <n v="0"/>
    <n v="3.74"/>
    <x v="5"/>
    <x v="8"/>
    <x v="2"/>
  </r>
  <r>
    <s v="SUP.Q.B01.W0._Z.E5100.RCCL.SII._Z.ALL.LE.E.C"/>
    <x v="5"/>
    <x v="49"/>
    <x v="23"/>
    <x v="2"/>
    <x v="45"/>
    <s v="-"/>
    <s v="Q:B01:W0:_Z:E5100:RCCL:SII:_Z:ALL:LE:E:C"/>
    <x v="0"/>
    <x v="0"/>
    <s v="W0"/>
    <s v="_Z"/>
    <x v="37"/>
    <x v="6"/>
    <s v="SII"/>
    <s v="_Z"/>
    <s v="ALL"/>
    <s v="LE"/>
    <s v="E"/>
    <s v="C"/>
    <x v="49"/>
    <x v="34"/>
    <e v="#N/A"/>
    <s v="Q:B01:W0:_Z:E5100:RCCL:SII:_Z:ALL:LE:E:C20234"/>
    <n v="0"/>
    <e v="#N/A"/>
    <x v="5"/>
    <x v="8"/>
    <x v="2"/>
  </r>
  <r>
    <s v="SUP.Q.B01.W0._Z.E5200.RCCL.SII._Z.ALL.LE.E.C"/>
    <x v="5"/>
    <x v="48"/>
    <x v="23"/>
    <x v="2"/>
    <x v="45"/>
    <s v="-"/>
    <s v="Q:B01:W0:_Z:E5200:RCCL:SII:_Z:ALL:LE:E:C"/>
    <x v="0"/>
    <x v="0"/>
    <s v="W0"/>
    <s v="_Z"/>
    <x v="36"/>
    <x v="6"/>
    <s v="SII"/>
    <s v="_Z"/>
    <s v="ALL"/>
    <s v="LE"/>
    <s v="E"/>
    <s v="C"/>
    <x v="48"/>
    <x v="34"/>
    <e v="#N/A"/>
    <s v="Q:B01:W0:_Z:E5200:RCCL:SII:_Z:ALL:LE:E:C20234"/>
    <n v="0"/>
    <e v="#N/A"/>
    <x v="5"/>
    <x v="8"/>
    <x v="2"/>
  </r>
  <r>
    <s v="SUP.Q.B01.W0._Z.E6000.RCCL.SII._Z.ALL.LE.E.C"/>
    <x v="5"/>
    <x v="66"/>
    <x v="23"/>
    <x v="2"/>
    <x v="45"/>
    <n v="32.835299999999997"/>
    <s v="Q:B01:W0:_Z:E6000:RCCL:SII:_Z:ALL:LE:E:C"/>
    <x v="0"/>
    <x v="0"/>
    <s v="W0"/>
    <s v="_Z"/>
    <x v="54"/>
    <x v="6"/>
    <s v="SII"/>
    <s v="_Z"/>
    <s v="ALL"/>
    <s v="LE"/>
    <s v="E"/>
    <s v="C"/>
    <x v="66"/>
    <x v="34"/>
    <n v="32.835299999999997"/>
    <s v="Q:B01:W0:_Z:E6000:RCCL:SII:_Z:ALL:LE:E:C20234"/>
    <n v="0"/>
    <n v="32.840000000000003"/>
    <x v="5"/>
    <x v="8"/>
    <x v="2"/>
  </r>
  <r>
    <s v="SUP.Q.B01.W0._Z.E6100.RCCL.SII._Z.ALL.LE.E.C"/>
    <x v="5"/>
    <x v="51"/>
    <x v="23"/>
    <x v="2"/>
    <x v="45"/>
    <s v="-"/>
    <s v="Q:B01:W0:_Z:E6100:RCCL:SII:_Z:ALL:LE:E:C"/>
    <x v="0"/>
    <x v="0"/>
    <s v="W0"/>
    <s v="_Z"/>
    <x v="39"/>
    <x v="6"/>
    <s v="SII"/>
    <s v="_Z"/>
    <s v="ALL"/>
    <s v="LE"/>
    <s v="E"/>
    <s v="C"/>
    <x v="51"/>
    <x v="34"/>
    <e v="#N/A"/>
    <s v="Q:B01:W0:_Z:E6100:RCCL:SII:_Z:ALL:LE:E:C20234"/>
    <n v="0"/>
    <e v="#N/A"/>
    <x v="5"/>
    <x v="8"/>
    <x v="2"/>
  </r>
  <r>
    <s v="SUP.Q.B01.W0._Z.E6200.RCCL.SII._Z.ALL.LE.E.C"/>
    <x v="5"/>
    <x v="52"/>
    <x v="23"/>
    <x v="2"/>
    <x v="45"/>
    <n v="27.915500000000002"/>
    <s v="Q:B01:W0:_Z:E6200:RCCL:SII:_Z:ALL:LE:E:C"/>
    <x v="0"/>
    <x v="0"/>
    <s v="W0"/>
    <s v="_Z"/>
    <x v="40"/>
    <x v="6"/>
    <s v="SII"/>
    <s v="_Z"/>
    <s v="ALL"/>
    <s v="LE"/>
    <s v="E"/>
    <s v="C"/>
    <x v="52"/>
    <x v="34"/>
    <n v="27.915500000000002"/>
    <s v="Q:B01:W0:_Z:E6200:RCCL:SII:_Z:ALL:LE:E:C20234"/>
    <n v="0"/>
    <n v="27.92"/>
    <x v="5"/>
    <x v="8"/>
    <x v="2"/>
  </r>
  <r>
    <s v="SUP.Q.B01.W0._Z.E6300.RCCL.SII._Z.ALL.LE.E.C"/>
    <x v="5"/>
    <x v="50"/>
    <x v="23"/>
    <x v="2"/>
    <x v="45"/>
    <s v="-"/>
    <s v="Q:B01:W0:_Z:E6300:RCCL:SII:_Z:ALL:LE:E:C"/>
    <x v="0"/>
    <x v="0"/>
    <s v="W0"/>
    <s v="_Z"/>
    <x v="38"/>
    <x v="6"/>
    <s v="SII"/>
    <s v="_Z"/>
    <s v="ALL"/>
    <s v="LE"/>
    <s v="E"/>
    <s v="C"/>
    <x v="50"/>
    <x v="34"/>
    <e v="#N/A"/>
    <s v="Q:B01:W0:_Z:E6300:RCCL:SII:_Z:ALL:LE:E:C20234"/>
    <n v="0"/>
    <e v="#N/A"/>
    <x v="5"/>
    <x v="8"/>
    <x v="2"/>
  </r>
  <r>
    <s v="SUP.Q.B01.W0._Z.E7000.RCCL.SII._Z.ALL.LE.E.C"/>
    <x v="5"/>
    <x v="68"/>
    <x v="23"/>
    <x v="2"/>
    <x v="45"/>
    <n v="1.1553"/>
    <s v="Q:B01:W0:_Z:E7000:RCCL:SII:_Z:ALL:LE:E:C"/>
    <x v="0"/>
    <x v="0"/>
    <s v="W0"/>
    <s v="_Z"/>
    <x v="56"/>
    <x v="6"/>
    <s v="SII"/>
    <s v="_Z"/>
    <s v="ALL"/>
    <s v="LE"/>
    <s v="E"/>
    <s v="C"/>
    <x v="68"/>
    <x v="34"/>
    <n v="1.1553"/>
    <s v="Q:B01:W0:_Z:E7000:RCCL:SII:_Z:ALL:LE:E:C20234"/>
    <n v="0"/>
    <n v="1.1599999999999999"/>
    <x v="5"/>
    <x v="8"/>
    <x v="2"/>
  </r>
  <r>
    <s v="SUP.Q.B01.W0._Z.E9300.RCCL.SII._Z.ALL.LE.E.C"/>
    <x v="5"/>
    <x v="67"/>
    <x v="23"/>
    <x v="2"/>
    <x v="45"/>
    <s v="-"/>
    <s v="Q:B01:W0:_Z:E9300:RCCL:SII:_Z:ALL:LE:E:C"/>
    <x v="0"/>
    <x v="0"/>
    <s v="W0"/>
    <s v="_Z"/>
    <x v="55"/>
    <x v="6"/>
    <s v="SII"/>
    <s v="_Z"/>
    <s v="ALL"/>
    <s v="LE"/>
    <s v="E"/>
    <s v="C"/>
    <x v="67"/>
    <x v="34"/>
    <e v="#N/A"/>
    <s v="Q:B01:W0:_Z:E9300:RCCL:SII:_Z:ALL:LE:E:C20234"/>
    <n v="0"/>
    <e v="#N/A"/>
    <x v="5"/>
    <x v="8"/>
    <x v="2"/>
  </r>
  <r>
    <s v="SUP.Q.B01.W0._Z.E0000.RCCL.SII._Z.ALL.LE.E.C"/>
    <x v="4"/>
    <x v="47"/>
    <x v="23"/>
    <x v="2"/>
    <x v="45"/>
    <n v="384.07499999999999"/>
    <s v="Q:B01:W0:_Z:E0000:RCCL:SII:_Z:ALL:LE:E:C"/>
    <x v="0"/>
    <x v="0"/>
    <s v="W0"/>
    <s v="_Z"/>
    <x v="35"/>
    <x v="6"/>
    <s v="SII"/>
    <s v="_Z"/>
    <s v="ALL"/>
    <s v="LE"/>
    <s v="E"/>
    <s v="C"/>
    <x v="47"/>
    <x v="34"/>
    <n v="384.07499999999999"/>
    <s v="Q:B01:W0:_Z:E0000:RCCL:SII:_Z:ALL:LE:E:C20234"/>
    <n v="0"/>
    <n v="384.08"/>
    <x v="4"/>
    <x v="8"/>
    <x v="2"/>
  </r>
  <r>
    <s v="SUP.Q.B01.W0._Z.EW130.RCCL.SII._Z._Z._Z.PCT.C"/>
    <x v="5"/>
    <x v="70"/>
    <x v="23"/>
    <x v="2"/>
    <x v="45"/>
    <n v="24.23"/>
    <s v="Q:B01:W0:_Z:EW130:RCCL:SII:_Z:_Z:_Z:PCT:C"/>
    <x v="0"/>
    <x v="0"/>
    <s v="W0"/>
    <s v="_Z"/>
    <x v="58"/>
    <x v="6"/>
    <s v="SII"/>
    <s v="_Z"/>
    <s v="_Z"/>
    <s v="_Z"/>
    <s v="PCT"/>
    <s v="C"/>
    <x v="70"/>
    <x v="34"/>
    <n v="0.24230000000000002"/>
    <s v="Q:B01:W0:_Z:EW130:RCCL:SII:_Z:_Z:_Z:PCT:C20234"/>
    <n v="0"/>
    <n v="24.23"/>
    <x v="5"/>
    <x v="8"/>
    <x v="2"/>
  </r>
  <r>
    <s v="SUP.Q.B01.W0._Z.EW135.RCCL.SII._Z._Z._Z.PCT.C"/>
    <x v="5"/>
    <x v="73"/>
    <x v="23"/>
    <x v="2"/>
    <x v="45"/>
    <n v="87.56"/>
    <s v="Q:B01:W0:_Z:EW135:RCCL:SII:_Z:_Z:_Z:PCT:C"/>
    <x v="0"/>
    <x v="0"/>
    <s v="W0"/>
    <s v="_Z"/>
    <x v="61"/>
    <x v="6"/>
    <s v="SII"/>
    <s v="_Z"/>
    <s v="_Z"/>
    <s v="_Z"/>
    <s v="PCT"/>
    <s v="C"/>
    <x v="73"/>
    <x v="34"/>
    <n v="0.87560000000000004"/>
    <s v="Q:B01:W0:_Z:EW135:RCCL:SII:_Z:_Z:_Z:PCT:C20234"/>
    <n v="0"/>
    <n v="87.56"/>
    <x v="5"/>
    <x v="8"/>
    <x v="2"/>
  </r>
  <r>
    <s v="SUP.Q.B01.W0._Z.EW140.RCCL.SII._Z._Z._Z.PCT.C"/>
    <x v="5"/>
    <x v="76"/>
    <x v="23"/>
    <x v="2"/>
    <x v="45"/>
    <n v="71.53"/>
    <s v="Q:B01:W0:_Z:EW140:RCCL:SII:_Z:_Z:_Z:PCT:C"/>
    <x v="0"/>
    <x v="0"/>
    <s v="W0"/>
    <s v="_Z"/>
    <x v="64"/>
    <x v="6"/>
    <s v="SII"/>
    <s v="_Z"/>
    <s v="_Z"/>
    <s v="_Z"/>
    <s v="PCT"/>
    <s v="C"/>
    <x v="76"/>
    <x v="34"/>
    <n v="0.71530000000000005"/>
    <s v="Q:B01:W0:_Z:EW140:RCCL:SII:_Z:_Z:_Z:PCT:C20234"/>
    <n v="0"/>
    <n v="71.53"/>
    <x v="5"/>
    <x v="8"/>
    <x v="2"/>
  </r>
  <r>
    <s v="SUP.Q.B01.W0._Z.EW145.RCCL.SII._Z._Z._Z.PCT.C"/>
    <x v="5"/>
    <x v="71"/>
    <x v="23"/>
    <x v="2"/>
    <x v="45"/>
    <n v="36.1"/>
    <s v="Q:B01:W0:_Z:EW145:RCCL:SII:_Z:_Z:_Z:PCT:C"/>
    <x v="0"/>
    <x v="0"/>
    <s v="W0"/>
    <s v="_Z"/>
    <x v="59"/>
    <x v="6"/>
    <s v="SII"/>
    <s v="_Z"/>
    <s v="_Z"/>
    <s v="_Z"/>
    <s v="PCT"/>
    <s v="C"/>
    <x v="71"/>
    <x v="34"/>
    <n v="0.36099999999999999"/>
    <s v="Q:B01:W0:_Z:EW145:RCCL:SII:_Z:_Z:_Z:PCT:C20234"/>
    <n v="0"/>
    <n v="36.1"/>
    <x v="5"/>
    <x v="8"/>
    <x v="2"/>
  </r>
  <r>
    <s v="SUP.Q.B01.W0._Z.EW24I.RCCL.SII._Z._Z._Z.PCT.C"/>
    <x v="5"/>
    <x v="74"/>
    <x v="23"/>
    <x v="2"/>
    <x v="45"/>
    <s v="-"/>
    <s v="Q:B01:W0:_Z:EW24I:RCCL:SII:_Z:_Z:_Z:PCT:C"/>
    <x v="0"/>
    <x v="0"/>
    <s v="W0"/>
    <s v="_Z"/>
    <x v="62"/>
    <x v="6"/>
    <s v="SII"/>
    <s v="_Z"/>
    <s v="_Z"/>
    <s v="_Z"/>
    <s v="PCT"/>
    <s v="C"/>
    <x v="74"/>
    <x v="34"/>
    <e v="#N/A"/>
    <s v="Q:B01:W0:_Z:EW24I:RCCL:SII:_Z:_Z:_Z:PCT:C20234"/>
    <n v="0"/>
    <e v="#N/A"/>
    <x v="5"/>
    <x v="8"/>
    <x v="2"/>
  </r>
  <r>
    <s v="SUP.Q.B01.W0._Z.EW24C.RCCL.SII._Z._Z._Z.PCT.C"/>
    <x v="5"/>
    <x v="72"/>
    <x v="23"/>
    <x v="2"/>
    <x v="45"/>
    <n v="54.459999999999987"/>
    <s v="Q:B01:W0:_Z:EW24C:RCCL:SII:_Z:_Z:_Z:PCT:C"/>
    <x v="0"/>
    <x v="0"/>
    <s v="W0"/>
    <s v="_Z"/>
    <x v="60"/>
    <x v="6"/>
    <s v="SII"/>
    <s v="_Z"/>
    <s v="_Z"/>
    <s v="_Z"/>
    <s v="PCT"/>
    <s v="C"/>
    <x v="72"/>
    <x v="34"/>
    <n v="0.54459999999999986"/>
    <s v="Q:B01:W0:_Z:EW24C:RCCL:SII:_Z:_Z:_Z:PCT:C20234"/>
    <n v="0"/>
    <n v="54.46"/>
    <x v="5"/>
    <x v="8"/>
    <x v="2"/>
  </r>
  <r>
    <s v="SUP.Q.B01.W0._Z.EW24Q.RCCL.SII._Z._Z._Z.PCT.C"/>
    <x v="5"/>
    <x v="75"/>
    <x v="23"/>
    <x v="2"/>
    <x v="45"/>
    <n v="35.19"/>
    <s v="Q:B01:W0:_Z:EW24Q:RCCL:SII:_Z:_Z:_Z:PCT:C"/>
    <x v="0"/>
    <x v="0"/>
    <s v="W0"/>
    <s v="_Z"/>
    <x v="63"/>
    <x v="6"/>
    <s v="SII"/>
    <s v="_Z"/>
    <s v="_Z"/>
    <s v="_Z"/>
    <s v="PCT"/>
    <s v="C"/>
    <x v="75"/>
    <x v="34"/>
    <n v="0.35189999999999999"/>
    <s v="Q:B01:W0:_Z:EW24Q:RCCL:SII:_Z:_Z:_Z:PCT:C20234"/>
    <n v="0"/>
    <n v="35.19"/>
    <x v="5"/>
    <x v="8"/>
    <x v="2"/>
  </r>
  <r>
    <s v="SUP.Q.B01.W0._Z.EW24R.RCCL.SII._Z._Z._Z.PCT.C"/>
    <x v="5"/>
    <x v="77"/>
    <x v="23"/>
    <x v="2"/>
    <x v="45"/>
    <n v="13.94"/>
    <s v="Q:B01:W0:_Z:EW24R:RCCL:SII:_Z:_Z:_Z:PCT:C"/>
    <x v="0"/>
    <x v="0"/>
    <s v="W0"/>
    <s v="_Z"/>
    <x v="65"/>
    <x v="6"/>
    <s v="SII"/>
    <s v="_Z"/>
    <s v="_Z"/>
    <s v="_Z"/>
    <s v="PCT"/>
    <s v="C"/>
    <x v="77"/>
    <x v="34"/>
    <n v="0.1394"/>
    <s v="Q:B01:W0:_Z:EW24R:RCCL:SII:_Z:_Z:_Z:PCT:C20234"/>
    <n v="0"/>
    <n v="13.94"/>
    <x v="5"/>
    <x v="8"/>
    <x v="2"/>
  </r>
  <r>
    <s v="SUP.Q.B01.W0._Z.E0030.RCCL.SII._Z.ALL.LE.E.C"/>
    <x v="8"/>
    <x v="114"/>
    <x v="23"/>
    <x v="2"/>
    <x v="45"/>
    <n v="803.21100000000001"/>
    <s v="Q:B01:W0:_Z:E0030:RCCL:SII:_Z:ALL:LE:E:C"/>
    <x v="0"/>
    <x v="0"/>
    <s v="W0"/>
    <s v="_Z"/>
    <x v="67"/>
    <x v="6"/>
    <s v="SII"/>
    <s v="_Z"/>
    <s v="ALL"/>
    <s v="LE"/>
    <s v="E"/>
    <s v="C"/>
    <x v="114"/>
    <x v="34"/>
    <n v="803.21100000000001"/>
    <s v="Q:B01:W0:_Z:E0030:RCCL:SII:_Z:ALL:LE:E:C20234"/>
    <n v="0"/>
    <n v="803.21"/>
    <x v="7"/>
    <x v="8"/>
    <x v="2"/>
  </r>
  <r>
    <s v="SUP.Q.B01.W0._Z.E0030.RCCL.SII._Z.N_.LE.E.C"/>
    <x v="8"/>
    <x v="102"/>
    <x v="23"/>
    <x v="2"/>
    <x v="45"/>
    <n v="12.5036"/>
    <s v="Q:B01:W0:_Z:E0030:RCCL:SII:_Z:N_:LE:E:C"/>
    <x v="0"/>
    <x v="0"/>
    <s v="W0"/>
    <s v="_Z"/>
    <x v="67"/>
    <x v="6"/>
    <s v="SII"/>
    <s v="_Z"/>
    <s v="N_"/>
    <s v="LE"/>
    <s v="E"/>
    <s v="C"/>
    <x v="102"/>
    <x v="34"/>
    <n v="12.5036"/>
    <s v="Q:B01:W0:_Z:E0030:RCCL:SII:_Z:N_:LE:E:C20234"/>
    <n v="0"/>
    <n v="12.5"/>
    <x v="7"/>
    <x v="8"/>
    <x v="2"/>
  </r>
  <r>
    <s v="SUP.Q.B01.W0._Z.E0035.RCCL.SII._Z.ALL.LE.E.C"/>
    <x v="8"/>
    <x v="289"/>
    <x v="23"/>
    <x v="2"/>
    <x v="45"/>
    <n v="701.19460000000004"/>
    <s v="Q:B01:W0:_Z:E0035:RCCL:SII:_Z:ALL:LE:E:C"/>
    <x v="0"/>
    <x v="0"/>
    <s v="W0"/>
    <s v="_Z"/>
    <x v="152"/>
    <x v="6"/>
    <s v="SII"/>
    <s v="_Z"/>
    <s v="ALL"/>
    <s v="LE"/>
    <s v="E"/>
    <s v="C"/>
    <x v="344"/>
    <x v="34"/>
    <n v="701.19460000000004"/>
    <s v="Q:B01:W0:_Z:E0035:RCCL:SII:_Z:ALL:LE:E:C20234"/>
    <n v="0"/>
    <n v="701.19"/>
    <x v="7"/>
    <x v="8"/>
    <x v="2"/>
  </r>
  <r>
    <s v="SUP.Q.B01.W0._Z.E0035.RCCL.SII._Z.N_.LE.E.C"/>
    <x v="8"/>
    <x v="272"/>
    <x v="23"/>
    <x v="2"/>
    <x v="45"/>
    <n v="12.5036"/>
    <s v="Q:B01:W0:_Z:E0035:RCCL:SII:_Z:N_:LE:E:C"/>
    <x v="0"/>
    <x v="0"/>
    <s v="W0"/>
    <s v="_Z"/>
    <x v="152"/>
    <x v="6"/>
    <s v="SII"/>
    <s v="_Z"/>
    <s v="N_"/>
    <s v="LE"/>
    <s v="E"/>
    <s v="C"/>
    <x v="298"/>
    <x v="34"/>
    <n v="12.5036"/>
    <s v="Q:B01:W0:_Z:E0035:RCCL:SII:_Z:N_:LE:E:C20234"/>
    <n v="0"/>
    <n v="12.5"/>
    <x v="7"/>
    <x v="8"/>
    <x v="2"/>
  </r>
  <r>
    <s v="SUP.Q.B01.W0._Z.I7000.RCCL.SII._Z._Z._Z.PCT.C"/>
    <x v="8"/>
    <x v="115"/>
    <x v="23"/>
    <x v="2"/>
    <x v="45"/>
    <n v="1.56"/>
    <s v="Q:B01:W0:_Z:I7000:RCCL:SII:_Z:_Z:_Z:PCT:C"/>
    <x v="0"/>
    <x v="0"/>
    <s v="W0"/>
    <s v="_Z"/>
    <x v="72"/>
    <x v="6"/>
    <s v="SII"/>
    <s v="_Z"/>
    <s v="_Z"/>
    <s v="_Z"/>
    <s v="PCT"/>
    <s v="C"/>
    <x v="115"/>
    <x v="34"/>
    <n v="1.5600000000000001E-2"/>
    <s v="Q:B01:W0:_Z:I7000:RCCL:SII:_Z:_Z:_Z:PCT:C20234"/>
    <n v="0"/>
    <n v="1.56"/>
    <x v="7"/>
    <x v="8"/>
    <x v="2"/>
  </r>
  <r>
    <s v="SUP.Q.B01.W0._Z.I7005.RCCL.SII._Z._Z._Z.PCT.C"/>
    <x v="8"/>
    <x v="290"/>
    <x v="23"/>
    <x v="2"/>
    <x v="45"/>
    <n v="1.78"/>
    <s v="Q:B01:W0:_Z:I7005:RCCL:SII:_Z:_Z:_Z:PCT:C"/>
    <x v="0"/>
    <x v="0"/>
    <s v="W0"/>
    <s v="_Z"/>
    <x v="160"/>
    <x v="6"/>
    <s v="SII"/>
    <s v="_Z"/>
    <s v="_Z"/>
    <s v="_Z"/>
    <s v="PCT"/>
    <s v="C"/>
    <x v="345"/>
    <x v="34"/>
    <n v="1.78E-2"/>
    <s v="Q:B01:W0:_Z:I7005:RCCL:SII:_Z:_Z:_Z:PCT:C20234"/>
    <n v="0"/>
    <n v="1.78"/>
    <x v="7"/>
    <x v="8"/>
    <x v="2"/>
  </r>
  <r>
    <s v="SUP.Q.B01.W0._Z.E0010.RCCL.SII._Z.PFM.LE.E.C"/>
    <x v="9"/>
    <x v="124"/>
    <x v="23"/>
    <x v="2"/>
    <x v="45"/>
    <n v="5.1576000000000004"/>
    <s v="Q:B01:W0:_Z:E0010:RCCL:SII:_Z:PFM:LE:E:C"/>
    <x v="0"/>
    <x v="0"/>
    <s v="W0"/>
    <s v="_Z"/>
    <x v="69"/>
    <x v="6"/>
    <s v="SII"/>
    <s v="_Z"/>
    <s v="PFM"/>
    <s v="LE"/>
    <s v="E"/>
    <s v="C"/>
    <x v="124"/>
    <x v="34"/>
    <n v="5.1576000000000004"/>
    <s v="Q:B01:W0:_Z:E0010:RCCL:SII:_Z:PFM:LE:E:C20234"/>
    <n v="0"/>
    <n v="5.16"/>
    <x v="8"/>
    <x v="8"/>
    <x v="2"/>
  </r>
  <r>
    <s v="SUP.Q.B01.W0._Z.E0010.RCCL.SII._Z.NFM.LE.E.C"/>
    <x v="10"/>
    <x v="141"/>
    <x v="23"/>
    <x v="2"/>
    <x v="45"/>
    <n v="3.7642000000000002"/>
    <s v="Q:B01:W0:_Z:E0010:RCCL:SII:_Z:NFM:LE:E:C"/>
    <x v="0"/>
    <x v="0"/>
    <s v="W0"/>
    <s v="_Z"/>
    <x v="69"/>
    <x v="6"/>
    <s v="SII"/>
    <s v="_Z"/>
    <s v="NFM"/>
    <s v="LE"/>
    <s v="E"/>
    <s v="C"/>
    <x v="141"/>
    <x v="34"/>
    <n v="3.7642000000000002"/>
    <s v="Q:B01:W0:_Z:E0010:RCCL:SII:_Z:NFM:LE:E:C20234"/>
    <n v="0"/>
    <n v="3.76"/>
    <x v="8"/>
    <x v="8"/>
    <x v="2"/>
  </r>
  <r>
    <s v="SUP.Q.B01.W0._Z.E0010.RCCL.SII._Z.P_.LE.E.C"/>
    <x v="6"/>
    <x v="87"/>
    <x v="23"/>
    <x v="2"/>
    <x v="45"/>
    <n v="1061.2804000000001"/>
    <s v="Q:B01:W0:_Z:E0010:RCCL:SII:_Z:P_:LE:E:C"/>
    <x v="0"/>
    <x v="0"/>
    <s v="W0"/>
    <s v="_Z"/>
    <x v="69"/>
    <x v="6"/>
    <s v="SII"/>
    <s v="_Z"/>
    <s v="P_"/>
    <s v="LE"/>
    <s v="E"/>
    <s v="C"/>
    <x v="87"/>
    <x v="34"/>
    <n v="1061.2804000000001"/>
    <s v="Q:B01:W0:_Z:E0010:RCCL:SII:_Z:P_:LE:E:C20234"/>
    <n v="0"/>
    <n v="1061.28"/>
    <x v="6"/>
    <x v="8"/>
    <x v="2"/>
  </r>
  <r>
    <s v="SUP.Q.B01.W0._Z.E0010.RCCL.SII._Z.N_.LE.E.C"/>
    <x v="7"/>
    <x v="104"/>
    <x v="23"/>
    <x v="2"/>
    <x v="45"/>
    <n v="13.783200000000001"/>
    <s v="Q:B01:W0:_Z:E0010:RCCL:SII:_Z:N_:LE:E:C"/>
    <x v="0"/>
    <x v="0"/>
    <s v="W0"/>
    <s v="_Z"/>
    <x v="69"/>
    <x v="6"/>
    <s v="SII"/>
    <s v="_Z"/>
    <s v="N_"/>
    <s v="LE"/>
    <s v="E"/>
    <s v="C"/>
    <x v="104"/>
    <x v="34"/>
    <n v="13.783200000000001"/>
    <s v="Q:B01:W0:_Z:E0010:RCCL:SII:_Z:N_:LE:E:C20234"/>
    <n v="0"/>
    <n v="13.78"/>
    <x v="6"/>
    <x v="8"/>
    <x v="2"/>
  </r>
  <r>
    <s v="SUP.Q.B01.W0._Z.I3645.RCCL.SII._Z.PFM._Z.PCT.C"/>
    <x v="9"/>
    <x v="132"/>
    <x v="23"/>
    <x v="2"/>
    <x v="45"/>
    <n v="6.32"/>
    <s v="Q:B01:W0:_Z:I3645:RCCL:SII:_Z:PFM:_Z:PCT:C"/>
    <x v="0"/>
    <x v="0"/>
    <s v="W0"/>
    <s v="_Z"/>
    <x v="71"/>
    <x v="6"/>
    <s v="SII"/>
    <s v="_Z"/>
    <s v="PFM"/>
    <s v="_Z"/>
    <s v="PCT"/>
    <s v="C"/>
    <x v="132"/>
    <x v="34"/>
    <n v="6.3200000000000006E-2"/>
    <s v="Q:B01:W0:_Z:I3645:RCCL:SII:_Z:PFM:_Z:PCT:C20234"/>
    <n v="0"/>
    <n v="6.32"/>
    <x v="8"/>
    <x v="8"/>
    <x v="2"/>
  </r>
  <r>
    <s v="SUP.Q.B01.W0._Z.I3645.RCCL.SII._Z.NFM._Z.PCT.C"/>
    <x v="10"/>
    <x v="149"/>
    <x v="23"/>
    <x v="2"/>
    <x v="45"/>
    <n v="41.12"/>
    <s v="Q:B01:W0:_Z:I3645:RCCL:SII:_Z:NFM:_Z:PCT:C"/>
    <x v="0"/>
    <x v="0"/>
    <s v="W0"/>
    <s v="_Z"/>
    <x v="71"/>
    <x v="6"/>
    <s v="SII"/>
    <s v="_Z"/>
    <s v="NFM"/>
    <s v="_Z"/>
    <s v="PCT"/>
    <s v="C"/>
    <x v="149"/>
    <x v="34"/>
    <n v="0.41119999999999995"/>
    <s v="Q:B01:W0:_Z:I3645:RCCL:SII:_Z:NFM:_Z:PCT:C20234"/>
    <n v="0"/>
    <n v="41.12"/>
    <x v="8"/>
    <x v="8"/>
    <x v="2"/>
  </r>
  <r>
    <s v="SUP.Q.B01.W0._Z.I3645.RCCL.SII._Z.P_._Z.PCT.C"/>
    <x v="6"/>
    <x v="95"/>
    <x v="23"/>
    <x v="2"/>
    <x v="45"/>
    <n v="0.37"/>
    <s v="Q:B01:W0:_Z:I3645:RCCL:SII:_Z:P_:_Z:PCT:C"/>
    <x v="0"/>
    <x v="0"/>
    <s v="W0"/>
    <s v="_Z"/>
    <x v="71"/>
    <x v="6"/>
    <s v="SII"/>
    <s v="_Z"/>
    <s v="P_"/>
    <s v="_Z"/>
    <s v="PCT"/>
    <s v="C"/>
    <x v="95"/>
    <x v="34"/>
    <n v="3.7000000000000002E-3"/>
    <s v="Q:B01:W0:_Z:I3645:RCCL:SII:_Z:P_:_Z:PCT:C20234"/>
    <n v="0"/>
    <n v="0.37"/>
    <x v="6"/>
    <x v="8"/>
    <x v="2"/>
  </r>
  <r>
    <s v="SUP.Q.B01.W0._Z.I3645.RCCL.SII._Z.N_._Z.PCT.C"/>
    <x v="7"/>
    <x v="113"/>
    <x v="23"/>
    <x v="2"/>
    <x v="45"/>
    <n v="38.840000000000003"/>
    <s v="Q:B01:W0:_Z:I3645:RCCL:SII:_Z:N_:_Z:PCT:C"/>
    <x v="0"/>
    <x v="0"/>
    <s v="W0"/>
    <s v="_Z"/>
    <x v="71"/>
    <x v="6"/>
    <s v="SII"/>
    <s v="_Z"/>
    <s v="N_"/>
    <s v="_Z"/>
    <s v="PCT"/>
    <s v="C"/>
    <x v="113"/>
    <x v="34"/>
    <n v="0.38840000000000002"/>
    <s v="Q:B01:W0:_Z:I3645:RCCL:SII:_Z:N_:_Z:PCT:C20234"/>
    <n v="0"/>
    <n v="38.840000000000003"/>
    <x v="6"/>
    <x v="8"/>
    <x v="2"/>
  </r>
  <r>
    <s v="SUP.Q.B01.W0._Z.AQ001.RCCL.SII._Z.ALL.LE.E.C"/>
    <x v="11"/>
    <x v="162"/>
    <x v="23"/>
    <x v="2"/>
    <x v="45"/>
    <n v="28.2821"/>
    <s v="Q:B01:W0:_Z:AQ001:RCCL:SII:_Z:ALL:LE:E:C"/>
    <x v="0"/>
    <x v="0"/>
    <s v="W0"/>
    <s v="_Z"/>
    <x v="85"/>
    <x v="6"/>
    <s v="SII"/>
    <s v="_Z"/>
    <s v="ALL"/>
    <s v="LE"/>
    <s v="E"/>
    <s v="C"/>
    <x v="162"/>
    <x v="34"/>
    <n v="28.2821"/>
    <s v="Q:B01:W0:_Z:AQ001:RCCL:SII:_Z:ALL:LE:E:C20234"/>
    <n v="0"/>
    <n v="28.28"/>
    <x v="9"/>
    <x v="8"/>
    <x v="2"/>
  </r>
  <r>
    <s v="SUP.Q.B01.W0._Z.AQ002.RCCL.SII._Z.ALL.LE.E.C"/>
    <x v="11"/>
    <x v="163"/>
    <x v="23"/>
    <x v="2"/>
    <x v="45"/>
    <n v="25.963100000000001"/>
    <s v="Q:B01:W0:_Z:AQ002:RCCL:SII:_Z:ALL:LE:E:C"/>
    <x v="0"/>
    <x v="0"/>
    <s v="W0"/>
    <s v="_Z"/>
    <x v="86"/>
    <x v="6"/>
    <s v="SII"/>
    <s v="_Z"/>
    <s v="ALL"/>
    <s v="LE"/>
    <s v="E"/>
    <s v="C"/>
    <x v="163"/>
    <x v="34"/>
    <n v="25.963100000000001"/>
    <s v="Q:B01:W0:_Z:AQ002:RCCL:SII:_Z:ALL:LE:E:C20234"/>
    <n v="0"/>
    <n v="25.96"/>
    <x v="9"/>
    <x v="8"/>
    <x v="2"/>
  </r>
  <r>
    <s v="SUP.Q.B01.W0._Z.AQ003.RCCL.SII._Z.ALL.LE.E.C"/>
    <x v="11"/>
    <x v="164"/>
    <x v="23"/>
    <x v="2"/>
    <x v="45"/>
    <n v="2.8519000000000001"/>
    <s v="Q:B01:W0:_Z:AQ003:RCCL:SII:_Z:ALL:LE:E:C"/>
    <x v="0"/>
    <x v="0"/>
    <s v="W0"/>
    <s v="_Z"/>
    <x v="87"/>
    <x v="6"/>
    <s v="SII"/>
    <s v="_Z"/>
    <s v="ALL"/>
    <s v="LE"/>
    <s v="E"/>
    <s v="C"/>
    <x v="164"/>
    <x v="34"/>
    <n v="2.8519000000000001"/>
    <s v="Q:B01:W0:_Z:AQ003:RCCL:SII:_Z:ALL:LE:E:C20234"/>
    <n v="0"/>
    <n v="2.85"/>
    <x v="9"/>
    <x v="8"/>
    <x v="2"/>
  </r>
  <r>
    <s v="SUP.Q.B01.W0._Z.I7100.RCCL.SII._Z._Z._Z.PCT.C"/>
    <x v="11"/>
    <x v="165"/>
    <x v="23"/>
    <x v="2"/>
    <x v="45"/>
    <n v="2.75"/>
    <s v="Q:B01:W0:_Z:I7100:RCCL:SII:_Z:_Z:_Z:PCT:C"/>
    <x v="0"/>
    <x v="0"/>
    <s v="W0"/>
    <s v="_Z"/>
    <x v="88"/>
    <x v="6"/>
    <s v="SII"/>
    <s v="_Z"/>
    <s v="_Z"/>
    <s v="_Z"/>
    <s v="PCT"/>
    <s v="C"/>
    <x v="165"/>
    <x v="34"/>
    <n v="2.75E-2"/>
    <s v="Q:B01:W0:_Z:I7100:RCCL:SII:_Z:_Z:_Z:PCT:C20234"/>
    <n v="0"/>
    <n v="2.75"/>
    <x v="9"/>
    <x v="8"/>
    <x v="2"/>
  </r>
  <r>
    <s v="SUP.Q.B01.W0._Z.I7200.RCCL.SII._Z._Z._Z.PCT.C"/>
    <x v="11"/>
    <x v="166"/>
    <x v="23"/>
    <x v="2"/>
    <x v="45"/>
    <n v="2.52"/>
    <s v="Q:B01:W0:_Z:I7200:RCCL:SII:_Z:_Z:_Z:PCT:C"/>
    <x v="0"/>
    <x v="0"/>
    <s v="W0"/>
    <s v="_Z"/>
    <x v="89"/>
    <x v="6"/>
    <s v="SII"/>
    <s v="_Z"/>
    <s v="_Z"/>
    <s v="_Z"/>
    <s v="PCT"/>
    <s v="C"/>
    <x v="166"/>
    <x v="34"/>
    <n v="2.52E-2"/>
    <s v="Q:B01:W0:_Z:I7200:RCCL:SII:_Z:_Z:_Z:PCT:C20234"/>
    <n v="0"/>
    <n v="2.52"/>
    <x v="9"/>
    <x v="8"/>
    <x v="2"/>
  </r>
  <r>
    <s v="SUP.Q.B01.W0._Z.I7300.RCCL.SII._Z._Z._Z.PCT.C"/>
    <x v="11"/>
    <x v="167"/>
    <x v="23"/>
    <x v="2"/>
    <x v="45"/>
    <n v="0.28000000000000003"/>
    <s v="Q:B01:W0:_Z:I7300:RCCL:SII:_Z:_Z:_Z:PCT:C"/>
    <x v="0"/>
    <x v="0"/>
    <s v="W0"/>
    <s v="_Z"/>
    <x v="90"/>
    <x v="6"/>
    <s v="SII"/>
    <s v="_Z"/>
    <s v="_Z"/>
    <s v="_Z"/>
    <s v="PCT"/>
    <s v="C"/>
    <x v="167"/>
    <x v="34"/>
    <n v="2.8000000000000004E-3"/>
    <s v="Q:B01:W0:_Z:I7300:RCCL:SII:_Z:_Z:_Z:PCT:C20234"/>
    <n v="0"/>
    <n v="0.28000000000000003"/>
    <x v="9"/>
    <x v="8"/>
    <x v="2"/>
  </r>
  <r>
    <s v="SUP.Q.B01.W0._Z.AQ100.RCCL.SII._Z.ALL.LE.E.C"/>
    <x v="17"/>
    <x v="277"/>
    <x v="23"/>
    <x v="2"/>
    <x v="45"/>
    <n v="663.79870000000005"/>
    <s v="Q:B01:W0:_Z:AQ100:RCCL:SII:_Z:ALL:LE:E:C"/>
    <x v="0"/>
    <x v="0"/>
    <s v="W0"/>
    <s v="_Z"/>
    <x v="155"/>
    <x v="6"/>
    <s v="SII"/>
    <s v="_Z"/>
    <s v="ALL"/>
    <s v="LE"/>
    <s v="E"/>
    <s v="C"/>
    <x v="332"/>
    <x v="34"/>
    <n v="663.79870000000005"/>
    <s v="Q:B01:W0:_Z:AQ100:RCCL:SII:_Z:ALL:LE:E:C20234"/>
    <n v="0"/>
    <n v="663.8"/>
    <x v="15"/>
    <x v="8"/>
    <x v="2"/>
  </r>
  <r>
    <s v="SUP.Q.B01.W0._Z.AQ100.RCCL.SII._Z.ST1.LE.E.C"/>
    <x v="17"/>
    <x v="278"/>
    <x v="23"/>
    <x v="2"/>
    <x v="45"/>
    <n v="595.69719999999995"/>
    <s v="Q:B01:W0:_Z:AQ100:RCCL:SII:_Z:ST1:LE:E:C"/>
    <x v="0"/>
    <x v="0"/>
    <s v="W0"/>
    <s v="_Z"/>
    <x v="155"/>
    <x v="6"/>
    <s v="SII"/>
    <s v="_Z"/>
    <s v="ST1"/>
    <s v="LE"/>
    <s v="E"/>
    <s v="C"/>
    <x v="333"/>
    <x v="34"/>
    <n v="595.69719999999995"/>
    <s v="Q:B01:W0:_Z:AQ100:RCCL:SII:_Z:ST1:LE:E:C20234"/>
    <n v="0"/>
    <n v="595.70000000000005"/>
    <x v="15"/>
    <x v="8"/>
    <x v="2"/>
  </r>
  <r>
    <s v="SUP.Q.B01.W0._Z.AQ100.RCCL.SII._Z.ST2.LE.E.C"/>
    <x v="17"/>
    <x v="279"/>
    <x v="23"/>
    <x v="2"/>
    <x v="45"/>
    <n v="56.858499999999999"/>
    <s v="Q:B01:W0:_Z:AQ100:RCCL:SII:_Z:ST2:LE:E:C"/>
    <x v="0"/>
    <x v="0"/>
    <s v="W0"/>
    <s v="_Z"/>
    <x v="155"/>
    <x v="6"/>
    <s v="SII"/>
    <s v="_Z"/>
    <s v="ST2"/>
    <s v="LE"/>
    <s v="E"/>
    <s v="C"/>
    <x v="334"/>
    <x v="34"/>
    <n v="56.858499999999999"/>
    <s v="Q:B01:W0:_Z:AQ100:RCCL:SII:_Z:ST2:LE:E:C20234"/>
    <n v="0"/>
    <n v="56.86"/>
    <x v="15"/>
    <x v="8"/>
    <x v="2"/>
  </r>
  <r>
    <s v="SUP.Q.B01.W0._Z.AQ100.RCCL.SII._Z.ST3.LE.E.C"/>
    <x v="17"/>
    <x v="280"/>
    <x v="23"/>
    <x v="2"/>
    <x v="45"/>
    <n v="10.5779"/>
    <s v="Q:B01:W0:_Z:AQ100:RCCL:SII:_Z:ST3:LE:E:C"/>
    <x v="0"/>
    <x v="0"/>
    <s v="W0"/>
    <s v="_Z"/>
    <x v="155"/>
    <x v="6"/>
    <s v="SII"/>
    <s v="_Z"/>
    <s v="ST3"/>
    <s v="LE"/>
    <s v="E"/>
    <s v="C"/>
    <x v="335"/>
    <x v="34"/>
    <n v="10.5779"/>
    <s v="Q:B01:W0:_Z:AQ100:RCCL:SII:_Z:ST3:LE:E:C20234"/>
    <n v="0"/>
    <n v="10.58"/>
    <x v="15"/>
    <x v="8"/>
    <x v="2"/>
  </r>
  <r>
    <s v="SUP.Q.B01.W0._Z.AQ100.RCCL.SII._Z.PCI.LE.E.C"/>
    <x v="17"/>
    <x v="294"/>
    <x v="23"/>
    <x v="2"/>
    <x v="45"/>
    <n v="0.66510000000000002"/>
    <s v="Q:B01:W0:_Z:AQ100:RCCL:SII:_Z:PCI:LE:E:C"/>
    <x v="0"/>
    <x v="0"/>
    <s v="W0"/>
    <s v="_Z"/>
    <x v="155"/>
    <x v="6"/>
    <s v="SII"/>
    <s v="_Z"/>
    <s v="PCI"/>
    <s v="LE"/>
    <s v="E"/>
    <s v="C"/>
    <x v="350"/>
    <x v="34"/>
    <n v="0.66510000000000002"/>
    <s v="Q:B01:W0:_Z:AQ100:RCCL:SII:_Z:PCI:LE:E:C20234"/>
    <n v="0"/>
    <n v="0.67"/>
    <x v="15"/>
    <x v="8"/>
    <x v="2"/>
  </r>
  <r>
    <s v="SUP.Q.B01.W0._Z.I7400.RCCL.SII._Z._Z._Z.PCT.C"/>
    <x v="17"/>
    <x v="281"/>
    <x v="23"/>
    <x v="2"/>
    <x v="45"/>
    <n v="89.74"/>
    <s v="Q:B01:W0:_Z:I7400:RCCL:SII:_Z:_Z:_Z:PCT:C"/>
    <x v="0"/>
    <x v="0"/>
    <s v="W0"/>
    <s v="_Z"/>
    <x v="156"/>
    <x v="6"/>
    <s v="SII"/>
    <s v="_Z"/>
    <s v="_Z"/>
    <s v="_Z"/>
    <s v="PCT"/>
    <s v="C"/>
    <x v="336"/>
    <x v="34"/>
    <n v="0.89739999999999998"/>
    <s v="Q:B01:W0:_Z:I7400:RCCL:SII:_Z:_Z:_Z:PCT:C20234"/>
    <n v="0"/>
    <n v="89.74"/>
    <x v="15"/>
    <x v="8"/>
    <x v="2"/>
  </r>
  <r>
    <s v="SUP.Q.B01.W0._Z.I3660.RCCL.SII._Z.ST1._Z.PCT.C"/>
    <x v="17"/>
    <x v="282"/>
    <x v="23"/>
    <x v="2"/>
    <x v="45"/>
    <n v="0.26"/>
    <s v="Q:B01:W0:_Z:I3660:RCCL:SII:_Z:ST1:_Z:PCT:C"/>
    <x v="0"/>
    <x v="0"/>
    <s v="W0"/>
    <s v="_Z"/>
    <x v="157"/>
    <x v="6"/>
    <s v="SII"/>
    <s v="_Z"/>
    <s v="ST1"/>
    <s v="_Z"/>
    <s v="PCT"/>
    <s v="C"/>
    <x v="337"/>
    <x v="34"/>
    <n v="2.5999999999999999E-3"/>
    <s v="Q:B01:W0:_Z:I3660:RCCL:SII:_Z:ST1:_Z:PCT:C20234"/>
    <n v="0"/>
    <n v="0.26"/>
    <x v="15"/>
    <x v="8"/>
    <x v="2"/>
  </r>
  <r>
    <s v="SUP.Q.B01.W0._Z.I7500.RCCL.SII._Z._Z._Z.PCT.C"/>
    <x v="17"/>
    <x v="283"/>
    <x v="23"/>
    <x v="2"/>
    <x v="45"/>
    <n v="8.57"/>
    <s v="Q:B01:W0:_Z:I7500:RCCL:SII:_Z:_Z:_Z:PCT:C"/>
    <x v="0"/>
    <x v="0"/>
    <s v="W0"/>
    <s v="_Z"/>
    <x v="158"/>
    <x v="6"/>
    <s v="SII"/>
    <s v="_Z"/>
    <s v="_Z"/>
    <s v="_Z"/>
    <s v="PCT"/>
    <s v="C"/>
    <x v="338"/>
    <x v="34"/>
    <n v="8.5699999999999998E-2"/>
    <s v="Q:B01:W0:_Z:I7500:RCCL:SII:_Z:_Z:_Z:PCT:C20234"/>
    <n v="0"/>
    <n v="8.57"/>
    <x v="15"/>
    <x v="8"/>
    <x v="2"/>
  </r>
  <r>
    <s v="SUP.Q.B01.W0._Z.I3660.RCCL.SII._Z.ST2._Z.PCT.C"/>
    <x v="17"/>
    <x v="284"/>
    <x v="23"/>
    <x v="2"/>
    <x v="45"/>
    <n v="3.49"/>
    <s v="Q:B01:W0:_Z:I3660:RCCL:SII:_Z:ST2:_Z:PCT:C"/>
    <x v="0"/>
    <x v="0"/>
    <s v="W0"/>
    <s v="_Z"/>
    <x v="157"/>
    <x v="6"/>
    <s v="SII"/>
    <s v="_Z"/>
    <s v="ST2"/>
    <s v="_Z"/>
    <s v="PCT"/>
    <s v="C"/>
    <x v="339"/>
    <x v="34"/>
    <n v="3.49E-2"/>
    <s v="Q:B01:W0:_Z:I3660:RCCL:SII:_Z:ST2:_Z:PCT:C20234"/>
    <n v="0"/>
    <n v="3.49"/>
    <x v="15"/>
    <x v="8"/>
    <x v="2"/>
  </r>
  <r>
    <s v="SUP.Q.B01.W0._Z.I7600.RCCL.SII._Z._Z._Z.PCT.C"/>
    <x v="17"/>
    <x v="285"/>
    <x v="23"/>
    <x v="2"/>
    <x v="45"/>
    <n v="1.59"/>
    <s v="Q:B01:W0:_Z:I7600:RCCL:SII:_Z:_Z:_Z:PCT:C"/>
    <x v="0"/>
    <x v="0"/>
    <s v="W0"/>
    <s v="_Z"/>
    <x v="159"/>
    <x v="6"/>
    <s v="SII"/>
    <s v="_Z"/>
    <s v="_Z"/>
    <s v="_Z"/>
    <s v="PCT"/>
    <s v="C"/>
    <x v="340"/>
    <x v="34"/>
    <n v="1.5900000000000001E-2"/>
    <s v="Q:B01:W0:_Z:I7600:RCCL:SII:_Z:_Z:_Z:PCT:C20234"/>
    <n v="0"/>
    <n v="1.59"/>
    <x v="15"/>
    <x v="8"/>
    <x v="2"/>
  </r>
  <r>
    <s v="SUP.Q.B01.W0._Z.I3660.RCCL.SII._Z.ST3._Z.PCT.C"/>
    <x v="17"/>
    <x v="286"/>
    <x v="23"/>
    <x v="2"/>
    <x v="45"/>
    <n v="42.78"/>
    <s v="Q:B01:W0:_Z:I3660:RCCL:SII:_Z:ST3:_Z:PCT:C"/>
    <x v="0"/>
    <x v="0"/>
    <s v="W0"/>
    <s v="_Z"/>
    <x v="157"/>
    <x v="6"/>
    <s v="SII"/>
    <s v="_Z"/>
    <s v="ST3"/>
    <s v="_Z"/>
    <s v="PCT"/>
    <s v="C"/>
    <x v="341"/>
    <x v="34"/>
    <n v="0.42780000000000001"/>
    <s v="Q:B01:W0:_Z:I3660:RCCL:SII:_Z:ST3:_Z:PCT:C20234"/>
    <n v="0"/>
    <n v="42.78"/>
    <x v="15"/>
    <x v="8"/>
    <x v="2"/>
  </r>
  <r>
    <s v="SUP.Q.B01.W0._Z.I7700.RCCL.SII._Z._Z._Z.PCT.C"/>
    <x v="17"/>
    <x v="295"/>
    <x v="23"/>
    <x v="2"/>
    <x v="45"/>
    <n v="0.1"/>
    <s v="Q:B01:W0:_Z:I7700:RCCL:SII:_Z:_Z:_Z:PCT:C"/>
    <x v="0"/>
    <x v="0"/>
    <s v="W0"/>
    <s v="_Z"/>
    <x v="165"/>
    <x v="6"/>
    <s v="SII"/>
    <s v="_Z"/>
    <s v="_Z"/>
    <s v="_Z"/>
    <s v="PCT"/>
    <s v="C"/>
    <x v="351"/>
    <x v="34"/>
    <n v="1E-3"/>
    <s v="Q:B01:W0:_Z:I7700:RCCL:SII:_Z:_Z:_Z:PCT:C20234"/>
    <n v="0"/>
    <n v="0.1"/>
    <x v="15"/>
    <x v="8"/>
    <x v="2"/>
  </r>
  <r>
    <s v="SUP.Q.B01.W0._Z.I3660.RCCL.SII._Z.PCI._Z.PCT.C"/>
    <x v="17"/>
    <x v="296"/>
    <x v="23"/>
    <x v="2"/>
    <x v="45"/>
    <n v="8.3000000000000007"/>
    <s v="Q:B01:W0:_Z:I3660:RCCL:SII:_Z:PCI:_Z:PCT:C"/>
    <x v="0"/>
    <x v="0"/>
    <s v="W0"/>
    <s v="_Z"/>
    <x v="157"/>
    <x v="6"/>
    <s v="SII"/>
    <s v="_Z"/>
    <s v="PCI"/>
    <s v="_Z"/>
    <s v="PCT"/>
    <s v="C"/>
    <x v="352"/>
    <x v="34"/>
    <n v="8.3000000000000004E-2"/>
    <s v="Q:B01:W0:_Z:I3660:RCCL:SII:_Z:PCI:_Z:PCT:C20234"/>
    <n v="0"/>
    <n v="8.3000000000000007"/>
    <x v="15"/>
    <x v="8"/>
    <x v="2"/>
  </r>
  <r>
    <s v="SUP.Q.B01.W0.S1V.A1140.RCCL.SII._Z.ALL.LE.E.C"/>
    <x v="12"/>
    <x v="169"/>
    <x v="23"/>
    <x v="2"/>
    <x v="45"/>
    <n v="568.91700000000003"/>
    <s v="Q:B01:W0:S1V:A1140:RCCL:SII:_Z:ALL:LE:E:C"/>
    <x v="0"/>
    <x v="0"/>
    <s v="W0"/>
    <s v="S1V"/>
    <x v="2"/>
    <x v="6"/>
    <s v="SII"/>
    <s v="_Z"/>
    <s v="ALL"/>
    <s v="LE"/>
    <s v="E"/>
    <s v="C"/>
    <x v="169"/>
    <x v="34"/>
    <n v="568.91700000000003"/>
    <s v="Q:B01:W0:S1V:A1140:RCCL:SII:_Z:ALL:LE:E:C20234"/>
    <n v="0"/>
    <n v="568.91999999999996"/>
    <x v="10"/>
    <x v="8"/>
    <x v="2"/>
  </r>
  <r>
    <s v="SUP.Q.B01.W0.S1V.L1150.RCCL.SII._Z.ALL.LE.E.C"/>
    <x v="12"/>
    <x v="168"/>
    <x v="23"/>
    <x v="2"/>
    <x v="45"/>
    <n v="663.01390000000004"/>
    <s v="Q:B01:W0:S1V:L1150:RCCL:SII:_Z:ALL:LE:E:C"/>
    <x v="0"/>
    <x v="0"/>
    <s v="W0"/>
    <s v="S1V"/>
    <x v="15"/>
    <x v="6"/>
    <s v="SII"/>
    <s v="_Z"/>
    <s v="ALL"/>
    <s v="LE"/>
    <s v="E"/>
    <s v="C"/>
    <x v="168"/>
    <x v="34"/>
    <n v="663.01390000000004"/>
    <s v="Q:B01:W0:S1V:L1150:RCCL:SII:_Z:ALL:LE:E:C20234"/>
    <n v="0"/>
    <n v="663.01"/>
    <x v="10"/>
    <x v="8"/>
    <x v="2"/>
  </r>
  <r>
    <s v="SUP.Q.B01.W0.S1V.KFD32.RCCL.SII._Z._Z._Z.PCT.C"/>
    <x v="12"/>
    <x v="170"/>
    <x v="23"/>
    <x v="2"/>
    <x v="45"/>
    <n v="85.81"/>
    <s v="Q:B01:W0:S1V:KFD32:RCCL:SII:_Z:_Z:_Z:PCT:C"/>
    <x v="0"/>
    <x v="0"/>
    <s v="W0"/>
    <s v="S1V"/>
    <x v="91"/>
    <x v="6"/>
    <s v="SII"/>
    <s v="_Z"/>
    <s v="_Z"/>
    <s v="_Z"/>
    <s v="PCT"/>
    <s v="C"/>
    <x v="170"/>
    <x v="34"/>
    <n v="0.85809999999999997"/>
    <s v="Q:B01:W0:S1V:KFD32:RCCL:SII:_Z:_Z:_Z:PCT:C20234"/>
    <n v="0"/>
    <n v="85.81"/>
    <x v="10"/>
    <x v="8"/>
    <x v="2"/>
  </r>
  <r>
    <s v="SUP.Q.B01.W0._Z.I3211.RCCL.SII._Z._Z._Z.PCT.C"/>
    <x v="16"/>
    <x v="264"/>
    <x v="23"/>
    <x v="2"/>
    <x v="45"/>
    <n v="10.7"/>
    <s v="Q:B01:W0:_Z:I3211:RCCL:SII:_Z:_Z:_Z:PCT:C"/>
    <x v="0"/>
    <x v="0"/>
    <s v="W0"/>
    <s v="_Z"/>
    <x v="147"/>
    <x v="6"/>
    <s v="SII"/>
    <s v="_Z"/>
    <s v="_Z"/>
    <s v="_Z"/>
    <s v="PCT"/>
    <s v="C"/>
    <x v="264"/>
    <x v="34"/>
    <n v="0.107"/>
    <s v="Q:B01:W0:_Z:I3211:RCCL:SII:_Z:_Z:_Z:PCT:C20234"/>
    <n v="0"/>
    <n v="10.7"/>
    <x v="14"/>
    <x v="8"/>
    <x v="2"/>
  </r>
  <r>
    <s v="SUP.Q.B01.W0._Z.I3212.RCCL.SII._Z._Z._Z.PCT.C"/>
    <x v="16"/>
    <x v="266"/>
    <x v="23"/>
    <x v="2"/>
    <x v="45"/>
    <n v="7.8"/>
    <s v="Q:B01:W0:_Z:I3212:RCCL:SII:_Z:_Z:_Z:PCT:C"/>
    <x v="0"/>
    <x v="0"/>
    <s v="W0"/>
    <s v="_Z"/>
    <x v="149"/>
    <x v="6"/>
    <s v="SII"/>
    <s v="_Z"/>
    <s v="_Z"/>
    <s v="_Z"/>
    <s v="PCT"/>
    <s v="C"/>
    <x v="266"/>
    <x v="34"/>
    <n v="7.8E-2"/>
    <s v="Q:B01:W0:_Z:I3212:RCCL:SII:_Z:_Z:_Z:PCT:C20234"/>
    <n v="0"/>
    <n v="7.8"/>
    <x v="14"/>
    <x v="8"/>
    <x v="2"/>
  </r>
  <r>
    <s v="SUP.Q.B01.W0._Z.I3213.RCCL.SII._Z._Z._Z.PCT.C"/>
    <x v="16"/>
    <x v="265"/>
    <x v="23"/>
    <x v="2"/>
    <x v="45"/>
    <n v="64.05"/>
    <s v="Q:B01:W0:_Z:I3213:RCCL:SII:_Z:_Z:_Z:PCT:C"/>
    <x v="0"/>
    <x v="0"/>
    <s v="W0"/>
    <s v="_Z"/>
    <x v="148"/>
    <x v="6"/>
    <s v="SII"/>
    <s v="_Z"/>
    <s v="_Z"/>
    <s v="_Z"/>
    <s v="PCT"/>
    <s v="C"/>
    <x v="265"/>
    <x v="34"/>
    <n v="0.64049999999999996"/>
    <s v="Q:B01:W0:_Z:I3213:RCCL:SII:_Z:_Z:_Z:PCT:C20234"/>
    <n v="0"/>
    <n v="64.05"/>
    <x v="14"/>
    <x v="8"/>
    <x v="2"/>
  </r>
  <r>
    <s v="SUP.Q.B01.W0._Z.L6100.RCCL.SII._Z.ALL.LE.E.C"/>
    <x v="18"/>
    <x v="297"/>
    <x v="23"/>
    <x v="2"/>
    <x v="45"/>
    <n v="758.01419999999996"/>
    <s v="Q:B01:W0:_Z:L6100:RCCL:SII:_Z:ALL:LE:E:C"/>
    <x v="0"/>
    <x v="0"/>
    <s v="W0"/>
    <s v="_Z"/>
    <x v="166"/>
    <x v="6"/>
    <s v="SII"/>
    <s v="_Z"/>
    <s v="ALL"/>
    <s v="LE"/>
    <s v="E"/>
    <s v="C"/>
    <x v="353"/>
    <x v="34"/>
    <n v="758.01419999999996"/>
    <s v="Q:B01:W0:_Z:L6100:RCCL:SII:_Z:ALL:LE:E:C20234"/>
    <n v="0"/>
    <n v="758.01"/>
    <x v="16"/>
    <x v="8"/>
    <x v="2"/>
  </r>
  <r>
    <s v="SUP.Q.B01.W0._Z.A7100.RCCL.SII._Z.ALL.LE.E.C"/>
    <x v="18"/>
    <x v="298"/>
    <x v="23"/>
    <x v="2"/>
    <x v="45"/>
    <n v="546.6028"/>
    <s v="Q:B01:W0:_Z:A7100:RCCL:SII:_Z:ALL:LE:E:C"/>
    <x v="0"/>
    <x v="0"/>
    <s v="W0"/>
    <s v="_Z"/>
    <x v="167"/>
    <x v="6"/>
    <s v="SII"/>
    <s v="_Z"/>
    <s v="ALL"/>
    <s v="LE"/>
    <s v="E"/>
    <s v="C"/>
    <x v="354"/>
    <x v="34"/>
    <n v="546.6028"/>
    <s v="Q:B01:W0:_Z:A7100:RCCL:SII:_Z:ALL:LE:E:C20234"/>
    <n v="0"/>
    <n v="546.6"/>
    <x v="16"/>
    <x v="8"/>
    <x v="2"/>
  </r>
  <r>
    <s v="SUP.Q.B01.W0._Z.I3214.RCCL.SII._Z._Z._Z.PCT.C"/>
    <x v="18"/>
    <x v="299"/>
    <x v="23"/>
    <x v="2"/>
    <x v="45"/>
    <n v="138.68"/>
    <s v="Q:B01:W0:_Z:I3214:RCCL:SII:_Z:_Z:_Z:PCT:C"/>
    <x v="0"/>
    <x v="0"/>
    <s v="W0"/>
    <s v="_Z"/>
    <x v="168"/>
    <x v="6"/>
    <s v="SII"/>
    <s v="_Z"/>
    <s v="_Z"/>
    <s v="_Z"/>
    <s v="PCT"/>
    <s v="C"/>
    <x v="355"/>
    <x v="34"/>
    <n v="1.3868"/>
    <s v="Q:B01:W0:_Z:I3214:RCCL:SII:_Z:_Z:_Z:PCT:C20234"/>
    <n v="0"/>
    <n v="138.68"/>
    <x v="16"/>
    <x v="8"/>
    <x v="2"/>
  </r>
  <r>
    <s v="SUP.Q.B01.W0._Z.A6310.RCCL.SII._Z.ALL.LE.E.C"/>
    <x v="14"/>
    <x v="215"/>
    <x v="23"/>
    <x v="2"/>
    <x v="45"/>
    <n v="164.13130000000001"/>
    <s v="Q:B01:W0:_Z:A6310:RCCL:SII:_Z:ALL:LE:E:C"/>
    <x v="0"/>
    <x v="0"/>
    <s v="W0"/>
    <s v="_Z"/>
    <x v="136"/>
    <x v="6"/>
    <s v="SII"/>
    <s v="_Z"/>
    <s v="ALL"/>
    <s v="LE"/>
    <s v="E"/>
    <s v="C"/>
    <x v="215"/>
    <x v="34"/>
    <n v="164.13130000000001"/>
    <s v="Q:B01:W0:_Z:A6310:RCCL:SII:_Z:ALL:LE:E:C20234"/>
    <n v="0"/>
    <n v="164.13"/>
    <x v="12"/>
    <x v="8"/>
    <x v="2"/>
  </r>
  <r>
    <s v="SUP.Q.B01.W0._Z.A6400.RCCL.SII._Z.ALL.LE.E.C"/>
    <x v="14"/>
    <x v="213"/>
    <x v="23"/>
    <x v="2"/>
    <x v="45"/>
    <n v="158.86959999999999"/>
    <s v="Q:B01:W0:_Z:A6400:RCCL:SII:_Z:ALL:LE:E:C"/>
    <x v="0"/>
    <x v="0"/>
    <s v="W0"/>
    <s v="_Z"/>
    <x v="134"/>
    <x v="6"/>
    <s v="SII"/>
    <s v="_Z"/>
    <s v="ALL"/>
    <s v="LE"/>
    <s v="E"/>
    <s v="C"/>
    <x v="213"/>
    <x v="34"/>
    <n v="158.86959999999999"/>
    <s v="Q:B01:W0:_Z:A6400:RCCL:SII:_Z:ALL:LE:E:C20234"/>
    <n v="0"/>
    <n v="158.87"/>
    <x v="12"/>
    <x v="8"/>
    <x v="2"/>
  </r>
  <r>
    <s v="SUP.Q.B01.W0._Z.A6410.RCCL.SII._Z.ALL.LE.E.C"/>
    <x v="14"/>
    <x v="207"/>
    <x v="23"/>
    <x v="2"/>
    <x v="45"/>
    <n v="3.0129000000000001"/>
    <s v="Q:B01:W0:_Z:A6410:RCCL:SII:_Z:ALL:LE:E:C"/>
    <x v="0"/>
    <x v="0"/>
    <s v="W0"/>
    <s v="_Z"/>
    <x v="128"/>
    <x v="6"/>
    <s v="SII"/>
    <s v="_Z"/>
    <s v="ALL"/>
    <s v="LE"/>
    <s v="E"/>
    <s v="C"/>
    <x v="207"/>
    <x v="34"/>
    <n v="3.0129000000000001"/>
    <s v="Q:B01:W0:_Z:A6410:RCCL:SII:_Z:ALL:LE:E:C20234"/>
    <n v="0"/>
    <n v="3.01"/>
    <x v="12"/>
    <x v="8"/>
    <x v="2"/>
  </r>
  <r>
    <s v="SUP.Q.B01.W0._Z.A6420.RCCL.SII._Z.ALL.LE.E.C"/>
    <x v="14"/>
    <x v="208"/>
    <x v="23"/>
    <x v="2"/>
    <x v="45"/>
    <n v="161.88249999999999"/>
    <s v="Q:B01:W0:_Z:A6420:RCCL:SII:_Z:ALL:LE:E:C"/>
    <x v="0"/>
    <x v="0"/>
    <s v="W0"/>
    <s v="_Z"/>
    <x v="129"/>
    <x v="6"/>
    <s v="SII"/>
    <s v="_Z"/>
    <s v="ALL"/>
    <s v="LE"/>
    <s v="E"/>
    <s v="C"/>
    <x v="208"/>
    <x v="34"/>
    <n v="161.88249999999999"/>
    <s v="Q:B01:W0:_Z:A6420:RCCL:SII:_Z:ALL:LE:E:C20234"/>
    <n v="0"/>
    <n v="161.88"/>
    <x v="12"/>
    <x v="8"/>
    <x v="2"/>
  </r>
  <r>
    <s v="SUP.Q.B01.W0._Z.A6421.RCCL.SII._Z.ALL.LE.E.C"/>
    <x v="14"/>
    <x v="204"/>
    <x v="23"/>
    <x v="2"/>
    <x v="45"/>
    <n v="154.44749999999999"/>
    <s v="Q:B01:W0:_Z:A6421:RCCL:SII:_Z:ALL:LE:E:C"/>
    <x v="0"/>
    <x v="0"/>
    <s v="W0"/>
    <s v="_Z"/>
    <x v="125"/>
    <x v="6"/>
    <s v="SII"/>
    <s v="_Z"/>
    <s v="ALL"/>
    <s v="LE"/>
    <s v="E"/>
    <s v="C"/>
    <x v="204"/>
    <x v="34"/>
    <n v="154.44749999999999"/>
    <s v="Q:B01:W0:_Z:A6421:RCCL:SII:_Z:ALL:LE:E:C20234"/>
    <n v="0"/>
    <n v="154.44999999999999"/>
    <x v="12"/>
    <x v="8"/>
    <x v="2"/>
  </r>
  <r>
    <s v="SUP.Q.B01.W0._Z.A6422.RCCL.SII._Z.ALL.LE.E.C"/>
    <x v="14"/>
    <x v="203"/>
    <x v="23"/>
    <x v="2"/>
    <x v="45"/>
    <n v="7.4349999999999996"/>
    <s v="Q:B01:W0:_Z:A6422:RCCL:SII:_Z:ALL:LE:E:C"/>
    <x v="0"/>
    <x v="0"/>
    <s v="W0"/>
    <s v="_Z"/>
    <x v="124"/>
    <x v="6"/>
    <s v="SII"/>
    <s v="_Z"/>
    <s v="ALL"/>
    <s v="LE"/>
    <s v="E"/>
    <s v="C"/>
    <x v="203"/>
    <x v="34"/>
    <n v="7.4349999999999996"/>
    <s v="Q:B01:W0:_Z:A6422:RCCL:SII:_Z:ALL:LE:E:C20234"/>
    <n v="0"/>
    <n v="7.44"/>
    <x v="12"/>
    <x v="8"/>
    <x v="2"/>
  </r>
  <r>
    <s v="SUP.Q.B01.W0._Z.A6500.RCCL.SII._Z.ALL.LE.E.C"/>
    <x v="14"/>
    <x v="214"/>
    <x v="23"/>
    <x v="2"/>
    <x v="45"/>
    <s v="-"/>
    <s v="Q:B01:W0:_Z:A6500:RCCL:SII:_Z:ALL:LE:E:C"/>
    <x v="0"/>
    <x v="0"/>
    <s v="W0"/>
    <s v="_Z"/>
    <x v="135"/>
    <x v="6"/>
    <s v="SII"/>
    <s v="_Z"/>
    <s v="ALL"/>
    <s v="LE"/>
    <s v="E"/>
    <s v="C"/>
    <x v="214"/>
    <x v="34"/>
    <e v="#N/A"/>
    <s v="Q:B01:W0:_Z:A6500:RCCL:SII:_Z:ALL:LE:E:C20234"/>
    <n v="0"/>
    <e v="#N/A"/>
    <x v="12"/>
    <x v="8"/>
    <x v="2"/>
  </r>
  <r>
    <s v="SUP.Q.B01.W0._Z.A6510.RCCL.SII._Z.ALL.LE.E.C"/>
    <x v="14"/>
    <x v="209"/>
    <x v="23"/>
    <x v="2"/>
    <x v="45"/>
    <s v="-"/>
    <s v="Q:B01:W0:_Z:A6510:RCCL:SII:_Z:ALL:LE:E:C"/>
    <x v="0"/>
    <x v="0"/>
    <s v="W0"/>
    <s v="_Z"/>
    <x v="130"/>
    <x v="6"/>
    <s v="SII"/>
    <s v="_Z"/>
    <s v="ALL"/>
    <s v="LE"/>
    <s v="E"/>
    <s v="C"/>
    <x v="209"/>
    <x v="34"/>
    <e v="#N/A"/>
    <s v="Q:B01:W0:_Z:A6510:RCCL:SII:_Z:ALL:LE:E:C20234"/>
    <n v="0"/>
    <e v="#N/A"/>
    <x v="12"/>
    <x v="8"/>
    <x v="2"/>
  </r>
  <r>
    <s v="SUP.Q.B01.W0._Z.A6520.RCCL.SII._Z.ALL.LE.E.C"/>
    <x v="14"/>
    <x v="210"/>
    <x v="23"/>
    <x v="2"/>
    <x v="45"/>
    <n v="6.0984999999999996"/>
    <s v="Q:B01:W0:_Z:A6520:RCCL:SII:_Z:ALL:LE:E:C"/>
    <x v="0"/>
    <x v="0"/>
    <s v="W0"/>
    <s v="_Z"/>
    <x v="131"/>
    <x v="6"/>
    <s v="SII"/>
    <s v="_Z"/>
    <s v="ALL"/>
    <s v="LE"/>
    <s v="E"/>
    <s v="C"/>
    <x v="210"/>
    <x v="34"/>
    <n v="6.0984999999999996"/>
    <s v="Q:B01:W0:_Z:A6520:RCCL:SII:_Z:ALL:LE:E:C20234"/>
    <n v="0"/>
    <n v="6.1"/>
    <x v="12"/>
    <x v="8"/>
    <x v="2"/>
  </r>
  <r>
    <s v="SUP.Q.B01.W0._Z.A6521.RCCL.SII._Z.ALL.LE.E.C"/>
    <x v="14"/>
    <x v="205"/>
    <x v="23"/>
    <x v="2"/>
    <x v="45"/>
    <n v="2.6038000000000001"/>
    <s v="Q:B01:W0:_Z:A6521:RCCL:SII:_Z:ALL:LE:E:C"/>
    <x v="0"/>
    <x v="0"/>
    <s v="W0"/>
    <s v="_Z"/>
    <x v="126"/>
    <x v="6"/>
    <s v="SII"/>
    <s v="_Z"/>
    <s v="ALL"/>
    <s v="LE"/>
    <s v="E"/>
    <s v="C"/>
    <x v="205"/>
    <x v="34"/>
    <n v="2.6038000000000001"/>
    <s v="Q:B01:W0:_Z:A6521:RCCL:SII:_Z:ALL:LE:E:C20234"/>
    <n v="0"/>
    <n v="2.6"/>
    <x v="12"/>
    <x v="8"/>
    <x v="2"/>
  </r>
  <r>
    <s v="SUP.Q.B01.W0._Z.A6522.RCCL.SII._Z.ALL.LE.E.C"/>
    <x v="14"/>
    <x v="206"/>
    <x v="23"/>
    <x v="2"/>
    <x v="45"/>
    <n v="3.4946999999999999"/>
    <s v="Q:B01:W0:_Z:A6522:RCCL:SII:_Z:ALL:LE:E:C"/>
    <x v="0"/>
    <x v="0"/>
    <s v="W0"/>
    <s v="_Z"/>
    <x v="127"/>
    <x v="6"/>
    <s v="SII"/>
    <s v="_Z"/>
    <s v="ALL"/>
    <s v="LE"/>
    <s v="E"/>
    <s v="C"/>
    <x v="206"/>
    <x v="34"/>
    <n v="3.4946999999999999"/>
    <s v="Q:B01:W0:_Z:A6522:RCCL:SII:_Z:ALL:LE:E:C20234"/>
    <n v="0"/>
    <n v="3.49"/>
    <x v="12"/>
    <x v="8"/>
    <x v="2"/>
  </r>
  <r>
    <s v="SUP.Q.B01.W0._Z.A6600.RCCL.SII._Z.ALL.LE.E.C"/>
    <x v="14"/>
    <x v="212"/>
    <x v="23"/>
    <x v="2"/>
    <x v="45"/>
    <s v="-"/>
    <s v="Q:B01:W0:_Z:A6600:RCCL:SII:_Z:ALL:LE:E:C"/>
    <x v="0"/>
    <x v="0"/>
    <s v="W0"/>
    <s v="_Z"/>
    <x v="133"/>
    <x v="6"/>
    <s v="SII"/>
    <s v="_Z"/>
    <s v="ALL"/>
    <s v="LE"/>
    <s v="E"/>
    <s v="C"/>
    <x v="212"/>
    <x v="34"/>
    <e v="#N/A"/>
    <s v="Q:B01:W0:_Z:A6600:RCCL:SII:_Z:ALL:LE:E:C20234"/>
    <n v="0"/>
    <e v="#N/A"/>
    <x v="12"/>
    <x v="8"/>
    <x v="2"/>
  </r>
  <r>
    <s v="SUP.Q.B01.W0._Z.A6320.RCCL.SII._Z.ALL.LE.E.C"/>
    <x v="14"/>
    <x v="211"/>
    <x v="23"/>
    <x v="2"/>
    <x v="45"/>
    <n v="80.243399999999994"/>
    <s v="Q:B01:W0:_Z:A6320:RCCL:SII:_Z:ALL:LE:E:C"/>
    <x v="0"/>
    <x v="0"/>
    <s v="W0"/>
    <s v="_Z"/>
    <x v="132"/>
    <x v="6"/>
    <s v="SII"/>
    <s v="_Z"/>
    <s v="ALL"/>
    <s v="LE"/>
    <s v="E"/>
    <s v="C"/>
    <x v="211"/>
    <x v="34"/>
    <n v="80.243399999999994"/>
    <s v="Q:B01:W0:_Z:A6320:RCCL:SII:_Z:ALL:LE:E:C20234"/>
    <n v="0"/>
    <n v="80.239999999999995"/>
    <x v="12"/>
    <x v="8"/>
    <x v="2"/>
  </r>
  <r>
    <s v="SUP.Q.B01.W0._Z.A6700.RCCL.SII._Z.ALL.LE.E.C"/>
    <x v="14"/>
    <x v="217"/>
    <x v="23"/>
    <x v="2"/>
    <x v="45"/>
    <n v="103.514"/>
    <s v="Q:B01:W0:_Z:A6700:RCCL:SII:_Z:ALL:LE:E:C"/>
    <x v="0"/>
    <x v="0"/>
    <s v="W0"/>
    <s v="_Z"/>
    <x v="138"/>
    <x v="6"/>
    <s v="SII"/>
    <s v="_Z"/>
    <s v="ALL"/>
    <s v="LE"/>
    <s v="E"/>
    <s v="C"/>
    <x v="217"/>
    <x v="34"/>
    <n v="103.514"/>
    <s v="Q:B01:W0:_Z:A6700:RCCL:SII:_Z:ALL:LE:E:C20234"/>
    <n v="0"/>
    <n v="103.51"/>
    <x v="12"/>
    <x v="8"/>
    <x v="2"/>
  </r>
  <r>
    <s v="SUP.Q.B01.W0._Z.A6800.RCCL.SII._Z.ALL.LE.E.C"/>
    <x v="14"/>
    <x v="216"/>
    <x v="23"/>
    <x v="2"/>
    <x v="45"/>
    <n v="23.270600000000002"/>
    <s v="Q:B01:W0:_Z:A6800:RCCL:SII:_Z:ALL:LE:E:C"/>
    <x v="0"/>
    <x v="0"/>
    <s v="W0"/>
    <s v="_Z"/>
    <x v="137"/>
    <x v="6"/>
    <s v="SII"/>
    <s v="_Z"/>
    <s v="ALL"/>
    <s v="LE"/>
    <s v="E"/>
    <s v="C"/>
    <x v="216"/>
    <x v="34"/>
    <n v="23.270600000000002"/>
    <s v="Q:B01:W0:_Z:A6800:RCCL:SII:_Z:ALL:LE:E:C20234"/>
    <n v="0"/>
    <n v="23.27"/>
    <x v="12"/>
    <x v="8"/>
    <x v="2"/>
  </r>
  <r>
    <s v="SUP.Q.B01.W0._Z.I3017.RCCL.SII._Z._Z._Z.PCT.C"/>
    <x v="14"/>
    <x v="218"/>
    <x v="23"/>
    <x v="2"/>
    <x v="45"/>
    <n v="204.54"/>
    <s v="Q:B01:W0:_Z:I3017:RCCL:SII:_Z:_Z:_Z:PCT:C"/>
    <x v="0"/>
    <x v="0"/>
    <s v="W0"/>
    <s v="_Z"/>
    <x v="139"/>
    <x v="6"/>
    <s v="SII"/>
    <s v="_Z"/>
    <s v="_Z"/>
    <s v="_Z"/>
    <s v="PCT"/>
    <s v="C"/>
    <x v="218"/>
    <x v="34"/>
    <n v="2.0453999999999999"/>
    <s v="Q:B01:W0:_Z:I3017:RCCL:SII:_Z:_Z:_Z:PCT:C20234"/>
    <n v="0"/>
    <n v="204.54"/>
    <x v="12"/>
    <x v="8"/>
    <x v="2"/>
  </r>
  <r>
    <s v="SUP.Q.B01.W0._Z.L6110.RCCL.SII._Z.ALL.LE.E.C"/>
    <x v="18"/>
    <x v="330"/>
    <x v="23"/>
    <x v="2"/>
    <x v="45"/>
    <n v="79.871499999999997"/>
    <s v="Q:B01:W0:_Z:L6110:RCCL:SII:_Z:ALL:LE:E:C"/>
    <x v="0"/>
    <x v="0"/>
    <s v="W0"/>
    <s v="_Z"/>
    <x v="176"/>
    <x v="6"/>
    <s v="SII"/>
    <s v="_Z"/>
    <s v="ALL"/>
    <s v="LE"/>
    <s v="E"/>
    <s v="C"/>
    <x v="386"/>
    <x v="34"/>
    <n v="79.871499999999997"/>
    <s v="Q:B01:W0:_Z:L6110:RCCL:SII:_Z:ALL:LE:E:C20234"/>
    <n v="0"/>
    <n v="79.87"/>
    <x v="16"/>
    <x v="8"/>
    <x v="2"/>
  </r>
  <r>
    <s v="SUP.Q.B01.W0._Z.L6120.RCCL.SII._Z.ALL.LE.E.C"/>
    <x v="18"/>
    <x v="331"/>
    <x v="23"/>
    <x v="2"/>
    <x v="45"/>
    <n v="517.66650000000004"/>
    <s v="Q:B01:W0:_Z:L6120:RCCL:SII:_Z:ALL:LE:E:C"/>
    <x v="0"/>
    <x v="0"/>
    <s v="W0"/>
    <s v="_Z"/>
    <x v="177"/>
    <x v="6"/>
    <s v="SII"/>
    <s v="_Z"/>
    <s v="ALL"/>
    <s v="LE"/>
    <s v="E"/>
    <s v="C"/>
    <x v="387"/>
    <x v="34"/>
    <n v="517.66650000000004"/>
    <s v="Q:B01:W0:_Z:L6120:RCCL:SII:_Z:ALL:LE:E:C20234"/>
    <n v="0"/>
    <n v="517.66999999999996"/>
    <x v="16"/>
    <x v="8"/>
    <x v="2"/>
  </r>
  <r>
    <s v="SUP.Q.B01.W0._Z.L6121.RCCL.SII._Z.ALL.LE.E.C"/>
    <x v="18"/>
    <x v="332"/>
    <x v="23"/>
    <x v="2"/>
    <x v="45"/>
    <n v="470.89080000000001"/>
    <s v="Q:B01:W0:_Z:L6121:RCCL:SII:_Z:ALL:LE:E:C"/>
    <x v="0"/>
    <x v="0"/>
    <s v="W0"/>
    <s v="_Z"/>
    <x v="178"/>
    <x v="6"/>
    <s v="SII"/>
    <s v="_Z"/>
    <s v="ALL"/>
    <s v="LE"/>
    <s v="E"/>
    <s v="C"/>
    <x v="388"/>
    <x v="34"/>
    <n v="470.89080000000001"/>
    <s v="Q:B01:W0:_Z:L6121:RCCL:SII:_Z:ALL:LE:E:C20234"/>
    <n v="0"/>
    <n v="470.89"/>
    <x v="16"/>
    <x v="8"/>
    <x v="2"/>
  </r>
  <r>
    <s v="SUP.Q.B01.W0._Z.L6122.RCCL.SII._Z.ALL.LE.E.C"/>
    <x v="18"/>
    <x v="333"/>
    <x v="23"/>
    <x v="2"/>
    <x v="45"/>
    <n v="31.267499999999998"/>
    <s v="Q:B01:W0:_Z:L6122:RCCL:SII:_Z:ALL:LE:E:C"/>
    <x v="0"/>
    <x v="0"/>
    <s v="W0"/>
    <s v="_Z"/>
    <x v="179"/>
    <x v="6"/>
    <s v="SII"/>
    <s v="_Z"/>
    <s v="ALL"/>
    <s v="LE"/>
    <s v="E"/>
    <s v="C"/>
    <x v="389"/>
    <x v="34"/>
    <n v="31.267499999999998"/>
    <s v="Q:B01:W0:_Z:L6122:RCCL:SII:_Z:ALL:LE:E:C20234"/>
    <n v="0"/>
    <n v="31.27"/>
    <x v="16"/>
    <x v="8"/>
    <x v="2"/>
  </r>
  <r>
    <s v="SUP.Q.B01.W0._Z.L6123.RCCL.SII._Z.ALL.LE.E.C"/>
    <x v="18"/>
    <x v="334"/>
    <x v="23"/>
    <x v="2"/>
    <x v="45"/>
    <n v="15.5082"/>
    <s v="Q:B01:W0:_Z:L6123:RCCL:SII:_Z:ALL:LE:E:C"/>
    <x v="0"/>
    <x v="0"/>
    <s v="W0"/>
    <s v="_Z"/>
    <x v="180"/>
    <x v="6"/>
    <s v="SII"/>
    <s v="_Z"/>
    <s v="ALL"/>
    <s v="LE"/>
    <s v="E"/>
    <s v="C"/>
    <x v="390"/>
    <x v="34"/>
    <n v="15.5082"/>
    <s v="Q:B01:W0:_Z:L6123:RCCL:SII:_Z:ALL:LE:E:C20234"/>
    <n v="0"/>
    <n v="15.51"/>
    <x v="16"/>
    <x v="8"/>
    <x v="2"/>
  </r>
  <r>
    <s v="SUP.Q.B01.W0._Z.L6130.RCCL.SII._Z.ALL.LE.E.C"/>
    <x v="18"/>
    <x v="335"/>
    <x v="23"/>
    <x v="2"/>
    <x v="45"/>
    <n v="46.655099999999997"/>
    <s v="Q:B01:W0:_Z:L6130:RCCL:SII:_Z:ALL:LE:E:C"/>
    <x v="0"/>
    <x v="0"/>
    <s v="W0"/>
    <s v="_Z"/>
    <x v="181"/>
    <x v="6"/>
    <s v="SII"/>
    <s v="_Z"/>
    <s v="ALL"/>
    <s v="LE"/>
    <s v="E"/>
    <s v="C"/>
    <x v="391"/>
    <x v="34"/>
    <n v="46.655099999999997"/>
    <s v="Q:B01:W0:_Z:L6130:RCCL:SII:_Z:ALL:LE:E:C20234"/>
    <n v="0"/>
    <n v="46.66"/>
    <x v="16"/>
    <x v="8"/>
    <x v="2"/>
  </r>
  <r>
    <s v="SUP.Q.B01.W0._Z.L6131.RCCL.SII._Z.ALL.LE.E.C"/>
    <x v="18"/>
    <x v="336"/>
    <x v="23"/>
    <x v="2"/>
    <x v="45"/>
    <n v="35.1462"/>
    <s v="Q:B01:W0:_Z:L6131:RCCL:SII:_Z:ALL:LE:E:C"/>
    <x v="0"/>
    <x v="0"/>
    <s v="W0"/>
    <s v="_Z"/>
    <x v="182"/>
    <x v="6"/>
    <s v="SII"/>
    <s v="_Z"/>
    <s v="ALL"/>
    <s v="LE"/>
    <s v="E"/>
    <s v="C"/>
    <x v="392"/>
    <x v="34"/>
    <n v="35.1462"/>
    <s v="Q:B01:W0:_Z:L6131:RCCL:SII:_Z:ALL:LE:E:C20234"/>
    <n v="0"/>
    <n v="35.15"/>
    <x v="16"/>
    <x v="8"/>
    <x v="2"/>
  </r>
  <r>
    <s v="SUP.Q.B01.W0._Z.L6132.RCCL.SII._Z.ALL.LE.E.C"/>
    <x v="18"/>
    <x v="337"/>
    <x v="23"/>
    <x v="2"/>
    <x v="45"/>
    <n v="1.9274"/>
    <s v="Q:B01:W0:_Z:L6132:RCCL:SII:_Z:ALL:LE:E:C"/>
    <x v="0"/>
    <x v="0"/>
    <s v="W0"/>
    <s v="_Z"/>
    <x v="183"/>
    <x v="6"/>
    <s v="SII"/>
    <s v="_Z"/>
    <s v="ALL"/>
    <s v="LE"/>
    <s v="E"/>
    <s v="C"/>
    <x v="393"/>
    <x v="34"/>
    <n v="1.9274"/>
    <s v="Q:B01:W0:_Z:L6132:RCCL:SII:_Z:ALL:LE:E:C20234"/>
    <n v="0"/>
    <n v="1.93"/>
    <x v="16"/>
    <x v="8"/>
    <x v="2"/>
  </r>
  <r>
    <s v="SUP.Q.B01.W0._Z.L6133.RCCL.SII._Z.ALL.LE.E.C"/>
    <x v="18"/>
    <x v="338"/>
    <x v="23"/>
    <x v="2"/>
    <x v="45"/>
    <n v="11.9862"/>
    <s v="Q:B01:W0:_Z:L6133:RCCL:SII:_Z:ALL:LE:E:C"/>
    <x v="0"/>
    <x v="0"/>
    <s v="W0"/>
    <s v="_Z"/>
    <x v="184"/>
    <x v="6"/>
    <s v="SII"/>
    <s v="_Z"/>
    <s v="ALL"/>
    <s v="LE"/>
    <s v="E"/>
    <s v="C"/>
    <x v="394"/>
    <x v="34"/>
    <n v="11.9862"/>
    <s v="Q:B01:W0:_Z:L6133:RCCL:SII:_Z:ALL:LE:E:C20234"/>
    <n v="0"/>
    <n v="11.99"/>
    <x v="16"/>
    <x v="8"/>
    <x v="2"/>
  </r>
  <r>
    <s v="SUP.Q.B01.W0._Z.L6140.RCCL.SII._Z.ALL.LE.E.C"/>
    <x v="18"/>
    <x v="339"/>
    <x v="23"/>
    <x v="2"/>
    <x v="45"/>
    <n v="3.3285999999999998"/>
    <s v="Q:B01:W0:_Z:L6140:RCCL:SII:_Z:ALL:LE:E:C"/>
    <x v="0"/>
    <x v="0"/>
    <s v="W0"/>
    <s v="_Z"/>
    <x v="185"/>
    <x v="6"/>
    <s v="SII"/>
    <s v="_Z"/>
    <s v="ALL"/>
    <s v="LE"/>
    <s v="E"/>
    <s v="C"/>
    <x v="395"/>
    <x v="34"/>
    <n v="3.3285999999999998"/>
    <s v="Q:B01:W0:_Z:L6140:RCCL:SII:_Z:ALL:LE:E:C20234"/>
    <n v="0"/>
    <n v="3.33"/>
    <x v="16"/>
    <x v="8"/>
    <x v="2"/>
  </r>
  <r>
    <s v="SUP.Q.B01.W0._Z.L6150.RCCL.SII._Z.ALL.LE.E.C"/>
    <x v="18"/>
    <x v="340"/>
    <x v="23"/>
    <x v="2"/>
    <x v="45"/>
    <s v="-"/>
    <s v="Q:B01:W0:_Z:L6150:RCCL:SII:_Z:ALL:LE:E:C"/>
    <x v="0"/>
    <x v="0"/>
    <s v="W0"/>
    <s v="_Z"/>
    <x v="186"/>
    <x v="6"/>
    <s v="SII"/>
    <s v="_Z"/>
    <s v="ALL"/>
    <s v="LE"/>
    <s v="E"/>
    <s v="C"/>
    <x v="396"/>
    <x v="34"/>
    <e v="#N/A"/>
    <s v="Q:B01:W0:_Z:L6150:RCCL:SII:_Z:ALL:LE:E:C20234"/>
    <n v="0"/>
    <e v="#N/A"/>
    <x v="16"/>
    <x v="8"/>
    <x v="2"/>
  </r>
  <r>
    <s v="SUP.Q.B01.W0._Z.L6160.RCCL.SII._Z.ALL.LE.E.C"/>
    <x v="18"/>
    <x v="341"/>
    <x v="23"/>
    <x v="2"/>
    <x v="45"/>
    <n v="42.168399999999998"/>
    <s v="Q:B01:W0:_Z:L6160:RCCL:SII:_Z:ALL:LE:E:C"/>
    <x v="0"/>
    <x v="0"/>
    <s v="W0"/>
    <s v="_Z"/>
    <x v="187"/>
    <x v="6"/>
    <s v="SII"/>
    <s v="_Z"/>
    <s v="ALL"/>
    <s v="LE"/>
    <s v="E"/>
    <s v="C"/>
    <x v="397"/>
    <x v="34"/>
    <n v="42.168399999999998"/>
    <s v="Q:B01:W0:_Z:L6160:RCCL:SII:_Z:ALL:LE:E:C20234"/>
    <n v="0"/>
    <n v="42.17"/>
    <x v="16"/>
    <x v="8"/>
    <x v="2"/>
  </r>
  <r>
    <s v="SUP.Q.B01.W0._Z.L6161.RCCL.SII._Z.ALL.LE.E.C"/>
    <x v="18"/>
    <x v="342"/>
    <x v="23"/>
    <x v="2"/>
    <x v="45"/>
    <n v="4.8407999999999998"/>
    <s v="Q:B01:W0:_Z:L6161:RCCL:SII:_Z:ALL:LE:E:C"/>
    <x v="0"/>
    <x v="0"/>
    <s v="W0"/>
    <s v="_Z"/>
    <x v="188"/>
    <x v="6"/>
    <s v="SII"/>
    <s v="_Z"/>
    <s v="ALL"/>
    <s v="LE"/>
    <s v="E"/>
    <s v="C"/>
    <x v="398"/>
    <x v="34"/>
    <n v="4.8407999999999998"/>
    <s v="Q:B01:W0:_Z:L6161:RCCL:SII:_Z:ALL:LE:E:C20234"/>
    <n v="0"/>
    <n v="4.84"/>
    <x v="16"/>
    <x v="8"/>
    <x v="2"/>
  </r>
  <r>
    <s v="SUP.Q.B01.W0._Z.L6170.RCCL.SII._Z.ALL.LE.E.C"/>
    <x v="18"/>
    <x v="343"/>
    <x v="23"/>
    <x v="2"/>
    <x v="45"/>
    <n v="61.163400000000003"/>
    <s v="Q:B01:W0:_Z:L6170:RCCL:SII:_Z:ALL:LE:E:C"/>
    <x v="0"/>
    <x v="0"/>
    <s v="W0"/>
    <s v="_Z"/>
    <x v="189"/>
    <x v="6"/>
    <s v="SII"/>
    <s v="_Z"/>
    <s v="ALL"/>
    <s v="LE"/>
    <s v="E"/>
    <s v="C"/>
    <x v="399"/>
    <x v="34"/>
    <n v="61.163400000000003"/>
    <s v="Q:B01:W0:_Z:L6170:RCCL:SII:_Z:ALL:LE:E:C20234"/>
    <n v="0"/>
    <n v="61.16"/>
    <x v="16"/>
    <x v="8"/>
    <x v="2"/>
  </r>
  <r>
    <s v="SUP.Q.B01.W0._Z.L6180.RCCL.SII._Z.ALL.LE.E.C"/>
    <x v="18"/>
    <x v="344"/>
    <x v="23"/>
    <x v="2"/>
    <x v="45"/>
    <s v="-"/>
    <s v="Q:B01:W0:_Z:L6180:RCCL:SII:_Z:ALL:LE:E:C"/>
    <x v="0"/>
    <x v="0"/>
    <s v="W0"/>
    <s v="_Z"/>
    <x v="190"/>
    <x v="6"/>
    <s v="SII"/>
    <s v="_Z"/>
    <s v="ALL"/>
    <s v="LE"/>
    <s v="E"/>
    <s v="C"/>
    <x v="400"/>
    <x v="34"/>
    <e v="#N/A"/>
    <s v="Q:B01:W0:_Z:L6180:RCCL:SII:_Z:ALL:LE:E:C20234"/>
    <n v="0"/>
    <e v="#N/A"/>
    <x v="16"/>
    <x v="8"/>
    <x v="2"/>
  </r>
  <r>
    <s v="SUP.Q.B01.W0._Z.L6190.RCCL.SII._Z.ALL.LE.E.C"/>
    <x v="18"/>
    <x v="345"/>
    <x v="23"/>
    <x v="2"/>
    <x v="45"/>
    <s v="-"/>
    <s v="Q:B01:W0:_Z:L6190:RCCL:SII:_Z:ALL:LE:E:C"/>
    <x v="0"/>
    <x v="0"/>
    <s v="W0"/>
    <s v="_Z"/>
    <x v="191"/>
    <x v="6"/>
    <s v="SII"/>
    <s v="_Z"/>
    <s v="ALL"/>
    <s v="LE"/>
    <s v="E"/>
    <s v="C"/>
    <x v="401"/>
    <x v="34"/>
    <e v="#N/A"/>
    <s v="Q:B01:W0:_Z:L6190:RCCL:SII:_Z:ALL:LE:E:C20234"/>
    <n v="0"/>
    <e v="#N/A"/>
    <x v="16"/>
    <x v="8"/>
    <x v="2"/>
  </r>
  <r>
    <s v="SUP.Q.B01.W0._Z.A7110.RCCL.SII._Z.ALL.LE.E.C"/>
    <x v="18"/>
    <x v="346"/>
    <x v="23"/>
    <x v="2"/>
    <x v="45"/>
    <n v="3.3E-3"/>
    <s v="Q:B01:W0:_Z:A7110:RCCL:SII:_Z:ALL:LE:E:C"/>
    <x v="0"/>
    <x v="0"/>
    <s v="W0"/>
    <s v="_Z"/>
    <x v="192"/>
    <x v="6"/>
    <s v="SII"/>
    <s v="_Z"/>
    <s v="ALL"/>
    <s v="LE"/>
    <s v="E"/>
    <s v="C"/>
    <x v="402"/>
    <x v="34"/>
    <n v="3.3E-3"/>
    <s v="Q:B01:W0:_Z:A7110:RCCL:SII:_Z:ALL:LE:E:C20234"/>
    <n v="0"/>
    <n v="0"/>
    <x v="16"/>
    <x v="8"/>
    <x v="2"/>
  </r>
  <r>
    <s v="SUP.Q.B01.W0._Z.A7120.RCCL.SII._Z.ALL.LE.E.C"/>
    <x v="18"/>
    <x v="347"/>
    <x v="23"/>
    <x v="2"/>
    <x v="45"/>
    <n v="6.6753"/>
    <s v="Q:B01:W0:_Z:A7120:RCCL:SII:_Z:ALL:LE:E:C"/>
    <x v="0"/>
    <x v="0"/>
    <s v="W0"/>
    <s v="_Z"/>
    <x v="193"/>
    <x v="6"/>
    <s v="SII"/>
    <s v="_Z"/>
    <s v="ALL"/>
    <s v="LE"/>
    <s v="E"/>
    <s v="C"/>
    <x v="403"/>
    <x v="34"/>
    <n v="6.6753"/>
    <s v="Q:B01:W0:_Z:A7120:RCCL:SII:_Z:ALL:LE:E:C20234"/>
    <n v="0"/>
    <n v="6.68"/>
    <x v="16"/>
    <x v="8"/>
    <x v="2"/>
  </r>
  <r>
    <s v="SUP.Q.B01.W0._Z.A7130.RCCL.SII._Z.ALL.LE.E.C"/>
    <x v="18"/>
    <x v="348"/>
    <x v="23"/>
    <x v="2"/>
    <x v="45"/>
    <n v="45.2592"/>
    <s v="Q:B01:W0:_Z:A7130:RCCL:SII:_Z:ALL:LE:E:C"/>
    <x v="0"/>
    <x v="0"/>
    <s v="W0"/>
    <s v="_Z"/>
    <x v="194"/>
    <x v="6"/>
    <s v="SII"/>
    <s v="_Z"/>
    <s v="ALL"/>
    <s v="LE"/>
    <s v="E"/>
    <s v="C"/>
    <x v="404"/>
    <x v="34"/>
    <n v="45.2592"/>
    <s v="Q:B01:W0:_Z:A7130:RCCL:SII:_Z:ALL:LE:E:C20234"/>
    <n v="0"/>
    <n v="45.26"/>
    <x v="16"/>
    <x v="8"/>
    <x v="2"/>
  </r>
  <r>
    <s v="SUP.Q.B01.W0._Z.A7140.RCCL.SII._Z.ALL.LE.E.C"/>
    <x v="18"/>
    <x v="349"/>
    <x v="23"/>
    <x v="2"/>
    <x v="45"/>
    <n v="428.5958"/>
    <s v="Q:B01:W0:_Z:A7140:RCCL:SII:_Z:ALL:LE:E:C"/>
    <x v="0"/>
    <x v="0"/>
    <s v="W0"/>
    <s v="_Z"/>
    <x v="195"/>
    <x v="6"/>
    <s v="SII"/>
    <s v="_Z"/>
    <s v="ALL"/>
    <s v="LE"/>
    <s v="E"/>
    <s v="C"/>
    <x v="405"/>
    <x v="34"/>
    <n v="428.5958"/>
    <s v="Q:B01:W0:_Z:A7140:RCCL:SII:_Z:ALL:LE:E:C20234"/>
    <n v="0"/>
    <n v="428.6"/>
    <x v="16"/>
    <x v="8"/>
    <x v="2"/>
  </r>
  <r>
    <s v="SUP.Q.B01.W0._Z.A7141.RCCL.SII._Z.ALL.LE.E.C"/>
    <x v="18"/>
    <x v="350"/>
    <x v="23"/>
    <x v="2"/>
    <x v="45"/>
    <n v="133.1908"/>
    <s v="Q:B01:W0:_Z:A7141:RCCL:SII:_Z:ALL:LE:E:C"/>
    <x v="0"/>
    <x v="0"/>
    <s v="W0"/>
    <s v="_Z"/>
    <x v="196"/>
    <x v="6"/>
    <s v="SII"/>
    <s v="_Z"/>
    <s v="ALL"/>
    <s v="LE"/>
    <s v="E"/>
    <s v="C"/>
    <x v="406"/>
    <x v="34"/>
    <n v="133.1908"/>
    <s v="Q:B01:W0:_Z:A7141:RCCL:SII:_Z:ALL:LE:E:C20234"/>
    <n v="0"/>
    <n v="133.19"/>
    <x v="16"/>
    <x v="8"/>
    <x v="2"/>
  </r>
  <r>
    <s v="SUP.Q.B01.W0._Z.A7150.RCCL.SII._Z.ALL.LE.E.C"/>
    <x v="18"/>
    <x v="351"/>
    <x v="23"/>
    <x v="2"/>
    <x v="45"/>
    <s v="-"/>
    <s v="Q:B01:W0:_Z:A7150:RCCL:SII:_Z:ALL:LE:E:C"/>
    <x v="0"/>
    <x v="0"/>
    <s v="W0"/>
    <s v="_Z"/>
    <x v="197"/>
    <x v="6"/>
    <s v="SII"/>
    <s v="_Z"/>
    <s v="ALL"/>
    <s v="LE"/>
    <s v="E"/>
    <s v="C"/>
    <x v="407"/>
    <x v="34"/>
    <e v="#N/A"/>
    <s v="Q:B01:W0:_Z:A7150:RCCL:SII:_Z:ALL:LE:E:C20234"/>
    <n v="0"/>
    <e v="#N/A"/>
    <x v="16"/>
    <x v="8"/>
    <x v="2"/>
  </r>
  <r>
    <s v="SUP.Q.B01.W0._Z.A7160.RCCL.SII._Z.ALL.LE.E.C"/>
    <x v="18"/>
    <x v="352"/>
    <x v="23"/>
    <x v="2"/>
    <x v="45"/>
    <s v="-"/>
    <s v="Q:B01:W0:_Z:A7160:RCCL:SII:_Z:ALL:LE:E:C"/>
    <x v="0"/>
    <x v="0"/>
    <s v="W0"/>
    <s v="_Z"/>
    <x v="198"/>
    <x v="6"/>
    <s v="SII"/>
    <s v="_Z"/>
    <s v="ALL"/>
    <s v="LE"/>
    <s v="E"/>
    <s v="C"/>
    <x v="408"/>
    <x v="34"/>
    <e v="#N/A"/>
    <s v="Q:B01:W0:_Z:A7160:RCCL:SII:_Z:ALL:LE:E:C20234"/>
    <n v="0"/>
    <e v="#N/A"/>
    <x v="16"/>
    <x v="8"/>
    <x v="2"/>
  </r>
  <r>
    <s v="SUP.Q.B01.W0._Z.A7170.RCCL.SII._Z.ALL.LE.E.C"/>
    <x v="18"/>
    <x v="353"/>
    <x v="23"/>
    <x v="2"/>
    <x v="45"/>
    <n v="4.2195999999999998"/>
    <s v="Q:B01:W0:_Z:A7170:RCCL:SII:_Z:ALL:LE:E:C"/>
    <x v="0"/>
    <x v="0"/>
    <s v="W0"/>
    <s v="_Z"/>
    <x v="199"/>
    <x v="6"/>
    <s v="SII"/>
    <s v="_Z"/>
    <s v="ALL"/>
    <s v="LE"/>
    <s v="E"/>
    <s v="C"/>
    <x v="409"/>
    <x v="34"/>
    <n v="4.2195999999999998"/>
    <s v="Q:B01:W0:_Z:A7170:RCCL:SII:_Z:ALL:LE:E:C20234"/>
    <n v="0"/>
    <n v="4.22"/>
    <x v="16"/>
    <x v="8"/>
    <x v="2"/>
  </r>
  <r>
    <s v="SUP.Q.B01.W0._Z.A7180.RCCL.SII._Z.ALL.LE.E.C"/>
    <x v="18"/>
    <x v="354"/>
    <x v="23"/>
    <x v="2"/>
    <x v="45"/>
    <n v="8.6599999999999996E-2"/>
    <s v="Q:B01:W0:_Z:A7180:RCCL:SII:_Z:ALL:LE:E:C"/>
    <x v="0"/>
    <x v="0"/>
    <s v="W0"/>
    <s v="_Z"/>
    <x v="200"/>
    <x v="6"/>
    <s v="SII"/>
    <s v="_Z"/>
    <s v="ALL"/>
    <s v="LE"/>
    <s v="E"/>
    <s v="C"/>
    <x v="410"/>
    <x v="34"/>
    <n v="8.6599999999999996E-2"/>
    <s v="Q:B01:W0:_Z:A7180:RCCL:SII:_Z:ALL:LE:E:C20234"/>
    <n v="0"/>
    <n v="0.09"/>
    <x v="16"/>
    <x v="8"/>
    <x v="2"/>
  </r>
  <r>
    <s v="SUP.Q.B01.W0._Z.A7190.RCCL.SII._Z.ALL.LE.E.C"/>
    <x v="18"/>
    <x v="355"/>
    <x v="23"/>
    <x v="2"/>
    <x v="45"/>
    <n v="54.405799999999999"/>
    <s v="Q:B01:W0:_Z:A7190:RCCL:SII:_Z:ALL:LE:E:C"/>
    <x v="0"/>
    <x v="0"/>
    <s v="W0"/>
    <s v="_Z"/>
    <x v="201"/>
    <x v="6"/>
    <s v="SII"/>
    <s v="_Z"/>
    <s v="ALL"/>
    <s v="LE"/>
    <s v="E"/>
    <s v="C"/>
    <x v="411"/>
    <x v="34"/>
    <n v="54.405799999999999"/>
    <s v="Q:B01:W0:_Z:A7190:RCCL:SII:_Z:ALL:LE:E:C20234"/>
    <n v="0"/>
    <n v="54.41"/>
    <x v="16"/>
    <x v="8"/>
    <x v="2"/>
  </r>
  <r>
    <s v="SUP.Q.B01.W0._Z.A7200.RCCL.SII._Z.ALL.LE.E.C"/>
    <x v="18"/>
    <x v="356"/>
    <x v="23"/>
    <x v="2"/>
    <x v="45"/>
    <n v="6.3460000000000001"/>
    <s v="Q:B01:W0:_Z:A7200:RCCL:SII:_Z:ALL:LE:E:C"/>
    <x v="0"/>
    <x v="0"/>
    <s v="W0"/>
    <s v="_Z"/>
    <x v="202"/>
    <x v="6"/>
    <s v="SII"/>
    <s v="_Z"/>
    <s v="ALL"/>
    <s v="LE"/>
    <s v="E"/>
    <s v="C"/>
    <x v="412"/>
    <x v="34"/>
    <n v="6.3460000000000001"/>
    <s v="Q:B01:W0:_Z:A7200:RCCL:SII:_Z:ALL:LE:E:C20234"/>
    <n v="0"/>
    <n v="6.35"/>
    <x v="16"/>
    <x v="8"/>
    <x v="2"/>
  </r>
  <r>
    <s v="SUP.Q.B01.W0.S121.A1200.RCCL.SII._Z.ALL.LE.E.C"/>
    <x v="2"/>
    <x v="300"/>
    <x v="23"/>
    <x v="2"/>
    <x v="45"/>
    <s v="-"/>
    <s v="Q:B01:W0:S121:A1200:RCCL:SII:_Z:ALL:LE:E:C"/>
    <x v="0"/>
    <x v="0"/>
    <s v="W0"/>
    <s v="S121"/>
    <x v="6"/>
    <x v="6"/>
    <s v="SII"/>
    <s v="_Z"/>
    <s v="ALL"/>
    <s v="LE"/>
    <s v="E"/>
    <s v="C"/>
    <x v="356"/>
    <x v="34"/>
    <e v="#N/A"/>
    <s v="Q:B01:W0:S121:A1200:RCCL:SII:_Z:ALL:LE:E:C20234"/>
    <n v="0"/>
    <e v="#N/A"/>
    <x v="2"/>
    <x v="8"/>
    <x v="2"/>
  </r>
  <r>
    <s v="SUP.Q.B01.W0.S121.A1230.RCCL.SII._Z.ALL.LE.E.C"/>
    <x v="2"/>
    <x v="301"/>
    <x v="23"/>
    <x v="2"/>
    <x v="45"/>
    <s v="-"/>
    <s v="Q:B01:W0:S121:A1230:RCCL:SII:_Z:ALL:LE:E:C"/>
    <x v="0"/>
    <x v="0"/>
    <s v="W0"/>
    <s v="S121"/>
    <x v="169"/>
    <x v="6"/>
    <s v="SII"/>
    <s v="_Z"/>
    <s v="ALL"/>
    <s v="LE"/>
    <s v="E"/>
    <s v="C"/>
    <x v="357"/>
    <x v="34"/>
    <e v="#N/A"/>
    <s v="Q:B01:W0:S121:A1230:RCCL:SII:_Z:ALL:LE:E:C20234"/>
    <n v="0"/>
    <e v="#N/A"/>
    <x v="2"/>
    <x v="8"/>
    <x v="2"/>
  </r>
  <r>
    <s v="SUP.Q.B01.W0.S13.A1200.RCCL.SII._Z.ALL.LE.E.C"/>
    <x v="2"/>
    <x v="302"/>
    <x v="23"/>
    <x v="2"/>
    <x v="45"/>
    <n v="105.5243"/>
    <s v="Q:B01:W0:S13:A1200:RCCL:SII:_Z:ALL:LE:E:C"/>
    <x v="0"/>
    <x v="0"/>
    <s v="W0"/>
    <s v="S13"/>
    <x v="6"/>
    <x v="6"/>
    <s v="SII"/>
    <s v="_Z"/>
    <s v="ALL"/>
    <s v="LE"/>
    <s v="E"/>
    <s v="C"/>
    <x v="358"/>
    <x v="34"/>
    <n v="105.5243"/>
    <s v="Q:B01:W0:S13:A1200:RCCL:SII:_Z:ALL:LE:E:C20234"/>
    <n v="0"/>
    <n v="105.52"/>
    <x v="2"/>
    <x v="8"/>
    <x v="2"/>
  </r>
  <r>
    <s v="SUP.Q.B01.W0.S13.A1230.RCCL.SII._Z.ALL.LE.E.C"/>
    <x v="2"/>
    <x v="303"/>
    <x v="23"/>
    <x v="2"/>
    <x v="45"/>
    <n v="93.729100000000003"/>
    <s v="Q:B01:W0:S13:A1230:RCCL:SII:_Z:ALL:LE:E:C"/>
    <x v="0"/>
    <x v="0"/>
    <s v="W0"/>
    <s v="S13"/>
    <x v="169"/>
    <x v="6"/>
    <s v="SII"/>
    <s v="_Z"/>
    <s v="ALL"/>
    <s v="LE"/>
    <s v="E"/>
    <s v="C"/>
    <x v="359"/>
    <x v="34"/>
    <n v="93.729100000000003"/>
    <s v="Q:B01:W0:S13:A1230:RCCL:SII:_Z:ALL:LE:E:C20234"/>
    <n v="0"/>
    <n v="93.73"/>
    <x v="2"/>
    <x v="8"/>
    <x v="2"/>
  </r>
  <r>
    <s v="SUP.Q.B01.W0.S122Z.A1200.RCCL.SII._Z.ALL.LE.E.C"/>
    <x v="2"/>
    <x v="304"/>
    <x v="23"/>
    <x v="2"/>
    <x v="45"/>
    <n v="20.928599999999999"/>
    <s v="Q:B01:W0:S122Z:A1200:RCCL:SII:_Z:ALL:LE:E:C"/>
    <x v="0"/>
    <x v="0"/>
    <s v="W0"/>
    <s v="S122Z"/>
    <x v="6"/>
    <x v="6"/>
    <s v="SII"/>
    <s v="_Z"/>
    <s v="ALL"/>
    <s v="LE"/>
    <s v="E"/>
    <s v="C"/>
    <x v="360"/>
    <x v="34"/>
    <n v="20.928599999999999"/>
    <s v="Q:B01:W0:S122Z:A1200:RCCL:SII:_Z:ALL:LE:E:C20234"/>
    <n v="0"/>
    <n v="20.93"/>
    <x v="2"/>
    <x v="8"/>
    <x v="2"/>
  </r>
  <r>
    <s v="SUP.Q.B01.W0.S122Z.A1230.RCCL.SII._Z.ALL.LE.E.C"/>
    <x v="2"/>
    <x v="305"/>
    <x v="23"/>
    <x v="2"/>
    <x v="45"/>
    <n v="9.0752000000000006"/>
    <s v="Q:B01:W0:S122Z:A1230:RCCL:SII:_Z:ALL:LE:E:C"/>
    <x v="0"/>
    <x v="0"/>
    <s v="W0"/>
    <s v="S122Z"/>
    <x v="169"/>
    <x v="6"/>
    <s v="SII"/>
    <s v="_Z"/>
    <s v="ALL"/>
    <s v="LE"/>
    <s v="E"/>
    <s v="C"/>
    <x v="361"/>
    <x v="34"/>
    <n v="9.0752000000000006"/>
    <s v="Q:B01:W0:S122Z:A1230:RCCL:SII:_Z:ALL:LE:E:C20234"/>
    <n v="0"/>
    <n v="9.08"/>
    <x v="2"/>
    <x v="8"/>
    <x v="2"/>
  </r>
  <r>
    <s v="SUP.Q.B01.W0.S12R.A1200.RCCL.SII._Z.ALL.LE.E.C"/>
    <x v="2"/>
    <x v="306"/>
    <x v="23"/>
    <x v="2"/>
    <x v="45"/>
    <n v="6.3951000000000002"/>
    <s v="Q:B01:W0:S12R:A1200:RCCL:SII:_Z:ALL:LE:E:C"/>
    <x v="0"/>
    <x v="0"/>
    <s v="W0"/>
    <s v="S12R"/>
    <x v="6"/>
    <x v="6"/>
    <s v="SII"/>
    <s v="_Z"/>
    <s v="ALL"/>
    <s v="LE"/>
    <s v="E"/>
    <s v="C"/>
    <x v="362"/>
    <x v="34"/>
    <n v="6.3951000000000002"/>
    <s v="Q:B01:W0:S12R:A1200:RCCL:SII:_Z:ALL:LE:E:C20234"/>
    <n v="0"/>
    <n v="6.4"/>
    <x v="2"/>
    <x v="8"/>
    <x v="2"/>
  </r>
  <r>
    <s v="SUP.Q.B01.W0.S12R.A1230.RCCL.SII._Z.ALL.LE.E.C"/>
    <x v="2"/>
    <x v="307"/>
    <x v="23"/>
    <x v="2"/>
    <x v="45"/>
    <n v="2.7728000000000002"/>
    <s v="Q:B01:W0:S12R:A1230:RCCL:SII:_Z:ALL:LE:E:C"/>
    <x v="0"/>
    <x v="0"/>
    <s v="W0"/>
    <s v="S12R"/>
    <x v="169"/>
    <x v="6"/>
    <s v="SII"/>
    <s v="_Z"/>
    <s v="ALL"/>
    <s v="LE"/>
    <s v="E"/>
    <s v="C"/>
    <x v="363"/>
    <x v="34"/>
    <n v="2.7728000000000002"/>
    <s v="Q:B01:W0:S12R:A1230:RCCL:SII:_Z:ALL:LE:E:C20234"/>
    <n v="0"/>
    <n v="2.77"/>
    <x v="2"/>
    <x v="8"/>
    <x v="2"/>
  </r>
  <r>
    <s v="SUP.Q.B01.W0.S11.A1200.RCCL.SII._Z.ALL.LE.E.C"/>
    <x v="2"/>
    <x v="308"/>
    <x v="23"/>
    <x v="2"/>
    <x v="45"/>
    <s v="-"/>
    <s v="Q:B01:W0:S11:A1200:RCCL:SII:_Z:ALL:LE:E:C"/>
    <x v="0"/>
    <x v="0"/>
    <s v="W0"/>
    <s v="S11"/>
    <x v="6"/>
    <x v="6"/>
    <s v="SII"/>
    <s v="_Z"/>
    <s v="ALL"/>
    <s v="LE"/>
    <s v="E"/>
    <s v="C"/>
    <x v="364"/>
    <x v="34"/>
    <e v="#N/A"/>
    <s v="Q:B01:W0:S11:A1200:RCCL:SII:_Z:ALL:LE:E:C20234"/>
    <n v="0"/>
    <e v="#N/A"/>
    <x v="2"/>
    <x v="8"/>
    <x v="2"/>
  </r>
  <r>
    <s v="SUP.Q.B01.W0.S11.A1230.RCCL.SII._Z.ALL.LE.E.C"/>
    <x v="2"/>
    <x v="309"/>
    <x v="23"/>
    <x v="2"/>
    <x v="45"/>
    <n v="3.5613999999999999"/>
    <s v="Q:B01:W0:S11:A1230:RCCL:SII:_Z:ALL:LE:E:C"/>
    <x v="0"/>
    <x v="0"/>
    <s v="W0"/>
    <s v="S11"/>
    <x v="169"/>
    <x v="6"/>
    <s v="SII"/>
    <s v="_Z"/>
    <s v="ALL"/>
    <s v="LE"/>
    <s v="E"/>
    <s v="C"/>
    <x v="365"/>
    <x v="34"/>
    <n v="3.5613999999999999"/>
    <s v="Q:B01:W0:S11:A1230:RCCL:SII:_Z:ALL:LE:E:C20234"/>
    <n v="0"/>
    <n v="3.56"/>
    <x v="2"/>
    <x v="8"/>
    <x v="2"/>
  </r>
  <r>
    <s v="SUP.Q.B01.W0.S121.AQ100.RCCL.SII._Z.ST2.LE.E.C"/>
    <x v="17"/>
    <x v="310"/>
    <x v="23"/>
    <x v="2"/>
    <x v="45"/>
    <s v="-"/>
    <s v="Q:B01:W0:S121:AQ100:RCCL:SII:_Z:ST2:LE:E:C"/>
    <x v="0"/>
    <x v="0"/>
    <s v="W0"/>
    <s v="S121"/>
    <x v="155"/>
    <x v="6"/>
    <s v="SII"/>
    <s v="_Z"/>
    <s v="ST2"/>
    <s v="LE"/>
    <s v="E"/>
    <s v="C"/>
    <x v="366"/>
    <x v="34"/>
    <e v="#N/A"/>
    <s v="Q:B01:W0:S121:AQ100:RCCL:SII:_Z:ST2:LE:E:C20234"/>
    <n v="0"/>
    <e v="#N/A"/>
    <x v="15"/>
    <x v="8"/>
    <x v="2"/>
  </r>
  <r>
    <s v="SUP.Q.B01.W0.S13.AQ100.RCCL.SII._Z.ST2.LE.E.C"/>
    <x v="17"/>
    <x v="311"/>
    <x v="23"/>
    <x v="2"/>
    <x v="45"/>
    <n v="0.191"/>
    <s v="Q:B01:W0:S13:AQ100:RCCL:SII:_Z:ST2:LE:E:C"/>
    <x v="0"/>
    <x v="0"/>
    <s v="W0"/>
    <s v="S13"/>
    <x v="155"/>
    <x v="6"/>
    <s v="SII"/>
    <s v="_Z"/>
    <s v="ST2"/>
    <s v="LE"/>
    <s v="E"/>
    <s v="C"/>
    <x v="367"/>
    <x v="34"/>
    <n v="0.191"/>
    <s v="Q:B01:W0:S13:AQ100:RCCL:SII:_Z:ST2:LE:E:C20234"/>
    <n v="0"/>
    <n v="0.19"/>
    <x v="15"/>
    <x v="8"/>
    <x v="2"/>
  </r>
  <r>
    <s v="SUP.Q.B01.W0.S122Z.AQ100.RCCL.SII._Z.ST2.LE.E.C"/>
    <x v="17"/>
    <x v="312"/>
    <x v="23"/>
    <x v="2"/>
    <x v="45"/>
    <s v="-"/>
    <s v="Q:B01:W0:S122Z:AQ100:RCCL:SII:_Z:ST2:LE:E:C"/>
    <x v="0"/>
    <x v="0"/>
    <s v="W0"/>
    <s v="S122Z"/>
    <x v="155"/>
    <x v="6"/>
    <s v="SII"/>
    <s v="_Z"/>
    <s v="ST2"/>
    <s v="LE"/>
    <s v="E"/>
    <s v="C"/>
    <x v="368"/>
    <x v="34"/>
    <e v="#N/A"/>
    <s v="Q:B01:W0:S122Z:AQ100:RCCL:SII:_Z:ST2:LE:E:C20234"/>
    <n v="0"/>
    <e v="#N/A"/>
    <x v="15"/>
    <x v="8"/>
    <x v="2"/>
  </r>
  <r>
    <s v="SUP.Q.B01.W0.S12R.AQ100.RCCL.SII._Z.ST2.LE.E.C"/>
    <x v="17"/>
    <x v="313"/>
    <x v="23"/>
    <x v="2"/>
    <x v="45"/>
    <n v="0.90449999999999997"/>
    <s v="Q:B01:W0:S12R:AQ100:RCCL:SII:_Z:ST2:LE:E:C"/>
    <x v="0"/>
    <x v="0"/>
    <s v="W0"/>
    <s v="S12R"/>
    <x v="155"/>
    <x v="6"/>
    <s v="SII"/>
    <s v="_Z"/>
    <s v="ST2"/>
    <s v="LE"/>
    <s v="E"/>
    <s v="C"/>
    <x v="369"/>
    <x v="34"/>
    <n v="0.90449999999999997"/>
    <s v="Q:B01:W0:S12R:AQ100:RCCL:SII:_Z:ST2:LE:E:C20234"/>
    <n v="0"/>
    <n v="0.9"/>
    <x v="15"/>
    <x v="8"/>
    <x v="2"/>
  </r>
  <r>
    <s v="SUP.Q.B01.W0.S11.AQ100.RCCL.SII._Z.ST2.LE.E.C"/>
    <x v="17"/>
    <x v="314"/>
    <x v="23"/>
    <x v="2"/>
    <x v="45"/>
    <n v="20.432700000000001"/>
    <s v="Q:B01:W0:S11:AQ100:RCCL:SII:_Z:ST2:LE:E:C"/>
    <x v="0"/>
    <x v="0"/>
    <s v="W0"/>
    <s v="S11"/>
    <x v="155"/>
    <x v="6"/>
    <s v="SII"/>
    <s v="_Z"/>
    <s v="ST2"/>
    <s v="LE"/>
    <s v="E"/>
    <s v="C"/>
    <x v="370"/>
    <x v="34"/>
    <n v="20.432700000000001"/>
    <s v="Q:B01:W0:S11:AQ100:RCCL:SII:_Z:ST2:LE:E:C20234"/>
    <n v="0"/>
    <n v="20.43"/>
    <x v="15"/>
    <x v="8"/>
    <x v="2"/>
  </r>
  <r>
    <s v="SUP.Q.B01.W0.S11.AQ130.RCCL.SII._Z.ST2.LE.E.C"/>
    <x v="17"/>
    <x v="315"/>
    <x v="23"/>
    <x v="2"/>
    <x v="45"/>
    <n v="8.4055"/>
    <s v="Q:B01:W0:S11:AQ130:RCCL:SII:_Z:ST2:LE:E:C"/>
    <x v="0"/>
    <x v="0"/>
    <s v="W0"/>
    <s v="S11"/>
    <x v="170"/>
    <x v="6"/>
    <s v="SII"/>
    <s v="_Z"/>
    <s v="ST2"/>
    <s v="LE"/>
    <s v="E"/>
    <s v="C"/>
    <x v="371"/>
    <x v="34"/>
    <n v="8.4055"/>
    <s v="Q:B01:W0:S11:AQ130:RCCL:SII:_Z:ST2:LE:E:C20234"/>
    <n v="0"/>
    <n v="8.41"/>
    <x v="15"/>
    <x v="8"/>
    <x v="2"/>
  </r>
  <r>
    <s v="SUP.Q.B01.W0.S11.AQ110.RCCL.SII._Z.ST2.LE.E.C"/>
    <x v="17"/>
    <x v="316"/>
    <x v="23"/>
    <x v="2"/>
    <x v="45"/>
    <n v="2.8902999999999999"/>
    <s v="Q:B01:W0:S11:AQ110:RCCL:SII:_Z:ST2:LE:E:C"/>
    <x v="0"/>
    <x v="0"/>
    <s v="W0"/>
    <s v="S11"/>
    <x v="171"/>
    <x v="6"/>
    <s v="SII"/>
    <s v="_Z"/>
    <s v="ST2"/>
    <s v="LE"/>
    <s v="E"/>
    <s v="C"/>
    <x v="372"/>
    <x v="34"/>
    <n v="2.8902999999999999"/>
    <s v="Q:B01:W0:S11:AQ110:RCCL:SII:_Z:ST2:LE:E:C20234"/>
    <n v="0"/>
    <n v="2.89"/>
    <x v="15"/>
    <x v="8"/>
    <x v="2"/>
  </r>
  <r>
    <s v="SUP.Q.B01.W0.S14.AQ100.RCCL.SII._Z.ST2.LE.E.C"/>
    <x v="17"/>
    <x v="317"/>
    <x v="23"/>
    <x v="2"/>
    <x v="45"/>
    <n v="35.308399999999999"/>
    <s v="Q:B01:W0:S14:AQ100:RCCL:SII:_Z:ST2:LE:E:C"/>
    <x v="0"/>
    <x v="0"/>
    <s v="W0"/>
    <s v="S14"/>
    <x v="155"/>
    <x v="6"/>
    <s v="SII"/>
    <s v="_Z"/>
    <s v="ST2"/>
    <s v="LE"/>
    <s v="E"/>
    <s v="C"/>
    <x v="373"/>
    <x v="34"/>
    <n v="35.308399999999999"/>
    <s v="Q:B01:W0:S14:AQ100:RCCL:SII:_Z:ST2:LE:E:C20234"/>
    <n v="0"/>
    <n v="35.31"/>
    <x v="15"/>
    <x v="8"/>
    <x v="2"/>
  </r>
  <r>
    <s v="SUP.Q.B01.W0.S14.AQ110.RCCL.SII._Z.ST2.LE.E.C"/>
    <x v="17"/>
    <x v="318"/>
    <x v="23"/>
    <x v="2"/>
    <x v="45"/>
    <n v="18.696100000000001"/>
    <s v="Q:B01:W0:S14:AQ110:RCCL:SII:_Z:ST2:LE:E:C"/>
    <x v="0"/>
    <x v="0"/>
    <s v="W0"/>
    <s v="S14"/>
    <x v="171"/>
    <x v="6"/>
    <s v="SII"/>
    <s v="_Z"/>
    <s v="ST2"/>
    <s v="LE"/>
    <s v="E"/>
    <s v="C"/>
    <x v="374"/>
    <x v="34"/>
    <n v="18.696100000000001"/>
    <s v="Q:B01:W0:S14:AQ110:RCCL:SII:_Z:ST2:LE:E:C20234"/>
    <n v="0"/>
    <n v="18.7"/>
    <x v="15"/>
    <x v="8"/>
    <x v="2"/>
  </r>
  <r>
    <s v="SUP.Q.B01.W0.S14.AQ120.RCCL.SII._Z.ST2.LE.E.C"/>
    <x v="17"/>
    <x v="319"/>
    <x v="23"/>
    <x v="2"/>
    <x v="45"/>
    <n v="8.0684000000000005"/>
    <s v="Q:B01:W0:S14:AQ120:RCCL:SII:_Z:ST2:LE:E:C"/>
    <x v="0"/>
    <x v="0"/>
    <s v="W0"/>
    <s v="S14"/>
    <x v="172"/>
    <x v="6"/>
    <s v="SII"/>
    <s v="_Z"/>
    <s v="ST2"/>
    <s v="LE"/>
    <s v="E"/>
    <s v="C"/>
    <x v="375"/>
    <x v="34"/>
    <n v="8.0684000000000005"/>
    <s v="Q:B01:W0:S14:AQ120:RCCL:SII:_Z:ST2:LE:E:C20234"/>
    <n v="0"/>
    <n v="8.07"/>
    <x v="15"/>
    <x v="8"/>
    <x v="2"/>
  </r>
  <r>
    <s v="SUP.Q.B01.W0.S121.I7500.RCCL.SII._Z._Z._Z.PCT.C"/>
    <x v="17"/>
    <x v="320"/>
    <x v="23"/>
    <x v="2"/>
    <x v="45"/>
    <s v="-"/>
    <s v="Q:B01:W0:S121:I7500:RCCL:SII:_Z:_Z:_Z:PCT:C"/>
    <x v="0"/>
    <x v="0"/>
    <s v="W0"/>
    <s v="S121"/>
    <x v="158"/>
    <x v="6"/>
    <s v="SII"/>
    <s v="_Z"/>
    <s v="_Z"/>
    <s v="_Z"/>
    <s v="PCT"/>
    <s v="C"/>
    <x v="376"/>
    <x v="34"/>
    <e v="#N/A"/>
    <s v="Q:B01:W0:S121:I7500:RCCL:SII:_Z:_Z:_Z:PCT:C20234"/>
    <n v="0"/>
    <e v="#N/A"/>
    <x v="15"/>
    <x v="8"/>
    <x v="2"/>
  </r>
  <r>
    <s v="SUP.Q.B01.W0.S13.I7500.RCCL.SII._Z._Z._Z.PCT.C"/>
    <x v="17"/>
    <x v="321"/>
    <x v="23"/>
    <x v="2"/>
    <x v="45"/>
    <n v="0.2"/>
    <s v="Q:B01:W0:S13:I7500:RCCL:SII:_Z:_Z:_Z:PCT:C"/>
    <x v="0"/>
    <x v="0"/>
    <s v="W0"/>
    <s v="S13"/>
    <x v="158"/>
    <x v="6"/>
    <s v="SII"/>
    <s v="_Z"/>
    <s v="_Z"/>
    <s v="_Z"/>
    <s v="PCT"/>
    <s v="C"/>
    <x v="377"/>
    <x v="34"/>
    <n v="2E-3"/>
    <s v="Q:B01:W0:S13:I7500:RCCL:SII:_Z:_Z:_Z:PCT:C20234"/>
    <n v="0"/>
    <n v="0.2"/>
    <x v="15"/>
    <x v="8"/>
    <x v="2"/>
  </r>
  <r>
    <s v="SUP.Q.B01.W0.S122Z.I7500.RCCL.SII._Z._Z._Z.PCT.C"/>
    <x v="17"/>
    <x v="322"/>
    <x v="23"/>
    <x v="2"/>
    <x v="45"/>
    <n v="0.17"/>
    <s v="Q:B01:W0:S122Z:I7500:RCCL:SII:_Z:_Z:_Z:PCT:C"/>
    <x v="0"/>
    <x v="0"/>
    <s v="W0"/>
    <s v="S122Z"/>
    <x v="158"/>
    <x v="6"/>
    <s v="SII"/>
    <s v="_Z"/>
    <s v="_Z"/>
    <s v="_Z"/>
    <s v="PCT"/>
    <s v="C"/>
    <x v="378"/>
    <x v="34"/>
    <n v="1.7000000000000001E-3"/>
    <s v="Q:B01:W0:S122Z:I7500:RCCL:SII:_Z:_Z:_Z:PCT:C20234"/>
    <n v="0"/>
    <n v="0.17"/>
    <x v="15"/>
    <x v="8"/>
    <x v="2"/>
  </r>
  <r>
    <s v="SUP.Q.B01.W0.S12R.I7500.RCCL.SII._Z._Z._Z.PCT.C"/>
    <x v="17"/>
    <x v="323"/>
    <x v="23"/>
    <x v="2"/>
    <x v="45"/>
    <n v="9.56"/>
    <s v="Q:B01:W0:S12R:I7500:RCCL:SII:_Z:_Z:_Z:PCT:C"/>
    <x v="0"/>
    <x v="0"/>
    <s v="W0"/>
    <s v="S12R"/>
    <x v="158"/>
    <x v="6"/>
    <s v="SII"/>
    <s v="_Z"/>
    <s v="_Z"/>
    <s v="_Z"/>
    <s v="PCT"/>
    <s v="C"/>
    <x v="379"/>
    <x v="34"/>
    <n v="9.5600000000000004E-2"/>
    <s v="Q:B01:W0:S12R:I7500:RCCL:SII:_Z:_Z:_Z:PCT:C20234"/>
    <n v="0"/>
    <n v="9.56"/>
    <x v="15"/>
    <x v="8"/>
    <x v="2"/>
  </r>
  <r>
    <s v="SUP.Q.B01.W0.S11.I7500.RCCL.SII._Z._Z._Z.PCT.C"/>
    <x v="17"/>
    <x v="324"/>
    <x v="23"/>
    <x v="2"/>
    <x v="45"/>
    <n v="13.99"/>
    <s v="Q:B01:W0:S11:I7500:RCCL:SII:_Z:_Z:_Z:PCT:C"/>
    <x v="0"/>
    <x v="0"/>
    <s v="W0"/>
    <s v="S11"/>
    <x v="158"/>
    <x v="6"/>
    <s v="SII"/>
    <s v="_Z"/>
    <s v="_Z"/>
    <s v="_Z"/>
    <s v="PCT"/>
    <s v="C"/>
    <x v="380"/>
    <x v="34"/>
    <n v="0.1399"/>
    <s v="Q:B01:W0:S11:I7500:RCCL:SII:_Z:_Z:_Z:PCT:C20234"/>
    <n v="0"/>
    <n v="13.99"/>
    <x v="15"/>
    <x v="8"/>
    <x v="2"/>
  </r>
  <r>
    <s v="SUP.Q.B01.W0.S11.I7530.RCCL.SII._Z._Z._Z.PCT.C"/>
    <x v="17"/>
    <x v="325"/>
    <x v="23"/>
    <x v="2"/>
    <x v="45"/>
    <n v="14.26"/>
    <s v="Q:B01:W0:S11:I7530:RCCL:SII:_Z:_Z:_Z:PCT:C"/>
    <x v="0"/>
    <x v="0"/>
    <s v="W0"/>
    <s v="S11"/>
    <x v="173"/>
    <x v="6"/>
    <s v="SII"/>
    <s v="_Z"/>
    <s v="_Z"/>
    <s v="_Z"/>
    <s v="PCT"/>
    <s v="C"/>
    <x v="381"/>
    <x v="34"/>
    <n v="0.1426"/>
    <s v="Q:B01:W0:S11:I7530:RCCL:SII:_Z:_Z:_Z:PCT:C20234"/>
    <n v="0"/>
    <n v="14.26"/>
    <x v="15"/>
    <x v="8"/>
    <x v="2"/>
  </r>
  <r>
    <s v="SUP.Q.B01.W0.S11.I7510.RCCL.SII._Z._Z._Z.PCT.C"/>
    <x v="17"/>
    <x v="326"/>
    <x v="23"/>
    <x v="2"/>
    <x v="45"/>
    <n v="13.2"/>
    <s v="Q:B01:W0:S11:I7510:RCCL:SII:_Z:_Z:_Z:PCT:C"/>
    <x v="0"/>
    <x v="0"/>
    <s v="W0"/>
    <s v="S11"/>
    <x v="174"/>
    <x v="6"/>
    <s v="SII"/>
    <s v="_Z"/>
    <s v="_Z"/>
    <s v="_Z"/>
    <s v="PCT"/>
    <s v="C"/>
    <x v="382"/>
    <x v="34"/>
    <n v="0.13200000000000001"/>
    <s v="Q:B01:W0:S11:I7510:RCCL:SII:_Z:_Z:_Z:PCT:C20234"/>
    <n v="0"/>
    <n v="13.2"/>
    <x v="15"/>
    <x v="8"/>
    <x v="2"/>
  </r>
  <r>
    <s v="SUP.Q.B01.W0.S14.I7500.RCCL.SII._Z._Z._Z.PCT.C"/>
    <x v="17"/>
    <x v="327"/>
    <x v="23"/>
    <x v="2"/>
    <x v="45"/>
    <n v="8.89"/>
    <s v="Q:B01:W0:S14:I7500:RCCL:SII:_Z:_Z:_Z:PCT:C"/>
    <x v="0"/>
    <x v="0"/>
    <s v="W0"/>
    <s v="S14"/>
    <x v="158"/>
    <x v="6"/>
    <s v="SII"/>
    <s v="_Z"/>
    <s v="_Z"/>
    <s v="_Z"/>
    <s v="PCT"/>
    <s v="C"/>
    <x v="383"/>
    <x v="34"/>
    <n v="8.8900000000000007E-2"/>
    <s v="Q:B01:W0:S14:I7500:RCCL:SII:_Z:_Z:_Z:PCT:C20234"/>
    <n v="0"/>
    <n v="8.89"/>
    <x v="15"/>
    <x v="8"/>
    <x v="2"/>
  </r>
  <r>
    <s v="SUP.Q.B01.W0.S14.I7510.RCCL.SII._Z._Z._Z.PCT.C"/>
    <x v="17"/>
    <x v="328"/>
    <x v="23"/>
    <x v="2"/>
    <x v="45"/>
    <n v="7.19"/>
    <s v="Q:B01:W0:S14:I7510:RCCL:SII:_Z:_Z:_Z:PCT:C"/>
    <x v="0"/>
    <x v="0"/>
    <s v="W0"/>
    <s v="S14"/>
    <x v="174"/>
    <x v="6"/>
    <s v="SII"/>
    <s v="_Z"/>
    <s v="_Z"/>
    <s v="_Z"/>
    <s v="PCT"/>
    <s v="C"/>
    <x v="384"/>
    <x v="34"/>
    <n v="7.1900000000000006E-2"/>
    <s v="Q:B01:W0:S14:I7510:RCCL:SII:_Z:_Z:_Z:PCT:C20234"/>
    <n v="0"/>
    <n v="7.19"/>
    <x v="15"/>
    <x v="8"/>
    <x v="2"/>
  </r>
  <r>
    <s v="SUP.Q.B01.W0.S14.I7520.RCCL.SII._Z._Z._Z.PCT.C"/>
    <x v="17"/>
    <x v="329"/>
    <x v="23"/>
    <x v="2"/>
    <x v="45"/>
    <n v="11.81"/>
    <s v="Q:B01:W0:S14:I7520:RCCL:SII:_Z:_Z:_Z:PCT:C"/>
    <x v="0"/>
    <x v="0"/>
    <s v="W0"/>
    <s v="S14"/>
    <x v="175"/>
    <x v="6"/>
    <s v="SII"/>
    <s v="_Z"/>
    <s v="_Z"/>
    <s v="_Z"/>
    <s v="PCT"/>
    <s v="C"/>
    <x v="385"/>
    <x v="34"/>
    <n v="0.11810000000000001"/>
    <s v="Q:B01:W0:S14:I7520:RCCL:SII:_Z:_Z:_Z:PCT:C20234"/>
    <n v="0"/>
    <n v="11.81"/>
    <x v="15"/>
    <x v="8"/>
    <x v="2"/>
  </r>
  <r>
    <s v="SUP.H.SI.AT.S13.E0010._T.SII._Z.ALL.LE.E.C"/>
    <x v="15"/>
    <x v="239"/>
    <x v="24"/>
    <x v="1"/>
    <x v="46"/>
    <n v="286.23430000000002"/>
    <s v="H:SI:AT:S13:E0010:_T:SII:_Z:ALL:LE:E:C"/>
    <x v="1"/>
    <x v="18"/>
    <s v="AT"/>
    <s v="S13"/>
    <x v="69"/>
    <x v="0"/>
    <s v="SII"/>
    <s v="_Z"/>
    <s v="ALL"/>
    <s v="LE"/>
    <s v="E"/>
    <s v="C"/>
    <x v="239"/>
    <x v="32"/>
    <n v="286.23430000000002"/>
    <s v="H:SI:AT:S13:E0010:_T:SII:_Z:ALL:LE:E:C20232"/>
    <n v="0"/>
    <n v="286.23"/>
    <x v="13"/>
    <x v="8"/>
    <x v="5"/>
  </r>
  <r>
    <s v="SUP.H.SI.BG.S13.E0010._T.SII._Z.ALL.LE.E.C"/>
    <x v="15"/>
    <x v="287"/>
    <x v="24"/>
    <x v="1"/>
    <x v="46"/>
    <s v="-"/>
    <s v="H:SI:BG:S13:E0010:_T:SII:_Z:ALL:LE:E:C"/>
    <x v="1"/>
    <x v="18"/>
    <s v="BG"/>
    <s v="S13"/>
    <x v="69"/>
    <x v="0"/>
    <s v="SII"/>
    <s v="_Z"/>
    <s v="ALL"/>
    <s v="LE"/>
    <s v="E"/>
    <s v="C"/>
    <x v="342"/>
    <x v="32"/>
    <e v="#N/A"/>
    <s v="H:SI:BG:S13:E0010:_T:SII:_Z:ALL:LE:E:C20232"/>
    <n v="0"/>
    <e v="#N/A"/>
    <x v="13"/>
    <x v="8"/>
    <x v="5"/>
  </r>
  <r>
    <s v="SUP.H.SI.BE.S13.E0010._T.SII._Z.ALL.LE.E.C"/>
    <x v="15"/>
    <x v="240"/>
    <x v="24"/>
    <x v="1"/>
    <x v="46"/>
    <n v="340.43560000000002"/>
    <s v="H:SI:BE:S13:E0010:_T:SII:_Z:ALL:LE:E:C"/>
    <x v="1"/>
    <x v="18"/>
    <s v="BE"/>
    <s v="S13"/>
    <x v="69"/>
    <x v="0"/>
    <s v="SII"/>
    <s v="_Z"/>
    <s v="ALL"/>
    <s v="LE"/>
    <s v="E"/>
    <s v="C"/>
    <x v="240"/>
    <x v="32"/>
    <n v="340.43560000000002"/>
    <s v="H:SI:BE:S13:E0010:_T:SII:_Z:ALL:LE:E:C20232"/>
    <n v="0"/>
    <n v="340.44"/>
    <x v="13"/>
    <x v="8"/>
    <x v="5"/>
  </r>
  <r>
    <s v="SUP.H.SI.CY.S13.E0010._T.SII._Z.ALL.LE.E.C"/>
    <x v="15"/>
    <x v="241"/>
    <x v="24"/>
    <x v="1"/>
    <x v="46"/>
    <s v="-"/>
    <s v="H:SI:CY:S13:E0010:_T:SII:_Z:ALL:LE:E:C"/>
    <x v="1"/>
    <x v="18"/>
    <s v="CY"/>
    <s v="S13"/>
    <x v="69"/>
    <x v="0"/>
    <s v="SII"/>
    <s v="_Z"/>
    <s v="ALL"/>
    <s v="LE"/>
    <s v="E"/>
    <s v="C"/>
    <x v="241"/>
    <x v="32"/>
    <e v="#N/A"/>
    <s v="H:SI:CY:S13:E0010:_T:SII:_Z:ALL:LE:E:C20232"/>
    <n v="0"/>
    <e v="#N/A"/>
    <x v="13"/>
    <x v="8"/>
    <x v="5"/>
  </r>
  <r>
    <s v="SUP.H.SI.EE.S13.E0010._T.SII._Z.ALL.LE.E.C"/>
    <x v="15"/>
    <x v="242"/>
    <x v="24"/>
    <x v="1"/>
    <x v="46"/>
    <n v="10.226100000000001"/>
    <s v="H:SI:EE:S13:E0010:_T:SII:_Z:ALL:LE:E:C"/>
    <x v="1"/>
    <x v="18"/>
    <s v="EE"/>
    <s v="S13"/>
    <x v="69"/>
    <x v="0"/>
    <s v="SII"/>
    <s v="_Z"/>
    <s v="ALL"/>
    <s v="LE"/>
    <s v="E"/>
    <s v="C"/>
    <x v="242"/>
    <x v="32"/>
    <n v="10.226100000000001"/>
    <s v="H:SI:EE:S13:E0010:_T:SII:_Z:ALL:LE:E:C20232"/>
    <n v="0"/>
    <n v="10.23"/>
    <x v="13"/>
    <x v="8"/>
    <x v="5"/>
  </r>
  <r>
    <s v="SUP.H.SI.FI.S13.E0010._T.SII._Z.ALL.LE.E.C"/>
    <x v="15"/>
    <x v="243"/>
    <x v="24"/>
    <x v="1"/>
    <x v="46"/>
    <s v="-"/>
    <s v="H:SI:FI:S13:E0010:_T:SII:_Z:ALL:LE:E:C"/>
    <x v="1"/>
    <x v="18"/>
    <s v="FI"/>
    <s v="S13"/>
    <x v="69"/>
    <x v="0"/>
    <s v="SII"/>
    <s v="_Z"/>
    <s v="ALL"/>
    <s v="LE"/>
    <s v="E"/>
    <s v="C"/>
    <x v="243"/>
    <x v="32"/>
    <e v="#N/A"/>
    <s v="H:SI:FI:S13:E0010:_T:SII:_Z:ALL:LE:E:C20232"/>
    <n v="0"/>
    <e v="#N/A"/>
    <x v="13"/>
    <x v="8"/>
    <x v="5"/>
  </r>
  <r>
    <s v="SUP.H.SI.FR.S13.E0010._T.SII._Z.ALL.LE.E.C"/>
    <x v="15"/>
    <x v="244"/>
    <x v="24"/>
    <x v="1"/>
    <x v="46"/>
    <n v="308.93880000000001"/>
    <s v="H:SI:FR:S13:E0010:_T:SII:_Z:ALL:LE:E:C"/>
    <x v="1"/>
    <x v="18"/>
    <s v="FR"/>
    <s v="S13"/>
    <x v="69"/>
    <x v="0"/>
    <s v="SII"/>
    <s v="_Z"/>
    <s v="ALL"/>
    <s v="LE"/>
    <s v="E"/>
    <s v="C"/>
    <x v="244"/>
    <x v="32"/>
    <n v="308.93880000000001"/>
    <s v="H:SI:FR:S13:E0010:_T:SII:_Z:ALL:LE:E:C20232"/>
    <n v="0"/>
    <n v="308.94"/>
    <x v="13"/>
    <x v="8"/>
    <x v="5"/>
  </r>
  <r>
    <s v="SUP.H.SI.HR.S13.E0010._T.SII._Z.ALL.LE.E.C"/>
    <x v="15"/>
    <x v="288"/>
    <x v="24"/>
    <x v="1"/>
    <x v="46"/>
    <s v="-"/>
    <s v="H:SI:HR:S13:E0010:_T:SII:_Z:ALL:LE:E:C"/>
    <x v="1"/>
    <x v="18"/>
    <s v="HR"/>
    <s v="S13"/>
    <x v="69"/>
    <x v="0"/>
    <s v="SII"/>
    <s v="_Z"/>
    <s v="ALL"/>
    <s v="LE"/>
    <s v="E"/>
    <s v="C"/>
    <x v="343"/>
    <x v="32"/>
    <e v="#N/A"/>
    <s v="H:SI:HR:S13:E0010:_T:SII:_Z:ALL:LE:E:C20232"/>
    <n v="0"/>
    <e v="#N/A"/>
    <x v="13"/>
    <x v="8"/>
    <x v="5"/>
  </r>
  <r>
    <s v="SUP.H.SI.DE.S13.E0010._T.SII._Z.ALL.LE.E.C"/>
    <x v="15"/>
    <x v="245"/>
    <x v="24"/>
    <x v="1"/>
    <x v="46"/>
    <n v="403.60300000000001"/>
    <s v="H:SI:DE:S13:E0010:_T:SII:_Z:ALL:LE:E:C"/>
    <x v="1"/>
    <x v="18"/>
    <s v="DE"/>
    <s v="S13"/>
    <x v="69"/>
    <x v="0"/>
    <s v="SII"/>
    <s v="_Z"/>
    <s v="ALL"/>
    <s v="LE"/>
    <s v="E"/>
    <s v="C"/>
    <x v="245"/>
    <x v="32"/>
    <n v="403.60300000000001"/>
    <s v="H:SI:DE:S13:E0010:_T:SII:_Z:ALL:LE:E:C20232"/>
    <n v="0"/>
    <n v="403.6"/>
    <x v="13"/>
    <x v="8"/>
    <x v="5"/>
  </r>
  <r>
    <s v="SUP.H.SI.GR.S13.E0010._T.SII._Z.ALL.LE.E.C"/>
    <x v="15"/>
    <x v="246"/>
    <x v="24"/>
    <x v="1"/>
    <x v="46"/>
    <s v="-"/>
    <s v="H:SI:GR:S13:E0010:_T:SII:_Z:ALL:LE:E:C"/>
    <x v="1"/>
    <x v="18"/>
    <s v="GR"/>
    <s v="S13"/>
    <x v="69"/>
    <x v="0"/>
    <s v="SII"/>
    <s v="_Z"/>
    <s v="ALL"/>
    <s v="LE"/>
    <s v="E"/>
    <s v="C"/>
    <x v="246"/>
    <x v="32"/>
    <e v="#N/A"/>
    <s v="H:SI:GR:S13:E0010:_T:SII:_Z:ALL:LE:E:C20232"/>
    <n v="0"/>
    <e v="#N/A"/>
    <x v="13"/>
    <x v="8"/>
    <x v="5"/>
  </r>
  <r>
    <s v="SUP.H.SI.IE.S13.E0010._T.SII._Z.ALL.LE.E.C"/>
    <x v="15"/>
    <x v="247"/>
    <x v="24"/>
    <x v="1"/>
    <x v="46"/>
    <n v="136.5582"/>
    <s v="H:SI:IE:S13:E0010:_T:SII:_Z:ALL:LE:E:C"/>
    <x v="1"/>
    <x v="18"/>
    <s v="IE"/>
    <s v="S13"/>
    <x v="69"/>
    <x v="0"/>
    <s v="SII"/>
    <s v="_Z"/>
    <s v="ALL"/>
    <s v="LE"/>
    <s v="E"/>
    <s v="C"/>
    <x v="247"/>
    <x v="32"/>
    <n v="136.5582"/>
    <s v="H:SI:IE:S13:E0010:_T:SII:_Z:ALL:LE:E:C20232"/>
    <n v="0"/>
    <n v="136.56"/>
    <x v="13"/>
    <x v="8"/>
    <x v="5"/>
  </r>
  <r>
    <s v="SUP.H.SI.IT.S13.E0010._T.SII._Z.ALL.LE.E.C"/>
    <x v="15"/>
    <x v="248"/>
    <x v="24"/>
    <x v="1"/>
    <x v="46"/>
    <n v="81.9726"/>
    <s v="H:SI:IT:S13:E0010:_T:SII:_Z:ALL:LE:E:C"/>
    <x v="1"/>
    <x v="18"/>
    <s v="IT"/>
    <s v="S13"/>
    <x v="69"/>
    <x v="0"/>
    <s v="SII"/>
    <s v="_Z"/>
    <s v="ALL"/>
    <s v="LE"/>
    <s v="E"/>
    <s v="C"/>
    <x v="248"/>
    <x v="32"/>
    <n v="81.9726"/>
    <s v="H:SI:IT:S13:E0010:_T:SII:_Z:ALL:LE:E:C20232"/>
    <n v="0"/>
    <n v="81.97"/>
    <x v="13"/>
    <x v="8"/>
    <x v="5"/>
  </r>
  <r>
    <s v="SUP.H.SI.LV.S13.E0010._T.SII._Z.ALL.LE.E.C"/>
    <x v="15"/>
    <x v="249"/>
    <x v="24"/>
    <x v="1"/>
    <x v="46"/>
    <n v="51.6556"/>
    <s v="H:SI:LV:S13:E0010:_T:SII:_Z:ALL:LE:E:C"/>
    <x v="1"/>
    <x v="18"/>
    <s v="LV"/>
    <s v="S13"/>
    <x v="69"/>
    <x v="0"/>
    <s v="SII"/>
    <s v="_Z"/>
    <s v="ALL"/>
    <s v="LE"/>
    <s v="E"/>
    <s v="C"/>
    <x v="249"/>
    <x v="32"/>
    <n v="51.6556"/>
    <s v="H:SI:LV:S13:E0010:_T:SII:_Z:ALL:LE:E:C20232"/>
    <n v="0"/>
    <n v="51.66"/>
    <x v="13"/>
    <x v="8"/>
    <x v="5"/>
  </r>
  <r>
    <s v="SUP.H.SI.LT.S13.E0010._T.SII._Z.ALL.LE.E.C"/>
    <x v="15"/>
    <x v="250"/>
    <x v="24"/>
    <x v="1"/>
    <x v="46"/>
    <n v="36.805599999999998"/>
    <s v="H:SI:LT:S13:E0010:_T:SII:_Z:ALL:LE:E:C"/>
    <x v="1"/>
    <x v="18"/>
    <s v="LT"/>
    <s v="S13"/>
    <x v="69"/>
    <x v="0"/>
    <s v="SII"/>
    <s v="_Z"/>
    <s v="ALL"/>
    <s v="LE"/>
    <s v="E"/>
    <s v="C"/>
    <x v="250"/>
    <x v="32"/>
    <n v="36.805599999999998"/>
    <s v="H:SI:LT:S13:E0010:_T:SII:_Z:ALL:LE:E:C20232"/>
    <n v="0"/>
    <n v="36.81"/>
    <x v="13"/>
    <x v="8"/>
    <x v="5"/>
  </r>
  <r>
    <s v="SUP.H.SI.LU.S13.E0010._T.SII._Z.ALL.LE.E.C"/>
    <x v="15"/>
    <x v="251"/>
    <x v="24"/>
    <x v="1"/>
    <x v="46"/>
    <s v="-"/>
    <s v="H:SI:LU:S13:E0010:_T:SII:_Z:ALL:LE:E:C"/>
    <x v="1"/>
    <x v="18"/>
    <s v="LU"/>
    <s v="S13"/>
    <x v="69"/>
    <x v="0"/>
    <s v="SII"/>
    <s v="_Z"/>
    <s v="ALL"/>
    <s v="LE"/>
    <s v="E"/>
    <s v="C"/>
    <x v="251"/>
    <x v="32"/>
    <e v="#N/A"/>
    <s v="H:SI:LU:S13:E0010:_T:SII:_Z:ALL:LE:E:C20232"/>
    <n v="0"/>
    <e v="#N/A"/>
    <x v="13"/>
    <x v="8"/>
    <x v="5"/>
  </r>
  <r>
    <s v="SUP.H.SI.MT.S13.E0010._T.SII._Z.ALL.LE.E.C"/>
    <x v="15"/>
    <x v="252"/>
    <x v="24"/>
    <x v="1"/>
    <x v="46"/>
    <s v="-"/>
    <s v="H:SI:MT:S13:E0010:_T:SII:_Z:ALL:LE:E:C"/>
    <x v="1"/>
    <x v="18"/>
    <s v="MT"/>
    <s v="S13"/>
    <x v="69"/>
    <x v="0"/>
    <s v="SII"/>
    <s v="_Z"/>
    <s v="ALL"/>
    <s v="LE"/>
    <s v="E"/>
    <s v="C"/>
    <x v="252"/>
    <x v="32"/>
    <e v="#N/A"/>
    <s v="H:SI:MT:S13:E0010:_T:SII:_Z:ALL:LE:E:C20232"/>
    <n v="0"/>
    <e v="#N/A"/>
    <x v="13"/>
    <x v="8"/>
    <x v="5"/>
  </r>
  <r>
    <s v="SUP.H.SI.NL.S13.E0010._T.SII._Z.ALL.LE.E.C"/>
    <x v="15"/>
    <x v="253"/>
    <x v="24"/>
    <x v="1"/>
    <x v="46"/>
    <n v="206.53649999999999"/>
    <s v="H:SI:NL:S13:E0010:_T:SII:_Z:ALL:LE:E:C"/>
    <x v="1"/>
    <x v="18"/>
    <s v="NL"/>
    <s v="S13"/>
    <x v="69"/>
    <x v="0"/>
    <s v="SII"/>
    <s v="_Z"/>
    <s v="ALL"/>
    <s v="LE"/>
    <s v="E"/>
    <s v="C"/>
    <x v="253"/>
    <x v="32"/>
    <n v="206.53649999999999"/>
    <s v="H:SI:NL:S13:E0010:_T:SII:_Z:ALL:LE:E:C20232"/>
    <n v="0"/>
    <n v="206.54"/>
    <x v="13"/>
    <x v="8"/>
    <x v="5"/>
  </r>
  <r>
    <s v="SUP.H.SI.PT.S13.E0010._T.SII._Z.ALL.LE.E.C"/>
    <x v="15"/>
    <x v="256"/>
    <x v="24"/>
    <x v="1"/>
    <x v="46"/>
    <n v="77.0548"/>
    <s v="H:SI:PT:S13:E0010:_T:SII:_Z:ALL:LE:E:C"/>
    <x v="1"/>
    <x v="18"/>
    <s v="PT"/>
    <s v="S13"/>
    <x v="69"/>
    <x v="0"/>
    <s v="SII"/>
    <s v="_Z"/>
    <s v="ALL"/>
    <s v="LE"/>
    <s v="E"/>
    <s v="C"/>
    <x v="256"/>
    <x v="32"/>
    <n v="77.0548"/>
    <s v="H:SI:PT:S13:E0010:_T:SII:_Z:ALL:LE:E:C20232"/>
    <n v="0"/>
    <n v="77.05"/>
    <x v="13"/>
    <x v="8"/>
    <x v="5"/>
  </r>
  <r>
    <s v="SUP.H.SI.SK.S13.E0010._T.SII._Z.ALL.LE.E.C"/>
    <x v="15"/>
    <x v="258"/>
    <x v="24"/>
    <x v="1"/>
    <x v="46"/>
    <n v="214.05510000000001"/>
    <s v="H:SI:SK:S13:E0010:_T:SII:_Z:ALL:LE:E:C"/>
    <x v="1"/>
    <x v="18"/>
    <s v="SK"/>
    <s v="S13"/>
    <x v="69"/>
    <x v="0"/>
    <s v="SII"/>
    <s v="_Z"/>
    <s v="ALL"/>
    <s v="LE"/>
    <s v="E"/>
    <s v="C"/>
    <x v="258"/>
    <x v="32"/>
    <n v="214.05510000000001"/>
    <s v="H:SI:SK:S13:E0010:_T:SII:_Z:ALL:LE:E:C20232"/>
    <n v="0"/>
    <n v="214.06"/>
    <x v="13"/>
    <x v="8"/>
    <x v="5"/>
  </r>
  <r>
    <s v="SUP.H.SI.SI.S13.E0010._T.SII._Z.ALL.LE.E.C"/>
    <x v="15"/>
    <x v="259"/>
    <x v="24"/>
    <x v="1"/>
    <x v="46"/>
    <n v="1826.1719000000001"/>
    <s v="H:SI:SI:S13:E0010:_T:SII:_Z:ALL:LE:E:C"/>
    <x v="1"/>
    <x v="18"/>
    <s v="SI"/>
    <s v="S13"/>
    <x v="69"/>
    <x v="0"/>
    <s v="SII"/>
    <s v="_Z"/>
    <s v="ALL"/>
    <s v="LE"/>
    <s v="E"/>
    <s v="C"/>
    <x v="259"/>
    <x v="32"/>
    <n v="1826.1719000000001"/>
    <s v="H:SI:SI:S13:E0010:_T:SII:_Z:ALL:LE:E:C20232"/>
    <n v="0"/>
    <n v="1826.17"/>
    <x v="13"/>
    <x v="8"/>
    <x v="5"/>
  </r>
  <r>
    <s v="SUP.H.SI.ES.S13.E0010._T.SII._Z.ALL.LE.E.C"/>
    <x v="15"/>
    <x v="260"/>
    <x v="24"/>
    <x v="1"/>
    <x v="46"/>
    <n v="172.5018"/>
    <s v="H:SI:ES:S13:E0010:_T:SII:_Z:ALL:LE:E:C"/>
    <x v="1"/>
    <x v="18"/>
    <s v="ES"/>
    <s v="S13"/>
    <x v="69"/>
    <x v="0"/>
    <s v="SII"/>
    <s v="_Z"/>
    <s v="ALL"/>
    <s v="LE"/>
    <s v="E"/>
    <s v="C"/>
    <x v="260"/>
    <x v="32"/>
    <n v="172.5018"/>
    <s v="H:SI:ES:S13:E0010:_T:SII:_Z:ALL:LE:E:C20232"/>
    <n v="0"/>
    <n v="172.5"/>
    <x v="13"/>
    <x v="8"/>
    <x v="5"/>
  </r>
  <r>
    <s v="SUP.H.SI.G00.S13.E0010._T.SII._Z.ALL.LE.E.C"/>
    <x v="15"/>
    <x v="255"/>
    <x v="24"/>
    <x v="1"/>
    <x v="46"/>
    <n v="374.20960000000002"/>
    <s v="H:SI:G00:S13:E0010:_T:SII:_Z:ALL:LE:E:C"/>
    <x v="1"/>
    <x v="18"/>
    <s v="G00"/>
    <s v="S13"/>
    <x v="69"/>
    <x v="0"/>
    <s v="SII"/>
    <s v="_Z"/>
    <s v="ALL"/>
    <s v="LE"/>
    <s v="E"/>
    <s v="C"/>
    <x v="255"/>
    <x v="32"/>
    <n v="374.20960000000002"/>
    <s v="H:SI:G00:S13:E0010:_T:SII:_Z:ALL:LE:E:C20232"/>
    <n v="0"/>
    <n v="374.21"/>
    <x v="13"/>
    <x v="8"/>
    <x v="5"/>
  </r>
  <r>
    <s v="SUP.H.SI.E10.S13.E0010._T.SII._Z.ALL.LE.E.C"/>
    <x v="15"/>
    <x v="254"/>
    <x v="24"/>
    <x v="1"/>
    <x v="46"/>
    <s v="-"/>
    <s v="H:SI:E10:S13:E0010:_T:SII:_Z:ALL:LE:E:C"/>
    <x v="1"/>
    <x v="18"/>
    <s v="E10"/>
    <s v="S13"/>
    <x v="69"/>
    <x v="0"/>
    <s v="SII"/>
    <s v="_Z"/>
    <s v="ALL"/>
    <s v="LE"/>
    <s v="E"/>
    <s v="C"/>
    <x v="254"/>
    <x v="32"/>
    <e v="#N/A"/>
    <s v="H:SI:E10:S13:E0010:_T:SII:_Z:ALL:LE:E:C20232"/>
    <n v="0"/>
    <e v="#N/A"/>
    <x v="13"/>
    <x v="8"/>
    <x v="5"/>
  </r>
  <r>
    <s v="SUP.H.SI.W1.S13.E0010._T.SII._Z.ALL.LE.E.C"/>
    <x v="15"/>
    <x v="257"/>
    <x v="24"/>
    <x v="1"/>
    <x v="46"/>
    <n v="171.93"/>
    <s v="H:SI:W1:S13:E0010:_T:SII:_Z:ALL:LE:E:C"/>
    <x v="1"/>
    <x v="18"/>
    <s v="W1"/>
    <s v="S13"/>
    <x v="69"/>
    <x v="0"/>
    <s v="SII"/>
    <s v="_Z"/>
    <s v="ALL"/>
    <s v="LE"/>
    <s v="E"/>
    <s v="C"/>
    <x v="257"/>
    <x v="32"/>
    <n v="171.93"/>
    <s v="H:SI:W1:S13:E0010:_T:SII:_Z:ALL:LE:E:C20232"/>
    <n v="0"/>
    <n v="171.93"/>
    <x v="13"/>
    <x v="8"/>
    <x v="5"/>
  </r>
  <r>
    <s v="SUP.H.SI._X.S13.E0010._T.SII._Z.ALL.LE.E.C"/>
    <x v="15"/>
    <x v="262"/>
    <x v="24"/>
    <x v="1"/>
    <x v="46"/>
    <n v="227.017"/>
    <s v="H:SI:_X:S13:E0010:_T:SII:_Z:ALL:LE:E:C"/>
    <x v="1"/>
    <x v="18"/>
    <s v="_X"/>
    <s v="S13"/>
    <x v="69"/>
    <x v="0"/>
    <s v="SII"/>
    <s v="_Z"/>
    <s v="ALL"/>
    <s v="LE"/>
    <s v="E"/>
    <s v="C"/>
    <x v="262"/>
    <x v="32"/>
    <n v="227.017"/>
    <s v="H:SI:_X:S13:E0010:_T:SII:_Z:ALL:LE:E:C20232"/>
    <n v="0"/>
    <n v="227.02"/>
    <x v="13"/>
    <x v="8"/>
    <x v="5"/>
  </r>
  <r>
    <s v="SUP.H.SI.W0.S13.E0010._T.SII._Z.ALL.LE.E.C"/>
    <x v="15"/>
    <x v="261"/>
    <x v="24"/>
    <x v="1"/>
    <x v="46"/>
    <n v="7255.8851999999997"/>
    <s v="H:SI:W0:S13:E0010:_T:SII:_Z:ALL:LE:E:C"/>
    <x v="1"/>
    <x v="18"/>
    <s v="W0"/>
    <s v="S13"/>
    <x v="69"/>
    <x v="0"/>
    <s v="SII"/>
    <s v="_Z"/>
    <s v="ALL"/>
    <s v="LE"/>
    <s v="E"/>
    <s v="C"/>
    <x v="261"/>
    <x v="32"/>
    <n v="7255.8851999999997"/>
    <s v="H:SI:W0:S13:E0010:_T:SII:_Z:ALL:LE:E:C20232"/>
    <n v="0"/>
    <n v="7255.89"/>
    <x v="13"/>
    <x v="8"/>
    <x v="5"/>
  </r>
  <r>
    <s v="SUP.Q.SI._Z._Z.R0104._T.SII._Z._Z._Z.Z.C"/>
    <x v="0"/>
    <x v="0"/>
    <x v="24"/>
    <x v="1"/>
    <x v="45"/>
    <n v="3"/>
    <s v="Q:SI:_Z:_Z:R0104:_T:SII:_Z:_Z:_Z:Z:C"/>
    <x v="0"/>
    <x v="18"/>
    <s v="_Z"/>
    <s v="_Z"/>
    <x v="0"/>
    <x v="0"/>
    <s v="SII"/>
    <s v="_Z"/>
    <s v="_Z"/>
    <s v="_Z"/>
    <s v="Z"/>
    <s v="C"/>
    <x v="0"/>
    <x v="34"/>
    <n v="3"/>
    <s v="Q:SI:_Z:_Z:R0104:_T:SII:_Z:_Z:_Z:Z:C20234"/>
    <n v="0"/>
    <n v="3"/>
    <x v="0"/>
    <x v="8"/>
    <x v="2"/>
  </r>
  <r>
    <s v="SUP.Q.SI.W0._Z.P2110._T.SII._Z.ALL._Z.E.C"/>
    <x v="1"/>
    <x v="177"/>
    <x v="24"/>
    <x v="1"/>
    <x v="45"/>
    <n v="1400.3127999999999"/>
    <s v="Q:SI:W0:_Z:P2110:_T:SII:_Z:ALL:_Z:E:C"/>
    <x v="0"/>
    <x v="18"/>
    <s v="W0"/>
    <s v="_Z"/>
    <x v="98"/>
    <x v="0"/>
    <s v="SII"/>
    <s v="_Z"/>
    <s v="ALL"/>
    <s v="_Z"/>
    <s v="E"/>
    <s v="C"/>
    <x v="177"/>
    <x v="34"/>
    <n v="1400.3127999999999"/>
    <s v="Q:SI:W0:_Z:P2110:_T:SII:_Z:ALL:_Z:E:C20234"/>
    <n v="0"/>
    <n v="1400.31"/>
    <x v="1"/>
    <x v="8"/>
    <x v="2"/>
  </r>
  <r>
    <s v="SUP.Q.SI.W0._Z.P2130._T.SII._Z.ALL._Z.E.C"/>
    <x v="1"/>
    <x v="174"/>
    <x v="24"/>
    <x v="1"/>
    <x v="45"/>
    <n v="418.95359999999999"/>
    <s v="Q:SI:W0:_Z:P2130:_T:SII:_Z:ALL:_Z:E:C"/>
    <x v="0"/>
    <x v="18"/>
    <s v="W0"/>
    <s v="_Z"/>
    <x v="95"/>
    <x v="0"/>
    <s v="SII"/>
    <s v="_Z"/>
    <s v="ALL"/>
    <s v="_Z"/>
    <s v="E"/>
    <s v="C"/>
    <x v="174"/>
    <x v="34"/>
    <n v="418.95359999999999"/>
    <s v="Q:SI:W0:_Z:P2130:_T:SII:_Z:ALL:_Z:E:C20234"/>
    <n v="0"/>
    <n v="418.95"/>
    <x v="1"/>
    <x v="8"/>
    <x v="2"/>
  </r>
  <r>
    <s v="SUP.Q.SI.W0._Z.P2135._T.SII._Z.ALL._Z.E.C"/>
    <x v="1"/>
    <x v="186"/>
    <x v="24"/>
    <x v="1"/>
    <x v="45"/>
    <n v="45.756799999999998"/>
    <s v="Q:SI:W0:_Z:P2135:_T:SII:_Z:ALL:_Z:E:C"/>
    <x v="0"/>
    <x v="18"/>
    <s v="W0"/>
    <s v="_Z"/>
    <x v="107"/>
    <x v="0"/>
    <s v="SII"/>
    <s v="_Z"/>
    <s v="ALL"/>
    <s v="_Z"/>
    <s v="E"/>
    <s v="C"/>
    <x v="186"/>
    <x v="34"/>
    <n v="45.756799999999998"/>
    <s v="Q:SI:W0:_Z:P2135:_T:SII:_Z:ALL:_Z:E:C20234"/>
    <n v="0"/>
    <n v="45.76"/>
    <x v="1"/>
    <x v="8"/>
    <x v="2"/>
  </r>
  <r>
    <s v="SUP.Q.SI.W0._Z.P2144._T.SII._Z.ALL._Z.E.C"/>
    <x v="1"/>
    <x v="291"/>
    <x v="24"/>
    <x v="1"/>
    <x v="45"/>
    <s v="-"/>
    <s v="Q:SI:W0:_Z:P2144:_T:SII:_Z:ALL:_Z:E:C"/>
    <x v="0"/>
    <x v="18"/>
    <s v="W0"/>
    <s v="_Z"/>
    <x v="161"/>
    <x v="0"/>
    <s v="SII"/>
    <s v="_Z"/>
    <s v="ALL"/>
    <s v="_Z"/>
    <s v="E"/>
    <s v="C"/>
    <x v="346"/>
    <x v="34"/>
    <e v="#N/A"/>
    <s v="Q:SI:W0:_Z:P2144:_T:SII:_Z:ALL:_Z:E:C20234"/>
    <n v="0"/>
    <e v="#N/A"/>
    <x v="1"/>
    <x v="8"/>
    <x v="2"/>
  </r>
  <r>
    <s v="SUP.Q.SI.W0._Z.P2148._T.SII._Z.ALL._Z.E.C"/>
    <x v="1"/>
    <x v="172"/>
    <x v="24"/>
    <x v="1"/>
    <x v="45"/>
    <s v="-"/>
    <s v="Q:SI:W0:_Z:P2148:_T:SII:_Z:ALL:_Z:E:C"/>
    <x v="0"/>
    <x v="18"/>
    <s v="W0"/>
    <s v="_Z"/>
    <x v="93"/>
    <x v="0"/>
    <s v="SII"/>
    <s v="_Z"/>
    <s v="ALL"/>
    <s v="_Z"/>
    <s v="E"/>
    <s v="C"/>
    <x v="172"/>
    <x v="34"/>
    <e v="#N/A"/>
    <s v="Q:SI:W0:_Z:P2148:_T:SII:_Z:ALL:_Z:E:C20234"/>
    <n v="0"/>
    <e v="#N/A"/>
    <x v="1"/>
    <x v="8"/>
    <x v="2"/>
  </r>
  <r>
    <s v="SUP.Q.SI.W0._Z.P2160._T.SII._Z.ALL._Z.E.C"/>
    <x v="1"/>
    <x v="187"/>
    <x v="24"/>
    <x v="1"/>
    <x v="45"/>
    <n v="-22.734300000000001"/>
    <s v="Q:SI:W0:_Z:P2160:_T:SII:_Z:ALL:_Z:E:C"/>
    <x v="0"/>
    <x v="18"/>
    <s v="W0"/>
    <s v="_Z"/>
    <x v="108"/>
    <x v="0"/>
    <s v="SII"/>
    <s v="_Z"/>
    <s v="ALL"/>
    <s v="_Z"/>
    <s v="E"/>
    <s v="C"/>
    <x v="187"/>
    <x v="34"/>
    <n v="-22.734300000000001"/>
    <s v="Q:SI:W0:_Z:P2160:_T:SII:_Z:ALL:_Z:E:C20234"/>
    <n v="0"/>
    <n v="-22.73"/>
    <x v="1"/>
    <x v="8"/>
    <x v="2"/>
  </r>
  <r>
    <s v="SUP.Q.SI.W0._Z.P2100._T.SII._Z.ALL._Z.E.C"/>
    <x v="1"/>
    <x v="180"/>
    <x v="24"/>
    <x v="1"/>
    <x v="45"/>
    <n v="1842.9972"/>
    <s v="Q:SI:W0:_Z:P2100:_T:SII:_Z:ALL:_Z:E:C"/>
    <x v="0"/>
    <x v="18"/>
    <s v="W0"/>
    <s v="_Z"/>
    <x v="101"/>
    <x v="0"/>
    <s v="SII"/>
    <s v="_Z"/>
    <s v="ALL"/>
    <s v="_Z"/>
    <s v="E"/>
    <s v="C"/>
    <x v="180"/>
    <x v="34"/>
    <n v="1842.9972"/>
    <s v="Q:SI:W0:_Z:P2100:_T:SII:_Z:ALL:_Z:E:C20234"/>
    <n v="0"/>
    <n v="1843"/>
    <x v="1"/>
    <x v="8"/>
    <x v="2"/>
  </r>
  <r>
    <s v="SUP.Q.SI.W0._Z.P2240._T.SII._Z.ALL._Z.E.C"/>
    <x v="1"/>
    <x v="1"/>
    <x v="24"/>
    <x v="1"/>
    <x v="45"/>
    <n v="-847.38459999999998"/>
    <s v="Q:SI:W0:_Z:P2240:_T:SII:_Z:ALL:_Z:E:C"/>
    <x v="0"/>
    <x v="18"/>
    <s v="W0"/>
    <s v="_Z"/>
    <x v="1"/>
    <x v="0"/>
    <s v="SII"/>
    <s v="_Z"/>
    <s v="ALL"/>
    <s v="_Z"/>
    <s v="E"/>
    <s v="C"/>
    <x v="1"/>
    <x v="34"/>
    <n v="-847.38459999999998"/>
    <s v="Q:SI:W0:_Z:P2240:_T:SII:_Z:ALL:_Z:E:C20234"/>
    <n v="0"/>
    <n v="-847.38"/>
    <x v="1"/>
    <x v="8"/>
    <x v="2"/>
  </r>
  <r>
    <s v="SUP.Q.SI.W0._Z.P2250._T.SII._Z.ALL._Z.E.C"/>
    <x v="1"/>
    <x v="176"/>
    <x v="24"/>
    <x v="1"/>
    <x v="45"/>
    <n v="995.61249999999995"/>
    <s v="Q:SI:W0:_Z:P2250:_T:SII:_Z:ALL:_Z:E:C"/>
    <x v="0"/>
    <x v="18"/>
    <s v="W0"/>
    <s v="_Z"/>
    <x v="97"/>
    <x v="0"/>
    <s v="SII"/>
    <s v="_Z"/>
    <s v="ALL"/>
    <s v="_Z"/>
    <s v="E"/>
    <s v="C"/>
    <x v="176"/>
    <x v="34"/>
    <n v="995.61249999999995"/>
    <s v="Q:SI:W0:_Z:P2250:_T:SII:_Z:ALL:_Z:E:C20234"/>
    <n v="0"/>
    <n v="995.61"/>
    <x v="1"/>
    <x v="8"/>
    <x v="2"/>
  </r>
  <r>
    <s v="SUP.Q.SI.W0._Z.P2440._T.SII._Z.ALL._Z.E.C"/>
    <x v="1"/>
    <x v="173"/>
    <x v="24"/>
    <x v="1"/>
    <x v="45"/>
    <n v="-67.560699999999997"/>
    <s v="Q:SI:W0:_Z:P2440:_T:SII:_Z:ALL:_Z:E:C"/>
    <x v="0"/>
    <x v="18"/>
    <s v="W0"/>
    <s v="_Z"/>
    <x v="94"/>
    <x v="0"/>
    <s v="SII"/>
    <s v="_Z"/>
    <s v="ALL"/>
    <s v="_Z"/>
    <s v="E"/>
    <s v="C"/>
    <x v="173"/>
    <x v="34"/>
    <n v="-67.560699999999997"/>
    <s v="Q:SI:W0:_Z:P2440:_T:SII:_Z:ALL:_Z:E:C20234"/>
    <n v="0"/>
    <n v="-67.56"/>
    <x v="1"/>
    <x v="8"/>
    <x v="2"/>
  </r>
  <r>
    <s v="SUP.Q.SI.W0._Z.P2450._T.SII._Z.ALL._Z.E.C"/>
    <x v="1"/>
    <x v="181"/>
    <x v="24"/>
    <x v="1"/>
    <x v="45"/>
    <n v="39.5304"/>
    <s v="Q:SI:W0:_Z:P2450:_T:SII:_Z:ALL:_Z:E:C"/>
    <x v="0"/>
    <x v="18"/>
    <s v="W0"/>
    <s v="_Z"/>
    <x v="102"/>
    <x v="0"/>
    <s v="SII"/>
    <s v="_Z"/>
    <s v="ALL"/>
    <s v="_Z"/>
    <s v="E"/>
    <s v="C"/>
    <x v="181"/>
    <x v="34"/>
    <n v="39.5304"/>
    <s v="Q:SI:W0:_Z:P2450:_T:SII:_Z:ALL:_Z:E:C20234"/>
    <n v="0"/>
    <n v="39.53"/>
    <x v="1"/>
    <x v="8"/>
    <x v="2"/>
  </r>
  <r>
    <s v="SUP.Q.SI.W0._Z.P3300._T.SII._Z.ALL._Z.E.C"/>
    <x v="1"/>
    <x v="182"/>
    <x v="24"/>
    <x v="1"/>
    <x v="45"/>
    <n v="967.58230000000003"/>
    <s v="Q:SI:W0:_Z:P3300:_T:SII:_Z:ALL:_Z:E:C"/>
    <x v="0"/>
    <x v="18"/>
    <s v="W0"/>
    <s v="_Z"/>
    <x v="103"/>
    <x v="0"/>
    <s v="SII"/>
    <s v="_Z"/>
    <s v="ALL"/>
    <s v="_Z"/>
    <s v="E"/>
    <s v="C"/>
    <x v="182"/>
    <x v="34"/>
    <n v="967.58230000000003"/>
    <s v="Q:SI:W0:_Z:P3300:_T:SII:_Z:ALL:_Z:E:C20234"/>
    <n v="0"/>
    <n v="967.58"/>
    <x v="1"/>
    <x v="8"/>
    <x v="2"/>
  </r>
  <r>
    <s v="SUP.Q.SI.W0._Z.P3310._T.SII._Z.ALL._Z.E.C"/>
    <x v="1"/>
    <x v="185"/>
    <x v="24"/>
    <x v="1"/>
    <x v="45"/>
    <n v="-33.728900000000003"/>
    <s v="Q:SI:W0:_Z:P3310:_T:SII:_Z:ALL:_Z:E:C"/>
    <x v="0"/>
    <x v="18"/>
    <s v="W0"/>
    <s v="_Z"/>
    <x v="106"/>
    <x v="0"/>
    <s v="SII"/>
    <s v="_Z"/>
    <s v="ALL"/>
    <s v="_Z"/>
    <s v="E"/>
    <s v="C"/>
    <x v="185"/>
    <x v="34"/>
    <n v="-33.728900000000003"/>
    <s v="Q:SI:W0:_Z:P3310:_T:SII:_Z:ALL:_Z:E:C20234"/>
    <n v="0"/>
    <n v="-33.729999999999997"/>
    <x v="1"/>
    <x v="8"/>
    <x v="2"/>
  </r>
  <r>
    <s v="SUP.Q.SI.W0._Z.P0000._T.SII._Z.ALL._Z.E.C"/>
    <x v="1"/>
    <x v="179"/>
    <x v="24"/>
    <x v="1"/>
    <x v="45"/>
    <n v="933.85339999999997"/>
    <s v="Q:SI:W0:_Z:P0000:_T:SII:_Z:ALL:_Z:E:C"/>
    <x v="0"/>
    <x v="18"/>
    <s v="W0"/>
    <s v="_Z"/>
    <x v="100"/>
    <x v="0"/>
    <s v="SII"/>
    <s v="_Z"/>
    <s v="ALL"/>
    <s v="_Z"/>
    <s v="E"/>
    <s v="C"/>
    <x v="179"/>
    <x v="34"/>
    <n v="933.85339999999997"/>
    <s v="Q:SI:W0:_Z:P0000:_T:SII:_Z:ALL:_Z:E:C20234"/>
    <n v="0"/>
    <n v="933.85"/>
    <x v="1"/>
    <x v="8"/>
    <x v="2"/>
  </r>
  <r>
    <s v="SUP.Q.SI.W0._Z.I2513._T.SII._Z._Z._Z.PCT.C"/>
    <x v="1"/>
    <x v="178"/>
    <x v="24"/>
    <x v="1"/>
    <x v="45"/>
    <n v="75.98"/>
    <s v="Q:SI:W0:_Z:I2513:_T:SII:_Z:_Z:_Z:PCT:C"/>
    <x v="0"/>
    <x v="18"/>
    <s v="W0"/>
    <s v="_Z"/>
    <x v="99"/>
    <x v="0"/>
    <s v="SII"/>
    <s v="_Z"/>
    <s v="_Z"/>
    <s v="_Z"/>
    <s v="PCT"/>
    <s v="C"/>
    <x v="178"/>
    <x v="34"/>
    <n v="0.75980000000000003"/>
    <s v="Q:SI:W0:_Z:I2513:_T:SII:_Z:_Z:_Z:PCT:C20234"/>
    <n v="0"/>
    <n v="75.98"/>
    <x v="1"/>
    <x v="8"/>
    <x v="2"/>
  </r>
  <r>
    <s v="SUP.Q.SI.W0._Z.I2531._T.SII._Z._Z._Z.PCT.C"/>
    <x v="1"/>
    <x v="175"/>
    <x v="24"/>
    <x v="1"/>
    <x v="45"/>
    <n v="22.73"/>
    <s v="Q:SI:W0:_Z:I2531:_T:SII:_Z:_Z:_Z:PCT:C"/>
    <x v="0"/>
    <x v="18"/>
    <s v="W0"/>
    <s v="_Z"/>
    <x v="96"/>
    <x v="0"/>
    <s v="SII"/>
    <s v="_Z"/>
    <s v="_Z"/>
    <s v="_Z"/>
    <s v="PCT"/>
    <s v="C"/>
    <x v="175"/>
    <x v="34"/>
    <n v="0.2273"/>
    <s v="Q:SI:W0:_Z:I2531:_T:SII:_Z:_Z:_Z:PCT:C20234"/>
    <n v="0"/>
    <n v="22.73"/>
    <x v="1"/>
    <x v="8"/>
    <x v="2"/>
  </r>
  <r>
    <s v="SUP.Q.SI.W0._Z.I2527._T.SII._Z._Z._Z.PCT.C"/>
    <x v="1"/>
    <x v="188"/>
    <x v="24"/>
    <x v="1"/>
    <x v="45"/>
    <n v="2.48"/>
    <s v="Q:SI:W0:_Z:I2527:_T:SII:_Z:_Z:_Z:PCT:C"/>
    <x v="0"/>
    <x v="18"/>
    <s v="W0"/>
    <s v="_Z"/>
    <x v="109"/>
    <x v="0"/>
    <s v="SII"/>
    <s v="_Z"/>
    <s v="_Z"/>
    <s v="_Z"/>
    <s v="PCT"/>
    <s v="C"/>
    <x v="188"/>
    <x v="34"/>
    <n v="2.4799999999999999E-2"/>
    <s v="Q:SI:W0:_Z:I2527:_T:SII:_Z:_Z:_Z:PCT:C20234"/>
    <n v="0"/>
    <n v="2.48"/>
    <x v="1"/>
    <x v="8"/>
    <x v="2"/>
  </r>
  <r>
    <s v="SUP.Q.SI.W0._Z.I2120._T.SII._Z._Z._Z.PCT.C"/>
    <x v="1"/>
    <x v="189"/>
    <x v="24"/>
    <x v="1"/>
    <x v="45"/>
    <n v="3.22"/>
    <s v="Q:SI:W0:_Z:I2120:_T:SII:_Z:_Z:_Z:PCT:C"/>
    <x v="0"/>
    <x v="18"/>
    <s v="W0"/>
    <s v="_Z"/>
    <x v="110"/>
    <x v="0"/>
    <s v="SII"/>
    <s v="_Z"/>
    <s v="_Z"/>
    <s v="_Z"/>
    <s v="PCT"/>
    <s v="C"/>
    <x v="189"/>
    <x v="34"/>
    <n v="3.2199999999999999E-2"/>
    <s v="Q:SI:W0:_Z:I2120:_T:SII:_Z:_Z:_Z:PCT:C20234"/>
    <n v="0"/>
    <n v="3.22"/>
    <x v="1"/>
    <x v="8"/>
    <x v="2"/>
  </r>
  <r>
    <s v="SUP.Q.SI.W0._Z.I2003._T.SII._Z._Z._Z.PCT.C"/>
    <x v="1"/>
    <x v="184"/>
    <x v="24"/>
    <x v="1"/>
    <x v="45"/>
    <n v="17.7"/>
    <s v="Q:SI:W0:_Z:I2003:_T:SII:_Z:_Z:_Z:PCT:C"/>
    <x v="0"/>
    <x v="18"/>
    <s v="W0"/>
    <s v="_Z"/>
    <x v="105"/>
    <x v="0"/>
    <s v="SII"/>
    <s v="_Z"/>
    <s v="_Z"/>
    <s v="_Z"/>
    <s v="PCT"/>
    <s v="C"/>
    <x v="184"/>
    <x v="34"/>
    <n v="0.17699999999999999"/>
    <s v="Q:SI:W0:_Z:I2003:_T:SII:_Z:_Z:_Z:PCT:C20234"/>
    <n v="0"/>
    <n v="17.7"/>
    <x v="1"/>
    <x v="8"/>
    <x v="2"/>
  </r>
  <r>
    <s v="SUP.Q.SI.W0._Z.I2004._T.SII._Z._Z._Z.PCT.C"/>
    <x v="1"/>
    <x v="183"/>
    <x v="24"/>
    <x v="1"/>
    <x v="45"/>
    <n v="2.0499999999999998"/>
    <s v="Q:SI:W0:_Z:I2004:_T:SII:_Z:_Z:_Z:PCT:C"/>
    <x v="0"/>
    <x v="18"/>
    <s v="W0"/>
    <s v="_Z"/>
    <x v="104"/>
    <x v="0"/>
    <s v="SII"/>
    <s v="_Z"/>
    <s v="_Z"/>
    <s v="_Z"/>
    <s v="PCT"/>
    <s v="C"/>
    <x v="183"/>
    <x v="34"/>
    <n v="2.0499999999999997E-2"/>
    <s v="Q:SI:W0:_Z:I2004:_T:SII:_Z:_Z:_Z:PCT:C20234"/>
    <n v="0"/>
    <n v="2.0499999999999998"/>
    <x v="1"/>
    <x v="8"/>
    <x v="2"/>
  </r>
  <r>
    <s v="SUP.Q.SI.W0._Z.I2100._T.SII._Z._Z._Z.PCT.C"/>
    <x v="1"/>
    <x v="171"/>
    <x v="24"/>
    <x v="1"/>
    <x v="45"/>
    <n v="45.98"/>
    <s v="Q:SI:W0:_Z:I2100:_T:SII:_Z:_Z:_Z:PCT:C"/>
    <x v="0"/>
    <x v="18"/>
    <s v="W0"/>
    <s v="_Z"/>
    <x v="92"/>
    <x v="0"/>
    <s v="SII"/>
    <s v="_Z"/>
    <s v="_Z"/>
    <s v="_Z"/>
    <s v="PCT"/>
    <s v="C"/>
    <x v="171"/>
    <x v="34"/>
    <n v="0.45979999999999999"/>
    <s v="Q:SI:W0:_Z:I2100:_T:SII:_Z:_Z:_Z:PCT:C20234"/>
    <n v="0"/>
    <n v="45.98"/>
    <x v="1"/>
    <x v="8"/>
    <x v="2"/>
  </r>
  <r>
    <s v="SUP.Q.SI.W0._Z.I2110._T.SII._Z._Z._Z.PCT.C"/>
    <x v="1"/>
    <x v="263"/>
    <x v="24"/>
    <x v="1"/>
    <x v="45"/>
    <n v="0.64"/>
    <s v="Q:SI:W0:_Z:I2110:_T:SII:_Z:_Z:_Z:PCT:C"/>
    <x v="0"/>
    <x v="18"/>
    <s v="W0"/>
    <s v="_Z"/>
    <x v="146"/>
    <x v="0"/>
    <s v="SII"/>
    <s v="_Z"/>
    <s v="_Z"/>
    <s v="_Z"/>
    <s v="PCT"/>
    <s v="C"/>
    <x v="263"/>
    <x v="34"/>
    <n v="6.4000000000000003E-3"/>
    <s v="Q:SI:W0:_Z:I2110:_T:SII:_Z:_Z:_Z:PCT:C20234"/>
    <n v="0"/>
    <n v="0.64"/>
    <x v="1"/>
    <x v="8"/>
    <x v="2"/>
  </r>
  <r>
    <s v="SUP.Q.SI.W0._Z.A0010._T.SII._Z.ALL.LE.E.C"/>
    <x v="2"/>
    <x v="10"/>
    <x v="24"/>
    <x v="1"/>
    <x v="45"/>
    <n v="10.553000000000001"/>
    <s v="Q:SI:W0:_Z:A0010:_T:SII:_Z:ALL:LE:E:C"/>
    <x v="0"/>
    <x v="18"/>
    <s v="W0"/>
    <s v="_Z"/>
    <x v="5"/>
    <x v="0"/>
    <s v="SII"/>
    <s v="_Z"/>
    <s v="ALL"/>
    <s v="LE"/>
    <s v="E"/>
    <s v="C"/>
    <x v="10"/>
    <x v="34"/>
    <n v="10.553000000000001"/>
    <s v="Q:SI:W0:_Z:A0010:_T:SII:_Z:ALL:LE:E:C20234"/>
    <n v="0"/>
    <n v="10.55"/>
    <x v="2"/>
    <x v="8"/>
    <x v="2"/>
  </r>
  <r>
    <s v="SUP.Q.SI.W0._Z.A1140._T.SII._Z.ALL.LE.E.C"/>
    <x v="2"/>
    <x v="16"/>
    <x v="24"/>
    <x v="1"/>
    <x v="45"/>
    <n v="25.016400000000001"/>
    <s v="Q:SI:W0:_Z:A1140:_T:SII:_Z:ALL:LE:E:C"/>
    <x v="0"/>
    <x v="18"/>
    <s v="W0"/>
    <s v="_Z"/>
    <x v="2"/>
    <x v="0"/>
    <s v="SII"/>
    <s v="_Z"/>
    <s v="ALL"/>
    <s v="LE"/>
    <s v="E"/>
    <s v="C"/>
    <x v="16"/>
    <x v="34"/>
    <n v="25.016400000000001"/>
    <s v="Q:SI:W0:_Z:A1140:_T:SII:_Z:ALL:LE:E:C20234"/>
    <n v="0"/>
    <n v="25.02"/>
    <x v="2"/>
    <x v="8"/>
    <x v="2"/>
  </r>
  <r>
    <s v="SUP.Q.SI.W0.S121.A1140._T.SII._Z.ALL.LE.E.C"/>
    <x v="2"/>
    <x v="2"/>
    <x v="24"/>
    <x v="1"/>
    <x v="45"/>
    <n v="0.90500000000000003"/>
    <s v="Q:SI:W0:S121:A1140:_T:SII:_Z:ALL:LE:E:C"/>
    <x v="0"/>
    <x v="18"/>
    <s v="W0"/>
    <s v="S121"/>
    <x v="2"/>
    <x v="0"/>
    <s v="SII"/>
    <s v="_Z"/>
    <s v="ALL"/>
    <s v="LE"/>
    <s v="E"/>
    <s v="C"/>
    <x v="2"/>
    <x v="34"/>
    <n v="0.90500000000000003"/>
    <s v="Q:SI:W0:S121:A1140:_T:SII:_Z:ALL:LE:E:C20234"/>
    <n v="0"/>
    <n v="0.91"/>
    <x v="2"/>
    <x v="8"/>
    <x v="2"/>
  </r>
  <r>
    <s v="SUP.Q.SI.W0.S13.A1140._T.SII._Z.ALL.LE.E.C"/>
    <x v="2"/>
    <x v="4"/>
    <x v="24"/>
    <x v="1"/>
    <x v="45"/>
    <n v="0.50929999999999997"/>
    <s v="Q:SI:W0:S13:A1140:_T:SII:_Z:ALL:LE:E:C"/>
    <x v="0"/>
    <x v="18"/>
    <s v="W0"/>
    <s v="S13"/>
    <x v="2"/>
    <x v="0"/>
    <s v="SII"/>
    <s v="_Z"/>
    <s v="ALL"/>
    <s v="LE"/>
    <s v="E"/>
    <s v="C"/>
    <x v="4"/>
    <x v="34"/>
    <n v="0.50929999999999997"/>
    <s v="Q:SI:W0:S13:A1140:_T:SII:_Z:ALL:LE:E:C20234"/>
    <n v="0"/>
    <n v="0.51"/>
    <x v="2"/>
    <x v="8"/>
    <x v="2"/>
  </r>
  <r>
    <s v="SUP.Q.SI.W0.S122Z.A1140._T.SII._Z.ALL.LE.E.C"/>
    <x v="2"/>
    <x v="3"/>
    <x v="24"/>
    <x v="1"/>
    <x v="45"/>
    <n v="0.77349999999999997"/>
    <s v="Q:SI:W0:S122Z:A1140:_T:SII:_Z:ALL:LE:E:C"/>
    <x v="0"/>
    <x v="18"/>
    <s v="W0"/>
    <s v="S122Z"/>
    <x v="2"/>
    <x v="0"/>
    <s v="SII"/>
    <s v="_Z"/>
    <s v="ALL"/>
    <s v="LE"/>
    <s v="E"/>
    <s v="C"/>
    <x v="3"/>
    <x v="34"/>
    <n v="0.77349999999999997"/>
    <s v="Q:SI:W0:S122Z:A1140:_T:SII:_Z:ALL:LE:E:C20234"/>
    <n v="0"/>
    <n v="0.77"/>
    <x v="2"/>
    <x v="8"/>
    <x v="2"/>
  </r>
  <r>
    <s v="SUP.Q.SI.W0.S12R.A1140._T.SII._Z.ALL.LE.E.C"/>
    <x v="2"/>
    <x v="8"/>
    <x v="24"/>
    <x v="1"/>
    <x v="45"/>
    <n v="0.59230000000000005"/>
    <s v="Q:SI:W0:S12R:A1140:_T:SII:_Z:ALL:LE:E:C"/>
    <x v="0"/>
    <x v="18"/>
    <s v="W0"/>
    <s v="S12R"/>
    <x v="2"/>
    <x v="0"/>
    <s v="SII"/>
    <s v="_Z"/>
    <s v="ALL"/>
    <s v="LE"/>
    <s v="E"/>
    <s v="C"/>
    <x v="8"/>
    <x v="34"/>
    <n v="0.59230000000000005"/>
    <s v="Q:SI:W0:S12R:A1140:_T:SII:_Z:ALL:LE:E:C20234"/>
    <n v="0"/>
    <n v="0.59"/>
    <x v="2"/>
    <x v="8"/>
    <x v="2"/>
  </r>
  <r>
    <s v="SUP.Q.SI.W0.S11.A1140._T.SII._Z.ALL.LE.E.C"/>
    <x v="2"/>
    <x v="7"/>
    <x v="24"/>
    <x v="1"/>
    <x v="45"/>
    <n v="10.863099999999999"/>
    <s v="Q:SI:W0:S11:A1140:_T:SII:_Z:ALL:LE:E:C"/>
    <x v="0"/>
    <x v="18"/>
    <s v="W0"/>
    <s v="S11"/>
    <x v="2"/>
    <x v="0"/>
    <s v="SII"/>
    <s v="_Z"/>
    <s v="ALL"/>
    <s v="LE"/>
    <s v="E"/>
    <s v="C"/>
    <x v="7"/>
    <x v="34"/>
    <n v="10.863099999999999"/>
    <s v="Q:SI:W0:S11:A1140:_T:SII:_Z:ALL:LE:E:C20234"/>
    <n v="0"/>
    <n v="10.86"/>
    <x v="2"/>
    <x v="8"/>
    <x v="2"/>
  </r>
  <r>
    <s v="SUP.Q.SI.W0.S14.A1140._T.SII._Z.ALL.LE.E.C"/>
    <x v="2"/>
    <x v="6"/>
    <x v="24"/>
    <x v="1"/>
    <x v="45"/>
    <n v="11.3733"/>
    <s v="Q:SI:W0:S14:A1140:_T:SII:_Z:ALL:LE:E:C"/>
    <x v="0"/>
    <x v="18"/>
    <s v="W0"/>
    <s v="S14"/>
    <x v="2"/>
    <x v="0"/>
    <s v="SII"/>
    <s v="_Z"/>
    <s v="ALL"/>
    <s v="LE"/>
    <s v="E"/>
    <s v="C"/>
    <x v="6"/>
    <x v="34"/>
    <n v="11.3733"/>
    <s v="Q:SI:W0:S14:A1140:_T:SII:_Z:ALL:LE:E:C20234"/>
    <n v="0"/>
    <n v="11.37"/>
    <x v="2"/>
    <x v="8"/>
    <x v="2"/>
  </r>
  <r>
    <s v="SUP.Q.SI.W0._Z.A1200._T.SII._Z.ALL.LE.E.C"/>
    <x v="2"/>
    <x v="11"/>
    <x v="24"/>
    <x v="1"/>
    <x v="45"/>
    <n v="8.7551000000000005"/>
    <s v="Q:SI:W0:_Z:A1200:_T:SII:_Z:ALL:LE:E:C"/>
    <x v="0"/>
    <x v="18"/>
    <s v="W0"/>
    <s v="_Z"/>
    <x v="6"/>
    <x v="0"/>
    <s v="SII"/>
    <s v="_Z"/>
    <s v="ALL"/>
    <s v="LE"/>
    <s v="E"/>
    <s v="C"/>
    <x v="11"/>
    <x v="34"/>
    <n v="8.7551000000000005"/>
    <s v="Q:SI:W0:_Z:A1200:_T:SII:_Z:ALL:LE:E:C20234"/>
    <n v="0"/>
    <n v="8.76"/>
    <x v="2"/>
    <x v="8"/>
    <x v="2"/>
  </r>
  <r>
    <s v="SUP.Q.SI.W0._Z.A1301._T.SII._Z.ALL.LE.E.C"/>
    <x v="2"/>
    <x v="13"/>
    <x v="24"/>
    <x v="1"/>
    <x v="45"/>
    <n v="0.1978"/>
    <s v="Q:SI:W0:_Z:A1301:_T:SII:_Z:ALL:LE:E:C"/>
    <x v="0"/>
    <x v="18"/>
    <s v="W0"/>
    <s v="_Z"/>
    <x v="8"/>
    <x v="0"/>
    <s v="SII"/>
    <s v="_Z"/>
    <s v="ALL"/>
    <s v="LE"/>
    <s v="E"/>
    <s v="C"/>
    <x v="13"/>
    <x v="34"/>
    <n v="0.1978"/>
    <s v="Q:SI:W0:_Z:A1301:_T:SII:_Z:ALL:LE:E:C20234"/>
    <n v="0"/>
    <n v="0.2"/>
    <x v="2"/>
    <x v="8"/>
    <x v="2"/>
  </r>
  <r>
    <s v="SUP.Q.SI.W0._Z.A1401._T.SII._Z.ALL.LE.E.C"/>
    <x v="2"/>
    <x v="12"/>
    <x v="24"/>
    <x v="1"/>
    <x v="45"/>
    <n v="8.7499999999999994E-2"/>
    <s v="Q:SI:W0:_Z:A1401:_T:SII:_Z:ALL:LE:E:C"/>
    <x v="0"/>
    <x v="18"/>
    <s v="W0"/>
    <s v="_Z"/>
    <x v="7"/>
    <x v="0"/>
    <s v="SII"/>
    <s v="_Z"/>
    <s v="ALL"/>
    <s v="LE"/>
    <s v="E"/>
    <s v="C"/>
    <x v="12"/>
    <x v="34"/>
    <n v="8.7499999999999994E-2"/>
    <s v="Q:SI:W0:_Z:A1401:_T:SII:_Z:ALL:LE:E:C20234"/>
    <n v="0"/>
    <n v="0.09"/>
    <x v="2"/>
    <x v="8"/>
    <x v="2"/>
  </r>
  <r>
    <s v="SUP.Q.SI.W0._Z.A1410._T.SII._Z.ALL.LE.E.C"/>
    <x v="2"/>
    <x v="9"/>
    <x v="24"/>
    <x v="1"/>
    <x v="45"/>
    <n v="2.4299999999999999E-2"/>
    <s v="Q:SI:W0:_Z:A1410:_T:SII:_Z:ALL:LE:E:C"/>
    <x v="0"/>
    <x v="18"/>
    <s v="W0"/>
    <s v="_Z"/>
    <x v="4"/>
    <x v="0"/>
    <s v="SII"/>
    <s v="_Z"/>
    <s v="ALL"/>
    <s v="LE"/>
    <s v="E"/>
    <s v="C"/>
    <x v="9"/>
    <x v="34"/>
    <n v="2.4299999999999999E-2"/>
    <s v="Q:SI:W0:_Z:A1410:_T:SII:_Z:ALL:LE:E:C20234"/>
    <n v="0"/>
    <n v="0.02"/>
    <x v="2"/>
    <x v="8"/>
    <x v="2"/>
  </r>
  <r>
    <s v="SUP.Q.SI.W0._Z.A1420._T.SII._Z.ALL.LE.E.C"/>
    <x v="2"/>
    <x v="5"/>
    <x v="24"/>
    <x v="1"/>
    <x v="45"/>
    <n v="6.3200000000000006E-2"/>
    <s v="Q:SI:W0:_Z:A1420:_T:SII:_Z:ALL:LE:E:C"/>
    <x v="0"/>
    <x v="18"/>
    <s v="W0"/>
    <s v="_Z"/>
    <x v="3"/>
    <x v="0"/>
    <s v="SII"/>
    <s v="_Z"/>
    <s v="ALL"/>
    <s v="LE"/>
    <s v="E"/>
    <s v="C"/>
    <x v="5"/>
    <x v="34"/>
    <n v="6.3200000000000006E-2"/>
    <s v="Q:SI:W0:_Z:A1420:_T:SII:_Z:ALL:LE:E:C20234"/>
    <n v="0"/>
    <n v="0.06"/>
    <x v="2"/>
    <x v="8"/>
    <x v="2"/>
  </r>
  <r>
    <s v="SUP.Q.SI.W0._Z.A2120._T.SII._Z.ALL.LE.E.C"/>
    <x v="2"/>
    <x v="15"/>
    <x v="24"/>
    <x v="1"/>
    <x v="45"/>
    <n v="2.4899999999999999E-2"/>
    <s v="Q:SI:W0:_Z:A2120:_T:SII:_Z:ALL:LE:E:C"/>
    <x v="0"/>
    <x v="18"/>
    <s v="W0"/>
    <s v="_Z"/>
    <x v="10"/>
    <x v="0"/>
    <s v="SII"/>
    <s v="_Z"/>
    <s v="ALL"/>
    <s v="LE"/>
    <s v="E"/>
    <s v="C"/>
    <x v="15"/>
    <x v="34"/>
    <n v="2.4899999999999999E-2"/>
    <s v="Q:SI:W0:_Z:A2120:_T:SII:_Z:ALL:LE:E:C20234"/>
    <n v="0"/>
    <n v="0.02"/>
    <x v="2"/>
    <x v="8"/>
    <x v="2"/>
  </r>
  <r>
    <s v="SUP.Q.SI.W0._Z.A3200._T.SII._Z.ALL.LE.E.C"/>
    <x v="2"/>
    <x v="14"/>
    <x v="24"/>
    <x v="1"/>
    <x v="45"/>
    <n v="0.1258"/>
    <s v="Q:SI:W0:_Z:A3200:_T:SII:_Z:ALL:LE:E:C"/>
    <x v="0"/>
    <x v="18"/>
    <s v="W0"/>
    <s v="_Z"/>
    <x v="9"/>
    <x v="0"/>
    <s v="SII"/>
    <s v="_Z"/>
    <s v="ALL"/>
    <s v="LE"/>
    <s v="E"/>
    <s v="C"/>
    <x v="14"/>
    <x v="34"/>
    <n v="0.1258"/>
    <s v="Q:SI:W0:_Z:A3200:_T:SII:_Z:ALL:LE:E:C20234"/>
    <n v="0"/>
    <n v="0.13"/>
    <x v="2"/>
    <x v="8"/>
    <x v="2"/>
  </r>
  <r>
    <s v="SUP.Q.SI.W0._Z.A9600._T.SII._Z.ALL.LE.E.C"/>
    <x v="2"/>
    <x v="17"/>
    <x v="24"/>
    <x v="1"/>
    <x v="45"/>
    <n v="0.81810000000000005"/>
    <s v="Q:SI:W0:_Z:A9600:_T:SII:_Z:ALL:LE:E:C"/>
    <x v="0"/>
    <x v="18"/>
    <s v="W0"/>
    <s v="_Z"/>
    <x v="11"/>
    <x v="0"/>
    <s v="SII"/>
    <s v="_Z"/>
    <s v="ALL"/>
    <s v="LE"/>
    <s v="E"/>
    <s v="C"/>
    <x v="17"/>
    <x v="34"/>
    <n v="0.81810000000000005"/>
    <s v="Q:SI:W0:_Z:A9600:_T:SII:_Z:ALL:LE:E:C20234"/>
    <n v="0"/>
    <n v="0.82"/>
    <x v="2"/>
    <x v="8"/>
    <x v="2"/>
  </r>
  <r>
    <s v="SUP.Q.SI.W0._Z.A0000._T.SII._Z.ALL.LE.E.C"/>
    <x v="2"/>
    <x v="18"/>
    <x v="24"/>
    <x v="1"/>
    <x v="45"/>
    <n v="45.578600000000002"/>
    <s v="Q:SI:W0:_Z:A0000:_T:SII:_Z:ALL:LE:E:C"/>
    <x v="0"/>
    <x v="18"/>
    <s v="W0"/>
    <s v="_Z"/>
    <x v="12"/>
    <x v="0"/>
    <s v="SII"/>
    <s v="_Z"/>
    <s v="ALL"/>
    <s v="LE"/>
    <s v="E"/>
    <s v="C"/>
    <x v="18"/>
    <x v="34"/>
    <n v="45.578600000000002"/>
    <s v="Q:SI:W0:_Z:A0000:_T:SII:_Z:ALL:LE:E:C20234"/>
    <n v="0"/>
    <n v="45.58"/>
    <x v="2"/>
    <x v="8"/>
    <x v="2"/>
  </r>
  <r>
    <s v="SUP.Q.SI.W0._Z.I3063._T.SII._Z._Z._Z.PCT.C"/>
    <x v="2"/>
    <x v="20"/>
    <x v="24"/>
    <x v="1"/>
    <x v="45"/>
    <n v="96.36"/>
    <s v="Q:SI:W0:_Z:I3063:_T:SII:_Z:_Z:_Z:PCT:C"/>
    <x v="0"/>
    <x v="18"/>
    <s v="W0"/>
    <s v="_Z"/>
    <x v="14"/>
    <x v="0"/>
    <s v="SII"/>
    <s v="_Z"/>
    <s v="_Z"/>
    <s v="_Z"/>
    <s v="PCT"/>
    <s v="C"/>
    <x v="20"/>
    <x v="34"/>
    <n v="0.96360000000000001"/>
    <s v="Q:SI:W0:_Z:I3063:_T:SII:_Z:_Z:_Z:PCT:C20234"/>
    <n v="0"/>
    <n v="96.36"/>
    <x v="2"/>
    <x v="8"/>
    <x v="2"/>
  </r>
  <r>
    <s v="SUP.Q.SI.W0._Z.I3053._T.SII._Z._Z._Z.PCT.C"/>
    <x v="2"/>
    <x v="19"/>
    <x v="24"/>
    <x v="1"/>
    <x v="45"/>
    <n v="3.64"/>
    <s v="Q:SI:W0:_Z:I3053:_T:SII:_Z:_Z:_Z:PCT:C"/>
    <x v="0"/>
    <x v="18"/>
    <s v="W0"/>
    <s v="_Z"/>
    <x v="13"/>
    <x v="0"/>
    <s v="SII"/>
    <s v="_Z"/>
    <s v="_Z"/>
    <s v="_Z"/>
    <s v="PCT"/>
    <s v="C"/>
    <x v="19"/>
    <x v="34"/>
    <n v="3.6400000000000002E-2"/>
    <s v="Q:SI:W0:_Z:I3053:_T:SII:_Z:_Z:_Z:PCT:C20234"/>
    <n v="0"/>
    <n v="3.64"/>
    <x v="2"/>
    <x v="8"/>
    <x v="2"/>
  </r>
  <r>
    <s v="SUP.Q.SI.W0._Z.L1150._T.SII._Z.ALL.LE.E.C"/>
    <x v="3"/>
    <x v="35"/>
    <x v="24"/>
    <x v="1"/>
    <x v="45"/>
    <n v="36.997199999999999"/>
    <s v="Q:SI:W0:_Z:L1150:_T:SII:_Z:ALL:LE:E:C"/>
    <x v="0"/>
    <x v="18"/>
    <s v="W0"/>
    <s v="_Z"/>
    <x v="15"/>
    <x v="0"/>
    <s v="SII"/>
    <s v="_Z"/>
    <s v="ALL"/>
    <s v="LE"/>
    <s v="E"/>
    <s v="C"/>
    <x v="35"/>
    <x v="34"/>
    <n v="36.997199999999999"/>
    <s v="Q:SI:W0:_Z:L1150:_T:SII:_Z:ALL:LE:E:C20234"/>
    <n v="0"/>
    <n v="37"/>
    <x v="3"/>
    <x v="8"/>
    <x v="2"/>
  </r>
  <r>
    <s v="SUP.Q.SI.W0.S121.L1150._T.SII._Z.ALL.LE.E.C"/>
    <x v="3"/>
    <x v="21"/>
    <x v="24"/>
    <x v="1"/>
    <x v="45"/>
    <s v="-"/>
    <s v="Q:SI:W0:S121:L1150:_T:SII:_Z:ALL:LE:E:C"/>
    <x v="0"/>
    <x v="18"/>
    <s v="W0"/>
    <s v="S121"/>
    <x v="15"/>
    <x v="0"/>
    <s v="SII"/>
    <s v="_Z"/>
    <s v="ALL"/>
    <s v="LE"/>
    <s v="E"/>
    <s v="C"/>
    <x v="21"/>
    <x v="34"/>
    <e v="#N/A"/>
    <s v="Q:SI:W0:S121:L1150:_T:SII:_Z:ALL:LE:E:C20234"/>
    <n v="0"/>
    <e v="#N/A"/>
    <x v="3"/>
    <x v="8"/>
    <x v="2"/>
  </r>
  <r>
    <s v="SUP.Q.SI.W0.S13.L1150._T.SII._Z.ALL.LE.E.C"/>
    <x v="3"/>
    <x v="23"/>
    <x v="24"/>
    <x v="1"/>
    <x v="45"/>
    <s v="-"/>
    <s v="Q:SI:W0:S13:L1150:_T:SII:_Z:ALL:LE:E:C"/>
    <x v="0"/>
    <x v="18"/>
    <s v="W0"/>
    <s v="S13"/>
    <x v="15"/>
    <x v="0"/>
    <s v="SII"/>
    <s v="_Z"/>
    <s v="ALL"/>
    <s v="LE"/>
    <s v="E"/>
    <s v="C"/>
    <x v="23"/>
    <x v="34"/>
    <e v="#N/A"/>
    <s v="Q:SI:W0:S13:L1150:_T:SII:_Z:ALL:LE:E:C20234"/>
    <n v="0"/>
    <e v="#N/A"/>
    <x v="3"/>
    <x v="8"/>
    <x v="2"/>
  </r>
  <r>
    <s v="SUP.Q.SI.W0.S122Z.L1150._T.SII._Z.ALL.LE.E.C"/>
    <x v="3"/>
    <x v="22"/>
    <x v="24"/>
    <x v="1"/>
    <x v="45"/>
    <n v="1.0073000000000001"/>
    <s v="Q:SI:W0:S122Z:L1150:_T:SII:_Z:ALL:LE:E:C"/>
    <x v="0"/>
    <x v="18"/>
    <s v="W0"/>
    <s v="S122Z"/>
    <x v="15"/>
    <x v="0"/>
    <s v="SII"/>
    <s v="_Z"/>
    <s v="ALL"/>
    <s v="LE"/>
    <s v="E"/>
    <s v="C"/>
    <x v="22"/>
    <x v="34"/>
    <n v="1.0073000000000001"/>
    <s v="Q:SI:W0:S122Z:L1150:_T:SII:_Z:ALL:LE:E:C20234"/>
    <n v="0"/>
    <n v="1.01"/>
    <x v="3"/>
    <x v="8"/>
    <x v="2"/>
  </r>
  <r>
    <s v="SUP.Q.SI.W0.S12R.L1150._T.SII._Z.ALL.LE.E.C"/>
    <x v="3"/>
    <x v="28"/>
    <x v="24"/>
    <x v="1"/>
    <x v="45"/>
    <n v="1.0334000000000001"/>
    <s v="Q:SI:W0:S12R:L1150:_T:SII:_Z:ALL:LE:E:C"/>
    <x v="0"/>
    <x v="18"/>
    <s v="W0"/>
    <s v="S12R"/>
    <x v="15"/>
    <x v="0"/>
    <s v="SII"/>
    <s v="_Z"/>
    <s v="ALL"/>
    <s v="LE"/>
    <s v="E"/>
    <s v="C"/>
    <x v="28"/>
    <x v="34"/>
    <n v="1.0334000000000001"/>
    <s v="Q:SI:W0:S12R:L1150:_T:SII:_Z:ALL:LE:E:C20234"/>
    <n v="0"/>
    <n v="1.03"/>
    <x v="3"/>
    <x v="8"/>
    <x v="2"/>
  </r>
  <r>
    <s v="SUP.Q.SI.W0.S11.L1150._T.SII._Z.ALL.LE.E.C"/>
    <x v="3"/>
    <x v="25"/>
    <x v="24"/>
    <x v="1"/>
    <x v="45"/>
    <n v="8.3930000000000007"/>
    <s v="Q:SI:W0:S11:L1150:_T:SII:_Z:ALL:LE:E:C"/>
    <x v="0"/>
    <x v="18"/>
    <s v="W0"/>
    <s v="S11"/>
    <x v="15"/>
    <x v="0"/>
    <s v="SII"/>
    <s v="_Z"/>
    <s v="ALL"/>
    <s v="LE"/>
    <s v="E"/>
    <s v="C"/>
    <x v="25"/>
    <x v="34"/>
    <n v="8.3930000000000007"/>
    <s v="Q:SI:W0:S11:L1150:_T:SII:_Z:ALL:LE:E:C20234"/>
    <n v="0"/>
    <n v="8.39"/>
    <x v="3"/>
    <x v="8"/>
    <x v="2"/>
  </r>
  <r>
    <s v="SUP.Q.SI.W0.S14.L1150._T.SII._Z.ALL.LE.E.C"/>
    <x v="3"/>
    <x v="24"/>
    <x v="24"/>
    <x v="1"/>
    <x v="45"/>
    <n v="25.919"/>
    <s v="Q:SI:W0:S14:L1150:_T:SII:_Z:ALL:LE:E:C"/>
    <x v="0"/>
    <x v="18"/>
    <s v="W0"/>
    <s v="S14"/>
    <x v="15"/>
    <x v="0"/>
    <s v="SII"/>
    <s v="_Z"/>
    <s v="ALL"/>
    <s v="LE"/>
    <s v="E"/>
    <s v="C"/>
    <x v="24"/>
    <x v="34"/>
    <n v="25.919"/>
    <s v="Q:SI:W0:S14:L1150:_T:SII:_Z:ALL:LE:E:C20234"/>
    <n v="0"/>
    <n v="25.92"/>
    <x v="3"/>
    <x v="8"/>
    <x v="2"/>
  </r>
  <r>
    <s v="SUP.Q.SI.W0._Z.L1250._T.SII._Z.ALL.LE.E.C"/>
    <x v="3"/>
    <x v="34"/>
    <x v="24"/>
    <x v="1"/>
    <x v="45"/>
    <n v="2.4020999999999999"/>
    <s v="Q:SI:W0:_Z:L1250:_T:SII:_Z:ALL:LE:E:C"/>
    <x v="0"/>
    <x v="18"/>
    <s v="W0"/>
    <s v="_Z"/>
    <x v="23"/>
    <x v="0"/>
    <s v="SII"/>
    <s v="_Z"/>
    <s v="ALL"/>
    <s v="LE"/>
    <s v="E"/>
    <s v="C"/>
    <x v="34"/>
    <x v="34"/>
    <n v="2.4020999999999999"/>
    <s v="Q:SI:W0:_Z:L1250:_T:SII:_Z:ALL:LE:E:C20234"/>
    <n v="0"/>
    <n v="2.4"/>
    <x v="3"/>
    <x v="8"/>
    <x v="2"/>
  </r>
  <r>
    <s v="SUP.Q.SI.W0._Z.L1251._T.SII._Z.ALL.LE.E.C"/>
    <x v="3"/>
    <x v="26"/>
    <x v="24"/>
    <x v="1"/>
    <x v="45"/>
    <n v="0.6"/>
    <s v="Q:SI:W0:_Z:L1251:_T:SII:_Z:ALL:LE:E:C"/>
    <x v="0"/>
    <x v="18"/>
    <s v="W0"/>
    <s v="_Z"/>
    <x v="16"/>
    <x v="0"/>
    <s v="SII"/>
    <s v="_Z"/>
    <s v="ALL"/>
    <s v="LE"/>
    <s v="E"/>
    <s v="C"/>
    <x v="26"/>
    <x v="34"/>
    <n v="0.6"/>
    <s v="Q:SI:W0:_Z:L1251:_T:SII:_Z:ALL:LE:E:C20234"/>
    <n v="0"/>
    <n v="0.6"/>
    <x v="3"/>
    <x v="8"/>
    <x v="2"/>
  </r>
  <r>
    <s v="SUP.Q.SI.W0._Z.L1450._T.SII._Z.ALL.LE.E.C"/>
    <x v="3"/>
    <x v="36"/>
    <x v="24"/>
    <x v="1"/>
    <x v="45"/>
    <n v="2.4400000000000002E-2"/>
    <s v="Q:SI:W0:_Z:L1450:_T:SII:_Z:ALL:LE:E:C"/>
    <x v="0"/>
    <x v="18"/>
    <s v="W0"/>
    <s v="_Z"/>
    <x v="24"/>
    <x v="0"/>
    <s v="SII"/>
    <s v="_Z"/>
    <s v="ALL"/>
    <s v="LE"/>
    <s v="E"/>
    <s v="C"/>
    <x v="36"/>
    <x v="34"/>
    <n v="2.4400000000000002E-2"/>
    <s v="Q:SI:W0:_Z:L1450:_T:SII:_Z:ALL:LE:E:C20234"/>
    <n v="0"/>
    <n v="0.02"/>
    <x v="3"/>
    <x v="8"/>
    <x v="2"/>
  </r>
  <r>
    <s v="SUP.Q.SI.W0._Z.L1451._T.SII._Z.ALL.LE.E.C"/>
    <x v="3"/>
    <x v="27"/>
    <x v="24"/>
    <x v="1"/>
    <x v="45"/>
    <n v="2.0799999999999999E-2"/>
    <s v="Q:SI:W0:_Z:L1451:_T:SII:_Z:ALL:LE:E:C"/>
    <x v="0"/>
    <x v="18"/>
    <s v="W0"/>
    <s v="_Z"/>
    <x v="17"/>
    <x v="0"/>
    <s v="SII"/>
    <s v="_Z"/>
    <s v="ALL"/>
    <s v="LE"/>
    <s v="E"/>
    <s v="C"/>
    <x v="27"/>
    <x v="34"/>
    <n v="2.0799999999999999E-2"/>
    <s v="Q:SI:W0:_Z:L1451:_T:SII:_Z:ALL:LE:E:C20234"/>
    <n v="0"/>
    <n v="0.02"/>
    <x v="3"/>
    <x v="8"/>
    <x v="2"/>
  </r>
  <r>
    <s v="SUP.Q.SI.W0._Z.L3000._T.SII._Z.ALL.LE.E.C"/>
    <x v="3"/>
    <x v="39"/>
    <x v="24"/>
    <x v="1"/>
    <x v="45"/>
    <n v="0.1744"/>
    <s v="Q:SI:W0:_Z:L3000:_T:SII:_Z:ALL:LE:E:C"/>
    <x v="0"/>
    <x v="18"/>
    <s v="W0"/>
    <s v="_Z"/>
    <x v="27"/>
    <x v="0"/>
    <s v="SII"/>
    <s v="_Z"/>
    <s v="ALL"/>
    <s v="LE"/>
    <s v="E"/>
    <s v="C"/>
    <x v="39"/>
    <x v="34"/>
    <n v="0.1744"/>
    <s v="Q:SI:W0:_Z:L3000:_T:SII:_Z:ALL:LE:E:C20234"/>
    <n v="0"/>
    <n v="0.17"/>
    <x v="3"/>
    <x v="8"/>
    <x v="2"/>
  </r>
  <r>
    <s v="SUP.Q.SI.W0._Z.L9600._T.SII._Z.ALL.LE.E.C"/>
    <x v="3"/>
    <x v="38"/>
    <x v="24"/>
    <x v="1"/>
    <x v="45"/>
    <n v="0.70599999999999996"/>
    <s v="Q:SI:W0:_Z:L9600:_T:SII:_Z:ALL:LE:E:C"/>
    <x v="0"/>
    <x v="18"/>
    <s v="W0"/>
    <s v="_Z"/>
    <x v="26"/>
    <x v="0"/>
    <s v="SII"/>
    <s v="_Z"/>
    <s v="ALL"/>
    <s v="LE"/>
    <s v="E"/>
    <s v="C"/>
    <x v="38"/>
    <x v="34"/>
    <n v="0.70599999999999996"/>
    <s v="Q:SI:W0:_Z:L9600:_T:SII:_Z:ALL:LE:E:C20234"/>
    <n v="0"/>
    <n v="0.71"/>
    <x v="3"/>
    <x v="8"/>
    <x v="2"/>
  </r>
  <r>
    <s v="SUP.Q.SI.W0._Z.LE000._T.SII._Z.ALL.LE.E.C"/>
    <x v="3"/>
    <x v="37"/>
    <x v="24"/>
    <x v="1"/>
    <x v="45"/>
    <n v="5.2746000000000004"/>
    <s v="Q:SI:W0:_Z:LE000:_T:SII:_Z:ALL:LE:E:C"/>
    <x v="0"/>
    <x v="18"/>
    <s v="W0"/>
    <s v="_Z"/>
    <x v="25"/>
    <x v="0"/>
    <s v="SII"/>
    <s v="_Z"/>
    <s v="ALL"/>
    <s v="LE"/>
    <s v="E"/>
    <s v="C"/>
    <x v="37"/>
    <x v="34"/>
    <n v="5.2746000000000004"/>
    <s v="Q:SI:W0:_Z:LE000:_T:SII:_Z:ALL:LE:E:C20234"/>
    <n v="0"/>
    <n v="5.27"/>
    <x v="3"/>
    <x v="8"/>
    <x v="2"/>
  </r>
  <r>
    <s v="SUP.Q.SI.W0._Z.NSV21._T.SII._Z.ALL.LE.E.C"/>
    <x v="3"/>
    <x v="32"/>
    <x v="24"/>
    <x v="1"/>
    <x v="45"/>
    <n v="1.3317000000000001"/>
    <s v="Q:SI:W0:_Z:NSV21:_T:SII:_Z:ALL:LE:E:C"/>
    <x v="0"/>
    <x v="18"/>
    <s v="W0"/>
    <s v="_Z"/>
    <x v="21"/>
    <x v="0"/>
    <s v="SII"/>
    <s v="_Z"/>
    <s v="ALL"/>
    <s v="LE"/>
    <s v="E"/>
    <s v="C"/>
    <x v="32"/>
    <x v="34"/>
    <n v="1.3317000000000001"/>
    <s v="Q:SI:W0:_Z:NSV21:_T:SII:_Z:ALL:LE:E:C20234"/>
    <n v="0"/>
    <n v="1.33"/>
    <x v="3"/>
    <x v="8"/>
    <x v="2"/>
  </r>
  <r>
    <s v="SUP.Q.SI.W0._Z.LE400._T.SII._Z.ALL.LE.E.C"/>
    <x v="3"/>
    <x v="33"/>
    <x v="24"/>
    <x v="1"/>
    <x v="45"/>
    <n v="3.0114999999999998"/>
    <s v="Q:SI:W0:_Z:LE400:_T:SII:_Z:ALL:LE:E:C"/>
    <x v="0"/>
    <x v="18"/>
    <s v="W0"/>
    <s v="_Z"/>
    <x v="22"/>
    <x v="0"/>
    <s v="SII"/>
    <s v="_Z"/>
    <s v="ALL"/>
    <s v="LE"/>
    <s v="E"/>
    <s v="C"/>
    <x v="33"/>
    <x v="34"/>
    <n v="3.0114999999999998"/>
    <s v="Q:SI:W0:_Z:LE400:_T:SII:_Z:ALL:LE:E:C20234"/>
    <n v="0"/>
    <n v="3.01"/>
    <x v="3"/>
    <x v="8"/>
    <x v="2"/>
  </r>
  <r>
    <s v="SUP.Q.SI.W0._Z.LE730._T.SII._Z.ALL.LE.E.C"/>
    <x v="3"/>
    <x v="29"/>
    <x v="24"/>
    <x v="1"/>
    <x v="45"/>
    <s v="-"/>
    <s v="Q:SI:W0:_Z:LE730:_T:SII:_Z:ALL:LE:E:C"/>
    <x v="0"/>
    <x v="18"/>
    <s v="W0"/>
    <s v="_Z"/>
    <x v="18"/>
    <x v="0"/>
    <s v="SII"/>
    <s v="_Z"/>
    <s v="ALL"/>
    <s v="LE"/>
    <s v="E"/>
    <s v="C"/>
    <x v="29"/>
    <x v="34"/>
    <e v="#N/A"/>
    <s v="Q:SI:W0:_Z:LE730:_T:SII:_Z:ALL:LE:E:C20234"/>
    <n v="0"/>
    <e v="#N/A"/>
    <x v="3"/>
    <x v="8"/>
    <x v="2"/>
  </r>
  <r>
    <s v="SUP.Q.SI.W0._Z.LE200._T.SII._Z.ALL.LE.E.C"/>
    <x v="3"/>
    <x v="31"/>
    <x v="24"/>
    <x v="1"/>
    <x v="45"/>
    <s v="-"/>
    <s v="Q:SI:W0:_Z:LE200:_T:SII:_Z:ALL:LE:E:C"/>
    <x v="0"/>
    <x v="18"/>
    <s v="W0"/>
    <s v="_Z"/>
    <x v="20"/>
    <x v="0"/>
    <s v="SII"/>
    <s v="_Z"/>
    <s v="ALL"/>
    <s v="LE"/>
    <s v="E"/>
    <s v="C"/>
    <x v="31"/>
    <x v="34"/>
    <e v="#N/A"/>
    <s v="Q:SI:W0:_Z:LE200:_T:SII:_Z:ALL:LE:E:C20234"/>
    <n v="0"/>
    <e v="#N/A"/>
    <x v="3"/>
    <x v="8"/>
    <x v="2"/>
  </r>
  <r>
    <s v="SUP.Q.SI.W0._Z.LE500._T.SII._Z.ALL.LE.E.C"/>
    <x v="3"/>
    <x v="30"/>
    <x v="24"/>
    <x v="1"/>
    <x v="45"/>
    <n v="0.94979999999999998"/>
    <s v="Q:SI:W0:_Z:LE500:_T:SII:_Z:ALL:LE:E:C"/>
    <x v="0"/>
    <x v="18"/>
    <s v="W0"/>
    <s v="_Z"/>
    <x v="19"/>
    <x v="0"/>
    <s v="SII"/>
    <s v="_Z"/>
    <s v="ALL"/>
    <s v="LE"/>
    <s v="E"/>
    <s v="C"/>
    <x v="30"/>
    <x v="34"/>
    <n v="0.94979999999999998"/>
    <s v="Q:SI:W0:_Z:LE500:_T:SII:_Z:ALL:LE:E:C20234"/>
    <n v="0"/>
    <n v="0.95"/>
    <x v="3"/>
    <x v="8"/>
    <x v="2"/>
  </r>
  <r>
    <s v="SUP.Q.SI.W0._Z.LE999._T.SII._Z.ALL.LE.E.C"/>
    <x v="3"/>
    <x v="40"/>
    <x v="24"/>
    <x v="1"/>
    <x v="45"/>
    <n v="45.578600000000002"/>
    <s v="Q:SI:W0:_Z:LE999:_T:SII:_Z:ALL:LE:E:C"/>
    <x v="0"/>
    <x v="18"/>
    <s v="W0"/>
    <s v="_Z"/>
    <x v="28"/>
    <x v="0"/>
    <s v="SII"/>
    <s v="_Z"/>
    <s v="ALL"/>
    <s v="LE"/>
    <s v="E"/>
    <s v="C"/>
    <x v="40"/>
    <x v="34"/>
    <n v="45.578600000000002"/>
    <s v="Q:SI:W0:_Z:LE999:_T:SII:_Z:ALL:LE:E:C20234"/>
    <n v="0"/>
    <n v="45.58"/>
    <x v="3"/>
    <x v="8"/>
    <x v="2"/>
  </r>
  <r>
    <s v="SUP.Q.SI.W0._Z.E0000._T.SII._Z.ALL.LE.E.C"/>
    <x v="5"/>
    <x v="47"/>
    <x v="24"/>
    <x v="1"/>
    <x v="45"/>
    <n v="26.3123"/>
    <s v="Q:SI:W0:_Z:E0000:_T:SII:_Z:ALL:LE:E:C"/>
    <x v="0"/>
    <x v="18"/>
    <s v="W0"/>
    <s v="_Z"/>
    <x v="35"/>
    <x v="0"/>
    <s v="SII"/>
    <s v="_Z"/>
    <s v="ALL"/>
    <s v="LE"/>
    <s v="E"/>
    <s v="C"/>
    <x v="47"/>
    <x v="34"/>
    <n v="26.3123"/>
    <s v="Q:SI:W0:_Z:E0000:_T:SII:_Z:ALL:LE:E:C20234"/>
    <n v="1"/>
    <n v="26.31"/>
    <x v="5"/>
    <x v="8"/>
    <x v="2"/>
  </r>
  <r>
    <s v="SUP.Q.SI.W0._Z.O0000._T.SII._Z.ALL.LE.E.C"/>
    <x v="4"/>
    <x v="43"/>
    <x v="24"/>
    <x v="1"/>
    <x v="45"/>
    <n v="5.1416000000000004"/>
    <s v="Q:SI:W0:_Z:O0000:_T:SII:_Z:ALL:LE:E:C"/>
    <x v="0"/>
    <x v="18"/>
    <s v="W0"/>
    <s v="_Z"/>
    <x v="31"/>
    <x v="0"/>
    <s v="SII"/>
    <s v="_Z"/>
    <s v="ALL"/>
    <s v="LE"/>
    <s v="E"/>
    <s v="C"/>
    <x v="43"/>
    <x v="34"/>
    <n v="5.1416000000000004"/>
    <s v="Q:SI:W0:_Z:O0000:_T:SII:_Z:ALL:LE:E:C20234"/>
    <n v="0"/>
    <n v="5.14"/>
    <x v="4"/>
    <x v="8"/>
    <x v="2"/>
  </r>
  <r>
    <s v="SUP.Q.SI.W0._Z.O1000._T.SII._Z.ALL.LE.E.C"/>
    <x v="4"/>
    <x v="42"/>
    <x v="24"/>
    <x v="1"/>
    <x v="45"/>
    <n v="4.4969000000000001"/>
    <s v="Q:SI:W0:_Z:O1000:_T:SII:_Z:ALL:LE:E:C"/>
    <x v="0"/>
    <x v="18"/>
    <s v="W0"/>
    <s v="_Z"/>
    <x v="30"/>
    <x v="0"/>
    <s v="SII"/>
    <s v="_Z"/>
    <s v="ALL"/>
    <s v="LE"/>
    <s v="E"/>
    <s v="C"/>
    <x v="42"/>
    <x v="34"/>
    <n v="4.4969000000000001"/>
    <s v="Q:SI:W0:_Z:O1000:_T:SII:_Z:ALL:LE:E:C20234"/>
    <n v="0"/>
    <n v="4.5"/>
    <x v="4"/>
    <x v="8"/>
    <x v="2"/>
  </r>
  <r>
    <s v="SUP.Q.SI.W0._Z.O1100._T.SII._Z.ALL.LE.E.C"/>
    <x v="4"/>
    <x v="41"/>
    <x v="24"/>
    <x v="1"/>
    <x v="45"/>
    <n v="4.4089999999999998"/>
    <s v="Q:SI:W0:_Z:O1100:_T:SII:_Z:ALL:LE:E:C"/>
    <x v="0"/>
    <x v="18"/>
    <s v="W0"/>
    <s v="_Z"/>
    <x v="29"/>
    <x v="0"/>
    <s v="SII"/>
    <s v="_Z"/>
    <s v="ALL"/>
    <s v="LE"/>
    <s v="E"/>
    <s v="C"/>
    <x v="41"/>
    <x v="34"/>
    <n v="4.4089999999999998"/>
    <s v="Q:SI:W0:_Z:O1100:_T:SII:_Z:ALL:LE:E:C20234"/>
    <n v="0"/>
    <n v="4.41"/>
    <x v="4"/>
    <x v="8"/>
    <x v="2"/>
  </r>
  <r>
    <s v="SUP.Q.SI.W0._Z.I4001._T.SII._Z._Z._Z.PCT.C"/>
    <x v="4"/>
    <x v="46"/>
    <x v="24"/>
    <x v="1"/>
    <x v="45"/>
    <n v="19.54"/>
    <s v="Q:SI:W0:_Z:I4001:_T:SII:_Z:_Z:_Z:PCT:C"/>
    <x v="0"/>
    <x v="18"/>
    <s v="W0"/>
    <s v="_Z"/>
    <x v="34"/>
    <x v="0"/>
    <s v="SII"/>
    <s v="_Z"/>
    <s v="_Z"/>
    <s v="_Z"/>
    <s v="PCT"/>
    <s v="C"/>
    <x v="46"/>
    <x v="34"/>
    <n v="0.19539999999999999"/>
    <s v="Q:SI:W0:_Z:I4001:_T:SII:_Z:_Z:_Z:PCT:C20234"/>
    <n v="0"/>
    <n v="19.54"/>
    <x v="4"/>
    <x v="8"/>
    <x v="2"/>
  </r>
  <r>
    <s v="SUP.Q.SI.W0._Z.I4002._T.SII._Z._Z._Z.PCT.C"/>
    <x v="4"/>
    <x v="45"/>
    <x v="24"/>
    <x v="1"/>
    <x v="45"/>
    <n v="17.09"/>
    <s v="Q:SI:W0:_Z:I4002:_T:SII:_Z:_Z:_Z:PCT:C"/>
    <x v="0"/>
    <x v="18"/>
    <s v="W0"/>
    <s v="_Z"/>
    <x v="33"/>
    <x v="0"/>
    <s v="SII"/>
    <s v="_Z"/>
    <s v="_Z"/>
    <s v="_Z"/>
    <s v="PCT"/>
    <s v="C"/>
    <x v="45"/>
    <x v="34"/>
    <n v="0.1709"/>
    <s v="Q:SI:W0:_Z:I4002:_T:SII:_Z:_Z:_Z:PCT:C20234"/>
    <n v="0"/>
    <n v="17.09"/>
    <x v="4"/>
    <x v="8"/>
    <x v="2"/>
  </r>
  <r>
    <s v="SUP.Q.SI.W0._Z.I4008._T.SII._Z._Z._Z.PCT.C"/>
    <x v="4"/>
    <x v="44"/>
    <x v="24"/>
    <x v="1"/>
    <x v="45"/>
    <n v="16.760000000000002"/>
    <s v="Q:SI:W0:_Z:I4008:_T:SII:_Z:_Z:_Z:PCT:C"/>
    <x v="0"/>
    <x v="18"/>
    <s v="W0"/>
    <s v="_Z"/>
    <x v="32"/>
    <x v="0"/>
    <s v="SII"/>
    <s v="_Z"/>
    <s v="_Z"/>
    <s v="_Z"/>
    <s v="PCT"/>
    <s v="C"/>
    <x v="44"/>
    <x v="34"/>
    <n v="0.16760000000000003"/>
    <s v="Q:SI:W0:_Z:I4008:_T:SII:_Z:_Z:_Z:PCT:C20234"/>
    <n v="0"/>
    <n v="16.760000000000002"/>
    <x v="4"/>
    <x v="8"/>
    <x v="2"/>
  </r>
  <r>
    <s v="SUP.Q.SI.W0._Z.MSV31._T.SII._Z.ALL.LE.E.C"/>
    <x v="13"/>
    <x v="196"/>
    <x v="24"/>
    <x v="1"/>
    <x v="45"/>
    <n v="47.7134"/>
    <s v="Q:SI:W0:_Z:MSV31:_T:SII:_Z:ALL:LE:E:C"/>
    <x v="0"/>
    <x v="18"/>
    <s v="W0"/>
    <s v="_Z"/>
    <x v="117"/>
    <x v="0"/>
    <s v="SII"/>
    <s v="_Z"/>
    <s v="ALL"/>
    <s v="LE"/>
    <s v="E"/>
    <s v="C"/>
    <x v="196"/>
    <x v="34"/>
    <n v="47.7134"/>
    <s v="Q:SI:W0:_Z:MSV31:_T:SII:_Z:ALL:LE:E:C20234"/>
    <n v="0"/>
    <n v="47.71"/>
    <x v="11"/>
    <x v="8"/>
    <x v="2"/>
  </r>
  <r>
    <s v="SUP.Q.SI.W0._Z.MSV33._T.SII._Z.ALL.LE.E.C"/>
    <x v="13"/>
    <x v="191"/>
    <x v="24"/>
    <x v="1"/>
    <x v="45"/>
    <n v="44.879100000000001"/>
    <s v="Q:SI:W0:_Z:MSV33:_T:SII:_Z:ALL:LE:E:C"/>
    <x v="0"/>
    <x v="18"/>
    <s v="W0"/>
    <s v="_Z"/>
    <x v="112"/>
    <x v="0"/>
    <s v="SII"/>
    <s v="_Z"/>
    <s v="ALL"/>
    <s v="LE"/>
    <s v="E"/>
    <s v="C"/>
    <x v="191"/>
    <x v="34"/>
    <n v="44.879100000000001"/>
    <s v="Q:SI:W0:_Z:MSV33:_T:SII:_Z:ALL:LE:E:C20234"/>
    <n v="0"/>
    <n v="44.88"/>
    <x v="11"/>
    <x v="8"/>
    <x v="2"/>
  </r>
  <r>
    <s v="SUP.Q.SI.W0._Z.MSV34._T.SII._Z.ALL.LE.E.C"/>
    <x v="13"/>
    <x v="220"/>
    <x v="24"/>
    <x v="1"/>
    <x v="45"/>
    <n v="0.1067"/>
    <s v="Q:SI:W0:_Z:MSV34:_T:SII:_Z:ALL:LE:E:C"/>
    <x v="0"/>
    <x v="18"/>
    <s v="W0"/>
    <s v="_Z"/>
    <x v="141"/>
    <x v="0"/>
    <s v="SII"/>
    <s v="_Z"/>
    <s v="ALL"/>
    <s v="LE"/>
    <s v="E"/>
    <s v="C"/>
    <x v="220"/>
    <x v="34"/>
    <n v="0.1067"/>
    <s v="Q:SI:W0:_Z:MSV34:_T:SII:_Z:ALL:LE:E:C20234"/>
    <n v="0"/>
    <n v="0.11"/>
    <x v="11"/>
    <x v="8"/>
    <x v="2"/>
  </r>
  <r>
    <s v="SUP.Q.SI.W0._Z.MSV35._T.SII._Z.ALL.LE.E.C"/>
    <x v="13"/>
    <x v="193"/>
    <x v="24"/>
    <x v="1"/>
    <x v="45"/>
    <s v="-"/>
    <s v="Q:SI:W0:_Z:MSV35:_T:SII:_Z:ALL:LE:E:C"/>
    <x v="0"/>
    <x v="18"/>
    <s v="W0"/>
    <s v="_Z"/>
    <x v="114"/>
    <x v="0"/>
    <s v="SII"/>
    <s v="_Z"/>
    <s v="ALL"/>
    <s v="LE"/>
    <s v="E"/>
    <s v="C"/>
    <x v="193"/>
    <x v="34"/>
    <e v="#N/A"/>
    <s v="Q:SI:W0:_Z:MSV35:_T:SII:_Z:ALL:LE:E:C20234"/>
    <n v="0"/>
    <e v="#N/A"/>
    <x v="11"/>
    <x v="8"/>
    <x v="2"/>
  </r>
  <r>
    <s v="SUP.Q.SI.W0._Z.MSV40._T.SII._Z.ALL.LE.E.C"/>
    <x v="13"/>
    <x v="292"/>
    <x v="24"/>
    <x v="1"/>
    <x v="45"/>
    <s v="-"/>
    <s v="Q:SI:W0:_Z:MSV40:_T:SII:_Z:ALL:LE:E:C"/>
    <x v="0"/>
    <x v="18"/>
    <s v="W0"/>
    <s v="_Z"/>
    <x v="162"/>
    <x v="0"/>
    <s v="SII"/>
    <s v="_Z"/>
    <s v="ALL"/>
    <s v="LE"/>
    <s v="E"/>
    <s v="C"/>
    <x v="347"/>
    <x v="34"/>
    <e v="#N/A"/>
    <s v="Q:SI:W0:_Z:MSV40:_T:SII:_Z:ALL:LE:E:C20234"/>
    <n v="0"/>
    <e v="#N/A"/>
    <x v="11"/>
    <x v="8"/>
    <x v="2"/>
  </r>
  <r>
    <s v="SUP.Q.SI.W0._Z.MSV41._T.SII._Z.ALL.LE.E.C"/>
    <x v="13"/>
    <x v="293"/>
    <x v="24"/>
    <x v="1"/>
    <x v="45"/>
    <s v="-"/>
    <s v="Q:SI:W0:_Z:MSV41:_T:SII:_Z:ALL:LE:E:C"/>
    <x v="0"/>
    <x v="18"/>
    <s v="W0"/>
    <s v="_Z"/>
    <x v="163"/>
    <x v="0"/>
    <s v="SII"/>
    <s v="_Z"/>
    <s v="ALL"/>
    <s v="LE"/>
    <s v="E"/>
    <s v="C"/>
    <x v="348"/>
    <x v="34"/>
    <e v="#N/A"/>
    <s v="Q:SI:W0:_Z:MSV41:_T:SII:_Z:ALL:LE:E:C20234"/>
    <n v="0"/>
    <e v="#N/A"/>
    <x v="11"/>
    <x v="8"/>
    <x v="2"/>
  </r>
  <r>
    <s v="SUP.Q.SI.W0._Z.MSV36._T.SII._Z.ALL.LE.E.C"/>
    <x v="13"/>
    <x v="192"/>
    <x v="24"/>
    <x v="1"/>
    <x v="45"/>
    <n v="2.1124000000000001"/>
    <s v="Q:SI:W0:_Z:MSV36:_T:SII:_Z:ALL:LE:E:C"/>
    <x v="0"/>
    <x v="18"/>
    <s v="W0"/>
    <s v="_Z"/>
    <x v="113"/>
    <x v="0"/>
    <s v="SII"/>
    <s v="_Z"/>
    <s v="ALL"/>
    <s v="LE"/>
    <s v="E"/>
    <s v="C"/>
    <x v="192"/>
    <x v="34"/>
    <n v="2.1124000000000001"/>
    <s v="Q:SI:W0:_Z:MSV36:_T:SII:_Z:ALL:LE:E:C20234"/>
    <n v="0"/>
    <n v="2.11"/>
    <x v="11"/>
    <x v="8"/>
    <x v="2"/>
  </r>
  <r>
    <s v="SUP.Q.SI.W0._Z.MSV42._T.SII._Z.ALL.LE.E.C"/>
    <x v="13"/>
    <x v="219"/>
    <x v="24"/>
    <x v="1"/>
    <x v="45"/>
    <s v="-"/>
    <s v="Q:SI:W0:_Z:MSV42:_T:SII:_Z:ALL:LE:E:C"/>
    <x v="0"/>
    <x v="18"/>
    <s v="W0"/>
    <s v="_Z"/>
    <x v="164"/>
    <x v="0"/>
    <s v="SII"/>
    <s v="_Z"/>
    <s v="ALL"/>
    <s v="LE"/>
    <s v="E"/>
    <s v="C"/>
    <x v="349"/>
    <x v="34"/>
    <e v="#N/A"/>
    <s v="Q:SI:W0:_Z:MSV42:_T:SII:_Z:ALL:LE:E:C20234"/>
    <n v="0"/>
    <e v="#N/A"/>
    <x v="11"/>
    <x v="8"/>
    <x v="2"/>
  </r>
  <r>
    <s v="SUP.Q.SI.W0._Z.NSV12._T.SII._Z.ALL.LE.E.C"/>
    <x v="13"/>
    <x v="197"/>
    <x v="24"/>
    <x v="1"/>
    <x v="45"/>
    <n v="4.4969000000000001"/>
    <s v="Q:SI:W0:_Z:NSV12:_T:SII:_Z:ALL:LE:E:C"/>
    <x v="0"/>
    <x v="18"/>
    <s v="W0"/>
    <s v="_Z"/>
    <x v="118"/>
    <x v="0"/>
    <s v="SII"/>
    <s v="_Z"/>
    <s v="ALL"/>
    <s v="LE"/>
    <s v="E"/>
    <s v="C"/>
    <x v="197"/>
    <x v="34"/>
    <n v="4.4969000000000001"/>
    <s v="Q:SI:W0:_Z:NSV12:_T:SII:_Z:ALL:LE:E:C20234"/>
    <n v="0"/>
    <n v="4.5"/>
    <x v="11"/>
    <x v="8"/>
    <x v="2"/>
  </r>
  <r>
    <s v="SUP.Q.SI.W0._Z.MSV12._T.SII._Z.ALL.LE.E.C"/>
    <x v="13"/>
    <x v="199"/>
    <x v="24"/>
    <x v="1"/>
    <x v="45"/>
    <n v="47.494799999999998"/>
    <s v="Q:SI:W0:_Z:MSV12:_T:SII:_Z:ALL:LE:E:C"/>
    <x v="0"/>
    <x v="18"/>
    <s v="W0"/>
    <s v="_Z"/>
    <x v="120"/>
    <x v="0"/>
    <s v="SII"/>
    <s v="_Z"/>
    <s v="ALL"/>
    <s v="LE"/>
    <s v="E"/>
    <s v="C"/>
    <x v="199"/>
    <x v="34"/>
    <n v="47.494799999999998"/>
    <s v="Q:SI:W0:_Z:MSV12:_T:SII:_Z:ALL:LE:E:C20234"/>
    <n v="0"/>
    <n v="47.49"/>
    <x v="11"/>
    <x v="8"/>
    <x v="2"/>
  </r>
  <r>
    <s v="SUP.Q.SI.W0._Z.MSV38._T.SII._Z.ALL.LE.E.C"/>
    <x v="13"/>
    <x v="194"/>
    <x v="24"/>
    <x v="1"/>
    <x v="45"/>
    <n v="-0.21859999999999999"/>
    <s v="Q:SI:W0:_Z:MSV38:_T:SII:_Z:ALL:LE:E:C"/>
    <x v="0"/>
    <x v="18"/>
    <s v="W0"/>
    <s v="_Z"/>
    <x v="115"/>
    <x v="0"/>
    <s v="SII"/>
    <s v="_Z"/>
    <s v="ALL"/>
    <s v="LE"/>
    <s v="E"/>
    <s v="C"/>
    <x v="194"/>
    <x v="34"/>
    <n v="-0.21859999999999999"/>
    <s v="Q:SI:W0:_Z:MSV38:_T:SII:_Z:ALL:LE:E:C20234"/>
    <n v="0"/>
    <n v="-0.22"/>
    <x v="11"/>
    <x v="8"/>
    <x v="2"/>
  </r>
  <r>
    <s v="SUP.Q.SI.W0._Z.NSV13._T.SII._Z.ALL.LE.E.C"/>
    <x v="13"/>
    <x v="198"/>
    <x v="24"/>
    <x v="1"/>
    <x v="45"/>
    <n v="4.4969000000000001"/>
    <s v="Q:SI:W0:_Z:NSV13:_T:SII:_Z:ALL:LE:E:C"/>
    <x v="0"/>
    <x v="18"/>
    <s v="W0"/>
    <s v="_Z"/>
    <x v="119"/>
    <x v="0"/>
    <s v="SII"/>
    <s v="_Z"/>
    <s v="ALL"/>
    <s v="LE"/>
    <s v="E"/>
    <s v="C"/>
    <x v="198"/>
    <x v="34"/>
    <n v="4.4969000000000001"/>
    <s v="Q:SI:W0:_Z:NSV13:_T:SII:_Z:ALL:LE:E:C20234"/>
    <n v="0"/>
    <n v="4.5"/>
    <x v="11"/>
    <x v="8"/>
    <x v="2"/>
  </r>
  <r>
    <s v="SUP.Q.SI.W0._Z.MSV13._T.SII._Z.ALL.LE.E.C"/>
    <x v="13"/>
    <x v="200"/>
    <x v="24"/>
    <x v="1"/>
    <x v="45"/>
    <n v="47.494799999999998"/>
    <s v="Q:SI:W0:_Z:MSV13:_T:SII:_Z:ALL:LE:E:C"/>
    <x v="0"/>
    <x v="18"/>
    <s v="W0"/>
    <s v="_Z"/>
    <x v="121"/>
    <x v="0"/>
    <s v="SII"/>
    <s v="_Z"/>
    <s v="ALL"/>
    <s v="LE"/>
    <s v="E"/>
    <s v="C"/>
    <x v="200"/>
    <x v="34"/>
    <n v="47.494799999999998"/>
    <s v="Q:SI:W0:_Z:MSV13:_T:SII:_Z:ALL:LE:E:C20234"/>
    <n v="0"/>
    <n v="47.49"/>
    <x v="11"/>
    <x v="8"/>
    <x v="2"/>
  </r>
  <r>
    <s v="SUP.Q.SI.W0._Z.MSV39._T.SII._Z.ALL.LE.E.C"/>
    <x v="13"/>
    <x v="195"/>
    <x v="24"/>
    <x v="1"/>
    <x v="45"/>
    <n v="-0.21859999999999999"/>
    <s v="Q:SI:W0:_Z:MSV39:_T:SII:_Z:ALL:LE:E:C"/>
    <x v="0"/>
    <x v="18"/>
    <s v="W0"/>
    <s v="_Z"/>
    <x v="116"/>
    <x v="0"/>
    <s v="SII"/>
    <s v="_Z"/>
    <s v="ALL"/>
    <s v="LE"/>
    <s v="E"/>
    <s v="C"/>
    <x v="195"/>
    <x v="34"/>
    <n v="-0.21859999999999999"/>
    <s v="Q:SI:W0:_Z:MSV39:_T:SII:_Z:ALL:LE:E:C20234"/>
    <n v="0"/>
    <n v="-0.22"/>
    <x v="11"/>
    <x v="8"/>
    <x v="2"/>
  </r>
  <r>
    <s v="SUP.Q.SI.W0._Z.KSV12._T.SII._Z._Z._Z.PCT.C"/>
    <x v="13"/>
    <x v="201"/>
    <x v="24"/>
    <x v="1"/>
    <x v="45"/>
    <n v="9.4700000000000006"/>
    <s v="Q:SI:W0:_Z:KSV12:_T:SII:_Z:_Z:_Z:PCT:C"/>
    <x v="0"/>
    <x v="18"/>
    <s v="W0"/>
    <s v="_Z"/>
    <x v="122"/>
    <x v="0"/>
    <s v="SII"/>
    <s v="_Z"/>
    <s v="_Z"/>
    <s v="_Z"/>
    <s v="PCT"/>
    <s v="C"/>
    <x v="201"/>
    <x v="34"/>
    <n v="9.4700000000000006E-2"/>
    <s v="Q:SI:W0:_Z:KSV12:_T:SII:_Z:_Z:_Z:PCT:C20234"/>
    <n v="0"/>
    <n v="9.4700000000000006"/>
    <x v="11"/>
    <x v="8"/>
    <x v="2"/>
  </r>
  <r>
    <s v="SUP.Q.SI.W0._Z.KSV13._T.SII._Z._Z._Z.PCT.C"/>
    <x v="13"/>
    <x v="202"/>
    <x v="24"/>
    <x v="1"/>
    <x v="45"/>
    <n v="9.4700000000000006"/>
    <s v="Q:SI:W0:_Z:KSV13:_T:SII:_Z:_Z:_Z:PCT:C"/>
    <x v="0"/>
    <x v="18"/>
    <s v="W0"/>
    <s v="_Z"/>
    <x v="123"/>
    <x v="0"/>
    <s v="SII"/>
    <s v="_Z"/>
    <s v="_Z"/>
    <s v="_Z"/>
    <s v="PCT"/>
    <s v="C"/>
    <x v="202"/>
    <x v="34"/>
    <n v="9.4700000000000006E-2"/>
    <s v="Q:SI:W0:_Z:KSV13:_T:SII:_Z:_Z:_Z:PCT:C20234"/>
    <n v="0"/>
    <n v="9.4700000000000006"/>
    <x v="11"/>
    <x v="8"/>
    <x v="2"/>
  </r>
  <r>
    <s v="SUP.Q.SI.W0._Z.E1000._T.SII._Z.ALL.LE.E.C"/>
    <x v="5"/>
    <x v="64"/>
    <x v="24"/>
    <x v="1"/>
    <x v="45"/>
    <n v="21.791499999999999"/>
    <s v="Q:SI:W0:_Z:E1000:_T:SII:_Z:ALL:LE:E:C"/>
    <x v="0"/>
    <x v="18"/>
    <s v="W0"/>
    <s v="_Z"/>
    <x v="52"/>
    <x v="0"/>
    <s v="SII"/>
    <s v="_Z"/>
    <s v="ALL"/>
    <s v="LE"/>
    <s v="E"/>
    <s v="C"/>
    <x v="64"/>
    <x v="34"/>
    <n v="21.791499999999999"/>
    <s v="Q:SI:W0:_Z:E1000:_T:SII:_Z:ALL:LE:E:C20234"/>
    <n v="0"/>
    <n v="21.79"/>
    <x v="5"/>
    <x v="8"/>
    <x v="2"/>
  </r>
  <r>
    <s v="SUP.Q.SI.W0._Z.E2000._T.SII._Z.ALL.LE.E.C"/>
    <x v="5"/>
    <x v="63"/>
    <x v="24"/>
    <x v="1"/>
    <x v="45"/>
    <s v="-"/>
    <s v="Q:SI:W0:_Z:E2000:_T:SII:_Z:ALL:LE:E:C"/>
    <x v="0"/>
    <x v="18"/>
    <s v="W0"/>
    <s v="_Z"/>
    <x v="51"/>
    <x v="0"/>
    <s v="SII"/>
    <s v="_Z"/>
    <s v="ALL"/>
    <s v="LE"/>
    <s v="E"/>
    <s v="C"/>
    <x v="63"/>
    <x v="34"/>
    <e v="#N/A"/>
    <s v="Q:SI:W0:_Z:E2000:_T:SII:_Z:ALL:LE:E:C20234"/>
    <n v="0"/>
    <e v="#N/A"/>
    <x v="5"/>
    <x v="8"/>
    <x v="2"/>
  </r>
  <r>
    <s v="SUP.Q.SI.W0._Z.E2130._T.SII._Z.ALL.LE.E.C"/>
    <x v="5"/>
    <x v="59"/>
    <x v="24"/>
    <x v="1"/>
    <x v="45"/>
    <n v="0.7994"/>
    <s v="Q:SI:W0:_Z:E2130:_T:SII:_Z:ALL:LE:E:C"/>
    <x v="0"/>
    <x v="18"/>
    <s v="W0"/>
    <s v="_Z"/>
    <x v="47"/>
    <x v="0"/>
    <s v="SII"/>
    <s v="_Z"/>
    <s v="ALL"/>
    <s v="LE"/>
    <s v="E"/>
    <s v="C"/>
    <x v="59"/>
    <x v="34"/>
    <n v="0.7994"/>
    <s v="Q:SI:W0:_Z:E2130:_T:SII:_Z:ALL:LE:E:C20234"/>
    <n v="0"/>
    <n v="0.8"/>
    <x v="5"/>
    <x v="8"/>
    <x v="2"/>
  </r>
  <r>
    <s v="SUP.Q.SI.W0._Z.E2135._T.SII._Z.ALL.LE.E.C"/>
    <x v="5"/>
    <x v="58"/>
    <x v="24"/>
    <x v="1"/>
    <x v="45"/>
    <n v="8.1547999999999998"/>
    <s v="Q:SI:W0:_Z:E2135:_T:SII:_Z:ALL:LE:E:C"/>
    <x v="0"/>
    <x v="18"/>
    <s v="W0"/>
    <s v="_Z"/>
    <x v="46"/>
    <x v="0"/>
    <s v="SII"/>
    <s v="_Z"/>
    <s v="ALL"/>
    <s v="LE"/>
    <s v="E"/>
    <s v="C"/>
    <x v="58"/>
    <x v="34"/>
    <n v="8.1547999999999998"/>
    <s v="Q:SI:W0:_Z:E2135:_T:SII:_Z:ALL:LE:E:C20234"/>
    <n v="0"/>
    <n v="8.15"/>
    <x v="5"/>
    <x v="8"/>
    <x v="2"/>
  </r>
  <r>
    <s v="SUP.Q.SI.W0._Z.E2140._T.SII._Z.ALL.LE.E.C"/>
    <x v="5"/>
    <x v="60"/>
    <x v="24"/>
    <x v="1"/>
    <x v="45"/>
    <n v="7.0050999999999997"/>
    <s v="Q:SI:W0:_Z:E2140:_T:SII:_Z:ALL:LE:E:C"/>
    <x v="0"/>
    <x v="18"/>
    <s v="W0"/>
    <s v="_Z"/>
    <x v="48"/>
    <x v="0"/>
    <s v="SII"/>
    <s v="_Z"/>
    <s v="ALL"/>
    <s v="LE"/>
    <s v="E"/>
    <s v="C"/>
    <x v="60"/>
    <x v="34"/>
    <n v="7.0050999999999997"/>
    <s v="Q:SI:W0:_Z:E2140:_T:SII:_Z:ALL:LE:E:C20234"/>
    <n v="0"/>
    <n v="7.01"/>
    <x v="5"/>
    <x v="8"/>
    <x v="2"/>
  </r>
  <r>
    <s v="SUP.Q.SI.W0._Z.E2145._T.SII._Z.ALL.LE.E.C"/>
    <x v="5"/>
    <x v="57"/>
    <x v="24"/>
    <x v="1"/>
    <x v="45"/>
    <n v="1.7589999999999999"/>
    <s v="Q:SI:W0:_Z:E2145:_T:SII:_Z:ALL:LE:E:C"/>
    <x v="0"/>
    <x v="18"/>
    <s v="W0"/>
    <s v="_Z"/>
    <x v="45"/>
    <x v="0"/>
    <s v="SII"/>
    <s v="_Z"/>
    <s v="ALL"/>
    <s v="LE"/>
    <s v="E"/>
    <s v="C"/>
    <x v="57"/>
    <x v="34"/>
    <n v="1.7589999999999999"/>
    <s v="Q:SI:W0:_Z:E2145:_T:SII:_Z:ALL:LE:E:C20234"/>
    <n v="0"/>
    <n v="1.76"/>
    <x v="5"/>
    <x v="8"/>
    <x v="2"/>
  </r>
  <r>
    <s v="SUP.Q.SI.W0._Z.E3000._T.SII._Z.ALL.LE.E.C"/>
    <x v="5"/>
    <x v="62"/>
    <x v="24"/>
    <x v="1"/>
    <x v="45"/>
    <s v="-"/>
    <s v="Q:SI:W0:_Z:E3000:_T:SII:_Z:ALL:LE:E:C"/>
    <x v="0"/>
    <x v="18"/>
    <s v="W0"/>
    <s v="_Z"/>
    <x v="50"/>
    <x v="0"/>
    <s v="SII"/>
    <s v="_Z"/>
    <s v="ALL"/>
    <s v="LE"/>
    <s v="E"/>
    <s v="C"/>
    <x v="62"/>
    <x v="34"/>
    <e v="#N/A"/>
    <s v="Q:SI:W0:_Z:E3000:_T:SII:_Z:ALL:LE:E:C20234"/>
    <n v="0"/>
    <e v="#N/A"/>
    <x v="5"/>
    <x v="8"/>
    <x v="2"/>
  </r>
  <r>
    <s v="SUP.Q.SI.W0._Z.E324I._T.SII._Z.ALL.LE.E.C"/>
    <x v="5"/>
    <x v="54"/>
    <x v="24"/>
    <x v="1"/>
    <x v="45"/>
    <s v="-"/>
    <s v="Q:SI:W0:_Z:E324I:_T:SII:_Z:ALL:LE:E:C"/>
    <x v="0"/>
    <x v="18"/>
    <s v="W0"/>
    <s v="_Z"/>
    <x v="42"/>
    <x v="0"/>
    <s v="SII"/>
    <s v="_Z"/>
    <s v="ALL"/>
    <s v="LE"/>
    <s v="E"/>
    <s v="C"/>
    <x v="54"/>
    <x v="34"/>
    <e v="#N/A"/>
    <s v="Q:SI:W0:_Z:E324I:_T:SII:_Z:ALL:LE:E:C20234"/>
    <n v="0"/>
    <e v="#N/A"/>
    <x v="5"/>
    <x v="8"/>
    <x v="2"/>
  </r>
  <r>
    <s v="SUP.Q.SI.W0._Z.E324C._T.SII._Z.ALL.LE.E.C"/>
    <x v="5"/>
    <x v="53"/>
    <x v="24"/>
    <x v="1"/>
    <x v="45"/>
    <s v="-"/>
    <s v="Q:SI:W0:_Z:E324C:_T:SII:_Z:ALL:LE:E:C"/>
    <x v="0"/>
    <x v="18"/>
    <s v="W0"/>
    <s v="_Z"/>
    <x v="41"/>
    <x v="0"/>
    <s v="SII"/>
    <s v="_Z"/>
    <s v="ALL"/>
    <s v="LE"/>
    <s v="E"/>
    <s v="C"/>
    <x v="53"/>
    <x v="34"/>
    <e v="#N/A"/>
    <s v="Q:SI:W0:_Z:E324C:_T:SII:_Z:ALL:LE:E:C20234"/>
    <n v="0"/>
    <e v="#N/A"/>
    <x v="5"/>
    <x v="8"/>
    <x v="2"/>
  </r>
  <r>
    <s v="SUP.Q.SI.W0._Z.E324Q._T.SII._Z.ALL.LE.E.C"/>
    <x v="5"/>
    <x v="55"/>
    <x v="24"/>
    <x v="1"/>
    <x v="45"/>
    <s v="-"/>
    <s v="Q:SI:W0:_Z:E324Q:_T:SII:_Z:ALL:LE:E:C"/>
    <x v="0"/>
    <x v="18"/>
    <s v="W0"/>
    <s v="_Z"/>
    <x v="43"/>
    <x v="0"/>
    <s v="SII"/>
    <s v="_Z"/>
    <s v="ALL"/>
    <s v="LE"/>
    <s v="E"/>
    <s v="C"/>
    <x v="55"/>
    <x v="34"/>
    <e v="#N/A"/>
    <s v="Q:SI:W0:_Z:E324Q:_T:SII:_Z:ALL:LE:E:C20234"/>
    <n v="0"/>
    <e v="#N/A"/>
    <x v="5"/>
    <x v="8"/>
    <x v="2"/>
  </r>
  <r>
    <s v="SUP.Q.SI.W0._Z.E324E._T.SII._Z.ALL.LE.E.C"/>
    <x v="5"/>
    <x v="56"/>
    <x v="24"/>
    <x v="1"/>
    <x v="45"/>
    <s v="-"/>
    <s v="Q:SI:W0:_Z:E324E:_T:SII:_Z:ALL:LE:E:C"/>
    <x v="0"/>
    <x v="18"/>
    <s v="W0"/>
    <s v="_Z"/>
    <x v="44"/>
    <x v="0"/>
    <s v="SII"/>
    <s v="_Z"/>
    <s v="ALL"/>
    <s v="LE"/>
    <s v="E"/>
    <s v="C"/>
    <x v="56"/>
    <x v="34"/>
    <e v="#N/A"/>
    <s v="Q:SI:W0:_Z:E324E:_T:SII:_Z:ALL:LE:E:C20234"/>
    <n v="0"/>
    <e v="#N/A"/>
    <x v="5"/>
    <x v="8"/>
    <x v="2"/>
  </r>
  <r>
    <s v="SUP.Q.SI.W0._Z.E1100._T.SII._Z.ALL.LE.E.C"/>
    <x v="5"/>
    <x v="61"/>
    <x v="24"/>
    <x v="1"/>
    <x v="45"/>
    <s v="-"/>
    <s v="Q:SI:W0:_Z:E1100:_T:SII:_Z:ALL:LE:E:C"/>
    <x v="0"/>
    <x v="18"/>
    <s v="W0"/>
    <s v="_Z"/>
    <x v="49"/>
    <x v="0"/>
    <s v="SII"/>
    <s v="_Z"/>
    <s v="ALL"/>
    <s v="LE"/>
    <s v="E"/>
    <s v="C"/>
    <x v="61"/>
    <x v="34"/>
    <e v="#N/A"/>
    <s v="Q:SI:W0:_Z:E1100:_T:SII:_Z:ALL:LE:E:C20234"/>
    <n v="0"/>
    <e v="#N/A"/>
    <x v="5"/>
    <x v="8"/>
    <x v="2"/>
  </r>
  <r>
    <s v="SUP.Q.SI.W0._Z.E1300._T.SII._Z.ALL.LE.E.C"/>
    <x v="5"/>
    <x v="267"/>
    <x v="24"/>
    <x v="1"/>
    <x v="45"/>
    <s v="-"/>
    <s v="Q:SI:W0:_Z:E1300:_T:SII:_Z:ALL:LE:E:C"/>
    <x v="0"/>
    <x v="18"/>
    <s v="W0"/>
    <s v="_Z"/>
    <x v="150"/>
    <x v="0"/>
    <s v="SII"/>
    <s v="_Z"/>
    <s v="ALL"/>
    <s v="LE"/>
    <s v="E"/>
    <s v="C"/>
    <x v="267"/>
    <x v="34"/>
    <e v="#N/A"/>
    <s v="Q:SI:W0:_Z:E1300:_T:SII:_Z:ALL:LE:E:C20234"/>
    <n v="0"/>
    <e v="#N/A"/>
    <x v="5"/>
    <x v="8"/>
    <x v="2"/>
  </r>
  <r>
    <s v="SUP.Q.SI.W0._Z.E4000._T.SII._Z.ALL.LE.E.C"/>
    <x v="5"/>
    <x v="69"/>
    <x v="24"/>
    <x v="1"/>
    <x v="45"/>
    <s v="-"/>
    <s v="Q:SI:W0:_Z:E4000:_T:SII:_Z:ALL:LE:E:C"/>
    <x v="0"/>
    <x v="18"/>
    <s v="W0"/>
    <s v="_Z"/>
    <x v="57"/>
    <x v="0"/>
    <s v="SII"/>
    <s v="_Z"/>
    <s v="ALL"/>
    <s v="LE"/>
    <s v="E"/>
    <s v="C"/>
    <x v="69"/>
    <x v="34"/>
    <e v="#N/A"/>
    <s v="Q:SI:W0:_Z:E4000:_T:SII:_Z:ALL:LE:E:C20234"/>
    <n v="0"/>
    <e v="#N/A"/>
    <x v="5"/>
    <x v="8"/>
    <x v="2"/>
  </r>
  <r>
    <s v="SUP.Q.SI.W0._Z.E5000._T.SII._Z.ALL.LE.E.C"/>
    <x v="5"/>
    <x v="65"/>
    <x v="24"/>
    <x v="1"/>
    <x v="45"/>
    <s v="-"/>
    <s v="Q:SI:W0:_Z:E5000:_T:SII:_Z:ALL:LE:E:C"/>
    <x v="0"/>
    <x v="18"/>
    <s v="W0"/>
    <s v="_Z"/>
    <x v="53"/>
    <x v="0"/>
    <s v="SII"/>
    <s v="_Z"/>
    <s v="ALL"/>
    <s v="LE"/>
    <s v="E"/>
    <s v="C"/>
    <x v="65"/>
    <x v="34"/>
    <e v="#N/A"/>
    <s v="Q:SI:W0:_Z:E5000:_T:SII:_Z:ALL:LE:E:C20234"/>
    <n v="0"/>
    <e v="#N/A"/>
    <x v="5"/>
    <x v="8"/>
    <x v="2"/>
  </r>
  <r>
    <s v="SUP.Q.SI.W0._Z.E5100._T.SII._Z.ALL.LE.E.C"/>
    <x v="5"/>
    <x v="49"/>
    <x v="24"/>
    <x v="1"/>
    <x v="45"/>
    <s v="-"/>
    <s v="Q:SI:W0:_Z:E5100:_T:SII:_Z:ALL:LE:E:C"/>
    <x v="0"/>
    <x v="18"/>
    <s v="W0"/>
    <s v="_Z"/>
    <x v="37"/>
    <x v="0"/>
    <s v="SII"/>
    <s v="_Z"/>
    <s v="ALL"/>
    <s v="LE"/>
    <s v="E"/>
    <s v="C"/>
    <x v="49"/>
    <x v="34"/>
    <e v="#N/A"/>
    <s v="Q:SI:W0:_Z:E5100:_T:SII:_Z:ALL:LE:E:C20234"/>
    <n v="0"/>
    <e v="#N/A"/>
    <x v="5"/>
    <x v="8"/>
    <x v="2"/>
  </r>
  <r>
    <s v="SUP.Q.SI.W0._Z.E5200._T.SII._Z.ALL.LE.E.C"/>
    <x v="5"/>
    <x v="48"/>
    <x v="24"/>
    <x v="1"/>
    <x v="45"/>
    <s v="-"/>
    <s v="Q:SI:W0:_Z:E5200:_T:SII:_Z:ALL:LE:E:C"/>
    <x v="0"/>
    <x v="18"/>
    <s v="W0"/>
    <s v="_Z"/>
    <x v="36"/>
    <x v="0"/>
    <s v="SII"/>
    <s v="_Z"/>
    <s v="ALL"/>
    <s v="LE"/>
    <s v="E"/>
    <s v="C"/>
    <x v="48"/>
    <x v="34"/>
    <e v="#N/A"/>
    <s v="Q:SI:W0:_Z:E5200:_T:SII:_Z:ALL:LE:E:C20234"/>
    <n v="0"/>
    <e v="#N/A"/>
    <x v="5"/>
    <x v="8"/>
    <x v="2"/>
  </r>
  <r>
    <s v="SUP.Q.SI.W0._Z.E6000._T.SII._Z.ALL.LE.E.C"/>
    <x v="5"/>
    <x v="66"/>
    <x v="24"/>
    <x v="1"/>
    <x v="45"/>
    <n v="2.9843999999999999"/>
    <s v="Q:SI:W0:_Z:E6000:_T:SII:_Z:ALL:LE:E:C"/>
    <x v="0"/>
    <x v="18"/>
    <s v="W0"/>
    <s v="_Z"/>
    <x v="54"/>
    <x v="0"/>
    <s v="SII"/>
    <s v="_Z"/>
    <s v="ALL"/>
    <s v="LE"/>
    <s v="E"/>
    <s v="C"/>
    <x v="66"/>
    <x v="34"/>
    <n v="2.9843999999999999"/>
    <s v="Q:SI:W0:_Z:E6000:_T:SII:_Z:ALL:LE:E:C20234"/>
    <n v="0"/>
    <n v="2.98"/>
    <x v="5"/>
    <x v="8"/>
    <x v="2"/>
  </r>
  <r>
    <s v="SUP.Q.SI.W0._Z.E6100._T.SII._Z.ALL.LE.E.C"/>
    <x v="5"/>
    <x v="51"/>
    <x v="24"/>
    <x v="1"/>
    <x v="45"/>
    <s v="-"/>
    <s v="Q:SI:W0:_Z:E6100:_T:SII:_Z:ALL:LE:E:C"/>
    <x v="0"/>
    <x v="18"/>
    <s v="W0"/>
    <s v="_Z"/>
    <x v="39"/>
    <x v="0"/>
    <s v="SII"/>
    <s v="_Z"/>
    <s v="ALL"/>
    <s v="LE"/>
    <s v="E"/>
    <s v="C"/>
    <x v="51"/>
    <x v="34"/>
    <e v="#N/A"/>
    <s v="Q:SI:W0:_Z:E6100:_T:SII:_Z:ALL:LE:E:C20234"/>
    <n v="0"/>
    <e v="#N/A"/>
    <x v="5"/>
    <x v="8"/>
    <x v="2"/>
  </r>
  <r>
    <s v="SUP.Q.SI.W0._Z.E6200._T.SII._Z.ALL.LE.E.C"/>
    <x v="5"/>
    <x v="52"/>
    <x v="24"/>
    <x v="1"/>
    <x v="45"/>
    <s v="-"/>
    <s v="Q:SI:W0:_Z:E6200:_T:SII:_Z:ALL:LE:E:C"/>
    <x v="0"/>
    <x v="18"/>
    <s v="W0"/>
    <s v="_Z"/>
    <x v="40"/>
    <x v="0"/>
    <s v="SII"/>
    <s v="_Z"/>
    <s v="ALL"/>
    <s v="LE"/>
    <s v="E"/>
    <s v="C"/>
    <x v="52"/>
    <x v="34"/>
    <e v="#N/A"/>
    <s v="Q:SI:W0:_Z:E6200:_T:SII:_Z:ALL:LE:E:C20234"/>
    <n v="0"/>
    <e v="#N/A"/>
    <x v="5"/>
    <x v="8"/>
    <x v="2"/>
  </r>
  <r>
    <s v="SUP.Q.SI.W0._Z.E6300._T.SII._Z.ALL.LE.E.C"/>
    <x v="5"/>
    <x v="50"/>
    <x v="24"/>
    <x v="1"/>
    <x v="45"/>
    <s v="-"/>
    <s v="Q:SI:W0:_Z:E6300:_T:SII:_Z:ALL:LE:E:C"/>
    <x v="0"/>
    <x v="18"/>
    <s v="W0"/>
    <s v="_Z"/>
    <x v="38"/>
    <x v="0"/>
    <s v="SII"/>
    <s v="_Z"/>
    <s v="ALL"/>
    <s v="LE"/>
    <s v="E"/>
    <s v="C"/>
    <x v="50"/>
    <x v="34"/>
    <e v="#N/A"/>
    <s v="Q:SI:W0:_Z:E6300:_T:SII:_Z:ALL:LE:E:C20234"/>
    <n v="0"/>
    <e v="#N/A"/>
    <x v="5"/>
    <x v="8"/>
    <x v="2"/>
  </r>
  <r>
    <s v="SUP.Q.SI.W0._Z.E7000._T.SII._Z.ALL.LE.E.C"/>
    <x v="5"/>
    <x v="68"/>
    <x v="24"/>
    <x v="1"/>
    <x v="45"/>
    <n v="2.9399999999999999E-2"/>
    <s v="Q:SI:W0:_Z:E7000:_T:SII:_Z:ALL:LE:E:C"/>
    <x v="0"/>
    <x v="18"/>
    <s v="W0"/>
    <s v="_Z"/>
    <x v="56"/>
    <x v="0"/>
    <s v="SII"/>
    <s v="_Z"/>
    <s v="ALL"/>
    <s v="LE"/>
    <s v="E"/>
    <s v="C"/>
    <x v="68"/>
    <x v="34"/>
    <n v="2.9399999999999999E-2"/>
    <s v="Q:SI:W0:_Z:E7000:_T:SII:_Z:ALL:LE:E:C20234"/>
    <n v="0"/>
    <n v="0.03"/>
    <x v="5"/>
    <x v="8"/>
    <x v="2"/>
  </r>
  <r>
    <s v="SUP.Q.SI.W0._Z.E9300._T.SII._Z.ALL.LE.E.C"/>
    <x v="5"/>
    <x v="67"/>
    <x v="24"/>
    <x v="1"/>
    <x v="45"/>
    <s v="-"/>
    <s v="Q:SI:W0:_Z:E9300:_T:SII:_Z:ALL:LE:E:C"/>
    <x v="0"/>
    <x v="18"/>
    <s v="W0"/>
    <s v="_Z"/>
    <x v="55"/>
    <x v="0"/>
    <s v="SII"/>
    <s v="_Z"/>
    <s v="ALL"/>
    <s v="LE"/>
    <s v="E"/>
    <s v="C"/>
    <x v="67"/>
    <x v="34"/>
    <e v="#N/A"/>
    <s v="Q:SI:W0:_Z:E9300:_T:SII:_Z:ALL:LE:E:C20234"/>
    <n v="0"/>
    <e v="#N/A"/>
    <x v="5"/>
    <x v="8"/>
    <x v="2"/>
  </r>
  <r>
    <s v="SUP.Q.SI.W0._Z.E0000._T.SII._Z.ALL.LE.E.C"/>
    <x v="4"/>
    <x v="47"/>
    <x v="24"/>
    <x v="1"/>
    <x v="45"/>
    <n v="26.3123"/>
    <s v="Q:SI:W0:_Z:E0000:_T:SII:_Z:ALL:LE:E:C"/>
    <x v="0"/>
    <x v="18"/>
    <s v="W0"/>
    <s v="_Z"/>
    <x v="35"/>
    <x v="0"/>
    <s v="SII"/>
    <s v="_Z"/>
    <s v="ALL"/>
    <s v="LE"/>
    <s v="E"/>
    <s v="C"/>
    <x v="47"/>
    <x v="34"/>
    <n v="26.3123"/>
    <s v="Q:SI:W0:_Z:E0000:_T:SII:_Z:ALL:LE:E:C20234"/>
    <n v="0"/>
    <n v="26.31"/>
    <x v="4"/>
    <x v="8"/>
    <x v="2"/>
  </r>
  <r>
    <s v="SUP.Q.SI.W0._Z.EW130._T.SII._Z._Z._Z.PCT.C"/>
    <x v="5"/>
    <x v="70"/>
    <x v="24"/>
    <x v="1"/>
    <x v="45"/>
    <n v="32.57"/>
    <s v="Q:SI:W0:_Z:EW130:_T:SII:_Z:_Z:_Z:PCT:C"/>
    <x v="0"/>
    <x v="18"/>
    <s v="W0"/>
    <s v="_Z"/>
    <x v="58"/>
    <x v="0"/>
    <s v="SII"/>
    <s v="_Z"/>
    <s v="_Z"/>
    <s v="_Z"/>
    <s v="PCT"/>
    <s v="C"/>
    <x v="70"/>
    <x v="34"/>
    <n v="0.32569999999999999"/>
    <s v="Q:SI:W0:_Z:EW130:_T:SII:_Z:_Z:_Z:PCT:C20234"/>
    <n v="0"/>
    <n v="32.57"/>
    <x v="5"/>
    <x v="8"/>
    <x v="2"/>
  </r>
  <r>
    <s v="SUP.Q.SI.W0._Z.EW135._T.SII._Z._Z._Z.PCT.C"/>
    <x v="5"/>
    <x v="73"/>
    <x v="24"/>
    <x v="1"/>
    <x v="45"/>
    <n v="92.300000000000011"/>
    <s v="Q:SI:W0:_Z:EW135:_T:SII:_Z:_Z:_Z:PCT:C"/>
    <x v="0"/>
    <x v="18"/>
    <s v="W0"/>
    <s v="_Z"/>
    <x v="61"/>
    <x v="0"/>
    <s v="SII"/>
    <s v="_Z"/>
    <s v="_Z"/>
    <s v="_Z"/>
    <s v="PCT"/>
    <s v="C"/>
    <x v="73"/>
    <x v="34"/>
    <n v="0.92300000000000015"/>
    <s v="Q:SI:W0:_Z:EW135:_T:SII:_Z:_Z:_Z:PCT:C20234"/>
    <n v="0"/>
    <n v="92.3"/>
    <x v="5"/>
    <x v="8"/>
    <x v="2"/>
  </r>
  <r>
    <s v="SUP.Q.SI.W0._Z.EW140._T.SII._Z._Z._Z.PCT.C"/>
    <x v="5"/>
    <x v="76"/>
    <x v="24"/>
    <x v="1"/>
    <x v="45"/>
    <n v="70.709999999999994"/>
    <s v="Q:SI:W0:_Z:EW140:_T:SII:_Z:_Z:_Z:PCT:C"/>
    <x v="0"/>
    <x v="18"/>
    <s v="W0"/>
    <s v="_Z"/>
    <x v="64"/>
    <x v="0"/>
    <s v="SII"/>
    <s v="_Z"/>
    <s v="_Z"/>
    <s v="_Z"/>
    <s v="PCT"/>
    <s v="C"/>
    <x v="76"/>
    <x v="34"/>
    <n v="0.70709999999999995"/>
    <s v="Q:SI:W0:_Z:EW140:_T:SII:_Z:_Z:_Z:PCT:C20234"/>
    <n v="0"/>
    <n v="70.709999999999994"/>
    <x v="5"/>
    <x v="8"/>
    <x v="2"/>
  </r>
  <r>
    <s v="SUP.Q.SI.W0._Z.EW145._T.SII._Z._Z._Z.PCT.C"/>
    <x v="5"/>
    <x v="71"/>
    <x v="24"/>
    <x v="1"/>
    <x v="45"/>
    <n v="37.69"/>
    <s v="Q:SI:W0:_Z:EW145:_T:SII:_Z:_Z:_Z:PCT:C"/>
    <x v="0"/>
    <x v="18"/>
    <s v="W0"/>
    <s v="_Z"/>
    <x v="59"/>
    <x v="0"/>
    <s v="SII"/>
    <s v="_Z"/>
    <s v="_Z"/>
    <s v="_Z"/>
    <s v="PCT"/>
    <s v="C"/>
    <x v="71"/>
    <x v="34"/>
    <n v="0.37689999999999996"/>
    <s v="Q:SI:W0:_Z:EW145:_T:SII:_Z:_Z:_Z:PCT:C20234"/>
    <n v="0"/>
    <n v="37.69"/>
    <x v="5"/>
    <x v="8"/>
    <x v="2"/>
  </r>
  <r>
    <s v="SUP.Q.SI.W0._Z.EW24I._T.SII._Z._Z._Z.PCT.C"/>
    <x v="5"/>
    <x v="74"/>
    <x v="24"/>
    <x v="1"/>
    <x v="45"/>
    <s v="-"/>
    <s v="Q:SI:W0:_Z:EW24I:_T:SII:_Z:_Z:_Z:PCT:C"/>
    <x v="0"/>
    <x v="18"/>
    <s v="W0"/>
    <s v="_Z"/>
    <x v="62"/>
    <x v="0"/>
    <s v="SII"/>
    <s v="_Z"/>
    <s v="_Z"/>
    <s v="_Z"/>
    <s v="PCT"/>
    <s v="C"/>
    <x v="74"/>
    <x v="34"/>
    <e v="#N/A"/>
    <s v="Q:SI:W0:_Z:EW24I:_T:SII:_Z:_Z:_Z:PCT:C20234"/>
    <n v="0"/>
    <e v="#N/A"/>
    <x v="5"/>
    <x v="8"/>
    <x v="2"/>
  </r>
  <r>
    <s v="SUP.Q.SI.W0._Z.EW24C._T.SII._Z._Z._Z.PCT.C"/>
    <x v="5"/>
    <x v="72"/>
    <x v="24"/>
    <x v="1"/>
    <x v="45"/>
    <s v="-"/>
    <s v="Q:SI:W0:_Z:EW24C:_T:SII:_Z:_Z:_Z:PCT:C"/>
    <x v="0"/>
    <x v="18"/>
    <s v="W0"/>
    <s v="_Z"/>
    <x v="60"/>
    <x v="0"/>
    <s v="SII"/>
    <s v="_Z"/>
    <s v="_Z"/>
    <s v="_Z"/>
    <s v="PCT"/>
    <s v="C"/>
    <x v="72"/>
    <x v="34"/>
    <e v="#N/A"/>
    <s v="Q:SI:W0:_Z:EW24C:_T:SII:_Z:_Z:_Z:PCT:C20234"/>
    <n v="0"/>
    <e v="#N/A"/>
    <x v="5"/>
    <x v="8"/>
    <x v="2"/>
  </r>
  <r>
    <s v="SUP.Q.SI.W0._Z.EW24Q._T.SII._Z._Z._Z.PCT.C"/>
    <x v="5"/>
    <x v="75"/>
    <x v="24"/>
    <x v="1"/>
    <x v="45"/>
    <s v="-"/>
    <s v="Q:SI:W0:_Z:EW24Q:_T:SII:_Z:_Z:_Z:PCT:C"/>
    <x v="0"/>
    <x v="18"/>
    <s v="W0"/>
    <s v="_Z"/>
    <x v="63"/>
    <x v="0"/>
    <s v="SII"/>
    <s v="_Z"/>
    <s v="_Z"/>
    <s v="_Z"/>
    <s v="PCT"/>
    <s v="C"/>
    <x v="75"/>
    <x v="34"/>
    <e v="#N/A"/>
    <s v="Q:SI:W0:_Z:EW24Q:_T:SII:_Z:_Z:_Z:PCT:C20234"/>
    <n v="0"/>
    <e v="#N/A"/>
    <x v="5"/>
    <x v="8"/>
    <x v="2"/>
  </r>
  <r>
    <s v="SUP.Q.SI.W0._Z.EW24R._T.SII._Z._Z._Z.PCT.C"/>
    <x v="5"/>
    <x v="77"/>
    <x v="24"/>
    <x v="1"/>
    <x v="45"/>
    <s v="-"/>
    <s v="Q:SI:W0:_Z:EW24R:_T:SII:_Z:_Z:_Z:PCT:C"/>
    <x v="0"/>
    <x v="18"/>
    <s v="W0"/>
    <s v="_Z"/>
    <x v="65"/>
    <x v="0"/>
    <s v="SII"/>
    <s v="_Z"/>
    <s v="_Z"/>
    <s v="_Z"/>
    <s v="PCT"/>
    <s v="C"/>
    <x v="77"/>
    <x v="34"/>
    <e v="#N/A"/>
    <s v="Q:SI:W0:_Z:EW24R:_T:SII:_Z:_Z:_Z:PCT:C20234"/>
    <n v="0"/>
    <e v="#N/A"/>
    <x v="5"/>
    <x v="8"/>
    <x v="2"/>
  </r>
  <r>
    <s v="SUP.Q.SI.W0._Z.E0030._T.SII._Z.ALL.LE.E.C"/>
    <x v="8"/>
    <x v="114"/>
    <x v="24"/>
    <x v="1"/>
    <x v="45"/>
    <n v="35.282899999999998"/>
    <s v="Q:SI:W0:_Z:E0030:_T:SII:_Z:ALL:LE:E:C"/>
    <x v="0"/>
    <x v="18"/>
    <s v="W0"/>
    <s v="_Z"/>
    <x v="67"/>
    <x v="0"/>
    <s v="SII"/>
    <s v="_Z"/>
    <s v="ALL"/>
    <s v="LE"/>
    <s v="E"/>
    <s v="C"/>
    <x v="114"/>
    <x v="34"/>
    <n v="35.282899999999998"/>
    <s v="Q:SI:W0:_Z:E0030:_T:SII:_Z:ALL:LE:E:C20234"/>
    <n v="0"/>
    <n v="35.28"/>
    <x v="7"/>
    <x v="8"/>
    <x v="2"/>
  </r>
  <r>
    <s v="SUP.Q.SI.W0._Z.E0030._T.SII._Z.N_.LE.E.C"/>
    <x v="8"/>
    <x v="102"/>
    <x v="24"/>
    <x v="1"/>
    <x v="45"/>
    <n v="0.59370000000000001"/>
    <s v="Q:SI:W0:_Z:E0030:_T:SII:_Z:N_:LE:E:C"/>
    <x v="0"/>
    <x v="18"/>
    <s v="W0"/>
    <s v="_Z"/>
    <x v="67"/>
    <x v="0"/>
    <s v="SII"/>
    <s v="_Z"/>
    <s v="N_"/>
    <s v="LE"/>
    <s v="E"/>
    <s v="C"/>
    <x v="102"/>
    <x v="34"/>
    <n v="0.59370000000000001"/>
    <s v="Q:SI:W0:_Z:E0030:_T:SII:_Z:N_:LE:E:C20234"/>
    <n v="0"/>
    <n v="0.59"/>
    <x v="7"/>
    <x v="8"/>
    <x v="2"/>
  </r>
  <r>
    <s v="SUP.Q.SI.W0._Z.E0035._T.SII._Z.ALL.LE.E.C"/>
    <x v="8"/>
    <x v="289"/>
    <x v="24"/>
    <x v="1"/>
    <x v="45"/>
    <n v="25.562200000000001"/>
    <s v="Q:SI:W0:_Z:E0035:_T:SII:_Z:ALL:LE:E:C"/>
    <x v="0"/>
    <x v="18"/>
    <s v="W0"/>
    <s v="_Z"/>
    <x v="152"/>
    <x v="0"/>
    <s v="SII"/>
    <s v="_Z"/>
    <s v="ALL"/>
    <s v="LE"/>
    <s v="E"/>
    <s v="C"/>
    <x v="344"/>
    <x v="34"/>
    <n v="25.562200000000001"/>
    <s v="Q:SI:W0:_Z:E0035:_T:SII:_Z:ALL:LE:E:C20234"/>
    <n v="0"/>
    <n v="25.56"/>
    <x v="7"/>
    <x v="8"/>
    <x v="2"/>
  </r>
  <r>
    <s v="SUP.Q.SI.W0._Z.E0035._T.SII._Z.N_.LE.E.C"/>
    <x v="8"/>
    <x v="272"/>
    <x v="24"/>
    <x v="1"/>
    <x v="45"/>
    <n v="0.59209999999999996"/>
    <s v="Q:SI:W0:_Z:E0035:_T:SII:_Z:N_:LE:E:C"/>
    <x v="0"/>
    <x v="18"/>
    <s v="W0"/>
    <s v="_Z"/>
    <x v="152"/>
    <x v="0"/>
    <s v="SII"/>
    <s v="_Z"/>
    <s v="N_"/>
    <s v="LE"/>
    <s v="E"/>
    <s v="C"/>
    <x v="298"/>
    <x v="34"/>
    <n v="0.59209999999999996"/>
    <s v="Q:SI:W0:_Z:E0035:_T:SII:_Z:N_:LE:E:C20234"/>
    <n v="0"/>
    <n v="0.59"/>
    <x v="7"/>
    <x v="8"/>
    <x v="2"/>
  </r>
  <r>
    <s v="SUP.Q.SI.W0._Z.I7000._T.SII._Z._Z._Z.PCT.C"/>
    <x v="8"/>
    <x v="115"/>
    <x v="24"/>
    <x v="1"/>
    <x v="45"/>
    <n v="1.68"/>
    <s v="Q:SI:W0:_Z:I7000:_T:SII:_Z:_Z:_Z:PCT:C"/>
    <x v="0"/>
    <x v="18"/>
    <s v="W0"/>
    <s v="_Z"/>
    <x v="72"/>
    <x v="0"/>
    <s v="SII"/>
    <s v="_Z"/>
    <s v="_Z"/>
    <s v="_Z"/>
    <s v="PCT"/>
    <s v="C"/>
    <x v="115"/>
    <x v="34"/>
    <n v="1.6799999999999999E-2"/>
    <s v="Q:SI:W0:_Z:I7000:_T:SII:_Z:_Z:_Z:PCT:C20234"/>
    <n v="0"/>
    <n v="1.68"/>
    <x v="7"/>
    <x v="8"/>
    <x v="2"/>
  </r>
  <r>
    <s v="SUP.Q.SI.W0._Z.I7005._T.SII._Z._Z._Z.PCT.C"/>
    <x v="8"/>
    <x v="290"/>
    <x v="24"/>
    <x v="1"/>
    <x v="45"/>
    <n v="2.3199999999999998"/>
    <s v="Q:SI:W0:_Z:I7005:_T:SII:_Z:_Z:_Z:PCT:C"/>
    <x v="0"/>
    <x v="18"/>
    <s v="W0"/>
    <s v="_Z"/>
    <x v="160"/>
    <x v="0"/>
    <s v="SII"/>
    <s v="_Z"/>
    <s v="_Z"/>
    <s v="_Z"/>
    <s v="PCT"/>
    <s v="C"/>
    <x v="345"/>
    <x v="34"/>
    <n v="2.3199999999999998E-2"/>
    <s v="Q:SI:W0:_Z:I7005:_T:SII:_Z:_Z:_Z:PCT:C20234"/>
    <n v="0"/>
    <n v="2.3199999999999998"/>
    <x v="7"/>
    <x v="8"/>
    <x v="2"/>
  </r>
  <r>
    <s v="SUP.Q.SI.W0._Z.E0010._T.SII._Z.PFM.LE.E.C"/>
    <x v="9"/>
    <x v="124"/>
    <x v="24"/>
    <x v="1"/>
    <x v="45"/>
    <n v="0.2581"/>
    <s v="Q:SI:W0:_Z:E0010:_T:SII:_Z:PFM:LE:E:C"/>
    <x v="0"/>
    <x v="18"/>
    <s v="W0"/>
    <s v="_Z"/>
    <x v="69"/>
    <x v="0"/>
    <s v="SII"/>
    <s v="_Z"/>
    <s v="PFM"/>
    <s v="LE"/>
    <s v="E"/>
    <s v="C"/>
    <x v="124"/>
    <x v="34"/>
    <n v="0.2581"/>
    <s v="Q:SI:W0:_Z:E0010:_T:SII:_Z:PFM:LE:E:C20234"/>
    <n v="0"/>
    <n v="0.26"/>
    <x v="8"/>
    <x v="8"/>
    <x v="2"/>
  </r>
  <r>
    <s v="SUP.Q.SI.W0._Z.E0010._T.SII._Z.NFM.LE.E.C"/>
    <x v="10"/>
    <x v="141"/>
    <x v="24"/>
    <x v="1"/>
    <x v="45"/>
    <n v="0.22120000000000001"/>
    <s v="Q:SI:W0:_Z:E0010:_T:SII:_Z:NFM:LE:E:C"/>
    <x v="0"/>
    <x v="18"/>
    <s v="W0"/>
    <s v="_Z"/>
    <x v="69"/>
    <x v="0"/>
    <s v="SII"/>
    <s v="_Z"/>
    <s v="NFM"/>
    <s v="LE"/>
    <s v="E"/>
    <s v="C"/>
    <x v="141"/>
    <x v="34"/>
    <n v="0.22120000000000001"/>
    <s v="Q:SI:W0:_Z:E0010:_T:SII:_Z:NFM:LE:E:C20234"/>
    <n v="0"/>
    <n v="0.22"/>
    <x v="8"/>
    <x v="8"/>
    <x v="2"/>
  </r>
  <r>
    <s v="SUP.Q.SI.W0._Z.E0010._T.SII._Z.P_.LE.E.C"/>
    <x v="6"/>
    <x v="87"/>
    <x v="24"/>
    <x v="1"/>
    <x v="45"/>
    <n v="52.587499999999999"/>
    <s v="Q:SI:W0:_Z:E0010:_T:SII:_Z:P_:LE:E:C"/>
    <x v="0"/>
    <x v="18"/>
    <s v="W0"/>
    <s v="_Z"/>
    <x v="69"/>
    <x v="0"/>
    <s v="SII"/>
    <s v="_Z"/>
    <s v="P_"/>
    <s v="LE"/>
    <s v="E"/>
    <s v="C"/>
    <x v="87"/>
    <x v="34"/>
    <n v="52.587499999999999"/>
    <s v="Q:SI:W0:_Z:E0010:_T:SII:_Z:P_:LE:E:C20234"/>
    <n v="0"/>
    <n v="52.59"/>
    <x v="6"/>
    <x v="8"/>
    <x v="2"/>
  </r>
  <r>
    <s v="SUP.Q.SI.W0._Z.E0010._T.SII._Z.N_.LE.E.C"/>
    <x v="7"/>
    <x v="104"/>
    <x v="24"/>
    <x v="1"/>
    <x v="45"/>
    <n v="0.63319999999999999"/>
    <s v="Q:SI:W0:_Z:E0010:_T:SII:_Z:N_:LE:E:C"/>
    <x v="0"/>
    <x v="18"/>
    <s v="W0"/>
    <s v="_Z"/>
    <x v="69"/>
    <x v="0"/>
    <s v="SII"/>
    <s v="_Z"/>
    <s v="N_"/>
    <s v="LE"/>
    <s v="E"/>
    <s v="C"/>
    <x v="104"/>
    <x v="34"/>
    <n v="0.63319999999999999"/>
    <s v="Q:SI:W0:_Z:E0010:_T:SII:_Z:N_:LE:E:C20234"/>
    <n v="0"/>
    <n v="0.63"/>
    <x v="6"/>
    <x v="8"/>
    <x v="2"/>
  </r>
  <r>
    <s v="SUP.Q.SI.W0._Z.I3645._T.SII._Z.PFM._Z.PCT.C"/>
    <x v="9"/>
    <x v="132"/>
    <x v="24"/>
    <x v="1"/>
    <x v="45"/>
    <n v="5.37"/>
    <s v="Q:SI:W0:_Z:I3645:_T:SII:_Z:PFM:_Z:PCT:C"/>
    <x v="0"/>
    <x v="18"/>
    <s v="W0"/>
    <s v="_Z"/>
    <x v="71"/>
    <x v="0"/>
    <s v="SII"/>
    <s v="_Z"/>
    <s v="PFM"/>
    <s v="_Z"/>
    <s v="PCT"/>
    <s v="C"/>
    <x v="132"/>
    <x v="34"/>
    <n v="5.3699999999999998E-2"/>
    <s v="Q:SI:W0:_Z:I3645:_T:SII:_Z:PFM:_Z:PCT:C20234"/>
    <n v="0"/>
    <n v="5.37"/>
    <x v="8"/>
    <x v="8"/>
    <x v="2"/>
  </r>
  <r>
    <s v="SUP.Q.SI.W0._Z.I3645._T.SII._Z.NFM._Z.PCT.C"/>
    <x v="10"/>
    <x v="149"/>
    <x v="24"/>
    <x v="1"/>
    <x v="45"/>
    <n v="49.51"/>
    <s v="Q:SI:W0:_Z:I3645:_T:SII:_Z:NFM:_Z:PCT:C"/>
    <x v="0"/>
    <x v="18"/>
    <s v="W0"/>
    <s v="_Z"/>
    <x v="71"/>
    <x v="0"/>
    <s v="SII"/>
    <s v="_Z"/>
    <s v="NFM"/>
    <s v="_Z"/>
    <s v="PCT"/>
    <s v="C"/>
    <x v="149"/>
    <x v="34"/>
    <n v="0.49509999999999998"/>
    <s v="Q:SI:W0:_Z:I3645:_T:SII:_Z:NFM:_Z:PCT:C20234"/>
    <n v="0"/>
    <n v="49.51"/>
    <x v="8"/>
    <x v="8"/>
    <x v="2"/>
  </r>
  <r>
    <s v="SUP.Q.SI.W0._Z.I3645._T.SII._Z.P_._Z.PCT.C"/>
    <x v="6"/>
    <x v="95"/>
    <x v="24"/>
    <x v="1"/>
    <x v="45"/>
    <n v="0.54"/>
    <s v="Q:SI:W0:_Z:I3645:_T:SII:_Z:P_:_Z:PCT:C"/>
    <x v="0"/>
    <x v="18"/>
    <s v="W0"/>
    <s v="_Z"/>
    <x v="71"/>
    <x v="0"/>
    <s v="SII"/>
    <s v="_Z"/>
    <s v="P_"/>
    <s v="_Z"/>
    <s v="PCT"/>
    <s v="C"/>
    <x v="95"/>
    <x v="34"/>
    <n v="5.4000000000000003E-3"/>
    <s v="Q:SI:W0:_Z:I3645:_T:SII:_Z:P_:_Z:PCT:C20234"/>
    <n v="0"/>
    <n v="0.54"/>
    <x v="6"/>
    <x v="8"/>
    <x v="2"/>
  </r>
  <r>
    <s v="SUP.Q.SI.W0._Z.I3645._T.SII._Z.N_._Z.PCT.C"/>
    <x v="7"/>
    <x v="113"/>
    <x v="24"/>
    <x v="1"/>
    <x v="45"/>
    <n v="51.77"/>
    <s v="Q:SI:W0:_Z:I3645:_T:SII:_Z:N_:_Z:PCT:C"/>
    <x v="0"/>
    <x v="18"/>
    <s v="W0"/>
    <s v="_Z"/>
    <x v="71"/>
    <x v="0"/>
    <s v="SII"/>
    <s v="_Z"/>
    <s v="N_"/>
    <s v="_Z"/>
    <s v="PCT"/>
    <s v="C"/>
    <x v="113"/>
    <x v="34"/>
    <n v="0.51770000000000005"/>
    <s v="Q:SI:W0:_Z:I3645:_T:SII:_Z:N_:_Z:PCT:C20234"/>
    <n v="0"/>
    <n v="51.77"/>
    <x v="6"/>
    <x v="8"/>
    <x v="2"/>
  </r>
  <r>
    <s v="SUP.Q.SI.W0._Z.AQ001._T.SII._Z.ALL.LE.E.C"/>
    <x v="11"/>
    <x v="162"/>
    <x v="24"/>
    <x v="1"/>
    <x v="45"/>
    <n v="1.8534999999999999"/>
    <s v="Q:SI:W0:_Z:AQ001:_T:SII:_Z:ALL:LE:E:C"/>
    <x v="0"/>
    <x v="18"/>
    <s v="W0"/>
    <s v="_Z"/>
    <x v="85"/>
    <x v="0"/>
    <s v="SII"/>
    <s v="_Z"/>
    <s v="ALL"/>
    <s v="LE"/>
    <s v="E"/>
    <s v="C"/>
    <x v="162"/>
    <x v="34"/>
    <n v="1.8534999999999999"/>
    <s v="Q:SI:W0:_Z:AQ001:_T:SII:_Z:ALL:LE:E:C20234"/>
    <n v="0"/>
    <n v="1.85"/>
    <x v="9"/>
    <x v="8"/>
    <x v="2"/>
  </r>
  <r>
    <s v="SUP.Q.SI.W0._Z.AQ002._T.SII._Z.ALL.LE.E.C"/>
    <x v="11"/>
    <x v="163"/>
    <x v="24"/>
    <x v="1"/>
    <x v="45"/>
    <n v="1.4954000000000001"/>
    <s v="Q:SI:W0:_Z:AQ002:_T:SII:_Z:ALL:LE:E:C"/>
    <x v="0"/>
    <x v="18"/>
    <s v="W0"/>
    <s v="_Z"/>
    <x v="86"/>
    <x v="0"/>
    <s v="SII"/>
    <s v="_Z"/>
    <s v="ALL"/>
    <s v="LE"/>
    <s v="E"/>
    <s v="C"/>
    <x v="163"/>
    <x v="34"/>
    <n v="1.4954000000000001"/>
    <s v="Q:SI:W0:_Z:AQ002:_T:SII:_Z:ALL:LE:E:C20234"/>
    <n v="0"/>
    <n v="1.5"/>
    <x v="9"/>
    <x v="8"/>
    <x v="2"/>
  </r>
  <r>
    <s v="SUP.Q.SI.W0._Z.AQ003._T.SII._Z.ALL.LE.E.C"/>
    <x v="11"/>
    <x v="164"/>
    <x v="24"/>
    <x v="1"/>
    <x v="45"/>
    <n v="2.1399999999999999E-2"/>
    <s v="Q:SI:W0:_Z:AQ003:_T:SII:_Z:ALL:LE:E:C"/>
    <x v="0"/>
    <x v="18"/>
    <s v="W0"/>
    <s v="_Z"/>
    <x v="87"/>
    <x v="0"/>
    <s v="SII"/>
    <s v="_Z"/>
    <s v="ALL"/>
    <s v="LE"/>
    <s v="E"/>
    <s v="C"/>
    <x v="164"/>
    <x v="34"/>
    <n v="2.1399999999999999E-2"/>
    <s v="Q:SI:W0:_Z:AQ003:_T:SII:_Z:ALL:LE:E:C20234"/>
    <n v="0"/>
    <n v="0.02"/>
    <x v="9"/>
    <x v="8"/>
    <x v="2"/>
  </r>
  <r>
    <s v="SUP.Q.SI.W0._Z.I7100._T.SII._Z._Z._Z.PCT.C"/>
    <x v="11"/>
    <x v="165"/>
    <x v="24"/>
    <x v="1"/>
    <x v="45"/>
    <n v="4.07"/>
    <s v="Q:SI:W0:_Z:I7100:_T:SII:_Z:_Z:_Z:PCT:C"/>
    <x v="0"/>
    <x v="18"/>
    <s v="W0"/>
    <s v="_Z"/>
    <x v="88"/>
    <x v="0"/>
    <s v="SII"/>
    <s v="_Z"/>
    <s v="_Z"/>
    <s v="_Z"/>
    <s v="PCT"/>
    <s v="C"/>
    <x v="165"/>
    <x v="34"/>
    <n v="4.07E-2"/>
    <s v="Q:SI:W0:_Z:I7100:_T:SII:_Z:_Z:_Z:PCT:C20234"/>
    <n v="0"/>
    <n v="4.07"/>
    <x v="9"/>
    <x v="8"/>
    <x v="2"/>
  </r>
  <r>
    <s v="SUP.Q.SI.W0._Z.I7200._T.SII._Z._Z._Z.PCT.C"/>
    <x v="11"/>
    <x v="166"/>
    <x v="24"/>
    <x v="1"/>
    <x v="45"/>
    <n v="3.28"/>
    <s v="Q:SI:W0:_Z:I7200:_T:SII:_Z:_Z:_Z:PCT:C"/>
    <x v="0"/>
    <x v="18"/>
    <s v="W0"/>
    <s v="_Z"/>
    <x v="89"/>
    <x v="0"/>
    <s v="SII"/>
    <s v="_Z"/>
    <s v="_Z"/>
    <s v="_Z"/>
    <s v="PCT"/>
    <s v="C"/>
    <x v="166"/>
    <x v="34"/>
    <n v="3.2799999999999996E-2"/>
    <s v="Q:SI:W0:_Z:I7200:_T:SII:_Z:_Z:_Z:PCT:C20234"/>
    <n v="0"/>
    <n v="3.28"/>
    <x v="9"/>
    <x v="8"/>
    <x v="2"/>
  </r>
  <r>
    <s v="SUP.Q.SI.W0._Z.I7300._T.SII._Z._Z._Z.PCT.C"/>
    <x v="11"/>
    <x v="167"/>
    <x v="24"/>
    <x v="1"/>
    <x v="45"/>
    <n v="0.05"/>
    <s v="Q:SI:W0:_Z:I7300:_T:SII:_Z:_Z:_Z:PCT:C"/>
    <x v="0"/>
    <x v="18"/>
    <s v="W0"/>
    <s v="_Z"/>
    <x v="90"/>
    <x v="0"/>
    <s v="SII"/>
    <s v="_Z"/>
    <s v="_Z"/>
    <s v="_Z"/>
    <s v="PCT"/>
    <s v="C"/>
    <x v="167"/>
    <x v="34"/>
    <n v="5.0000000000000001E-4"/>
    <s v="Q:SI:W0:_Z:I7300:_T:SII:_Z:_Z:_Z:PCT:C20234"/>
    <n v="0"/>
    <n v="0.05"/>
    <x v="9"/>
    <x v="8"/>
    <x v="2"/>
  </r>
  <r>
    <s v="SUP.Q.SI.W0._Z.AQ100._T.SII._Z.ALL.LE.E.C"/>
    <x v="17"/>
    <x v="277"/>
    <x v="24"/>
    <x v="1"/>
    <x v="45"/>
    <n v="25.562200000000001"/>
    <s v="Q:SI:W0:_Z:AQ100:_T:SII:_Z:ALL:LE:E:C"/>
    <x v="0"/>
    <x v="18"/>
    <s v="W0"/>
    <s v="_Z"/>
    <x v="155"/>
    <x v="0"/>
    <s v="SII"/>
    <s v="_Z"/>
    <s v="ALL"/>
    <s v="LE"/>
    <s v="E"/>
    <s v="C"/>
    <x v="332"/>
    <x v="34"/>
    <n v="25.562200000000001"/>
    <s v="Q:SI:W0:_Z:AQ100:_T:SII:_Z:ALL:LE:E:C20234"/>
    <n v="0"/>
    <n v="25.56"/>
    <x v="15"/>
    <x v="8"/>
    <x v="2"/>
  </r>
  <r>
    <s v="SUP.Q.SI.W0._Z.AQ100._T.SII._Z.ST1.LE.E.C"/>
    <x v="17"/>
    <x v="278"/>
    <x v="24"/>
    <x v="1"/>
    <x v="45"/>
    <n v="22.907299999999999"/>
    <s v="Q:SI:W0:_Z:AQ100:_T:SII:_Z:ST1:LE:E:C"/>
    <x v="0"/>
    <x v="18"/>
    <s v="W0"/>
    <s v="_Z"/>
    <x v="155"/>
    <x v="0"/>
    <s v="SII"/>
    <s v="_Z"/>
    <s v="ST1"/>
    <s v="LE"/>
    <s v="E"/>
    <s v="C"/>
    <x v="333"/>
    <x v="34"/>
    <n v="22.907299999999999"/>
    <s v="Q:SI:W0:_Z:AQ100:_T:SII:_Z:ST1:LE:E:C20234"/>
    <n v="0"/>
    <n v="22.91"/>
    <x v="15"/>
    <x v="8"/>
    <x v="2"/>
  </r>
  <r>
    <s v="SUP.Q.SI.W0._Z.AQ100._T.SII._Z.ST2.LE.E.C"/>
    <x v="17"/>
    <x v="279"/>
    <x v="24"/>
    <x v="1"/>
    <x v="45"/>
    <n v="2.0516000000000001"/>
    <s v="Q:SI:W0:_Z:AQ100:_T:SII:_Z:ST2:LE:E:C"/>
    <x v="0"/>
    <x v="18"/>
    <s v="W0"/>
    <s v="_Z"/>
    <x v="155"/>
    <x v="0"/>
    <s v="SII"/>
    <s v="_Z"/>
    <s v="ST2"/>
    <s v="LE"/>
    <s v="E"/>
    <s v="C"/>
    <x v="334"/>
    <x v="34"/>
    <n v="2.0516000000000001"/>
    <s v="Q:SI:W0:_Z:AQ100:_T:SII:_Z:ST2:LE:E:C20234"/>
    <n v="0"/>
    <n v="2.0499999999999998"/>
    <x v="15"/>
    <x v="8"/>
    <x v="2"/>
  </r>
  <r>
    <s v="SUP.Q.SI.W0._Z.AQ100._T.SII._Z.ST3.LE.E.C"/>
    <x v="17"/>
    <x v="280"/>
    <x v="24"/>
    <x v="1"/>
    <x v="45"/>
    <n v="0.50219999999999998"/>
    <s v="Q:SI:W0:_Z:AQ100:_T:SII:_Z:ST3:LE:E:C"/>
    <x v="0"/>
    <x v="18"/>
    <s v="W0"/>
    <s v="_Z"/>
    <x v="155"/>
    <x v="0"/>
    <s v="SII"/>
    <s v="_Z"/>
    <s v="ST3"/>
    <s v="LE"/>
    <s v="E"/>
    <s v="C"/>
    <x v="335"/>
    <x v="34"/>
    <n v="0.50219999999999998"/>
    <s v="Q:SI:W0:_Z:AQ100:_T:SII:_Z:ST3:LE:E:C20234"/>
    <n v="0"/>
    <n v="0.5"/>
    <x v="15"/>
    <x v="8"/>
    <x v="2"/>
  </r>
  <r>
    <s v="SUP.Q.SI.W0._Z.AQ100._T.SII._Z.PCI.LE.E.C"/>
    <x v="17"/>
    <x v="294"/>
    <x v="24"/>
    <x v="1"/>
    <x v="45"/>
    <n v="0.1011"/>
    <s v="Q:SI:W0:_Z:AQ100:_T:SII:_Z:PCI:LE:E:C"/>
    <x v="0"/>
    <x v="18"/>
    <s v="W0"/>
    <s v="_Z"/>
    <x v="155"/>
    <x v="0"/>
    <s v="SII"/>
    <s v="_Z"/>
    <s v="PCI"/>
    <s v="LE"/>
    <s v="E"/>
    <s v="C"/>
    <x v="350"/>
    <x v="34"/>
    <n v="0.1011"/>
    <s v="Q:SI:W0:_Z:AQ100:_T:SII:_Z:PCI:LE:E:C20234"/>
    <n v="0"/>
    <n v="0.1"/>
    <x v="15"/>
    <x v="8"/>
    <x v="2"/>
  </r>
  <r>
    <s v="SUP.Q.SI.W0._Z.I7400._T.SII._Z._Z._Z.PCT.C"/>
    <x v="17"/>
    <x v="281"/>
    <x v="24"/>
    <x v="1"/>
    <x v="45"/>
    <n v="89.61"/>
    <s v="Q:SI:W0:_Z:I7400:_T:SII:_Z:_Z:_Z:PCT:C"/>
    <x v="0"/>
    <x v="18"/>
    <s v="W0"/>
    <s v="_Z"/>
    <x v="156"/>
    <x v="0"/>
    <s v="SII"/>
    <s v="_Z"/>
    <s v="_Z"/>
    <s v="_Z"/>
    <s v="PCT"/>
    <s v="C"/>
    <x v="336"/>
    <x v="34"/>
    <n v="0.89610000000000001"/>
    <s v="Q:SI:W0:_Z:I7400:_T:SII:_Z:_Z:_Z:PCT:C20234"/>
    <n v="0"/>
    <n v="89.61"/>
    <x v="15"/>
    <x v="8"/>
    <x v="2"/>
  </r>
  <r>
    <s v="SUP.Q.SI.W0._Z.I3660._T.SII._Z.ST1._Z.PCT.C"/>
    <x v="17"/>
    <x v="282"/>
    <x v="24"/>
    <x v="1"/>
    <x v="45"/>
    <n v="0.57999999999999996"/>
    <s v="Q:SI:W0:_Z:I3660:_T:SII:_Z:ST1:_Z:PCT:C"/>
    <x v="0"/>
    <x v="18"/>
    <s v="W0"/>
    <s v="_Z"/>
    <x v="157"/>
    <x v="0"/>
    <s v="SII"/>
    <s v="_Z"/>
    <s v="ST1"/>
    <s v="_Z"/>
    <s v="PCT"/>
    <s v="C"/>
    <x v="337"/>
    <x v="34"/>
    <n v="5.7999999999999996E-3"/>
    <s v="Q:SI:W0:_Z:I3660:_T:SII:_Z:ST1:_Z:PCT:C20234"/>
    <n v="0"/>
    <n v="0.57999999999999996"/>
    <x v="15"/>
    <x v="8"/>
    <x v="2"/>
  </r>
  <r>
    <s v="SUP.Q.SI.W0._Z.I7500._T.SII._Z._Z._Z.PCT.C"/>
    <x v="17"/>
    <x v="283"/>
    <x v="24"/>
    <x v="1"/>
    <x v="45"/>
    <n v="8.0299999999999994"/>
    <s v="Q:SI:W0:_Z:I7500:_T:SII:_Z:_Z:_Z:PCT:C"/>
    <x v="0"/>
    <x v="18"/>
    <s v="W0"/>
    <s v="_Z"/>
    <x v="158"/>
    <x v="0"/>
    <s v="SII"/>
    <s v="_Z"/>
    <s v="_Z"/>
    <s v="_Z"/>
    <s v="PCT"/>
    <s v="C"/>
    <x v="338"/>
    <x v="34"/>
    <n v="8.0299999999999996E-2"/>
    <s v="Q:SI:W0:_Z:I7500:_T:SII:_Z:_Z:_Z:PCT:C20234"/>
    <n v="0"/>
    <n v="8.0299999999999994"/>
    <x v="15"/>
    <x v="8"/>
    <x v="2"/>
  </r>
  <r>
    <s v="SUP.Q.SI.W0._Z.I3660._T.SII._Z.ST2._Z.PCT.C"/>
    <x v="17"/>
    <x v="284"/>
    <x v="24"/>
    <x v="1"/>
    <x v="45"/>
    <n v="5.21"/>
    <s v="Q:SI:W0:_Z:I3660:_T:SII:_Z:ST2:_Z:PCT:C"/>
    <x v="0"/>
    <x v="18"/>
    <s v="W0"/>
    <s v="_Z"/>
    <x v="157"/>
    <x v="0"/>
    <s v="SII"/>
    <s v="_Z"/>
    <s v="ST2"/>
    <s v="_Z"/>
    <s v="PCT"/>
    <s v="C"/>
    <x v="339"/>
    <x v="34"/>
    <n v="5.21E-2"/>
    <s v="Q:SI:W0:_Z:I3660:_T:SII:_Z:ST2:_Z:PCT:C20234"/>
    <n v="0"/>
    <n v="5.21"/>
    <x v="15"/>
    <x v="8"/>
    <x v="2"/>
  </r>
  <r>
    <s v="SUP.Q.SI.W0._Z.I7600._T.SII._Z._Z._Z.PCT.C"/>
    <x v="17"/>
    <x v="285"/>
    <x v="24"/>
    <x v="1"/>
    <x v="45"/>
    <n v="1.96"/>
    <s v="Q:SI:W0:_Z:I7600:_T:SII:_Z:_Z:_Z:PCT:C"/>
    <x v="0"/>
    <x v="18"/>
    <s v="W0"/>
    <s v="_Z"/>
    <x v="159"/>
    <x v="0"/>
    <s v="SII"/>
    <s v="_Z"/>
    <s v="_Z"/>
    <s v="_Z"/>
    <s v="PCT"/>
    <s v="C"/>
    <x v="340"/>
    <x v="34"/>
    <n v="1.9599999999999999E-2"/>
    <s v="Q:SI:W0:_Z:I7600:_T:SII:_Z:_Z:_Z:PCT:C20234"/>
    <n v="0"/>
    <n v="1.96"/>
    <x v="15"/>
    <x v="8"/>
    <x v="2"/>
  </r>
  <r>
    <s v="SUP.Q.SI.W0._Z.I3660._T.SII._Z.ST3._Z.PCT.C"/>
    <x v="17"/>
    <x v="286"/>
    <x v="24"/>
    <x v="1"/>
    <x v="45"/>
    <n v="56.05"/>
    <s v="Q:SI:W0:_Z:I3660:_T:SII:_Z:ST3:_Z:PCT:C"/>
    <x v="0"/>
    <x v="18"/>
    <s v="W0"/>
    <s v="_Z"/>
    <x v="157"/>
    <x v="0"/>
    <s v="SII"/>
    <s v="_Z"/>
    <s v="ST3"/>
    <s v="_Z"/>
    <s v="PCT"/>
    <s v="C"/>
    <x v="341"/>
    <x v="34"/>
    <n v="0.5605"/>
    <s v="Q:SI:W0:_Z:I3660:_T:SII:_Z:ST3:_Z:PCT:C20234"/>
    <n v="0"/>
    <n v="56.05"/>
    <x v="15"/>
    <x v="8"/>
    <x v="2"/>
  </r>
  <r>
    <s v="SUP.Q.SI.W0._Z.I7700._T.SII._Z._Z._Z.PCT.C"/>
    <x v="17"/>
    <x v="295"/>
    <x v="24"/>
    <x v="1"/>
    <x v="45"/>
    <n v="0.4"/>
    <s v="Q:SI:W0:_Z:I7700:_T:SII:_Z:_Z:_Z:PCT:C"/>
    <x v="0"/>
    <x v="18"/>
    <s v="W0"/>
    <s v="_Z"/>
    <x v="165"/>
    <x v="0"/>
    <s v="SII"/>
    <s v="_Z"/>
    <s v="_Z"/>
    <s v="_Z"/>
    <s v="PCT"/>
    <s v="C"/>
    <x v="351"/>
    <x v="34"/>
    <n v="4.0000000000000001E-3"/>
    <s v="Q:SI:W0:_Z:I7700:_T:SII:_Z:_Z:_Z:PCT:C20234"/>
    <n v="0"/>
    <n v="0.4"/>
    <x v="15"/>
    <x v="8"/>
    <x v="2"/>
  </r>
  <r>
    <s v="SUP.Q.SI.W0._Z.I3660._T.SII._Z.PCI._Z.PCT.C"/>
    <x v="17"/>
    <x v="296"/>
    <x v="24"/>
    <x v="1"/>
    <x v="45"/>
    <n v="24.48"/>
    <s v="Q:SI:W0:_Z:I3660:_T:SII:_Z:PCI:_Z:PCT:C"/>
    <x v="0"/>
    <x v="18"/>
    <s v="W0"/>
    <s v="_Z"/>
    <x v="157"/>
    <x v="0"/>
    <s v="SII"/>
    <s v="_Z"/>
    <s v="PCI"/>
    <s v="_Z"/>
    <s v="PCT"/>
    <s v="C"/>
    <x v="352"/>
    <x v="34"/>
    <n v="0.24480000000000002"/>
    <s v="Q:SI:W0:_Z:I3660:_T:SII:_Z:PCI:_Z:PCT:C20234"/>
    <n v="0"/>
    <n v="24.48"/>
    <x v="15"/>
    <x v="8"/>
    <x v="2"/>
  </r>
  <r>
    <s v="SUP.Q.SI.W0.S1V.A1140._T.SII._Z.ALL.LE.E.C"/>
    <x v="12"/>
    <x v="169"/>
    <x v="24"/>
    <x v="1"/>
    <x v="45"/>
    <n v="22.2364"/>
    <s v="Q:SI:W0:S1V:A1140:_T:SII:_Z:ALL:LE:E:C"/>
    <x v="0"/>
    <x v="18"/>
    <s v="W0"/>
    <s v="S1V"/>
    <x v="2"/>
    <x v="0"/>
    <s v="SII"/>
    <s v="_Z"/>
    <s v="ALL"/>
    <s v="LE"/>
    <s v="E"/>
    <s v="C"/>
    <x v="169"/>
    <x v="34"/>
    <n v="22.2364"/>
    <s v="Q:SI:W0:S1V:A1140:_T:SII:_Z:ALL:LE:E:C20234"/>
    <n v="0"/>
    <n v="22.24"/>
    <x v="10"/>
    <x v="8"/>
    <x v="2"/>
  </r>
  <r>
    <s v="SUP.Q.SI.W0.S1V.L1150._T.SII._Z.ALL.LE.E.C"/>
    <x v="12"/>
    <x v="168"/>
    <x v="24"/>
    <x v="1"/>
    <x v="45"/>
    <n v="34.311999999999998"/>
    <s v="Q:SI:W0:S1V:L1150:_T:SII:_Z:ALL:LE:E:C"/>
    <x v="0"/>
    <x v="18"/>
    <s v="W0"/>
    <s v="S1V"/>
    <x v="15"/>
    <x v="0"/>
    <s v="SII"/>
    <s v="_Z"/>
    <s v="ALL"/>
    <s v="LE"/>
    <s v="E"/>
    <s v="C"/>
    <x v="168"/>
    <x v="34"/>
    <n v="34.311999999999998"/>
    <s v="Q:SI:W0:S1V:L1150:_T:SII:_Z:ALL:LE:E:C20234"/>
    <n v="0"/>
    <n v="34.31"/>
    <x v="10"/>
    <x v="8"/>
    <x v="2"/>
  </r>
  <r>
    <s v="SUP.Q.SI.W0.S1V.KFD32._T.SII._Z._Z._Z.PCT.C"/>
    <x v="12"/>
    <x v="170"/>
    <x v="24"/>
    <x v="1"/>
    <x v="45"/>
    <n v="64.81"/>
    <s v="Q:SI:W0:S1V:KFD32:_T:SII:_Z:_Z:_Z:PCT:C"/>
    <x v="0"/>
    <x v="18"/>
    <s v="W0"/>
    <s v="S1V"/>
    <x v="91"/>
    <x v="0"/>
    <s v="SII"/>
    <s v="_Z"/>
    <s v="_Z"/>
    <s v="_Z"/>
    <s v="PCT"/>
    <s v="C"/>
    <x v="170"/>
    <x v="34"/>
    <n v="0.64810000000000001"/>
    <s v="Q:SI:W0:S1V:KFD32:_T:SII:_Z:_Z:_Z:PCT:C20234"/>
    <n v="0"/>
    <n v="64.81"/>
    <x v="10"/>
    <x v="8"/>
    <x v="2"/>
  </r>
  <r>
    <s v="SUP.Q.SI.W0._Z.I3211._T.SII._Z._Z._Z.PCT.C"/>
    <x v="16"/>
    <x v="264"/>
    <x v="24"/>
    <x v="1"/>
    <x v="45"/>
    <n v="5.1100000000000003"/>
    <s v="Q:SI:W0:_Z:I3211:_T:SII:_Z:_Z:_Z:PCT:C"/>
    <x v="0"/>
    <x v="18"/>
    <s v="W0"/>
    <s v="_Z"/>
    <x v="147"/>
    <x v="0"/>
    <s v="SII"/>
    <s v="_Z"/>
    <s v="_Z"/>
    <s v="_Z"/>
    <s v="PCT"/>
    <s v="C"/>
    <x v="264"/>
    <x v="34"/>
    <n v="5.1100000000000007E-2"/>
    <s v="Q:SI:W0:_Z:I3211:_T:SII:_Z:_Z:_Z:PCT:C20234"/>
    <n v="0"/>
    <n v="5.1100000000000003"/>
    <x v="14"/>
    <x v="8"/>
    <x v="2"/>
  </r>
  <r>
    <s v="SUP.Q.SI.W0._Z.I3212._T.SII._Z._Z._Z.PCT.C"/>
    <x v="16"/>
    <x v="266"/>
    <x v="24"/>
    <x v="1"/>
    <x v="45"/>
    <n v="21.01"/>
    <s v="Q:SI:W0:_Z:I3212:_T:SII:_Z:_Z:_Z:PCT:C"/>
    <x v="0"/>
    <x v="18"/>
    <s v="W0"/>
    <s v="_Z"/>
    <x v="149"/>
    <x v="0"/>
    <s v="SII"/>
    <s v="_Z"/>
    <s v="_Z"/>
    <s v="_Z"/>
    <s v="PCT"/>
    <s v="C"/>
    <x v="266"/>
    <x v="34"/>
    <n v="0.21010000000000001"/>
    <s v="Q:SI:W0:_Z:I3212:_T:SII:_Z:_Z:_Z:PCT:C20234"/>
    <n v="0"/>
    <n v="21.01"/>
    <x v="14"/>
    <x v="8"/>
    <x v="2"/>
  </r>
  <r>
    <s v="SUP.Q.SI.W0._Z.I3213._T.SII._Z._Z._Z.PCT.C"/>
    <x v="16"/>
    <x v="265"/>
    <x v="24"/>
    <x v="1"/>
    <x v="45"/>
    <n v="64.89"/>
    <s v="Q:SI:W0:_Z:I3213:_T:SII:_Z:_Z:_Z:PCT:C"/>
    <x v="0"/>
    <x v="18"/>
    <s v="W0"/>
    <s v="_Z"/>
    <x v="148"/>
    <x v="0"/>
    <s v="SII"/>
    <s v="_Z"/>
    <s v="_Z"/>
    <s v="_Z"/>
    <s v="PCT"/>
    <s v="C"/>
    <x v="265"/>
    <x v="34"/>
    <n v="0.64890000000000003"/>
    <s v="Q:SI:W0:_Z:I3213:_T:SII:_Z:_Z:_Z:PCT:C20234"/>
    <n v="0"/>
    <n v="64.89"/>
    <x v="14"/>
    <x v="8"/>
    <x v="2"/>
  </r>
  <r>
    <s v="SUP.Q.SI.W0._Z.L6100._T.SII._Z.ALL.LE.E.C"/>
    <x v="18"/>
    <x v="297"/>
    <x v="24"/>
    <x v="1"/>
    <x v="45"/>
    <n v="37.79"/>
    <s v="Q:SI:W0:_Z:L6100:_T:SII:_Z:ALL:LE:E:C"/>
    <x v="0"/>
    <x v="18"/>
    <s v="W0"/>
    <s v="_Z"/>
    <x v="166"/>
    <x v="0"/>
    <s v="SII"/>
    <s v="_Z"/>
    <s v="ALL"/>
    <s v="LE"/>
    <s v="E"/>
    <s v="C"/>
    <x v="353"/>
    <x v="34"/>
    <n v="37.79"/>
    <s v="Q:SI:W0:_Z:L6100:_T:SII:_Z:ALL:LE:E:C20234"/>
    <n v="0"/>
    <n v="37.79"/>
    <x v="16"/>
    <x v="8"/>
    <x v="2"/>
  </r>
  <r>
    <s v="SUP.Q.SI.W0._Z.A7100._T.SII._Z.ALL.LE.E.C"/>
    <x v="18"/>
    <x v="298"/>
    <x v="24"/>
    <x v="1"/>
    <x v="45"/>
    <n v="20.831399999999999"/>
    <s v="Q:SI:W0:_Z:A7100:_T:SII:_Z:ALL:LE:E:C"/>
    <x v="0"/>
    <x v="18"/>
    <s v="W0"/>
    <s v="_Z"/>
    <x v="167"/>
    <x v="0"/>
    <s v="SII"/>
    <s v="_Z"/>
    <s v="ALL"/>
    <s v="LE"/>
    <s v="E"/>
    <s v="C"/>
    <x v="354"/>
    <x v="34"/>
    <n v="20.831399999999999"/>
    <s v="Q:SI:W0:_Z:A7100:_T:SII:_Z:ALL:LE:E:C20234"/>
    <n v="0"/>
    <n v="20.83"/>
    <x v="16"/>
    <x v="8"/>
    <x v="2"/>
  </r>
  <r>
    <s v="SUP.Q.SI.W0._Z.I3214._T.SII._Z._Z._Z.PCT.C"/>
    <x v="18"/>
    <x v="299"/>
    <x v="24"/>
    <x v="1"/>
    <x v="45"/>
    <n v="181.41"/>
    <s v="Q:SI:W0:_Z:I3214:_T:SII:_Z:_Z:_Z:PCT:C"/>
    <x v="0"/>
    <x v="18"/>
    <s v="W0"/>
    <s v="_Z"/>
    <x v="168"/>
    <x v="0"/>
    <s v="SII"/>
    <s v="_Z"/>
    <s v="_Z"/>
    <s v="_Z"/>
    <s v="PCT"/>
    <s v="C"/>
    <x v="355"/>
    <x v="34"/>
    <n v="1.8141"/>
    <s v="Q:SI:W0:_Z:I3214:_T:SII:_Z:_Z:_Z:PCT:C20234"/>
    <n v="0"/>
    <n v="181.41"/>
    <x v="16"/>
    <x v="8"/>
    <x v="2"/>
  </r>
  <r>
    <s v="SUP.Q.SI.W0._Z.A6310._T.SII._Z.ALL.LE.E.C"/>
    <x v="14"/>
    <x v="215"/>
    <x v="24"/>
    <x v="1"/>
    <x v="45"/>
    <n v="13.037800000000001"/>
    <s v="Q:SI:W0:_Z:A6310:_T:SII:_Z:ALL:LE:E:C"/>
    <x v="0"/>
    <x v="18"/>
    <s v="W0"/>
    <s v="_Z"/>
    <x v="136"/>
    <x v="0"/>
    <s v="SII"/>
    <s v="_Z"/>
    <s v="ALL"/>
    <s v="LE"/>
    <s v="E"/>
    <s v="C"/>
    <x v="215"/>
    <x v="34"/>
    <n v="13.037800000000001"/>
    <s v="Q:SI:W0:_Z:A6310:_T:SII:_Z:ALL:LE:E:C20234"/>
    <n v="0"/>
    <n v="13.04"/>
    <x v="12"/>
    <x v="8"/>
    <x v="2"/>
  </r>
  <r>
    <s v="SUP.Q.SI.W0._Z.A6400._T.SII._Z.ALL.LE.E.C"/>
    <x v="14"/>
    <x v="213"/>
    <x v="24"/>
    <x v="1"/>
    <x v="45"/>
    <n v="12.9199"/>
    <s v="Q:SI:W0:_Z:A6400:_T:SII:_Z:ALL:LE:E:C"/>
    <x v="0"/>
    <x v="18"/>
    <s v="W0"/>
    <s v="_Z"/>
    <x v="134"/>
    <x v="0"/>
    <s v="SII"/>
    <s v="_Z"/>
    <s v="ALL"/>
    <s v="LE"/>
    <s v="E"/>
    <s v="C"/>
    <x v="213"/>
    <x v="34"/>
    <n v="12.9199"/>
    <s v="Q:SI:W0:_Z:A6400:_T:SII:_Z:ALL:LE:E:C20234"/>
    <n v="0"/>
    <n v="12.92"/>
    <x v="12"/>
    <x v="8"/>
    <x v="2"/>
  </r>
  <r>
    <s v="SUP.Q.SI.W0._Z.A6410._T.SII._Z.ALL.LE.E.C"/>
    <x v="14"/>
    <x v="207"/>
    <x v="24"/>
    <x v="1"/>
    <x v="45"/>
    <s v="-"/>
    <s v="Q:SI:W0:_Z:A6410:_T:SII:_Z:ALL:LE:E:C"/>
    <x v="0"/>
    <x v="18"/>
    <s v="W0"/>
    <s v="_Z"/>
    <x v="128"/>
    <x v="0"/>
    <s v="SII"/>
    <s v="_Z"/>
    <s v="ALL"/>
    <s v="LE"/>
    <s v="E"/>
    <s v="C"/>
    <x v="207"/>
    <x v="34"/>
    <e v="#N/A"/>
    <s v="Q:SI:W0:_Z:A6410:_T:SII:_Z:ALL:LE:E:C20234"/>
    <n v="0"/>
    <e v="#N/A"/>
    <x v="12"/>
    <x v="8"/>
    <x v="2"/>
  </r>
  <r>
    <s v="SUP.Q.SI.W0._Z.A6420._T.SII._Z.ALL.LE.E.C"/>
    <x v="14"/>
    <x v="208"/>
    <x v="24"/>
    <x v="1"/>
    <x v="45"/>
    <s v="-"/>
    <s v="Q:SI:W0:_Z:A6420:_T:SII:_Z:ALL:LE:E:C"/>
    <x v="0"/>
    <x v="18"/>
    <s v="W0"/>
    <s v="_Z"/>
    <x v="129"/>
    <x v="0"/>
    <s v="SII"/>
    <s v="_Z"/>
    <s v="ALL"/>
    <s v="LE"/>
    <s v="E"/>
    <s v="C"/>
    <x v="208"/>
    <x v="34"/>
    <e v="#N/A"/>
    <s v="Q:SI:W0:_Z:A6420:_T:SII:_Z:ALL:LE:E:C20234"/>
    <n v="0"/>
    <e v="#N/A"/>
    <x v="12"/>
    <x v="8"/>
    <x v="2"/>
  </r>
  <r>
    <s v="SUP.Q.SI.W0._Z.A6421._T.SII._Z.ALL.LE.E.C"/>
    <x v="14"/>
    <x v="204"/>
    <x v="24"/>
    <x v="1"/>
    <x v="45"/>
    <n v="13.36"/>
    <s v="Q:SI:W0:_Z:A6421:_T:SII:_Z:ALL:LE:E:C"/>
    <x v="0"/>
    <x v="18"/>
    <s v="W0"/>
    <s v="_Z"/>
    <x v="125"/>
    <x v="0"/>
    <s v="SII"/>
    <s v="_Z"/>
    <s v="ALL"/>
    <s v="LE"/>
    <s v="E"/>
    <s v="C"/>
    <x v="204"/>
    <x v="34"/>
    <n v="13.36"/>
    <s v="Q:SI:W0:_Z:A6421:_T:SII:_Z:ALL:LE:E:C20234"/>
    <n v="0"/>
    <n v="13.36"/>
    <x v="12"/>
    <x v="8"/>
    <x v="2"/>
  </r>
  <r>
    <s v="SUP.Q.SI.W0._Z.A6422._T.SII._Z.ALL.LE.E.C"/>
    <x v="14"/>
    <x v="203"/>
    <x v="24"/>
    <x v="1"/>
    <x v="45"/>
    <s v="-"/>
    <s v="Q:SI:W0:_Z:A6422:_T:SII:_Z:ALL:LE:E:C"/>
    <x v="0"/>
    <x v="18"/>
    <s v="W0"/>
    <s v="_Z"/>
    <x v="124"/>
    <x v="0"/>
    <s v="SII"/>
    <s v="_Z"/>
    <s v="ALL"/>
    <s v="LE"/>
    <s v="E"/>
    <s v="C"/>
    <x v="203"/>
    <x v="34"/>
    <e v="#N/A"/>
    <s v="Q:SI:W0:_Z:A6422:_T:SII:_Z:ALL:LE:E:C20234"/>
    <n v="0"/>
    <e v="#N/A"/>
    <x v="12"/>
    <x v="8"/>
    <x v="2"/>
  </r>
  <r>
    <s v="SUP.Q.SI.W0._Z.A6500._T.SII._Z.ALL.LE.E.C"/>
    <x v="14"/>
    <x v="214"/>
    <x v="24"/>
    <x v="1"/>
    <x v="45"/>
    <s v="-"/>
    <s v="Q:SI:W0:_Z:A6500:_T:SII:_Z:ALL:LE:E:C"/>
    <x v="0"/>
    <x v="18"/>
    <s v="W0"/>
    <s v="_Z"/>
    <x v="135"/>
    <x v="0"/>
    <s v="SII"/>
    <s v="_Z"/>
    <s v="ALL"/>
    <s v="LE"/>
    <s v="E"/>
    <s v="C"/>
    <x v="214"/>
    <x v="34"/>
    <e v="#N/A"/>
    <s v="Q:SI:W0:_Z:A6500:_T:SII:_Z:ALL:LE:E:C20234"/>
    <n v="0"/>
    <e v="#N/A"/>
    <x v="12"/>
    <x v="8"/>
    <x v="2"/>
  </r>
  <r>
    <s v="SUP.Q.SI.W0._Z.A6510._T.SII._Z.ALL.LE.E.C"/>
    <x v="14"/>
    <x v="209"/>
    <x v="24"/>
    <x v="1"/>
    <x v="45"/>
    <s v="-"/>
    <s v="Q:SI:W0:_Z:A6510:_T:SII:_Z:ALL:LE:E:C"/>
    <x v="0"/>
    <x v="18"/>
    <s v="W0"/>
    <s v="_Z"/>
    <x v="130"/>
    <x v="0"/>
    <s v="SII"/>
    <s v="_Z"/>
    <s v="ALL"/>
    <s v="LE"/>
    <s v="E"/>
    <s v="C"/>
    <x v="209"/>
    <x v="34"/>
    <e v="#N/A"/>
    <s v="Q:SI:W0:_Z:A6510:_T:SII:_Z:ALL:LE:E:C20234"/>
    <n v="0"/>
    <e v="#N/A"/>
    <x v="12"/>
    <x v="8"/>
    <x v="2"/>
  </r>
  <r>
    <s v="SUP.Q.SI.W0._Z.A6520._T.SII._Z.ALL.LE.E.C"/>
    <x v="14"/>
    <x v="210"/>
    <x v="24"/>
    <x v="1"/>
    <x v="45"/>
    <n v="0.1179"/>
    <s v="Q:SI:W0:_Z:A6520:_T:SII:_Z:ALL:LE:E:C"/>
    <x v="0"/>
    <x v="18"/>
    <s v="W0"/>
    <s v="_Z"/>
    <x v="131"/>
    <x v="0"/>
    <s v="SII"/>
    <s v="_Z"/>
    <s v="ALL"/>
    <s v="LE"/>
    <s v="E"/>
    <s v="C"/>
    <x v="210"/>
    <x v="34"/>
    <n v="0.1179"/>
    <s v="Q:SI:W0:_Z:A6520:_T:SII:_Z:ALL:LE:E:C20234"/>
    <n v="0"/>
    <n v="0.12"/>
    <x v="12"/>
    <x v="8"/>
    <x v="2"/>
  </r>
  <r>
    <s v="SUP.Q.SI.W0._Z.A6521._T.SII._Z.ALL.LE.E.C"/>
    <x v="14"/>
    <x v="205"/>
    <x v="24"/>
    <x v="1"/>
    <x v="45"/>
    <s v="-"/>
    <s v="Q:SI:W0:_Z:A6521:_T:SII:_Z:ALL:LE:E:C"/>
    <x v="0"/>
    <x v="18"/>
    <s v="W0"/>
    <s v="_Z"/>
    <x v="126"/>
    <x v="0"/>
    <s v="SII"/>
    <s v="_Z"/>
    <s v="ALL"/>
    <s v="LE"/>
    <s v="E"/>
    <s v="C"/>
    <x v="205"/>
    <x v="34"/>
    <e v="#N/A"/>
    <s v="Q:SI:W0:_Z:A6521:_T:SII:_Z:ALL:LE:E:C20234"/>
    <n v="0"/>
    <e v="#N/A"/>
    <x v="12"/>
    <x v="8"/>
    <x v="2"/>
  </r>
  <r>
    <s v="SUP.Q.SI.W0._Z.A6522._T.SII._Z.ALL.LE.E.C"/>
    <x v="14"/>
    <x v="206"/>
    <x v="24"/>
    <x v="1"/>
    <x v="45"/>
    <s v="-"/>
    <s v="Q:SI:W0:_Z:A6522:_T:SII:_Z:ALL:LE:E:C"/>
    <x v="0"/>
    <x v="18"/>
    <s v="W0"/>
    <s v="_Z"/>
    <x v="127"/>
    <x v="0"/>
    <s v="SII"/>
    <s v="_Z"/>
    <s v="ALL"/>
    <s v="LE"/>
    <s v="E"/>
    <s v="C"/>
    <x v="206"/>
    <x v="34"/>
    <e v="#N/A"/>
    <s v="Q:SI:W0:_Z:A6522:_T:SII:_Z:ALL:LE:E:C20234"/>
    <n v="0"/>
    <e v="#N/A"/>
    <x v="12"/>
    <x v="8"/>
    <x v="2"/>
  </r>
  <r>
    <s v="SUP.Q.SI.W0._Z.A6600._T.SII._Z.ALL.LE.E.C"/>
    <x v="14"/>
    <x v="212"/>
    <x v="24"/>
    <x v="1"/>
    <x v="45"/>
    <s v="-"/>
    <s v="Q:SI:W0:_Z:A6600:_T:SII:_Z:ALL:LE:E:C"/>
    <x v="0"/>
    <x v="18"/>
    <s v="W0"/>
    <s v="_Z"/>
    <x v="133"/>
    <x v="0"/>
    <s v="SII"/>
    <s v="_Z"/>
    <s v="ALL"/>
    <s v="LE"/>
    <s v="E"/>
    <s v="C"/>
    <x v="212"/>
    <x v="34"/>
    <e v="#N/A"/>
    <s v="Q:SI:W0:_Z:A6600:_T:SII:_Z:ALL:LE:E:C20234"/>
    <n v="0"/>
    <e v="#N/A"/>
    <x v="12"/>
    <x v="8"/>
    <x v="2"/>
  </r>
  <r>
    <s v="SUP.Q.SI.W0._Z.A6320._T.SII._Z.ALL.LE.E.C"/>
    <x v="14"/>
    <x v="211"/>
    <x v="24"/>
    <x v="1"/>
    <x v="45"/>
    <n v="4.47"/>
    <s v="Q:SI:W0:_Z:A6320:_T:SII:_Z:ALL:LE:E:C"/>
    <x v="0"/>
    <x v="18"/>
    <s v="W0"/>
    <s v="_Z"/>
    <x v="132"/>
    <x v="0"/>
    <s v="SII"/>
    <s v="_Z"/>
    <s v="ALL"/>
    <s v="LE"/>
    <s v="E"/>
    <s v="C"/>
    <x v="211"/>
    <x v="34"/>
    <n v="4.47"/>
    <s v="Q:SI:W0:_Z:A6320:_T:SII:_Z:ALL:LE:E:C20234"/>
    <n v="0"/>
    <n v="4.47"/>
    <x v="12"/>
    <x v="8"/>
    <x v="2"/>
  </r>
  <r>
    <s v="SUP.Q.SI.W0._Z.A6700._T.SII._Z.ALL.LE.E.C"/>
    <x v="14"/>
    <x v="217"/>
    <x v="24"/>
    <x v="1"/>
    <x v="45"/>
    <n v="6.4749999999999996"/>
    <s v="Q:SI:W0:_Z:A6700:_T:SII:_Z:ALL:LE:E:C"/>
    <x v="0"/>
    <x v="18"/>
    <s v="W0"/>
    <s v="_Z"/>
    <x v="138"/>
    <x v="0"/>
    <s v="SII"/>
    <s v="_Z"/>
    <s v="ALL"/>
    <s v="LE"/>
    <s v="E"/>
    <s v="C"/>
    <x v="217"/>
    <x v="34"/>
    <n v="6.4749999999999996"/>
    <s v="Q:SI:W0:_Z:A6700:_T:SII:_Z:ALL:LE:E:C20234"/>
    <n v="0"/>
    <n v="6.48"/>
    <x v="12"/>
    <x v="8"/>
    <x v="2"/>
  </r>
  <r>
    <s v="SUP.Q.SI.W0._Z.A6800._T.SII._Z.ALL.LE.E.C"/>
    <x v="14"/>
    <x v="216"/>
    <x v="24"/>
    <x v="1"/>
    <x v="45"/>
    <n v="2.0049999999999999"/>
    <s v="Q:SI:W0:_Z:A6800:_T:SII:_Z:ALL:LE:E:C"/>
    <x v="0"/>
    <x v="18"/>
    <s v="W0"/>
    <s v="_Z"/>
    <x v="137"/>
    <x v="0"/>
    <s v="SII"/>
    <s v="_Z"/>
    <s v="ALL"/>
    <s v="LE"/>
    <s v="E"/>
    <s v="C"/>
    <x v="216"/>
    <x v="34"/>
    <n v="2.0049999999999999"/>
    <s v="Q:SI:W0:_Z:A6800:_T:SII:_Z:ALL:LE:E:C20234"/>
    <n v="0"/>
    <n v="2.0099999999999998"/>
    <x v="12"/>
    <x v="8"/>
    <x v="2"/>
  </r>
  <r>
    <s v="SUP.Q.SI.W0._Z.I3017._T.SII._Z._Z._Z.PCT.C"/>
    <x v="14"/>
    <x v="218"/>
    <x v="24"/>
    <x v="1"/>
    <x v="45"/>
    <n v="291.67"/>
    <s v="Q:SI:W0:_Z:I3017:_T:SII:_Z:_Z:_Z:PCT:C"/>
    <x v="0"/>
    <x v="18"/>
    <s v="W0"/>
    <s v="_Z"/>
    <x v="139"/>
    <x v="0"/>
    <s v="SII"/>
    <s v="_Z"/>
    <s v="_Z"/>
    <s v="_Z"/>
    <s v="PCT"/>
    <s v="C"/>
    <x v="218"/>
    <x v="34"/>
    <n v="2.9167000000000001"/>
    <s v="Q:SI:W0:_Z:I3017:_T:SII:_Z:_Z:_Z:PCT:C20234"/>
    <n v="0"/>
    <n v="291.67"/>
    <x v="12"/>
    <x v="8"/>
    <x v="2"/>
  </r>
  <r>
    <s v="SUP.Q.SI.W0._Z.L6150._T.SII._Z.ALL.LE.E.C"/>
    <x v="18"/>
    <x v="340"/>
    <x v="24"/>
    <x v="1"/>
    <x v="45"/>
    <s v="-"/>
    <s v="Q:SI:W0:_Z:L6150:_T:SII:_Z:ALL:LE:E:C"/>
    <x v="0"/>
    <x v="18"/>
    <s v="W0"/>
    <s v="_Z"/>
    <x v="186"/>
    <x v="0"/>
    <s v="SII"/>
    <s v="_Z"/>
    <s v="ALL"/>
    <s v="LE"/>
    <s v="E"/>
    <s v="C"/>
    <x v="396"/>
    <x v="34"/>
    <e v="#N/A"/>
    <s v="Q:SI:W0:_Z:L6150:_T:SII:_Z:ALL:LE:E:C20234"/>
    <n v="0"/>
    <e v="#N/A"/>
    <x v="16"/>
    <x v="8"/>
    <x v="2"/>
  </r>
  <r>
    <s v="SUP.Q.SI.W0._Z.L6110._T.SII._Z.ALL.LE.E.C"/>
    <x v="18"/>
    <x v="330"/>
    <x v="24"/>
    <x v="1"/>
    <x v="45"/>
    <n v="5.181"/>
    <s v="Q:SI:W0:_Z:L6110:_T:SII:_Z:ALL:LE:E:C"/>
    <x v="0"/>
    <x v="18"/>
    <s v="W0"/>
    <s v="_Z"/>
    <x v="176"/>
    <x v="0"/>
    <s v="SII"/>
    <s v="_Z"/>
    <s v="ALL"/>
    <s v="LE"/>
    <s v="E"/>
    <s v="C"/>
    <x v="386"/>
    <x v="34"/>
    <n v="5.181"/>
    <s v="Q:SI:W0:_Z:L6110:_T:SII:_Z:ALL:LE:E:C20234"/>
    <n v="0"/>
    <n v="5.18"/>
    <x v="16"/>
    <x v="8"/>
    <x v="2"/>
  </r>
  <r>
    <s v="SUP.Q.SI.W0._Z.L6120._T.SII._Z.ALL.LE.E.C"/>
    <x v="18"/>
    <x v="331"/>
    <x v="24"/>
    <x v="1"/>
    <x v="45"/>
    <n v="26.447600000000001"/>
    <s v="Q:SI:W0:_Z:L6120:_T:SII:_Z:ALL:LE:E:C"/>
    <x v="0"/>
    <x v="18"/>
    <s v="W0"/>
    <s v="_Z"/>
    <x v="177"/>
    <x v="0"/>
    <s v="SII"/>
    <s v="_Z"/>
    <s v="ALL"/>
    <s v="LE"/>
    <s v="E"/>
    <s v="C"/>
    <x v="387"/>
    <x v="34"/>
    <n v="26.447600000000001"/>
    <s v="Q:SI:W0:_Z:L6120:_T:SII:_Z:ALL:LE:E:C20234"/>
    <n v="0"/>
    <n v="26.45"/>
    <x v="16"/>
    <x v="8"/>
    <x v="2"/>
  </r>
  <r>
    <s v="SUP.Q.SI.W0._Z.L6121._T.SII._Z.ALL.LE.E.C"/>
    <x v="18"/>
    <x v="332"/>
    <x v="24"/>
    <x v="1"/>
    <x v="45"/>
    <n v="23.757400000000001"/>
    <s v="Q:SI:W0:_Z:L6121:_T:SII:_Z:ALL:LE:E:C"/>
    <x v="0"/>
    <x v="18"/>
    <s v="W0"/>
    <s v="_Z"/>
    <x v="178"/>
    <x v="0"/>
    <s v="SII"/>
    <s v="_Z"/>
    <s v="ALL"/>
    <s v="LE"/>
    <s v="E"/>
    <s v="C"/>
    <x v="388"/>
    <x v="34"/>
    <n v="23.757400000000001"/>
    <s v="Q:SI:W0:_Z:L6121:_T:SII:_Z:ALL:LE:E:C20234"/>
    <n v="0"/>
    <n v="23.76"/>
    <x v="16"/>
    <x v="8"/>
    <x v="2"/>
  </r>
  <r>
    <s v="SUP.Q.SI.W0._Z.L6122._T.SII._Z.ALL.LE.E.C"/>
    <x v="18"/>
    <x v="333"/>
    <x v="24"/>
    <x v="1"/>
    <x v="45"/>
    <n v="1.7698"/>
    <s v="Q:SI:W0:_Z:L6122:_T:SII:_Z:ALL:LE:E:C"/>
    <x v="0"/>
    <x v="18"/>
    <s v="W0"/>
    <s v="_Z"/>
    <x v="179"/>
    <x v="0"/>
    <s v="SII"/>
    <s v="_Z"/>
    <s v="ALL"/>
    <s v="LE"/>
    <s v="E"/>
    <s v="C"/>
    <x v="389"/>
    <x v="34"/>
    <n v="1.7698"/>
    <s v="Q:SI:W0:_Z:L6122:_T:SII:_Z:ALL:LE:E:C20234"/>
    <n v="0"/>
    <n v="1.77"/>
    <x v="16"/>
    <x v="8"/>
    <x v="2"/>
  </r>
  <r>
    <s v="SUP.Q.SI.W0._Z.L6123._T.SII._Z.ALL.LE.E.C"/>
    <x v="18"/>
    <x v="334"/>
    <x v="24"/>
    <x v="1"/>
    <x v="45"/>
    <n v="0.9204"/>
    <s v="Q:SI:W0:_Z:L6123:_T:SII:_Z:ALL:LE:E:C"/>
    <x v="0"/>
    <x v="18"/>
    <s v="W0"/>
    <s v="_Z"/>
    <x v="180"/>
    <x v="0"/>
    <s v="SII"/>
    <s v="_Z"/>
    <s v="ALL"/>
    <s v="LE"/>
    <s v="E"/>
    <s v="C"/>
    <x v="390"/>
    <x v="34"/>
    <n v="0.9204"/>
    <s v="Q:SI:W0:_Z:L6123:_T:SII:_Z:ALL:LE:E:C20234"/>
    <n v="0"/>
    <n v="0.92"/>
    <x v="16"/>
    <x v="8"/>
    <x v="2"/>
  </r>
  <r>
    <s v="SUP.Q.SI.W0._Z.L6130._T.SII._Z.ALL.LE.E.C"/>
    <x v="18"/>
    <x v="335"/>
    <x v="24"/>
    <x v="1"/>
    <x v="45"/>
    <n v="3.8538000000000001"/>
    <s v="Q:SI:W0:_Z:L6130:_T:SII:_Z:ALL:LE:E:C"/>
    <x v="0"/>
    <x v="18"/>
    <s v="W0"/>
    <s v="_Z"/>
    <x v="181"/>
    <x v="0"/>
    <s v="SII"/>
    <s v="_Z"/>
    <s v="ALL"/>
    <s v="LE"/>
    <s v="E"/>
    <s v="C"/>
    <x v="391"/>
    <x v="34"/>
    <n v="3.8538000000000001"/>
    <s v="Q:SI:W0:_Z:L6130:_T:SII:_Z:ALL:LE:E:C20234"/>
    <n v="0"/>
    <n v="3.85"/>
    <x v="16"/>
    <x v="8"/>
    <x v="2"/>
  </r>
  <r>
    <s v="SUP.Q.SI.W0._Z.L6131._T.SII._Z.ALL.LE.E.C"/>
    <x v="18"/>
    <x v="336"/>
    <x v="24"/>
    <x v="1"/>
    <x v="45"/>
    <n v="3.1614"/>
    <s v="Q:SI:W0:_Z:L6131:_T:SII:_Z:ALL:LE:E:C"/>
    <x v="0"/>
    <x v="18"/>
    <s v="W0"/>
    <s v="_Z"/>
    <x v="182"/>
    <x v="0"/>
    <s v="SII"/>
    <s v="_Z"/>
    <s v="ALL"/>
    <s v="LE"/>
    <s v="E"/>
    <s v="C"/>
    <x v="392"/>
    <x v="34"/>
    <n v="3.1614"/>
    <s v="Q:SI:W0:_Z:L6131:_T:SII:_Z:ALL:LE:E:C20234"/>
    <n v="0"/>
    <n v="3.16"/>
    <x v="16"/>
    <x v="8"/>
    <x v="2"/>
  </r>
  <r>
    <s v="SUP.Q.SI.W0._Z.L6132._T.SII._Z.ALL.LE.E.C"/>
    <x v="18"/>
    <x v="337"/>
    <x v="24"/>
    <x v="1"/>
    <x v="45"/>
    <n v="0.1062"/>
    <s v="Q:SI:W0:_Z:L6132:_T:SII:_Z:ALL:LE:E:C"/>
    <x v="0"/>
    <x v="18"/>
    <s v="W0"/>
    <s v="_Z"/>
    <x v="183"/>
    <x v="0"/>
    <s v="SII"/>
    <s v="_Z"/>
    <s v="ALL"/>
    <s v="LE"/>
    <s v="E"/>
    <s v="C"/>
    <x v="393"/>
    <x v="34"/>
    <n v="0.1062"/>
    <s v="Q:SI:W0:_Z:L6132:_T:SII:_Z:ALL:LE:E:C20234"/>
    <n v="0"/>
    <n v="0.11"/>
    <x v="16"/>
    <x v="8"/>
    <x v="2"/>
  </r>
  <r>
    <s v="SUP.Q.SI.W0._Z.L6133._T.SII._Z.ALL.LE.E.C"/>
    <x v="18"/>
    <x v="338"/>
    <x v="24"/>
    <x v="1"/>
    <x v="45"/>
    <n v="0.58620000000000005"/>
    <s v="Q:SI:W0:_Z:L6133:_T:SII:_Z:ALL:LE:E:C"/>
    <x v="0"/>
    <x v="18"/>
    <s v="W0"/>
    <s v="_Z"/>
    <x v="184"/>
    <x v="0"/>
    <s v="SII"/>
    <s v="_Z"/>
    <s v="ALL"/>
    <s v="LE"/>
    <s v="E"/>
    <s v="C"/>
    <x v="394"/>
    <x v="34"/>
    <n v="0.58620000000000005"/>
    <s v="Q:SI:W0:_Z:L6133:_T:SII:_Z:ALL:LE:E:C20234"/>
    <n v="0"/>
    <n v="0.59"/>
    <x v="16"/>
    <x v="8"/>
    <x v="2"/>
  </r>
  <r>
    <s v="SUP.Q.SI.W0._Z.L6140._T.SII._Z.ALL.LE.E.C"/>
    <x v="18"/>
    <x v="339"/>
    <x v="24"/>
    <x v="1"/>
    <x v="45"/>
    <s v="-"/>
    <s v="Q:SI:W0:_Z:L6140:_T:SII:_Z:ALL:LE:E:C"/>
    <x v="0"/>
    <x v="18"/>
    <s v="W0"/>
    <s v="_Z"/>
    <x v="185"/>
    <x v="0"/>
    <s v="SII"/>
    <s v="_Z"/>
    <s v="ALL"/>
    <s v="LE"/>
    <s v="E"/>
    <s v="C"/>
    <x v="395"/>
    <x v="34"/>
    <e v="#N/A"/>
    <s v="Q:SI:W0:_Z:L6140:_T:SII:_Z:ALL:LE:E:C20234"/>
    <n v="0"/>
    <e v="#N/A"/>
    <x v="16"/>
    <x v="8"/>
    <x v="2"/>
  </r>
  <r>
    <s v="SUP.Q.SI.W0._Z.L6160._T.SII._Z.ALL.LE.E.C"/>
    <x v="18"/>
    <x v="341"/>
    <x v="24"/>
    <x v="1"/>
    <x v="45"/>
    <n v="1.6053999999999999"/>
    <s v="Q:SI:W0:_Z:L6160:_T:SII:_Z:ALL:LE:E:C"/>
    <x v="0"/>
    <x v="18"/>
    <s v="W0"/>
    <s v="_Z"/>
    <x v="187"/>
    <x v="0"/>
    <s v="SII"/>
    <s v="_Z"/>
    <s v="ALL"/>
    <s v="LE"/>
    <s v="E"/>
    <s v="C"/>
    <x v="397"/>
    <x v="34"/>
    <n v="1.6053999999999999"/>
    <s v="Q:SI:W0:_Z:L6160:_T:SII:_Z:ALL:LE:E:C20234"/>
    <n v="0"/>
    <n v="1.61"/>
    <x v="16"/>
    <x v="8"/>
    <x v="2"/>
  </r>
  <r>
    <s v="SUP.Q.SI.W0._Z.L6161._T.SII._Z.ALL.LE.E.C"/>
    <x v="18"/>
    <x v="342"/>
    <x v="24"/>
    <x v="1"/>
    <x v="45"/>
    <s v="-"/>
    <s v="Q:SI:W0:_Z:L6161:_T:SII:_Z:ALL:LE:E:C"/>
    <x v="0"/>
    <x v="18"/>
    <s v="W0"/>
    <s v="_Z"/>
    <x v="188"/>
    <x v="0"/>
    <s v="SII"/>
    <s v="_Z"/>
    <s v="ALL"/>
    <s v="LE"/>
    <s v="E"/>
    <s v="C"/>
    <x v="398"/>
    <x v="34"/>
    <e v="#N/A"/>
    <s v="Q:SI:W0:_Z:L6161:_T:SII:_Z:ALL:LE:E:C20234"/>
    <n v="0"/>
    <e v="#N/A"/>
    <x v="16"/>
    <x v="8"/>
    <x v="2"/>
  </r>
  <r>
    <s v="SUP.Q.SI.W0._Z.L6170._T.SII._Z.ALL.LE.E.C"/>
    <x v="18"/>
    <x v="343"/>
    <x v="24"/>
    <x v="1"/>
    <x v="45"/>
    <s v="-"/>
    <s v="Q:SI:W0:_Z:L6170:_T:SII:_Z:ALL:LE:E:C"/>
    <x v="0"/>
    <x v="18"/>
    <s v="W0"/>
    <s v="_Z"/>
    <x v="189"/>
    <x v="0"/>
    <s v="SII"/>
    <s v="_Z"/>
    <s v="ALL"/>
    <s v="LE"/>
    <s v="E"/>
    <s v="C"/>
    <x v="399"/>
    <x v="34"/>
    <e v="#N/A"/>
    <s v="Q:SI:W0:_Z:L6170:_T:SII:_Z:ALL:LE:E:C20234"/>
    <n v="0"/>
    <e v="#N/A"/>
    <x v="16"/>
    <x v="8"/>
    <x v="2"/>
  </r>
  <r>
    <s v="SUP.Q.SI.W0._Z.L6180._T.SII._Z.ALL.LE.E.C"/>
    <x v="18"/>
    <x v="344"/>
    <x v="24"/>
    <x v="1"/>
    <x v="45"/>
    <s v="-"/>
    <s v="Q:SI:W0:_Z:L6180:_T:SII:_Z:ALL:LE:E:C"/>
    <x v="0"/>
    <x v="18"/>
    <s v="W0"/>
    <s v="_Z"/>
    <x v="190"/>
    <x v="0"/>
    <s v="SII"/>
    <s v="_Z"/>
    <s v="ALL"/>
    <s v="LE"/>
    <s v="E"/>
    <s v="C"/>
    <x v="400"/>
    <x v="34"/>
    <e v="#N/A"/>
    <s v="Q:SI:W0:_Z:L6180:_T:SII:_Z:ALL:LE:E:C20234"/>
    <n v="0"/>
    <e v="#N/A"/>
    <x v="16"/>
    <x v="8"/>
    <x v="2"/>
  </r>
  <r>
    <s v="SUP.Q.SI.W0._Z.L6190._T.SII._Z.ALL.LE.E.C"/>
    <x v="18"/>
    <x v="345"/>
    <x v="24"/>
    <x v="1"/>
    <x v="45"/>
    <n v="0.1065"/>
    <s v="Q:SI:W0:_Z:L6190:_T:SII:_Z:ALL:LE:E:C"/>
    <x v="0"/>
    <x v="18"/>
    <s v="W0"/>
    <s v="_Z"/>
    <x v="191"/>
    <x v="0"/>
    <s v="SII"/>
    <s v="_Z"/>
    <s v="ALL"/>
    <s v="LE"/>
    <s v="E"/>
    <s v="C"/>
    <x v="401"/>
    <x v="34"/>
    <n v="0.1065"/>
    <s v="Q:SI:W0:_Z:L6190:_T:SII:_Z:ALL:LE:E:C20234"/>
    <n v="0"/>
    <n v="0.11"/>
    <x v="16"/>
    <x v="8"/>
    <x v="2"/>
  </r>
  <r>
    <s v="SUP.Q.SI.W0._Z.A7110._T.SII._Z.ALL.LE.E.C"/>
    <x v="18"/>
    <x v="346"/>
    <x v="24"/>
    <x v="1"/>
    <x v="45"/>
    <s v="-"/>
    <s v="Q:SI:W0:_Z:A7110:_T:SII:_Z:ALL:LE:E:C"/>
    <x v="0"/>
    <x v="18"/>
    <s v="W0"/>
    <s v="_Z"/>
    <x v="192"/>
    <x v="0"/>
    <s v="SII"/>
    <s v="_Z"/>
    <s v="ALL"/>
    <s v="LE"/>
    <s v="E"/>
    <s v="C"/>
    <x v="402"/>
    <x v="34"/>
    <e v="#N/A"/>
    <s v="Q:SI:W0:_Z:A7110:_T:SII:_Z:ALL:LE:E:C20234"/>
    <n v="0"/>
    <e v="#N/A"/>
    <x v="16"/>
    <x v="8"/>
    <x v="2"/>
  </r>
  <r>
    <s v="SUP.Q.SI.W0._Z.A7120._T.SII._Z.ALL.LE.E.C"/>
    <x v="18"/>
    <x v="347"/>
    <x v="24"/>
    <x v="1"/>
    <x v="45"/>
    <n v="0.185"/>
    <s v="Q:SI:W0:_Z:A7120:_T:SII:_Z:ALL:LE:E:C"/>
    <x v="0"/>
    <x v="18"/>
    <s v="W0"/>
    <s v="_Z"/>
    <x v="193"/>
    <x v="0"/>
    <s v="SII"/>
    <s v="_Z"/>
    <s v="ALL"/>
    <s v="LE"/>
    <s v="E"/>
    <s v="C"/>
    <x v="403"/>
    <x v="34"/>
    <n v="0.185"/>
    <s v="Q:SI:W0:_Z:A7120:_T:SII:_Z:ALL:LE:E:C20234"/>
    <n v="0"/>
    <n v="0.19"/>
    <x v="16"/>
    <x v="8"/>
    <x v="2"/>
  </r>
  <r>
    <s v="SUP.Q.SI.W0._Z.A7130._T.SII._Z.ALL.LE.E.C"/>
    <x v="18"/>
    <x v="348"/>
    <x v="24"/>
    <x v="1"/>
    <x v="45"/>
    <n v="1.7826"/>
    <s v="Q:SI:W0:_Z:A7130:_T:SII:_Z:ALL:LE:E:C"/>
    <x v="0"/>
    <x v="18"/>
    <s v="W0"/>
    <s v="_Z"/>
    <x v="194"/>
    <x v="0"/>
    <s v="SII"/>
    <s v="_Z"/>
    <s v="ALL"/>
    <s v="LE"/>
    <s v="E"/>
    <s v="C"/>
    <x v="404"/>
    <x v="34"/>
    <n v="1.7826"/>
    <s v="Q:SI:W0:_Z:A7130:_T:SII:_Z:ALL:LE:E:C20234"/>
    <n v="0"/>
    <n v="1.78"/>
    <x v="16"/>
    <x v="8"/>
    <x v="2"/>
  </r>
  <r>
    <s v="SUP.Q.SI.W0._Z.A7140._T.SII._Z.ALL.LE.E.C"/>
    <x v="18"/>
    <x v="349"/>
    <x v="24"/>
    <x v="1"/>
    <x v="45"/>
    <n v="16.9331"/>
    <s v="Q:SI:W0:_Z:A7140:_T:SII:_Z:ALL:LE:E:C"/>
    <x v="0"/>
    <x v="18"/>
    <s v="W0"/>
    <s v="_Z"/>
    <x v="195"/>
    <x v="0"/>
    <s v="SII"/>
    <s v="_Z"/>
    <s v="ALL"/>
    <s v="LE"/>
    <s v="E"/>
    <s v="C"/>
    <x v="405"/>
    <x v="34"/>
    <n v="16.9331"/>
    <s v="Q:SI:W0:_Z:A7140:_T:SII:_Z:ALL:LE:E:C20234"/>
    <n v="0"/>
    <n v="16.93"/>
    <x v="16"/>
    <x v="8"/>
    <x v="2"/>
  </r>
  <r>
    <s v="SUP.Q.SI.W0._Z.A7141._T.SII._Z.ALL.LE.E.C"/>
    <x v="18"/>
    <x v="350"/>
    <x v="24"/>
    <x v="1"/>
    <x v="45"/>
    <s v="-"/>
    <s v="Q:SI:W0:_Z:A7141:_T:SII:_Z:ALL:LE:E:C"/>
    <x v="0"/>
    <x v="18"/>
    <s v="W0"/>
    <s v="_Z"/>
    <x v="196"/>
    <x v="0"/>
    <s v="SII"/>
    <s v="_Z"/>
    <s v="ALL"/>
    <s v="LE"/>
    <s v="E"/>
    <s v="C"/>
    <x v="406"/>
    <x v="34"/>
    <e v="#N/A"/>
    <s v="Q:SI:W0:_Z:A7141:_T:SII:_Z:ALL:LE:E:C20234"/>
    <n v="0"/>
    <e v="#N/A"/>
    <x v="16"/>
    <x v="8"/>
    <x v="2"/>
  </r>
  <r>
    <s v="SUP.Q.SI.W0._Z.A7150._T.SII._Z.ALL.LE.E.C"/>
    <x v="18"/>
    <x v="351"/>
    <x v="24"/>
    <x v="1"/>
    <x v="45"/>
    <s v="-"/>
    <s v="Q:SI:W0:_Z:A7150:_T:SII:_Z:ALL:LE:E:C"/>
    <x v="0"/>
    <x v="18"/>
    <s v="W0"/>
    <s v="_Z"/>
    <x v="197"/>
    <x v="0"/>
    <s v="SII"/>
    <s v="_Z"/>
    <s v="ALL"/>
    <s v="LE"/>
    <s v="E"/>
    <s v="C"/>
    <x v="407"/>
    <x v="34"/>
    <e v="#N/A"/>
    <s v="Q:SI:W0:_Z:A7150:_T:SII:_Z:ALL:LE:E:C20234"/>
    <n v="0"/>
    <e v="#N/A"/>
    <x v="16"/>
    <x v="8"/>
    <x v="2"/>
  </r>
  <r>
    <s v="SUP.Q.SI.W0._Z.A7160._T.SII._Z.ALL.LE.E.C"/>
    <x v="18"/>
    <x v="352"/>
    <x v="24"/>
    <x v="1"/>
    <x v="45"/>
    <s v="-"/>
    <s v="Q:SI:W0:_Z:A7160:_T:SII:_Z:ALL:LE:E:C"/>
    <x v="0"/>
    <x v="18"/>
    <s v="W0"/>
    <s v="_Z"/>
    <x v="198"/>
    <x v="0"/>
    <s v="SII"/>
    <s v="_Z"/>
    <s v="ALL"/>
    <s v="LE"/>
    <s v="E"/>
    <s v="C"/>
    <x v="408"/>
    <x v="34"/>
    <e v="#N/A"/>
    <s v="Q:SI:W0:_Z:A7160:_T:SII:_Z:ALL:LE:E:C20234"/>
    <n v="0"/>
    <e v="#N/A"/>
    <x v="16"/>
    <x v="8"/>
    <x v="2"/>
  </r>
  <r>
    <s v="SUP.Q.SI.W0._Z.A7170._T.SII._Z.ALL.LE.E.C"/>
    <x v="18"/>
    <x v="353"/>
    <x v="24"/>
    <x v="1"/>
    <x v="45"/>
    <s v="-"/>
    <s v="Q:SI:W0:_Z:A7170:_T:SII:_Z:ALL:LE:E:C"/>
    <x v="0"/>
    <x v="18"/>
    <s v="W0"/>
    <s v="_Z"/>
    <x v="199"/>
    <x v="0"/>
    <s v="SII"/>
    <s v="_Z"/>
    <s v="ALL"/>
    <s v="LE"/>
    <s v="E"/>
    <s v="C"/>
    <x v="409"/>
    <x v="34"/>
    <e v="#N/A"/>
    <s v="Q:SI:W0:_Z:A7170:_T:SII:_Z:ALL:LE:E:C20234"/>
    <n v="0"/>
    <e v="#N/A"/>
    <x v="16"/>
    <x v="8"/>
    <x v="2"/>
  </r>
  <r>
    <s v="SUP.Q.SI.W0._Z.A7180._T.SII._Z.ALL.LE.E.C"/>
    <x v="18"/>
    <x v="354"/>
    <x v="24"/>
    <x v="1"/>
    <x v="45"/>
    <s v="-"/>
    <s v="Q:SI:W0:_Z:A7180:_T:SII:_Z:ALL:LE:E:C"/>
    <x v="0"/>
    <x v="18"/>
    <s v="W0"/>
    <s v="_Z"/>
    <x v="200"/>
    <x v="0"/>
    <s v="SII"/>
    <s v="_Z"/>
    <s v="ALL"/>
    <s v="LE"/>
    <s v="E"/>
    <s v="C"/>
    <x v="410"/>
    <x v="34"/>
    <e v="#N/A"/>
    <s v="Q:SI:W0:_Z:A7180:_T:SII:_Z:ALL:LE:E:C20234"/>
    <n v="0"/>
    <e v="#N/A"/>
    <x v="16"/>
    <x v="8"/>
    <x v="2"/>
  </r>
  <r>
    <s v="SUP.Q.SI.W0._Z.A7190._T.SII._Z.ALL.LE.E.C"/>
    <x v="18"/>
    <x v="355"/>
    <x v="24"/>
    <x v="1"/>
    <x v="45"/>
    <n v="1.4464999999999999"/>
    <s v="Q:SI:W0:_Z:A7190:_T:SII:_Z:ALL:LE:E:C"/>
    <x v="0"/>
    <x v="18"/>
    <s v="W0"/>
    <s v="_Z"/>
    <x v="201"/>
    <x v="0"/>
    <s v="SII"/>
    <s v="_Z"/>
    <s v="ALL"/>
    <s v="LE"/>
    <s v="E"/>
    <s v="C"/>
    <x v="411"/>
    <x v="34"/>
    <n v="1.4464999999999999"/>
    <s v="Q:SI:W0:_Z:A7190:_T:SII:_Z:ALL:LE:E:C20234"/>
    <n v="0"/>
    <n v="1.45"/>
    <x v="16"/>
    <x v="8"/>
    <x v="2"/>
  </r>
  <r>
    <s v="SUP.Q.SI.W0._Z.A7200._T.SII._Z.ALL.LE.E.C"/>
    <x v="18"/>
    <x v="356"/>
    <x v="24"/>
    <x v="1"/>
    <x v="45"/>
    <n v="0.40570000000000001"/>
    <s v="Q:SI:W0:_Z:A7200:_T:SII:_Z:ALL:LE:E:C"/>
    <x v="0"/>
    <x v="18"/>
    <s v="W0"/>
    <s v="_Z"/>
    <x v="202"/>
    <x v="0"/>
    <s v="SII"/>
    <s v="_Z"/>
    <s v="ALL"/>
    <s v="LE"/>
    <s v="E"/>
    <s v="C"/>
    <x v="412"/>
    <x v="34"/>
    <n v="0.40570000000000001"/>
    <s v="Q:SI:W0:_Z:A7200:_T:SII:_Z:ALL:LE:E:C20234"/>
    <n v="0"/>
    <n v="0.41"/>
    <x v="16"/>
    <x v="8"/>
    <x v="2"/>
  </r>
  <r>
    <s v="SUP.Q.SI.W0.S121.A1200._T.SII._Z.ALL.LE.E.C"/>
    <x v="2"/>
    <x v="300"/>
    <x v="24"/>
    <x v="1"/>
    <x v="45"/>
    <s v="-"/>
    <s v="Q:SI:W0:S121:A1200:_T:SII:_Z:ALL:LE:E:C"/>
    <x v="0"/>
    <x v="18"/>
    <s v="W0"/>
    <s v="S121"/>
    <x v="6"/>
    <x v="0"/>
    <s v="SII"/>
    <s v="_Z"/>
    <s v="ALL"/>
    <s v="LE"/>
    <s v="E"/>
    <s v="C"/>
    <x v="356"/>
    <x v="34"/>
    <e v="#N/A"/>
    <s v="Q:SI:W0:S121:A1200:_T:SII:_Z:ALL:LE:E:C20234"/>
    <n v="0"/>
    <e v="#N/A"/>
    <x v="2"/>
    <x v="8"/>
    <x v="2"/>
  </r>
  <r>
    <s v="SUP.Q.SI.W0.S121.A1230._T.SII._Z.ALL.LE.E.C"/>
    <x v="2"/>
    <x v="301"/>
    <x v="24"/>
    <x v="1"/>
    <x v="45"/>
    <s v="-"/>
    <s v="Q:SI:W0:S121:A1230:_T:SII:_Z:ALL:LE:E:C"/>
    <x v="0"/>
    <x v="18"/>
    <s v="W0"/>
    <s v="S121"/>
    <x v="169"/>
    <x v="0"/>
    <s v="SII"/>
    <s v="_Z"/>
    <s v="ALL"/>
    <s v="LE"/>
    <s v="E"/>
    <s v="C"/>
    <x v="357"/>
    <x v="34"/>
    <e v="#N/A"/>
    <s v="Q:SI:W0:S121:A1230:_T:SII:_Z:ALL:LE:E:C20234"/>
    <n v="0"/>
    <e v="#N/A"/>
    <x v="2"/>
    <x v="8"/>
    <x v="2"/>
  </r>
  <r>
    <s v="SUP.Q.SI.W0.S13.A1200._T.SII._Z.ALL.LE.E.C"/>
    <x v="2"/>
    <x v="302"/>
    <x v="24"/>
    <x v="1"/>
    <x v="45"/>
    <n v="6.2504999999999997"/>
    <s v="Q:SI:W0:S13:A1200:_T:SII:_Z:ALL:LE:E:C"/>
    <x v="0"/>
    <x v="18"/>
    <s v="W0"/>
    <s v="S13"/>
    <x v="6"/>
    <x v="0"/>
    <s v="SII"/>
    <s v="_Z"/>
    <s v="ALL"/>
    <s v="LE"/>
    <s v="E"/>
    <s v="C"/>
    <x v="358"/>
    <x v="34"/>
    <n v="6.2504999999999997"/>
    <s v="Q:SI:W0:S13:A1200:_T:SII:_Z:ALL:LE:E:C20234"/>
    <n v="0"/>
    <n v="6.25"/>
    <x v="2"/>
    <x v="8"/>
    <x v="2"/>
  </r>
  <r>
    <s v="SUP.Q.SI.W0.S13.A1230._T.SII._Z.ALL.LE.E.C"/>
    <x v="2"/>
    <x v="303"/>
    <x v="24"/>
    <x v="1"/>
    <x v="45"/>
    <n v="3.7738999999999998"/>
    <s v="Q:SI:W0:S13:A1230:_T:SII:_Z:ALL:LE:E:C"/>
    <x v="0"/>
    <x v="18"/>
    <s v="W0"/>
    <s v="S13"/>
    <x v="169"/>
    <x v="0"/>
    <s v="SII"/>
    <s v="_Z"/>
    <s v="ALL"/>
    <s v="LE"/>
    <s v="E"/>
    <s v="C"/>
    <x v="359"/>
    <x v="34"/>
    <n v="3.7738999999999998"/>
    <s v="Q:SI:W0:S13:A1230:_T:SII:_Z:ALL:LE:E:C20234"/>
    <n v="0"/>
    <n v="3.77"/>
    <x v="2"/>
    <x v="8"/>
    <x v="2"/>
  </r>
  <r>
    <s v="SUP.Q.SI.W0.S122Z.A1200._T.SII._Z.ALL.LE.E.C"/>
    <x v="2"/>
    <x v="304"/>
    <x v="24"/>
    <x v="1"/>
    <x v="45"/>
    <n v="1.921"/>
    <s v="Q:SI:W0:S122Z:A1200:_T:SII:_Z:ALL:LE:E:C"/>
    <x v="0"/>
    <x v="18"/>
    <s v="W0"/>
    <s v="S122Z"/>
    <x v="6"/>
    <x v="0"/>
    <s v="SII"/>
    <s v="_Z"/>
    <s v="ALL"/>
    <s v="LE"/>
    <s v="E"/>
    <s v="C"/>
    <x v="360"/>
    <x v="34"/>
    <n v="1.921"/>
    <s v="Q:SI:W0:S122Z:A1200:_T:SII:_Z:ALL:LE:E:C20234"/>
    <n v="0"/>
    <n v="1.92"/>
    <x v="2"/>
    <x v="8"/>
    <x v="2"/>
  </r>
  <r>
    <s v="SUP.Q.SI.W0.S122Z.A1230._T.SII._Z.ALL.LE.E.C"/>
    <x v="2"/>
    <x v="305"/>
    <x v="24"/>
    <x v="1"/>
    <x v="45"/>
    <n v="1.4103000000000001"/>
    <s v="Q:SI:W0:S122Z:A1230:_T:SII:_Z:ALL:LE:E:C"/>
    <x v="0"/>
    <x v="18"/>
    <s v="W0"/>
    <s v="S122Z"/>
    <x v="169"/>
    <x v="0"/>
    <s v="SII"/>
    <s v="_Z"/>
    <s v="ALL"/>
    <s v="LE"/>
    <s v="E"/>
    <s v="C"/>
    <x v="361"/>
    <x v="34"/>
    <n v="1.4103000000000001"/>
    <s v="Q:SI:W0:S122Z:A1230:_T:SII:_Z:ALL:LE:E:C20234"/>
    <n v="0"/>
    <n v="1.41"/>
    <x v="2"/>
    <x v="8"/>
    <x v="2"/>
  </r>
  <r>
    <s v="SUP.Q.SI.W0.S12R.A1200._T.SII._Z.ALL.LE.E.C"/>
    <x v="2"/>
    <x v="306"/>
    <x v="24"/>
    <x v="1"/>
    <x v="45"/>
    <s v="-"/>
    <s v="Q:SI:W0:S12R:A1200:_T:SII:_Z:ALL:LE:E:C"/>
    <x v="0"/>
    <x v="18"/>
    <s v="W0"/>
    <s v="S12R"/>
    <x v="6"/>
    <x v="0"/>
    <s v="SII"/>
    <s v="_Z"/>
    <s v="ALL"/>
    <s v="LE"/>
    <s v="E"/>
    <s v="C"/>
    <x v="362"/>
    <x v="34"/>
    <e v="#N/A"/>
    <s v="Q:SI:W0:S12R:A1200:_T:SII:_Z:ALL:LE:E:C20234"/>
    <n v="0"/>
    <e v="#N/A"/>
    <x v="2"/>
    <x v="8"/>
    <x v="2"/>
  </r>
  <r>
    <s v="SUP.Q.SI.W0.S12R.A1230._T.SII._Z.ALL.LE.E.C"/>
    <x v="2"/>
    <x v="307"/>
    <x v="24"/>
    <x v="1"/>
    <x v="45"/>
    <s v="-"/>
    <s v="Q:SI:W0:S12R:A1230:_T:SII:_Z:ALL:LE:E:C"/>
    <x v="0"/>
    <x v="18"/>
    <s v="W0"/>
    <s v="S12R"/>
    <x v="169"/>
    <x v="0"/>
    <s v="SII"/>
    <s v="_Z"/>
    <s v="ALL"/>
    <s v="LE"/>
    <s v="E"/>
    <s v="C"/>
    <x v="363"/>
    <x v="34"/>
    <e v="#N/A"/>
    <s v="Q:SI:W0:S12R:A1230:_T:SII:_Z:ALL:LE:E:C20234"/>
    <n v="0"/>
    <e v="#N/A"/>
    <x v="2"/>
    <x v="8"/>
    <x v="2"/>
  </r>
  <r>
    <s v="SUP.Q.SI.W0.S11.A1200._T.SII._Z.ALL.LE.E.C"/>
    <x v="2"/>
    <x v="308"/>
    <x v="24"/>
    <x v="1"/>
    <x v="45"/>
    <n v="0.30790000000000001"/>
    <s v="Q:SI:W0:S11:A1200:_T:SII:_Z:ALL:LE:E:C"/>
    <x v="0"/>
    <x v="18"/>
    <s v="W0"/>
    <s v="S11"/>
    <x v="6"/>
    <x v="0"/>
    <s v="SII"/>
    <s v="_Z"/>
    <s v="ALL"/>
    <s v="LE"/>
    <s v="E"/>
    <s v="C"/>
    <x v="364"/>
    <x v="34"/>
    <n v="0.30790000000000001"/>
    <s v="Q:SI:W0:S11:A1200:_T:SII:_Z:ALL:LE:E:C20234"/>
    <n v="0"/>
    <n v="0.31"/>
    <x v="2"/>
    <x v="8"/>
    <x v="2"/>
  </r>
  <r>
    <s v="SUP.Q.SI.W0.S11.A1230._T.SII._Z.ALL.LE.E.C"/>
    <x v="2"/>
    <x v="309"/>
    <x v="24"/>
    <x v="1"/>
    <x v="45"/>
    <n v="0.27539999999999998"/>
    <s v="Q:SI:W0:S11:A1230:_T:SII:_Z:ALL:LE:E:C"/>
    <x v="0"/>
    <x v="18"/>
    <s v="W0"/>
    <s v="S11"/>
    <x v="169"/>
    <x v="0"/>
    <s v="SII"/>
    <s v="_Z"/>
    <s v="ALL"/>
    <s v="LE"/>
    <s v="E"/>
    <s v="C"/>
    <x v="365"/>
    <x v="34"/>
    <n v="0.27539999999999998"/>
    <s v="Q:SI:W0:S11:A1230:_T:SII:_Z:ALL:LE:E:C20234"/>
    <n v="0"/>
    <n v="0.28000000000000003"/>
    <x v="2"/>
    <x v="8"/>
    <x v="2"/>
  </r>
  <r>
    <s v="SUP.Q.SI.W0.S121.AQ100._T.SII._Z.ST2.LE.E.C"/>
    <x v="17"/>
    <x v="310"/>
    <x v="24"/>
    <x v="1"/>
    <x v="45"/>
    <s v="-"/>
    <s v="Q:SI:W0:S121:AQ100:_T:SII:_Z:ST2:LE:E:C"/>
    <x v="0"/>
    <x v="18"/>
    <s v="W0"/>
    <s v="S121"/>
    <x v="155"/>
    <x v="0"/>
    <s v="SII"/>
    <s v="_Z"/>
    <s v="ST2"/>
    <s v="LE"/>
    <s v="E"/>
    <s v="C"/>
    <x v="366"/>
    <x v="34"/>
    <e v="#N/A"/>
    <s v="Q:SI:W0:S121:AQ100:_T:SII:_Z:ST2:LE:E:C20234"/>
    <n v="0"/>
    <e v="#N/A"/>
    <x v="15"/>
    <x v="8"/>
    <x v="2"/>
  </r>
  <r>
    <s v="SUP.Q.SI.W0.S13.AQ100._T.SII._Z.ST2.LE.E.C"/>
    <x v="17"/>
    <x v="311"/>
    <x v="24"/>
    <x v="1"/>
    <x v="45"/>
    <n v="8.6999999999999994E-3"/>
    <s v="Q:SI:W0:S13:AQ100:_T:SII:_Z:ST2:LE:E:C"/>
    <x v="0"/>
    <x v="18"/>
    <s v="W0"/>
    <s v="S13"/>
    <x v="155"/>
    <x v="0"/>
    <s v="SII"/>
    <s v="_Z"/>
    <s v="ST2"/>
    <s v="LE"/>
    <s v="E"/>
    <s v="C"/>
    <x v="367"/>
    <x v="34"/>
    <n v="8.6999999999999994E-3"/>
    <s v="Q:SI:W0:S13:AQ100:_T:SII:_Z:ST2:LE:E:C20234"/>
    <n v="0"/>
    <n v="0.01"/>
    <x v="15"/>
    <x v="8"/>
    <x v="2"/>
  </r>
  <r>
    <s v="SUP.Q.SI.W0.S122Z.AQ100._T.SII._Z.ST2.LE.E.C"/>
    <x v="17"/>
    <x v="312"/>
    <x v="24"/>
    <x v="1"/>
    <x v="45"/>
    <s v="-"/>
    <s v="Q:SI:W0:S122Z:AQ100:_T:SII:_Z:ST2:LE:E:C"/>
    <x v="0"/>
    <x v="18"/>
    <s v="W0"/>
    <s v="S122Z"/>
    <x v="155"/>
    <x v="0"/>
    <s v="SII"/>
    <s v="_Z"/>
    <s v="ST2"/>
    <s v="LE"/>
    <s v="E"/>
    <s v="C"/>
    <x v="368"/>
    <x v="34"/>
    <e v="#N/A"/>
    <s v="Q:SI:W0:S122Z:AQ100:_T:SII:_Z:ST2:LE:E:C20234"/>
    <n v="0"/>
    <e v="#N/A"/>
    <x v="15"/>
    <x v="8"/>
    <x v="2"/>
  </r>
  <r>
    <s v="SUP.Q.SI.W0.S12R.AQ100._T.SII._Z.ST2.LE.E.C"/>
    <x v="17"/>
    <x v="313"/>
    <x v="24"/>
    <x v="1"/>
    <x v="45"/>
    <s v="-"/>
    <s v="Q:SI:W0:S12R:AQ100:_T:SII:_Z:ST2:LE:E:C"/>
    <x v="0"/>
    <x v="18"/>
    <s v="W0"/>
    <s v="S12R"/>
    <x v="155"/>
    <x v="0"/>
    <s v="SII"/>
    <s v="_Z"/>
    <s v="ST2"/>
    <s v="LE"/>
    <s v="E"/>
    <s v="C"/>
    <x v="369"/>
    <x v="34"/>
    <e v="#N/A"/>
    <s v="Q:SI:W0:S12R:AQ100:_T:SII:_Z:ST2:LE:E:C20234"/>
    <n v="0"/>
    <e v="#N/A"/>
    <x v="15"/>
    <x v="8"/>
    <x v="2"/>
  </r>
  <r>
    <s v="SUP.Q.SI.W0.S11.AQ100._T.SII._Z.ST2.LE.E.C"/>
    <x v="17"/>
    <x v="314"/>
    <x v="24"/>
    <x v="1"/>
    <x v="45"/>
    <n v="1.1746000000000001"/>
    <s v="Q:SI:W0:S11:AQ100:_T:SII:_Z:ST2:LE:E:C"/>
    <x v="0"/>
    <x v="18"/>
    <s v="W0"/>
    <s v="S11"/>
    <x v="155"/>
    <x v="0"/>
    <s v="SII"/>
    <s v="_Z"/>
    <s v="ST2"/>
    <s v="LE"/>
    <s v="E"/>
    <s v="C"/>
    <x v="370"/>
    <x v="34"/>
    <n v="1.1746000000000001"/>
    <s v="Q:SI:W0:S11:AQ100:_T:SII:_Z:ST2:LE:E:C20234"/>
    <n v="0"/>
    <n v="1.17"/>
    <x v="15"/>
    <x v="8"/>
    <x v="2"/>
  </r>
  <r>
    <s v="SUP.Q.SI.W0.S11.AQ130._T.SII._Z.ST2.LE.E.C"/>
    <x v="17"/>
    <x v="315"/>
    <x v="24"/>
    <x v="1"/>
    <x v="45"/>
    <n v="0.73099999999999998"/>
    <s v="Q:SI:W0:S11:AQ130:_T:SII:_Z:ST2:LE:E:C"/>
    <x v="0"/>
    <x v="18"/>
    <s v="W0"/>
    <s v="S11"/>
    <x v="170"/>
    <x v="0"/>
    <s v="SII"/>
    <s v="_Z"/>
    <s v="ST2"/>
    <s v="LE"/>
    <s v="E"/>
    <s v="C"/>
    <x v="371"/>
    <x v="34"/>
    <n v="0.73099999999999998"/>
    <s v="Q:SI:W0:S11:AQ130:_T:SII:_Z:ST2:LE:E:C20234"/>
    <n v="0"/>
    <n v="0.73"/>
    <x v="15"/>
    <x v="8"/>
    <x v="2"/>
  </r>
  <r>
    <s v="SUP.Q.SI.W0.S11.AQ110._T.SII._Z.ST2.LE.E.C"/>
    <x v="17"/>
    <x v="316"/>
    <x v="24"/>
    <x v="1"/>
    <x v="45"/>
    <n v="0.48409999999999997"/>
    <s v="Q:SI:W0:S11:AQ110:_T:SII:_Z:ST2:LE:E:C"/>
    <x v="0"/>
    <x v="18"/>
    <s v="W0"/>
    <s v="S11"/>
    <x v="171"/>
    <x v="0"/>
    <s v="SII"/>
    <s v="_Z"/>
    <s v="ST2"/>
    <s v="LE"/>
    <s v="E"/>
    <s v="C"/>
    <x v="372"/>
    <x v="34"/>
    <n v="0.48409999999999997"/>
    <s v="Q:SI:W0:S11:AQ110:_T:SII:_Z:ST2:LE:E:C20234"/>
    <n v="0"/>
    <n v="0.48"/>
    <x v="15"/>
    <x v="8"/>
    <x v="2"/>
  </r>
  <r>
    <s v="SUP.Q.SI.W0.S14.AQ100._T.SII._Z.ST2.LE.E.C"/>
    <x v="17"/>
    <x v="317"/>
    <x v="24"/>
    <x v="1"/>
    <x v="45"/>
    <n v="0.85"/>
    <s v="Q:SI:W0:S14:AQ100:_T:SII:_Z:ST2:LE:E:C"/>
    <x v="0"/>
    <x v="18"/>
    <s v="W0"/>
    <s v="S14"/>
    <x v="155"/>
    <x v="0"/>
    <s v="SII"/>
    <s v="_Z"/>
    <s v="ST2"/>
    <s v="LE"/>
    <s v="E"/>
    <s v="C"/>
    <x v="373"/>
    <x v="34"/>
    <n v="0.85"/>
    <s v="Q:SI:W0:S14:AQ100:_T:SII:_Z:ST2:LE:E:C20234"/>
    <n v="0"/>
    <n v="0.85"/>
    <x v="15"/>
    <x v="8"/>
    <x v="2"/>
  </r>
  <r>
    <s v="SUP.Q.SI.W0.S14.AQ110._T.SII._Z.ST2.LE.E.C"/>
    <x v="17"/>
    <x v="318"/>
    <x v="24"/>
    <x v="1"/>
    <x v="45"/>
    <n v="0.23619999999999999"/>
    <s v="Q:SI:W0:S14:AQ110:_T:SII:_Z:ST2:LE:E:C"/>
    <x v="0"/>
    <x v="18"/>
    <s v="W0"/>
    <s v="S14"/>
    <x v="171"/>
    <x v="0"/>
    <s v="SII"/>
    <s v="_Z"/>
    <s v="ST2"/>
    <s v="LE"/>
    <s v="E"/>
    <s v="C"/>
    <x v="374"/>
    <x v="34"/>
    <n v="0.23619999999999999"/>
    <s v="Q:SI:W0:S14:AQ110:_T:SII:_Z:ST2:LE:E:C20234"/>
    <n v="0"/>
    <n v="0.24"/>
    <x v="15"/>
    <x v="8"/>
    <x v="2"/>
  </r>
  <r>
    <s v="SUP.Q.SI.W0.S14.AQ120._T.SII._Z.ST2.LE.E.C"/>
    <x v="17"/>
    <x v="319"/>
    <x v="24"/>
    <x v="1"/>
    <x v="45"/>
    <n v="0.40710000000000002"/>
    <s v="Q:SI:W0:S14:AQ120:_T:SII:_Z:ST2:LE:E:C"/>
    <x v="0"/>
    <x v="18"/>
    <s v="W0"/>
    <s v="S14"/>
    <x v="172"/>
    <x v="0"/>
    <s v="SII"/>
    <s v="_Z"/>
    <s v="ST2"/>
    <s v="LE"/>
    <s v="E"/>
    <s v="C"/>
    <x v="375"/>
    <x v="34"/>
    <n v="0.40710000000000002"/>
    <s v="Q:SI:W0:S14:AQ120:_T:SII:_Z:ST2:LE:E:C20234"/>
    <n v="0"/>
    <n v="0.41"/>
    <x v="15"/>
    <x v="8"/>
    <x v="2"/>
  </r>
  <r>
    <s v="SUP.Q.SI.W0.S121.I7500._T.SII._Z._Z._Z.PCT.C"/>
    <x v="17"/>
    <x v="320"/>
    <x v="24"/>
    <x v="1"/>
    <x v="45"/>
    <s v="-"/>
    <s v="Q:SI:W0:S121:I7500:_T:SII:_Z:_Z:_Z:PCT:C"/>
    <x v="0"/>
    <x v="18"/>
    <s v="W0"/>
    <s v="S121"/>
    <x v="158"/>
    <x v="0"/>
    <s v="SII"/>
    <s v="_Z"/>
    <s v="_Z"/>
    <s v="_Z"/>
    <s v="PCT"/>
    <s v="C"/>
    <x v="376"/>
    <x v="34"/>
    <e v="#N/A"/>
    <s v="Q:SI:W0:S121:I7500:_T:SII:_Z:_Z:_Z:PCT:C20234"/>
    <n v="0"/>
    <e v="#N/A"/>
    <x v="15"/>
    <x v="8"/>
    <x v="2"/>
  </r>
  <r>
    <s v="SUP.Q.SI.W0.S13.I7500._T.SII._Z._Z._Z.PCT.C"/>
    <x v="17"/>
    <x v="321"/>
    <x v="24"/>
    <x v="1"/>
    <x v="45"/>
    <n v="1.68"/>
    <s v="Q:SI:W0:S13:I7500:_T:SII:_Z:_Z:_Z:PCT:C"/>
    <x v="0"/>
    <x v="18"/>
    <s v="W0"/>
    <s v="S13"/>
    <x v="158"/>
    <x v="0"/>
    <s v="SII"/>
    <s v="_Z"/>
    <s v="_Z"/>
    <s v="_Z"/>
    <s v="PCT"/>
    <s v="C"/>
    <x v="377"/>
    <x v="34"/>
    <n v="1.6799999999999999E-2"/>
    <s v="Q:SI:W0:S13:I7500:_T:SII:_Z:_Z:_Z:PCT:C20234"/>
    <n v="0"/>
    <n v="1.68"/>
    <x v="15"/>
    <x v="8"/>
    <x v="2"/>
  </r>
  <r>
    <s v="SUP.Q.SI.W0.S122Z.I7500._T.SII._Z._Z._Z.PCT.C"/>
    <x v="17"/>
    <x v="322"/>
    <x v="24"/>
    <x v="1"/>
    <x v="45"/>
    <n v="0"/>
    <s v="Q:SI:W0:S122Z:I7500:_T:SII:_Z:_Z:_Z:PCT:C"/>
    <x v="0"/>
    <x v="18"/>
    <s v="W0"/>
    <s v="S122Z"/>
    <x v="158"/>
    <x v="0"/>
    <s v="SII"/>
    <s v="_Z"/>
    <s v="_Z"/>
    <s v="_Z"/>
    <s v="PCT"/>
    <s v="C"/>
    <x v="378"/>
    <x v="34"/>
    <n v="0"/>
    <s v="Q:SI:W0:S122Z:I7500:_T:SII:_Z:_Z:_Z:PCT:C20234"/>
    <n v="0"/>
    <n v="0"/>
    <x v="15"/>
    <x v="8"/>
    <x v="2"/>
  </r>
  <r>
    <s v="SUP.Q.SI.W0.S12R.I7500._T.SII._Z._Z._Z.PCT.C"/>
    <x v="17"/>
    <x v="323"/>
    <x v="24"/>
    <x v="1"/>
    <x v="45"/>
    <s v="-"/>
    <s v="Q:SI:W0:S12R:I7500:_T:SII:_Z:_Z:_Z:PCT:C"/>
    <x v="0"/>
    <x v="18"/>
    <s v="W0"/>
    <s v="S12R"/>
    <x v="158"/>
    <x v="0"/>
    <s v="SII"/>
    <s v="_Z"/>
    <s v="_Z"/>
    <s v="_Z"/>
    <s v="PCT"/>
    <s v="C"/>
    <x v="379"/>
    <x v="34"/>
    <e v="#N/A"/>
    <s v="Q:SI:W0:S12R:I7500:_T:SII:_Z:_Z:_Z:PCT:C20234"/>
    <n v="0"/>
    <e v="#N/A"/>
    <x v="15"/>
    <x v="8"/>
    <x v="2"/>
  </r>
  <r>
    <s v="SUP.Q.SI.W0.S11.I7500._T.SII._Z._Z._Z.PCT.C"/>
    <x v="17"/>
    <x v="324"/>
    <x v="24"/>
    <x v="1"/>
    <x v="45"/>
    <n v="10.55"/>
    <s v="Q:SI:W0:S11:I7500:_T:SII:_Z:_Z:_Z:PCT:C"/>
    <x v="0"/>
    <x v="18"/>
    <s v="W0"/>
    <s v="S11"/>
    <x v="158"/>
    <x v="0"/>
    <s v="SII"/>
    <s v="_Z"/>
    <s v="_Z"/>
    <s v="_Z"/>
    <s v="PCT"/>
    <s v="C"/>
    <x v="380"/>
    <x v="34"/>
    <n v="0.10550000000000001"/>
    <s v="Q:SI:W0:S11:I7500:_T:SII:_Z:_Z:_Z:PCT:C20234"/>
    <n v="0"/>
    <n v="10.55"/>
    <x v="15"/>
    <x v="8"/>
    <x v="2"/>
  </r>
  <r>
    <s v="SUP.Q.SI.W0.S11.I7530._T.SII._Z._Z._Z.PCT.C"/>
    <x v="17"/>
    <x v="325"/>
    <x v="24"/>
    <x v="1"/>
    <x v="45"/>
    <n v="11.83"/>
    <s v="Q:SI:W0:S11:I7530:_T:SII:_Z:_Z:_Z:PCT:C"/>
    <x v="0"/>
    <x v="18"/>
    <s v="W0"/>
    <s v="S11"/>
    <x v="173"/>
    <x v="0"/>
    <s v="SII"/>
    <s v="_Z"/>
    <s v="_Z"/>
    <s v="_Z"/>
    <s v="PCT"/>
    <s v="C"/>
    <x v="381"/>
    <x v="34"/>
    <n v="0.1183"/>
    <s v="Q:SI:W0:S11:I7530:_T:SII:_Z:_Z:_Z:PCT:C20234"/>
    <n v="0"/>
    <n v="11.83"/>
    <x v="15"/>
    <x v="8"/>
    <x v="2"/>
  </r>
  <r>
    <s v="SUP.Q.SI.W0.S11.I7510._T.SII._Z._Z._Z.PCT.C"/>
    <x v="17"/>
    <x v="326"/>
    <x v="24"/>
    <x v="1"/>
    <x v="45"/>
    <n v="12.04"/>
    <s v="Q:SI:W0:S11:I7510:_T:SII:_Z:_Z:_Z:PCT:C"/>
    <x v="0"/>
    <x v="18"/>
    <s v="W0"/>
    <s v="S11"/>
    <x v="174"/>
    <x v="0"/>
    <s v="SII"/>
    <s v="_Z"/>
    <s v="_Z"/>
    <s v="_Z"/>
    <s v="PCT"/>
    <s v="C"/>
    <x v="382"/>
    <x v="34"/>
    <n v="0.12039999999999999"/>
    <s v="Q:SI:W0:S11:I7510:_T:SII:_Z:_Z:_Z:PCT:C20234"/>
    <n v="0"/>
    <n v="12.04"/>
    <x v="15"/>
    <x v="8"/>
    <x v="2"/>
  </r>
  <r>
    <s v="SUP.Q.SI.W0.S14.I7500._T.SII._Z._Z._Z.PCT.C"/>
    <x v="17"/>
    <x v="327"/>
    <x v="24"/>
    <x v="1"/>
    <x v="45"/>
    <n v="7.31"/>
    <s v="Q:SI:W0:S14:I7500:_T:SII:_Z:_Z:_Z:PCT:C"/>
    <x v="0"/>
    <x v="18"/>
    <s v="W0"/>
    <s v="S14"/>
    <x v="158"/>
    <x v="0"/>
    <s v="SII"/>
    <s v="_Z"/>
    <s v="_Z"/>
    <s v="_Z"/>
    <s v="PCT"/>
    <s v="C"/>
    <x v="383"/>
    <x v="34"/>
    <n v="7.3099999999999998E-2"/>
    <s v="Q:SI:W0:S14:I7500:_T:SII:_Z:_Z:_Z:PCT:C20234"/>
    <n v="0"/>
    <n v="7.31"/>
    <x v="15"/>
    <x v="8"/>
    <x v="2"/>
  </r>
  <r>
    <s v="SUP.Q.SI.W0.S14.I7510._T.SII._Z._Z._Z.PCT.C"/>
    <x v="17"/>
    <x v="328"/>
    <x v="24"/>
    <x v="1"/>
    <x v="45"/>
    <n v="5.21"/>
    <s v="Q:SI:W0:S14:I7510:_T:SII:_Z:_Z:_Z:PCT:C"/>
    <x v="0"/>
    <x v="18"/>
    <s v="W0"/>
    <s v="S14"/>
    <x v="174"/>
    <x v="0"/>
    <s v="SII"/>
    <s v="_Z"/>
    <s v="_Z"/>
    <s v="_Z"/>
    <s v="PCT"/>
    <s v="C"/>
    <x v="384"/>
    <x v="34"/>
    <n v="5.21E-2"/>
    <s v="Q:SI:W0:S14:I7510:_T:SII:_Z:_Z:_Z:PCT:C20234"/>
    <n v="0"/>
    <n v="5.21"/>
    <x v="15"/>
    <x v="8"/>
    <x v="2"/>
  </r>
  <r>
    <s v="SUP.Q.SI.W0.S14.I7520._T.SII._Z._Z._Z.PCT.C"/>
    <x v="17"/>
    <x v="329"/>
    <x v="24"/>
    <x v="1"/>
    <x v="45"/>
    <n v="9.25"/>
    <s v="Q:SI:W0:S14:I7520:_T:SII:_Z:_Z:_Z:PCT:C"/>
    <x v="0"/>
    <x v="18"/>
    <s v="W0"/>
    <s v="S14"/>
    <x v="175"/>
    <x v="0"/>
    <s v="SII"/>
    <s v="_Z"/>
    <s v="_Z"/>
    <s v="_Z"/>
    <s v="PCT"/>
    <s v="C"/>
    <x v="385"/>
    <x v="34"/>
    <n v="9.2499999999999999E-2"/>
    <s v="Q:SI:W0:S14:I7520:_T:SII:_Z:_Z:_Z:PCT:C20234"/>
    <n v="0"/>
    <n v="9.25"/>
    <x v="15"/>
    <x v="8"/>
    <x v="2"/>
  </r>
  <r>
    <s v="SUP.H.B01.AT.S13.E0010.SML.SII._Z.ALL.LE.E.C"/>
    <x v="15"/>
    <x v="239"/>
    <x v="25"/>
    <x v="2"/>
    <x v="46"/>
    <n v="357.77019999999999"/>
    <s v="H:B01:AT:S13:E0010:SML:SII:_Z:ALL:LE:E:C"/>
    <x v="1"/>
    <x v="0"/>
    <s v="AT"/>
    <s v="S13"/>
    <x v="69"/>
    <x v="7"/>
    <s v="SII"/>
    <s v="_Z"/>
    <s v="ALL"/>
    <s v="LE"/>
    <s v="E"/>
    <s v="C"/>
    <x v="239"/>
    <x v="32"/>
    <n v="357.77019999999999"/>
    <s v="H:B01:AT:S13:E0010:SML:SII:_Z:ALL:LE:E:C20232"/>
    <n v="0"/>
    <n v="357.77"/>
    <x v="13"/>
    <x v="8"/>
    <x v="5"/>
  </r>
  <r>
    <s v="SUP.H.B01.BG.S13.E0010.SML.SII._Z.ALL.LE.E.C"/>
    <x v="15"/>
    <x v="287"/>
    <x v="25"/>
    <x v="2"/>
    <x v="46"/>
    <n v="996.62090000000001"/>
    <s v="H:B01:BG:S13:E0010:SML:SII:_Z:ALL:LE:E:C"/>
    <x v="1"/>
    <x v="0"/>
    <s v="BG"/>
    <s v="S13"/>
    <x v="69"/>
    <x v="7"/>
    <s v="SII"/>
    <s v="_Z"/>
    <s v="ALL"/>
    <s v="LE"/>
    <s v="E"/>
    <s v="C"/>
    <x v="342"/>
    <x v="32"/>
    <n v="996.62090000000001"/>
    <s v="H:B01:BG:S13:E0010:SML:SII:_Z:ALL:LE:E:C20232"/>
    <n v="0"/>
    <n v="996.62"/>
    <x v="13"/>
    <x v="8"/>
    <x v="5"/>
  </r>
  <r>
    <s v="SUP.H.B01.BE.S13.E0010.SML.SII._Z.ALL.LE.E.C"/>
    <x v="15"/>
    <x v="240"/>
    <x v="25"/>
    <x v="2"/>
    <x v="46"/>
    <n v="458.02440000000001"/>
    <s v="H:B01:BE:S13:E0010:SML:SII:_Z:ALL:LE:E:C"/>
    <x v="1"/>
    <x v="0"/>
    <s v="BE"/>
    <s v="S13"/>
    <x v="69"/>
    <x v="7"/>
    <s v="SII"/>
    <s v="_Z"/>
    <s v="ALL"/>
    <s v="LE"/>
    <s v="E"/>
    <s v="C"/>
    <x v="240"/>
    <x v="32"/>
    <n v="458.02440000000001"/>
    <s v="H:B01:BE:S13:E0010:SML:SII:_Z:ALL:LE:E:C20232"/>
    <n v="0"/>
    <n v="458.02"/>
    <x v="13"/>
    <x v="8"/>
    <x v="5"/>
  </r>
  <r>
    <s v="SUP.H.B01.CY.S13.E0010.SML.SII._Z.ALL.LE.E.C"/>
    <x v="15"/>
    <x v="241"/>
    <x v="25"/>
    <x v="2"/>
    <x v="46"/>
    <s v="-"/>
    <s v="H:B01:CY:S13:E0010:SML:SII:_Z:ALL:LE:E:C"/>
    <x v="1"/>
    <x v="0"/>
    <s v="CY"/>
    <s v="S13"/>
    <x v="69"/>
    <x v="7"/>
    <s v="SII"/>
    <s v="_Z"/>
    <s v="ALL"/>
    <s v="LE"/>
    <s v="E"/>
    <s v="C"/>
    <x v="241"/>
    <x v="32"/>
    <e v="#N/A"/>
    <s v="H:B01:CY:S13:E0010:SML:SII:_Z:ALL:LE:E:C20232"/>
    <n v="0"/>
    <e v="#N/A"/>
    <x v="13"/>
    <x v="8"/>
    <x v="5"/>
  </r>
  <r>
    <s v="SUP.H.B01.EE.S13.E0010.SML.SII._Z.ALL.LE.E.C"/>
    <x v="15"/>
    <x v="242"/>
    <x v="25"/>
    <x v="2"/>
    <x v="46"/>
    <n v="1340.3479"/>
    <s v="H:B01:EE:S13:E0010:SML:SII:_Z:ALL:LE:E:C"/>
    <x v="1"/>
    <x v="0"/>
    <s v="EE"/>
    <s v="S13"/>
    <x v="69"/>
    <x v="7"/>
    <s v="SII"/>
    <s v="_Z"/>
    <s v="ALL"/>
    <s v="LE"/>
    <s v="E"/>
    <s v="C"/>
    <x v="242"/>
    <x v="32"/>
    <n v="1340.3479"/>
    <s v="H:B01:EE:S13:E0010:SML:SII:_Z:ALL:LE:E:C20232"/>
    <n v="0"/>
    <n v="1340.35"/>
    <x v="13"/>
    <x v="8"/>
    <x v="5"/>
  </r>
  <r>
    <s v="SUP.H.B01.FI.S13.E0010.SML.SII._Z.ALL.LE.E.C"/>
    <x v="15"/>
    <x v="243"/>
    <x v="25"/>
    <x v="2"/>
    <x v="46"/>
    <n v="273.4162"/>
    <s v="H:B01:FI:S13:E0010:SML:SII:_Z:ALL:LE:E:C"/>
    <x v="1"/>
    <x v="0"/>
    <s v="FI"/>
    <s v="S13"/>
    <x v="69"/>
    <x v="7"/>
    <s v="SII"/>
    <s v="_Z"/>
    <s v="ALL"/>
    <s v="LE"/>
    <s v="E"/>
    <s v="C"/>
    <x v="243"/>
    <x v="32"/>
    <n v="273.4162"/>
    <s v="H:B01:FI:S13:E0010:SML:SII:_Z:ALL:LE:E:C20232"/>
    <n v="0"/>
    <n v="273.42"/>
    <x v="13"/>
    <x v="8"/>
    <x v="5"/>
  </r>
  <r>
    <s v="SUP.H.B01.FR.S13.E0010.SML.SII._Z.ALL.LE.E.C"/>
    <x v="15"/>
    <x v="244"/>
    <x v="25"/>
    <x v="2"/>
    <x v="46"/>
    <n v="353.00450000000001"/>
    <s v="H:B01:FR:S13:E0010:SML:SII:_Z:ALL:LE:E:C"/>
    <x v="1"/>
    <x v="0"/>
    <s v="FR"/>
    <s v="S13"/>
    <x v="69"/>
    <x v="7"/>
    <s v="SII"/>
    <s v="_Z"/>
    <s v="ALL"/>
    <s v="LE"/>
    <s v="E"/>
    <s v="C"/>
    <x v="244"/>
    <x v="32"/>
    <n v="353.00450000000001"/>
    <s v="H:B01:FR:S13:E0010:SML:SII:_Z:ALL:LE:E:C20232"/>
    <n v="0"/>
    <n v="353"/>
    <x v="13"/>
    <x v="8"/>
    <x v="5"/>
  </r>
  <r>
    <s v="SUP.H.B01.HR.S13.E0010.SML.SII._Z.ALL.LE.E.C"/>
    <x v="15"/>
    <x v="288"/>
    <x v="25"/>
    <x v="2"/>
    <x v="46"/>
    <n v="476.0138"/>
    <s v="H:B01:HR:S13:E0010:SML:SII:_Z:ALL:LE:E:C"/>
    <x v="1"/>
    <x v="0"/>
    <s v="HR"/>
    <s v="S13"/>
    <x v="69"/>
    <x v="7"/>
    <s v="SII"/>
    <s v="_Z"/>
    <s v="ALL"/>
    <s v="LE"/>
    <s v="E"/>
    <s v="C"/>
    <x v="343"/>
    <x v="32"/>
    <n v="476.0138"/>
    <s v="H:B01:HR:S13:E0010:SML:SII:_Z:ALL:LE:E:C20232"/>
    <n v="0"/>
    <n v="476.01"/>
    <x v="13"/>
    <x v="8"/>
    <x v="5"/>
  </r>
  <r>
    <s v="SUP.H.B01.DE.S13.E0010.SML.SII._Z.ALL.LE.E.C"/>
    <x v="15"/>
    <x v="245"/>
    <x v="25"/>
    <x v="2"/>
    <x v="46"/>
    <n v="446.51929999999999"/>
    <s v="H:B01:DE:S13:E0010:SML:SII:_Z:ALL:LE:E:C"/>
    <x v="1"/>
    <x v="0"/>
    <s v="DE"/>
    <s v="S13"/>
    <x v="69"/>
    <x v="7"/>
    <s v="SII"/>
    <s v="_Z"/>
    <s v="ALL"/>
    <s v="LE"/>
    <s v="E"/>
    <s v="C"/>
    <x v="245"/>
    <x v="32"/>
    <n v="446.51929999999999"/>
    <s v="H:B01:DE:S13:E0010:SML:SII:_Z:ALL:LE:E:C20232"/>
    <n v="0"/>
    <n v="446.52"/>
    <x v="13"/>
    <x v="8"/>
    <x v="5"/>
  </r>
  <r>
    <s v="SUP.H.B01.GR.S13.E0010.SML.SII._Z.ALL.LE.E.C"/>
    <x v="15"/>
    <x v="246"/>
    <x v="25"/>
    <x v="2"/>
    <x v="46"/>
    <s v="-"/>
    <s v="H:B01:GR:S13:E0010:SML:SII:_Z:ALL:LE:E:C"/>
    <x v="1"/>
    <x v="0"/>
    <s v="GR"/>
    <s v="S13"/>
    <x v="69"/>
    <x v="7"/>
    <s v="SII"/>
    <s v="_Z"/>
    <s v="ALL"/>
    <s v="LE"/>
    <s v="E"/>
    <s v="C"/>
    <x v="246"/>
    <x v="32"/>
    <e v="#N/A"/>
    <s v="H:B01:GR:S13:E0010:SML:SII:_Z:ALL:LE:E:C20232"/>
    <n v="0"/>
    <e v="#N/A"/>
    <x v="13"/>
    <x v="8"/>
    <x v="5"/>
  </r>
  <r>
    <s v="SUP.H.B01.IE.S13.E0010.SML.SII._Z.ALL.LE.E.C"/>
    <x v="15"/>
    <x v="247"/>
    <x v="25"/>
    <x v="2"/>
    <x v="46"/>
    <n v="138.62520000000001"/>
    <s v="H:B01:IE:S13:E0010:SML:SII:_Z:ALL:LE:E:C"/>
    <x v="1"/>
    <x v="0"/>
    <s v="IE"/>
    <s v="S13"/>
    <x v="69"/>
    <x v="7"/>
    <s v="SII"/>
    <s v="_Z"/>
    <s v="ALL"/>
    <s v="LE"/>
    <s v="E"/>
    <s v="C"/>
    <x v="247"/>
    <x v="32"/>
    <n v="138.62520000000001"/>
    <s v="H:B01:IE:S13:E0010:SML:SII:_Z:ALL:LE:E:C20232"/>
    <n v="0"/>
    <n v="138.63"/>
    <x v="13"/>
    <x v="8"/>
    <x v="5"/>
  </r>
  <r>
    <s v="SUP.H.B01.IT.S13.E0010.SML.SII._Z.ALL.LE.E.C"/>
    <x v="15"/>
    <x v="248"/>
    <x v="25"/>
    <x v="2"/>
    <x v="46"/>
    <n v="140.614"/>
    <s v="H:B01:IT:S13:E0010:SML:SII:_Z:ALL:LE:E:C"/>
    <x v="1"/>
    <x v="0"/>
    <s v="IT"/>
    <s v="S13"/>
    <x v="69"/>
    <x v="7"/>
    <s v="SII"/>
    <s v="_Z"/>
    <s v="ALL"/>
    <s v="LE"/>
    <s v="E"/>
    <s v="C"/>
    <x v="248"/>
    <x v="32"/>
    <n v="140.614"/>
    <s v="H:B01:IT:S13:E0010:SML:SII:_Z:ALL:LE:E:C20232"/>
    <n v="0"/>
    <n v="140.61000000000001"/>
    <x v="13"/>
    <x v="8"/>
    <x v="5"/>
  </r>
  <r>
    <s v="SUP.H.B01.LV.S13.E0010.SML.SII._Z.ALL.LE.E.C"/>
    <x v="15"/>
    <x v="249"/>
    <x v="25"/>
    <x v="2"/>
    <x v="46"/>
    <n v="1523.3468"/>
    <s v="H:B01:LV:S13:E0010:SML:SII:_Z:ALL:LE:E:C"/>
    <x v="1"/>
    <x v="0"/>
    <s v="LV"/>
    <s v="S13"/>
    <x v="69"/>
    <x v="7"/>
    <s v="SII"/>
    <s v="_Z"/>
    <s v="ALL"/>
    <s v="LE"/>
    <s v="E"/>
    <s v="C"/>
    <x v="249"/>
    <x v="32"/>
    <n v="1523.3468"/>
    <s v="H:B01:LV:S13:E0010:SML:SII:_Z:ALL:LE:E:C20232"/>
    <n v="0"/>
    <n v="1523.35"/>
    <x v="13"/>
    <x v="8"/>
    <x v="5"/>
  </r>
  <r>
    <s v="SUP.H.B01.LT.S13.E0010.SML.SII._Z.ALL.LE.E.C"/>
    <x v="15"/>
    <x v="250"/>
    <x v="25"/>
    <x v="2"/>
    <x v="46"/>
    <n v="3372.2927"/>
    <s v="H:B01:LT:S13:E0010:SML:SII:_Z:ALL:LE:E:C"/>
    <x v="1"/>
    <x v="0"/>
    <s v="LT"/>
    <s v="S13"/>
    <x v="69"/>
    <x v="7"/>
    <s v="SII"/>
    <s v="_Z"/>
    <s v="ALL"/>
    <s v="LE"/>
    <s v="E"/>
    <s v="C"/>
    <x v="250"/>
    <x v="32"/>
    <n v="3372.2927"/>
    <s v="H:B01:LT:S13:E0010:SML:SII:_Z:ALL:LE:E:C20232"/>
    <n v="0"/>
    <n v="3372.29"/>
    <x v="13"/>
    <x v="8"/>
    <x v="5"/>
  </r>
  <r>
    <s v="SUP.H.B01.LU.S13.E0010.SML.SII._Z.ALL.LE.E.C"/>
    <x v="15"/>
    <x v="251"/>
    <x v="25"/>
    <x v="2"/>
    <x v="46"/>
    <s v="-"/>
    <s v="H:B01:LU:S13:E0010:SML:SII:_Z:ALL:LE:E:C"/>
    <x v="1"/>
    <x v="0"/>
    <s v="LU"/>
    <s v="S13"/>
    <x v="69"/>
    <x v="7"/>
    <s v="SII"/>
    <s v="_Z"/>
    <s v="ALL"/>
    <s v="LE"/>
    <s v="E"/>
    <s v="C"/>
    <x v="251"/>
    <x v="32"/>
    <e v="#N/A"/>
    <s v="H:B01:LU:S13:E0010:SML:SII:_Z:ALL:LE:E:C20232"/>
    <n v="0"/>
    <e v="#N/A"/>
    <x v="13"/>
    <x v="8"/>
    <x v="5"/>
  </r>
  <r>
    <s v="SUP.H.B01.MT.S13.E0010.SML.SII._Z.ALL.LE.E.C"/>
    <x v="15"/>
    <x v="252"/>
    <x v="25"/>
    <x v="2"/>
    <x v="46"/>
    <s v="-"/>
    <s v="H:B01:MT:S13:E0010:SML:SII:_Z:ALL:LE:E:C"/>
    <x v="1"/>
    <x v="0"/>
    <s v="MT"/>
    <s v="S13"/>
    <x v="69"/>
    <x v="7"/>
    <s v="SII"/>
    <s v="_Z"/>
    <s v="ALL"/>
    <s v="LE"/>
    <s v="E"/>
    <s v="C"/>
    <x v="252"/>
    <x v="32"/>
    <e v="#N/A"/>
    <s v="H:B01:MT:S13:E0010:SML:SII:_Z:ALL:LE:E:C20232"/>
    <n v="0"/>
    <e v="#N/A"/>
    <x v="13"/>
    <x v="8"/>
    <x v="5"/>
  </r>
  <r>
    <s v="SUP.H.B01.NL.S13.E0010.SML.SII._Z.ALL.LE.E.C"/>
    <x v="15"/>
    <x v="253"/>
    <x v="25"/>
    <x v="2"/>
    <x v="46"/>
    <n v="216.501"/>
    <s v="H:B01:NL:S13:E0010:SML:SII:_Z:ALL:LE:E:C"/>
    <x v="1"/>
    <x v="0"/>
    <s v="NL"/>
    <s v="S13"/>
    <x v="69"/>
    <x v="7"/>
    <s v="SII"/>
    <s v="_Z"/>
    <s v="ALL"/>
    <s v="LE"/>
    <s v="E"/>
    <s v="C"/>
    <x v="253"/>
    <x v="32"/>
    <n v="216.501"/>
    <s v="H:B01:NL:S13:E0010:SML:SII:_Z:ALL:LE:E:C20232"/>
    <n v="0"/>
    <n v="216.5"/>
    <x v="13"/>
    <x v="8"/>
    <x v="5"/>
  </r>
  <r>
    <s v="SUP.H.B01.PT.S13.E0010.SML.SII._Z.ALL.LE.E.C"/>
    <x v="15"/>
    <x v="256"/>
    <x v="25"/>
    <x v="2"/>
    <x v="46"/>
    <n v="77.0548"/>
    <s v="H:B01:PT:S13:E0010:SML:SII:_Z:ALL:LE:E:C"/>
    <x v="1"/>
    <x v="0"/>
    <s v="PT"/>
    <s v="S13"/>
    <x v="69"/>
    <x v="7"/>
    <s v="SII"/>
    <s v="_Z"/>
    <s v="ALL"/>
    <s v="LE"/>
    <s v="E"/>
    <s v="C"/>
    <x v="256"/>
    <x v="32"/>
    <n v="77.0548"/>
    <s v="H:B01:PT:S13:E0010:SML:SII:_Z:ALL:LE:E:C20232"/>
    <n v="0"/>
    <n v="77.05"/>
    <x v="13"/>
    <x v="8"/>
    <x v="5"/>
  </r>
  <r>
    <s v="SUP.H.B01.SK.S13.E0010.SML.SII._Z.ALL.LE.E.C"/>
    <x v="15"/>
    <x v="258"/>
    <x v="25"/>
    <x v="2"/>
    <x v="46"/>
    <n v="284.24340000000001"/>
    <s v="H:B01:SK:S13:E0010:SML:SII:_Z:ALL:LE:E:C"/>
    <x v="1"/>
    <x v="0"/>
    <s v="SK"/>
    <s v="S13"/>
    <x v="69"/>
    <x v="7"/>
    <s v="SII"/>
    <s v="_Z"/>
    <s v="ALL"/>
    <s v="LE"/>
    <s v="E"/>
    <s v="C"/>
    <x v="258"/>
    <x v="32"/>
    <n v="284.24340000000001"/>
    <s v="H:B01:SK:S13:E0010:SML:SII:_Z:ALL:LE:E:C20232"/>
    <n v="0"/>
    <n v="284.24"/>
    <x v="13"/>
    <x v="8"/>
    <x v="5"/>
  </r>
  <r>
    <s v="SUP.H.B01.SI.S13.E0010.SML.SII._Z.ALL.LE.E.C"/>
    <x v="15"/>
    <x v="259"/>
    <x v="25"/>
    <x v="2"/>
    <x v="46"/>
    <n v="1888.3905"/>
    <s v="H:B01:SI:S13:E0010:SML:SII:_Z:ALL:LE:E:C"/>
    <x v="1"/>
    <x v="0"/>
    <s v="SI"/>
    <s v="S13"/>
    <x v="69"/>
    <x v="7"/>
    <s v="SII"/>
    <s v="_Z"/>
    <s v="ALL"/>
    <s v="LE"/>
    <s v="E"/>
    <s v="C"/>
    <x v="259"/>
    <x v="32"/>
    <n v="1888.3905"/>
    <s v="H:B01:SI:S13:E0010:SML:SII:_Z:ALL:LE:E:C20232"/>
    <n v="0"/>
    <n v="1888.39"/>
    <x v="13"/>
    <x v="8"/>
    <x v="5"/>
  </r>
  <r>
    <s v="SUP.H.B01.ES.S13.E0010.SML.SII._Z.ALL.LE.E.C"/>
    <x v="15"/>
    <x v="260"/>
    <x v="25"/>
    <x v="2"/>
    <x v="46"/>
    <n v="230.58580000000001"/>
    <s v="H:B01:ES:S13:E0010:SML:SII:_Z:ALL:LE:E:C"/>
    <x v="1"/>
    <x v="0"/>
    <s v="ES"/>
    <s v="S13"/>
    <x v="69"/>
    <x v="7"/>
    <s v="SII"/>
    <s v="_Z"/>
    <s v="ALL"/>
    <s v="LE"/>
    <s v="E"/>
    <s v="C"/>
    <x v="260"/>
    <x v="32"/>
    <n v="230.58580000000001"/>
    <s v="H:B01:ES:S13:E0010:SML:SII:_Z:ALL:LE:E:C20232"/>
    <n v="0"/>
    <n v="230.59"/>
    <x v="13"/>
    <x v="8"/>
    <x v="5"/>
  </r>
  <r>
    <s v="SUP.H.B01.G00.S13.E0010.SML.SII._Z.ALL.LE.E.C"/>
    <x v="15"/>
    <x v="255"/>
    <x v="25"/>
    <x v="2"/>
    <x v="46"/>
    <n v="937.38080000000002"/>
    <s v="H:B01:G00:S13:E0010:SML:SII:_Z:ALL:LE:E:C"/>
    <x v="1"/>
    <x v="0"/>
    <s v="G00"/>
    <s v="S13"/>
    <x v="69"/>
    <x v="7"/>
    <s v="SII"/>
    <s v="_Z"/>
    <s v="ALL"/>
    <s v="LE"/>
    <s v="E"/>
    <s v="C"/>
    <x v="255"/>
    <x v="32"/>
    <n v="937.38080000000002"/>
    <s v="H:B01:G00:S13:E0010:SML:SII:_Z:ALL:LE:E:C20232"/>
    <n v="0"/>
    <n v="937.38"/>
    <x v="13"/>
    <x v="8"/>
    <x v="5"/>
  </r>
  <r>
    <s v="SUP.H.B01.E10.S13.E0010.SML.SII._Z.ALL.LE.E.C"/>
    <x v="15"/>
    <x v="254"/>
    <x v="25"/>
    <x v="2"/>
    <x v="46"/>
    <n v="2306.7157999999999"/>
    <s v="H:B01:E10:S13:E0010:SML:SII:_Z:ALL:LE:E:C"/>
    <x v="1"/>
    <x v="0"/>
    <s v="E10"/>
    <s v="S13"/>
    <x v="69"/>
    <x v="7"/>
    <s v="SII"/>
    <s v="_Z"/>
    <s v="ALL"/>
    <s v="LE"/>
    <s v="E"/>
    <s v="C"/>
    <x v="254"/>
    <x v="32"/>
    <n v="2306.7157999999999"/>
    <s v="H:B01:E10:S13:E0010:SML:SII:_Z:ALL:LE:E:C20232"/>
    <n v="0"/>
    <n v="2306.7199999999998"/>
    <x v="13"/>
    <x v="8"/>
    <x v="5"/>
  </r>
  <r>
    <s v="SUP.H.B01.W1.S13.E0010.SML.SII._Z.ALL.LE.E.C"/>
    <x v="15"/>
    <x v="257"/>
    <x v="25"/>
    <x v="2"/>
    <x v="46"/>
    <n v="369.1696"/>
    <s v="H:B01:W1:S13:E0010:SML:SII:_Z:ALL:LE:E:C"/>
    <x v="1"/>
    <x v="0"/>
    <s v="W1"/>
    <s v="S13"/>
    <x v="69"/>
    <x v="7"/>
    <s v="SII"/>
    <s v="_Z"/>
    <s v="ALL"/>
    <s v="LE"/>
    <s v="E"/>
    <s v="C"/>
    <x v="257"/>
    <x v="32"/>
    <n v="369.1696"/>
    <s v="H:B01:W1:S13:E0010:SML:SII:_Z:ALL:LE:E:C20232"/>
    <n v="0"/>
    <n v="369.17"/>
    <x v="13"/>
    <x v="8"/>
    <x v="5"/>
  </r>
  <r>
    <s v="SUP.H.B01._X.S13.E0010.SML.SII._Z.ALL.LE.E.C"/>
    <x v="15"/>
    <x v="262"/>
    <x v="25"/>
    <x v="2"/>
    <x v="46"/>
    <n v="227.018"/>
    <s v="H:B01:_X:S13:E0010:SML:SII:_Z:ALL:LE:E:C"/>
    <x v="1"/>
    <x v="0"/>
    <s v="_X"/>
    <s v="S13"/>
    <x v="69"/>
    <x v="7"/>
    <s v="SII"/>
    <s v="_Z"/>
    <s v="ALL"/>
    <s v="LE"/>
    <s v="E"/>
    <s v="C"/>
    <x v="262"/>
    <x v="32"/>
    <n v="227.018"/>
    <s v="H:B01:_X:S13:E0010:SML:SII:_Z:ALL:LE:E:C20232"/>
    <n v="0"/>
    <n v="227.02"/>
    <x v="13"/>
    <x v="8"/>
    <x v="5"/>
  </r>
  <r>
    <s v="SUP.H.B01.W0.S13.E0010.SML.SII._Z.ALL.LE.E.C"/>
    <x v="15"/>
    <x v="261"/>
    <x v="25"/>
    <x v="2"/>
    <x v="46"/>
    <n v="16468.497599999999"/>
    <s v="H:B01:W0:S13:E0010:SML:SII:_Z:ALL:LE:E:C"/>
    <x v="1"/>
    <x v="0"/>
    <s v="W0"/>
    <s v="S13"/>
    <x v="69"/>
    <x v="7"/>
    <s v="SII"/>
    <s v="_Z"/>
    <s v="ALL"/>
    <s v="LE"/>
    <s v="E"/>
    <s v="C"/>
    <x v="261"/>
    <x v="32"/>
    <n v="16468.497599999999"/>
    <s v="H:B01:W0:S13:E0010:SML:SII:_Z:ALL:LE:E:C20232"/>
    <n v="0"/>
    <n v="16468.5"/>
    <x v="13"/>
    <x v="8"/>
    <x v="5"/>
  </r>
  <r>
    <s v="SUP.Q.B01._Z._Z.R0104.SML.SII._Z._Z._Z.Z.C"/>
    <x v="0"/>
    <x v="0"/>
    <x v="25"/>
    <x v="2"/>
    <x v="45"/>
    <n v="13"/>
    <s v="Q:B01:_Z:_Z:R0104:SML:SII:_Z:_Z:_Z:Z:C"/>
    <x v="0"/>
    <x v="0"/>
    <s v="_Z"/>
    <s v="_Z"/>
    <x v="0"/>
    <x v="7"/>
    <s v="SII"/>
    <s v="_Z"/>
    <s v="_Z"/>
    <s v="_Z"/>
    <s v="Z"/>
    <s v="C"/>
    <x v="0"/>
    <x v="34"/>
    <n v="13"/>
    <s v="Q:B01:_Z:_Z:R0104:SML:SII:_Z:_Z:_Z:Z:C20234"/>
    <n v="0"/>
    <n v="13"/>
    <x v="0"/>
    <x v="8"/>
    <x v="2"/>
  </r>
  <r>
    <s v="SUP.Q.B01.W0._Z.P2110.SML.SII._Z.ALL._Z.E.C"/>
    <x v="1"/>
    <x v="177"/>
    <x v="25"/>
    <x v="2"/>
    <x v="45"/>
    <n v="5874.2668999999996"/>
    <s v="Q:B01:W0:_Z:P2110:SML:SII:_Z:ALL:_Z:E:C"/>
    <x v="0"/>
    <x v="0"/>
    <s v="W0"/>
    <s v="_Z"/>
    <x v="98"/>
    <x v="7"/>
    <s v="SII"/>
    <s v="_Z"/>
    <s v="ALL"/>
    <s v="_Z"/>
    <s v="E"/>
    <s v="C"/>
    <x v="177"/>
    <x v="34"/>
    <n v="5874.2668999999996"/>
    <s v="Q:B01:W0:_Z:P2110:SML:SII:_Z:ALL:_Z:E:C20234"/>
    <n v="0"/>
    <n v="5874.27"/>
    <x v="1"/>
    <x v="8"/>
    <x v="2"/>
  </r>
  <r>
    <s v="SUP.Q.B01.W0._Z.P2130.SML.SII._Z.ALL._Z.E.C"/>
    <x v="1"/>
    <x v="174"/>
    <x v="25"/>
    <x v="2"/>
    <x v="45"/>
    <n v="1343.2992999999999"/>
    <s v="Q:B01:W0:_Z:P2130:SML:SII:_Z:ALL:_Z:E:C"/>
    <x v="0"/>
    <x v="0"/>
    <s v="W0"/>
    <s v="_Z"/>
    <x v="95"/>
    <x v="7"/>
    <s v="SII"/>
    <s v="_Z"/>
    <s v="ALL"/>
    <s v="_Z"/>
    <s v="E"/>
    <s v="C"/>
    <x v="174"/>
    <x v="34"/>
    <n v="1343.2992999999999"/>
    <s v="Q:B01:W0:_Z:P2130:SML:SII:_Z:ALL:_Z:E:C20234"/>
    <n v="0"/>
    <n v="1343.3"/>
    <x v="1"/>
    <x v="8"/>
    <x v="2"/>
  </r>
  <r>
    <s v="SUP.Q.B01.W0._Z.P2135.SML.SII._Z.ALL._Z.E.C"/>
    <x v="1"/>
    <x v="186"/>
    <x v="25"/>
    <x v="2"/>
    <x v="45"/>
    <n v="142.19139999999999"/>
    <s v="Q:B01:W0:_Z:P2135:SML:SII:_Z:ALL:_Z:E:C"/>
    <x v="0"/>
    <x v="0"/>
    <s v="W0"/>
    <s v="_Z"/>
    <x v="107"/>
    <x v="7"/>
    <s v="SII"/>
    <s v="_Z"/>
    <s v="ALL"/>
    <s v="_Z"/>
    <s v="E"/>
    <s v="C"/>
    <x v="186"/>
    <x v="34"/>
    <n v="142.19139999999999"/>
    <s v="Q:B01:W0:_Z:P2135:SML:SII:_Z:ALL:_Z:E:C20234"/>
    <n v="0"/>
    <n v="142.19"/>
    <x v="1"/>
    <x v="8"/>
    <x v="2"/>
  </r>
  <r>
    <s v="SUP.Q.B01.W0._Z.P2144.SML.SII._Z.ALL._Z.E.C"/>
    <x v="1"/>
    <x v="291"/>
    <x v="25"/>
    <x v="2"/>
    <x v="45"/>
    <n v="1.5192000000000001"/>
    <s v="Q:B01:W0:_Z:P2144:SML:SII:_Z:ALL:_Z:E:C"/>
    <x v="0"/>
    <x v="0"/>
    <s v="W0"/>
    <s v="_Z"/>
    <x v="161"/>
    <x v="7"/>
    <s v="SII"/>
    <s v="_Z"/>
    <s v="ALL"/>
    <s v="_Z"/>
    <s v="E"/>
    <s v="C"/>
    <x v="346"/>
    <x v="34"/>
    <n v="1.5192000000000001"/>
    <s v="Q:B01:W0:_Z:P2144:SML:SII:_Z:ALL:_Z:E:C20234"/>
    <n v="0"/>
    <n v="1.52"/>
    <x v="1"/>
    <x v="8"/>
    <x v="2"/>
  </r>
  <r>
    <s v="SUP.Q.B01.W0._Z.P2148.SML.SII._Z.ALL._Z.E.C"/>
    <x v="1"/>
    <x v="172"/>
    <x v="25"/>
    <x v="2"/>
    <x v="45"/>
    <n v="86.907399999999996"/>
    <s v="Q:B01:W0:_Z:P2148:SML:SII:_Z:ALL:_Z:E:C"/>
    <x v="0"/>
    <x v="0"/>
    <s v="W0"/>
    <s v="_Z"/>
    <x v="93"/>
    <x v="7"/>
    <s v="SII"/>
    <s v="_Z"/>
    <s v="ALL"/>
    <s v="_Z"/>
    <s v="E"/>
    <s v="C"/>
    <x v="172"/>
    <x v="34"/>
    <n v="86.907399999999996"/>
    <s v="Q:B01:W0:_Z:P2148:SML:SII:_Z:ALL:_Z:E:C20234"/>
    <n v="0"/>
    <n v="86.91"/>
    <x v="1"/>
    <x v="8"/>
    <x v="2"/>
  </r>
  <r>
    <s v="SUP.Q.B01.W0._Z.P2160.SML.SII._Z.ALL._Z.E.C"/>
    <x v="1"/>
    <x v="187"/>
    <x v="25"/>
    <x v="2"/>
    <x v="45"/>
    <n v="-63.97"/>
    <s v="Q:B01:W0:_Z:P2160:SML:SII:_Z:ALL:_Z:E:C"/>
    <x v="0"/>
    <x v="0"/>
    <s v="W0"/>
    <s v="_Z"/>
    <x v="108"/>
    <x v="7"/>
    <s v="SII"/>
    <s v="_Z"/>
    <s v="ALL"/>
    <s v="_Z"/>
    <s v="E"/>
    <s v="C"/>
    <x v="187"/>
    <x v="34"/>
    <n v="-63.97"/>
    <s v="Q:B01:W0:_Z:P2160:SML:SII:_Z:ALL:_Z:E:C20234"/>
    <n v="0"/>
    <n v="-63.97"/>
    <x v="1"/>
    <x v="8"/>
    <x v="2"/>
  </r>
  <r>
    <s v="SUP.Q.B01.W0._Z.P2100.SML.SII._Z.ALL._Z.E.C"/>
    <x v="1"/>
    <x v="180"/>
    <x v="25"/>
    <x v="2"/>
    <x v="45"/>
    <n v="7384.2142999999996"/>
    <s v="Q:B01:W0:_Z:P2100:SML:SII:_Z:ALL:_Z:E:C"/>
    <x v="0"/>
    <x v="0"/>
    <s v="W0"/>
    <s v="_Z"/>
    <x v="101"/>
    <x v="7"/>
    <s v="SII"/>
    <s v="_Z"/>
    <s v="ALL"/>
    <s v="_Z"/>
    <s v="E"/>
    <s v="C"/>
    <x v="180"/>
    <x v="34"/>
    <n v="7384.2142999999996"/>
    <s v="Q:B01:W0:_Z:P2100:SML:SII:_Z:ALL:_Z:E:C20234"/>
    <n v="0"/>
    <n v="7384.21"/>
    <x v="1"/>
    <x v="8"/>
    <x v="2"/>
  </r>
  <r>
    <s v="SUP.Q.B01.W0._Z.P2240.SML.SII._Z.ALL._Z.E.C"/>
    <x v="1"/>
    <x v="1"/>
    <x v="25"/>
    <x v="2"/>
    <x v="45"/>
    <n v="-2885.1082999999999"/>
    <s v="Q:B01:W0:_Z:P2240:SML:SII:_Z:ALL:_Z:E:C"/>
    <x v="0"/>
    <x v="0"/>
    <s v="W0"/>
    <s v="_Z"/>
    <x v="1"/>
    <x v="7"/>
    <s v="SII"/>
    <s v="_Z"/>
    <s v="ALL"/>
    <s v="_Z"/>
    <s v="E"/>
    <s v="C"/>
    <x v="1"/>
    <x v="34"/>
    <n v="-2885.1082999999999"/>
    <s v="Q:B01:W0:_Z:P2240:SML:SII:_Z:ALL:_Z:E:C20234"/>
    <n v="0"/>
    <n v="-2885.11"/>
    <x v="1"/>
    <x v="8"/>
    <x v="2"/>
  </r>
  <r>
    <s v="SUP.Q.B01.W0._Z.P2250.SML.SII._Z.ALL._Z.E.C"/>
    <x v="1"/>
    <x v="176"/>
    <x v="25"/>
    <x v="2"/>
    <x v="45"/>
    <n v="4499.1058999999996"/>
    <s v="Q:B01:W0:_Z:P2250:SML:SII:_Z:ALL:_Z:E:C"/>
    <x v="0"/>
    <x v="0"/>
    <s v="W0"/>
    <s v="_Z"/>
    <x v="97"/>
    <x v="7"/>
    <s v="SII"/>
    <s v="_Z"/>
    <s v="ALL"/>
    <s v="_Z"/>
    <s v="E"/>
    <s v="C"/>
    <x v="176"/>
    <x v="34"/>
    <n v="4499.1058999999996"/>
    <s v="Q:B01:W0:_Z:P2250:SML:SII:_Z:ALL:_Z:E:C20234"/>
    <n v="0"/>
    <n v="4499.1099999999997"/>
    <x v="1"/>
    <x v="8"/>
    <x v="2"/>
  </r>
  <r>
    <s v="SUP.Q.B01.W0._Z.P2440.SML.SII._Z.ALL._Z.E.C"/>
    <x v="1"/>
    <x v="173"/>
    <x v="25"/>
    <x v="2"/>
    <x v="45"/>
    <s v="-"/>
    <s v="Q:B01:W0:_Z:P2440:SML:SII:_Z:ALL:_Z:E:C"/>
    <x v="0"/>
    <x v="0"/>
    <s v="W0"/>
    <s v="_Z"/>
    <x v="94"/>
    <x v="7"/>
    <s v="SII"/>
    <s v="_Z"/>
    <s v="ALL"/>
    <s v="_Z"/>
    <s v="E"/>
    <s v="C"/>
    <x v="173"/>
    <x v="34"/>
    <e v="#N/A"/>
    <s v="Q:B01:W0:_Z:P2440:SML:SII:_Z:ALL:_Z:E:C20234"/>
    <n v="0"/>
    <e v="#N/A"/>
    <x v="1"/>
    <x v="8"/>
    <x v="2"/>
  </r>
  <r>
    <s v="SUP.Q.B01.W0._Z.P2450.SML.SII._Z.ALL._Z.E.C"/>
    <x v="1"/>
    <x v="181"/>
    <x v="25"/>
    <x v="2"/>
    <x v="45"/>
    <s v="-"/>
    <s v="Q:B01:W0:_Z:P2450:SML:SII:_Z:ALL:_Z:E:C"/>
    <x v="0"/>
    <x v="0"/>
    <s v="W0"/>
    <s v="_Z"/>
    <x v="102"/>
    <x v="7"/>
    <s v="SII"/>
    <s v="_Z"/>
    <s v="ALL"/>
    <s v="_Z"/>
    <s v="E"/>
    <s v="C"/>
    <x v="181"/>
    <x v="34"/>
    <e v="#N/A"/>
    <s v="Q:B01:W0:_Z:P2450:SML:SII:_Z:ALL:_Z:E:C20234"/>
    <n v="0"/>
    <e v="#N/A"/>
    <x v="1"/>
    <x v="8"/>
    <x v="2"/>
  </r>
  <r>
    <s v="SUP.Q.B01.W0._Z.P3300.SML.SII._Z.ALL._Z.E.C"/>
    <x v="1"/>
    <x v="182"/>
    <x v="25"/>
    <x v="2"/>
    <x v="45"/>
    <n v="4409.6776"/>
    <s v="Q:B01:W0:_Z:P3300:SML:SII:_Z:ALL:_Z:E:C"/>
    <x v="0"/>
    <x v="0"/>
    <s v="W0"/>
    <s v="_Z"/>
    <x v="103"/>
    <x v="7"/>
    <s v="SII"/>
    <s v="_Z"/>
    <s v="ALL"/>
    <s v="_Z"/>
    <s v="E"/>
    <s v="C"/>
    <x v="182"/>
    <x v="34"/>
    <n v="4409.6776"/>
    <s v="Q:B01:W0:_Z:P3300:SML:SII:_Z:ALL:_Z:E:C20234"/>
    <n v="0"/>
    <n v="4409.68"/>
    <x v="1"/>
    <x v="8"/>
    <x v="2"/>
  </r>
  <r>
    <s v="SUP.Q.B01.W0._Z.P3310.SML.SII._Z.ALL._Z.E.C"/>
    <x v="1"/>
    <x v="185"/>
    <x v="25"/>
    <x v="2"/>
    <x v="45"/>
    <n v="-676.97190000000001"/>
    <s v="Q:B01:W0:_Z:P3310:SML:SII:_Z:ALL:_Z:E:C"/>
    <x v="0"/>
    <x v="0"/>
    <s v="W0"/>
    <s v="_Z"/>
    <x v="106"/>
    <x v="7"/>
    <s v="SII"/>
    <s v="_Z"/>
    <s v="ALL"/>
    <s v="_Z"/>
    <s v="E"/>
    <s v="C"/>
    <x v="185"/>
    <x v="34"/>
    <n v="-676.97190000000001"/>
    <s v="Q:B01:W0:_Z:P3310:SML:SII:_Z:ALL:_Z:E:C20234"/>
    <n v="0"/>
    <n v="-676.97"/>
    <x v="1"/>
    <x v="8"/>
    <x v="2"/>
  </r>
  <r>
    <s v="SUP.Q.B01.W0._Z.P0000.SML.SII._Z.ALL._Z.E.C"/>
    <x v="1"/>
    <x v="179"/>
    <x v="25"/>
    <x v="2"/>
    <x v="45"/>
    <n v="3732.7057"/>
    <s v="Q:B01:W0:_Z:P0000:SML:SII:_Z:ALL:_Z:E:C"/>
    <x v="0"/>
    <x v="0"/>
    <s v="W0"/>
    <s v="_Z"/>
    <x v="100"/>
    <x v="7"/>
    <s v="SII"/>
    <s v="_Z"/>
    <s v="ALL"/>
    <s v="_Z"/>
    <s v="E"/>
    <s v="C"/>
    <x v="179"/>
    <x v="34"/>
    <n v="3732.7057"/>
    <s v="Q:B01:W0:_Z:P0000:SML:SII:_Z:ALL:_Z:E:C20234"/>
    <n v="0"/>
    <n v="3732.71"/>
    <x v="1"/>
    <x v="8"/>
    <x v="2"/>
  </r>
  <r>
    <s v="SUP.Q.B01.W0._Z.I2513.SML.SII._Z._Z._Z.PCT.C"/>
    <x v="1"/>
    <x v="178"/>
    <x v="25"/>
    <x v="2"/>
    <x v="45"/>
    <n v="79.55"/>
    <s v="Q:B01:W0:_Z:I2513:SML:SII:_Z:_Z:_Z:PCT:C"/>
    <x v="0"/>
    <x v="0"/>
    <s v="W0"/>
    <s v="_Z"/>
    <x v="99"/>
    <x v="7"/>
    <s v="SII"/>
    <s v="_Z"/>
    <s v="_Z"/>
    <s v="_Z"/>
    <s v="PCT"/>
    <s v="C"/>
    <x v="178"/>
    <x v="34"/>
    <n v="0.79549999999999998"/>
    <s v="Q:B01:W0:_Z:I2513:SML:SII:_Z:_Z:_Z:PCT:C20234"/>
    <n v="0"/>
    <n v="79.55"/>
    <x v="1"/>
    <x v="8"/>
    <x v="2"/>
  </r>
  <r>
    <s v="SUP.Q.B01.W0._Z.I2531.SML.SII._Z._Z._Z.PCT.C"/>
    <x v="1"/>
    <x v="175"/>
    <x v="25"/>
    <x v="2"/>
    <x v="45"/>
    <n v="18.190000000000001"/>
    <s v="Q:B01:W0:_Z:I2531:SML:SII:_Z:_Z:_Z:PCT:C"/>
    <x v="0"/>
    <x v="0"/>
    <s v="W0"/>
    <s v="_Z"/>
    <x v="96"/>
    <x v="7"/>
    <s v="SII"/>
    <s v="_Z"/>
    <s v="_Z"/>
    <s v="_Z"/>
    <s v="PCT"/>
    <s v="C"/>
    <x v="175"/>
    <x v="34"/>
    <n v="0.18190000000000001"/>
    <s v="Q:B01:W0:_Z:I2531:SML:SII:_Z:_Z:_Z:PCT:C20234"/>
    <n v="0"/>
    <n v="18.190000000000001"/>
    <x v="1"/>
    <x v="8"/>
    <x v="2"/>
  </r>
  <r>
    <s v="SUP.Q.B01.W0._Z.I2527.SML.SII._Z._Z._Z.PCT.C"/>
    <x v="1"/>
    <x v="188"/>
    <x v="25"/>
    <x v="2"/>
    <x v="45"/>
    <n v="1.93"/>
    <s v="Q:B01:W0:_Z:I2527:SML:SII:_Z:_Z:_Z:PCT:C"/>
    <x v="0"/>
    <x v="0"/>
    <s v="W0"/>
    <s v="_Z"/>
    <x v="109"/>
    <x v="7"/>
    <s v="SII"/>
    <s v="_Z"/>
    <s v="_Z"/>
    <s v="_Z"/>
    <s v="PCT"/>
    <s v="C"/>
    <x v="188"/>
    <x v="34"/>
    <n v="1.9299999999999998E-2"/>
    <s v="Q:B01:W0:_Z:I2527:SML:SII:_Z:_Z:_Z:PCT:C20234"/>
    <n v="0"/>
    <n v="1.93"/>
    <x v="1"/>
    <x v="8"/>
    <x v="2"/>
  </r>
  <r>
    <s v="SUP.Q.B01.W0._Z.I2120.SML.SII._Z._Z._Z.PCT.C"/>
    <x v="1"/>
    <x v="189"/>
    <x v="25"/>
    <x v="2"/>
    <x v="45"/>
    <n v="3.54"/>
    <s v="Q:B01:W0:_Z:I2120:SML:SII:_Z:_Z:_Z:PCT:C"/>
    <x v="0"/>
    <x v="0"/>
    <s v="W0"/>
    <s v="_Z"/>
    <x v="110"/>
    <x v="7"/>
    <s v="SII"/>
    <s v="_Z"/>
    <s v="_Z"/>
    <s v="_Z"/>
    <s v="PCT"/>
    <s v="C"/>
    <x v="189"/>
    <x v="34"/>
    <n v="3.5400000000000001E-2"/>
    <s v="Q:B01:W0:_Z:I2120:SML:SII:_Z:_Z:_Z:PCT:C20234"/>
    <n v="0"/>
    <n v="3.54"/>
    <x v="1"/>
    <x v="8"/>
    <x v="2"/>
  </r>
  <r>
    <s v="SUP.Q.B01.W0._Z.I2003.SML.SII._Z._Z._Z.PCT.C"/>
    <x v="1"/>
    <x v="184"/>
    <x v="25"/>
    <x v="2"/>
    <x v="45"/>
    <n v="18.940000000000001"/>
    <s v="Q:B01:W0:_Z:I2003:SML:SII:_Z:_Z:_Z:PCT:C"/>
    <x v="0"/>
    <x v="0"/>
    <s v="W0"/>
    <s v="_Z"/>
    <x v="105"/>
    <x v="7"/>
    <s v="SII"/>
    <s v="_Z"/>
    <s v="_Z"/>
    <s v="_Z"/>
    <s v="PCT"/>
    <s v="C"/>
    <x v="184"/>
    <x v="34"/>
    <n v="0.18940000000000001"/>
    <s v="Q:B01:W0:_Z:I2003:SML:SII:_Z:_Z:_Z:PCT:C20234"/>
    <n v="0"/>
    <n v="18.940000000000001"/>
    <x v="1"/>
    <x v="8"/>
    <x v="2"/>
  </r>
  <r>
    <s v="SUP.Q.B01.W0._Z.I2004.SML.SII._Z._Z._Z.PCT.C"/>
    <x v="1"/>
    <x v="183"/>
    <x v="25"/>
    <x v="2"/>
    <x v="45"/>
    <n v="2.1800000000000002"/>
    <s v="Q:B01:W0:_Z:I2004:SML:SII:_Z:_Z:_Z:PCT:C"/>
    <x v="0"/>
    <x v="0"/>
    <s v="W0"/>
    <s v="_Z"/>
    <x v="104"/>
    <x v="7"/>
    <s v="SII"/>
    <s v="_Z"/>
    <s v="_Z"/>
    <s v="_Z"/>
    <s v="PCT"/>
    <s v="C"/>
    <x v="183"/>
    <x v="34"/>
    <n v="2.18E-2"/>
    <s v="Q:B01:W0:_Z:I2004:SML:SII:_Z:_Z:_Z:PCT:C20234"/>
    <n v="0"/>
    <n v="2.1800000000000002"/>
    <x v="1"/>
    <x v="8"/>
    <x v="2"/>
  </r>
  <r>
    <s v="SUP.Q.B01.W0._Z.I2100.SML.SII._Z._Z._Z.PCT.C"/>
    <x v="1"/>
    <x v="171"/>
    <x v="25"/>
    <x v="2"/>
    <x v="45"/>
    <n v="39.07"/>
    <s v="Q:B01:W0:_Z:I2100:SML:SII:_Z:_Z:_Z:PCT:C"/>
    <x v="0"/>
    <x v="0"/>
    <s v="W0"/>
    <s v="_Z"/>
    <x v="92"/>
    <x v="7"/>
    <s v="SII"/>
    <s v="_Z"/>
    <s v="_Z"/>
    <s v="_Z"/>
    <s v="PCT"/>
    <s v="C"/>
    <x v="171"/>
    <x v="34"/>
    <n v="0.39069999999999999"/>
    <s v="Q:B01:W0:_Z:I2100:SML:SII:_Z:_Z:_Z:PCT:C20234"/>
    <n v="0"/>
    <n v="39.07"/>
    <x v="1"/>
    <x v="8"/>
    <x v="2"/>
  </r>
  <r>
    <s v="SUP.Q.B01.W0._Z.I2110.SML.SII._Z._Z._Z.PCT.C"/>
    <x v="1"/>
    <x v="263"/>
    <x v="25"/>
    <x v="2"/>
    <x v="45"/>
    <n v="0.36"/>
    <s v="Q:B01:W0:_Z:I2110:SML:SII:_Z:_Z:_Z:PCT:C"/>
    <x v="0"/>
    <x v="0"/>
    <s v="W0"/>
    <s v="_Z"/>
    <x v="146"/>
    <x v="7"/>
    <s v="SII"/>
    <s v="_Z"/>
    <s v="_Z"/>
    <s v="_Z"/>
    <s v="PCT"/>
    <s v="C"/>
    <x v="263"/>
    <x v="34"/>
    <n v="3.5999999999999999E-3"/>
    <s v="Q:B01:W0:_Z:I2110:SML:SII:_Z:_Z:_Z:PCT:C20234"/>
    <n v="0"/>
    <n v="0.36"/>
    <x v="1"/>
    <x v="8"/>
    <x v="2"/>
  </r>
  <r>
    <s v="SUP.Q.B01.W0._Z.A0010.SML.SII._Z.ALL.LE.E.C"/>
    <x v="2"/>
    <x v="10"/>
    <x v="25"/>
    <x v="2"/>
    <x v="45"/>
    <n v="41.2744"/>
    <s v="Q:B01:W0:_Z:A0010:SML:SII:_Z:ALL:LE:E:C"/>
    <x v="0"/>
    <x v="0"/>
    <s v="W0"/>
    <s v="_Z"/>
    <x v="5"/>
    <x v="7"/>
    <s v="SII"/>
    <s v="_Z"/>
    <s v="ALL"/>
    <s v="LE"/>
    <s v="E"/>
    <s v="C"/>
    <x v="10"/>
    <x v="34"/>
    <n v="41.2744"/>
    <s v="Q:B01:W0:_Z:A0010:SML:SII:_Z:ALL:LE:E:C20234"/>
    <n v="0"/>
    <n v="41.27"/>
    <x v="2"/>
    <x v="8"/>
    <x v="2"/>
  </r>
  <r>
    <s v="SUP.Q.B01.W0._Z.A1140.SML.SII._Z.ALL.LE.E.C"/>
    <x v="2"/>
    <x v="16"/>
    <x v="25"/>
    <x v="2"/>
    <x v="45"/>
    <n v="109.37909999999999"/>
    <s v="Q:B01:W0:_Z:A1140:SML:SII:_Z:ALL:LE:E:C"/>
    <x v="0"/>
    <x v="0"/>
    <s v="W0"/>
    <s v="_Z"/>
    <x v="2"/>
    <x v="7"/>
    <s v="SII"/>
    <s v="_Z"/>
    <s v="ALL"/>
    <s v="LE"/>
    <s v="E"/>
    <s v="C"/>
    <x v="16"/>
    <x v="34"/>
    <n v="109.37909999999999"/>
    <s v="Q:B01:W0:_Z:A1140:SML:SII:_Z:ALL:LE:E:C20234"/>
    <n v="0"/>
    <n v="109.38"/>
    <x v="2"/>
    <x v="8"/>
    <x v="2"/>
  </r>
  <r>
    <s v="SUP.Q.B01.W0.S121.A1140.SML.SII._Z.ALL.LE.E.C"/>
    <x v="2"/>
    <x v="2"/>
    <x v="25"/>
    <x v="2"/>
    <x v="45"/>
    <n v="0.96719999999999995"/>
    <s v="Q:B01:W0:S121:A1140:SML:SII:_Z:ALL:LE:E:C"/>
    <x v="0"/>
    <x v="0"/>
    <s v="W0"/>
    <s v="S121"/>
    <x v="2"/>
    <x v="7"/>
    <s v="SII"/>
    <s v="_Z"/>
    <s v="ALL"/>
    <s v="LE"/>
    <s v="E"/>
    <s v="C"/>
    <x v="2"/>
    <x v="34"/>
    <n v="0.96719999999999995"/>
    <s v="Q:B01:W0:S121:A1140:SML:SII:_Z:ALL:LE:E:C20234"/>
    <n v="0"/>
    <n v="0.97"/>
    <x v="2"/>
    <x v="8"/>
    <x v="2"/>
  </r>
  <r>
    <s v="SUP.Q.B01.W0.S13.A1140.SML.SII._Z.ALL.LE.E.C"/>
    <x v="2"/>
    <x v="4"/>
    <x v="25"/>
    <x v="2"/>
    <x v="45"/>
    <n v="2.1688000000000001"/>
    <s v="Q:B01:W0:S13:A1140:SML:SII:_Z:ALL:LE:E:C"/>
    <x v="0"/>
    <x v="0"/>
    <s v="W0"/>
    <s v="S13"/>
    <x v="2"/>
    <x v="7"/>
    <s v="SII"/>
    <s v="_Z"/>
    <s v="ALL"/>
    <s v="LE"/>
    <s v="E"/>
    <s v="C"/>
    <x v="4"/>
    <x v="34"/>
    <n v="2.1688000000000001"/>
    <s v="Q:B01:W0:S13:A1140:SML:SII:_Z:ALL:LE:E:C20234"/>
    <n v="0"/>
    <n v="2.17"/>
    <x v="2"/>
    <x v="8"/>
    <x v="2"/>
  </r>
  <r>
    <s v="SUP.Q.B01.W0.S122Z.A1140.SML.SII._Z.ALL.LE.E.C"/>
    <x v="2"/>
    <x v="3"/>
    <x v="25"/>
    <x v="2"/>
    <x v="45"/>
    <n v="11.1775"/>
    <s v="Q:B01:W0:S122Z:A1140:SML:SII:_Z:ALL:LE:E:C"/>
    <x v="0"/>
    <x v="0"/>
    <s v="W0"/>
    <s v="S122Z"/>
    <x v="2"/>
    <x v="7"/>
    <s v="SII"/>
    <s v="_Z"/>
    <s v="ALL"/>
    <s v="LE"/>
    <s v="E"/>
    <s v="C"/>
    <x v="3"/>
    <x v="34"/>
    <n v="11.1775"/>
    <s v="Q:B01:W0:S122Z:A1140:SML:SII:_Z:ALL:LE:E:C20234"/>
    <n v="0"/>
    <n v="11.18"/>
    <x v="2"/>
    <x v="8"/>
    <x v="2"/>
  </r>
  <r>
    <s v="SUP.Q.B01.W0.S12R.A1140.SML.SII._Z.ALL.LE.E.C"/>
    <x v="2"/>
    <x v="8"/>
    <x v="25"/>
    <x v="2"/>
    <x v="45"/>
    <n v="1.9608000000000001"/>
    <s v="Q:B01:W0:S12R:A1140:SML:SII:_Z:ALL:LE:E:C"/>
    <x v="0"/>
    <x v="0"/>
    <s v="W0"/>
    <s v="S12R"/>
    <x v="2"/>
    <x v="7"/>
    <s v="SII"/>
    <s v="_Z"/>
    <s v="ALL"/>
    <s v="LE"/>
    <s v="E"/>
    <s v="C"/>
    <x v="8"/>
    <x v="34"/>
    <n v="1.9608000000000001"/>
    <s v="Q:B01:W0:S12R:A1140:SML:SII:_Z:ALL:LE:E:C20234"/>
    <n v="0"/>
    <n v="1.96"/>
    <x v="2"/>
    <x v="8"/>
    <x v="2"/>
  </r>
  <r>
    <s v="SUP.Q.B01.W0.S11.A1140.SML.SII._Z.ALL.LE.E.C"/>
    <x v="2"/>
    <x v="7"/>
    <x v="25"/>
    <x v="2"/>
    <x v="45"/>
    <n v="42.033900000000003"/>
    <s v="Q:B01:W0:S11:A1140:SML:SII:_Z:ALL:LE:E:C"/>
    <x v="0"/>
    <x v="0"/>
    <s v="W0"/>
    <s v="S11"/>
    <x v="2"/>
    <x v="7"/>
    <s v="SII"/>
    <s v="_Z"/>
    <s v="ALL"/>
    <s v="LE"/>
    <s v="E"/>
    <s v="C"/>
    <x v="7"/>
    <x v="34"/>
    <n v="42.033900000000003"/>
    <s v="Q:B01:W0:S11:A1140:SML:SII:_Z:ALL:LE:E:C20234"/>
    <n v="0"/>
    <n v="42.03"/>
    <x v="2"/>
    <x v="8"/>
    <x v="2"/>
  </r>
  <r>
    <s v="SUP.Q.B01.W0.S14.A1140.SML.SII._Z.ALL.LE.E.C"/>
    <x v="2"/>
    <x v="6"/>
    <x v="25"/>
    <x v="2"/>
    <x v="45"/>
    <n v="51.070900000000002"/>
    <s v="Q:B01:W0:S14:A1140:SML:SII:_Z:ALL:LE:E:C"/>
    <x v="0"/>
    <x v="0"/>
    <s v="W0"/>
    <s v="S14"/>
    <x v="2"/>
    <x v="7"/>
    <s v="SII"/>
    <s v="_Z"/>
    <s v="ALL"/>
    <s v="LE"/>
    <s v="E"/>
    <s v="C"/>
    <x v="6"/>
    <x v="34"/>
    <n v="51.070900000000002"/>
    <s v="Q:B01:W0:S14:A1140:SML:SII:_Z:ALL:LE:E:C20234"/>
    <n v="0"/>
    <n v="51.07"/>
    <x v="2"/>
    <x v="8"/>
    <x v="2"/>
  </r>
  <r>
    <s v="SUP.Q.B01.W0._Z.A1200.SML.SII._Z.ALL.LE.E.C"/>
    <x v="2"/>
    <x v="11"/>
    <x v="25"/>
    <x v="2"/>
    <x v="45"/>
    <n v="17.601400000000002"/>
    <s v="Q:B01:W0:_Z:A1200:SML:SII:_Z:ALL:LE:E:C"/>
    <x v="0"/>
    <x v="0"/>
    <s v="W0"/>
    <s v="_Z"/>
    <x v="6"/>
    <x v="7"/>
    <s v="SII"/>
    <s v="_Z"/>
    <s v="ALL"/>
    <s v="LE"/>
    <s v="E"/>
    <s v="C"/>
    <x v="11"/>
    <x v="34"/>
    <n v="17.601400000000002"/>
    <s v="Q:B01:W0:_Z:A1200:SML:SII:_Z:ALL:LE:E:C20234"/>
    <n v="0"/>
    <n v="17.600000000000001"/>
    <x v="2"/>
    <x v="8"/>
    <x v="2"/>
  </r>
  <r>
    <s v="SUP.Q.B01.W0._Z.A1301.SML.SII._Z.ALL.LE.E.C"/>
    <x v="2"/>
    <x v="13"/>
    <x v="25"/>
    <x v="2"/>
    <x v="45"/>
    <n v="0.25169999999999998"/>
    <s v="Q:B01:W0:_Z:A1301:SML:SII:_Z:ALL:LE:E:C"/>
    <x v="0"/>
    <x v="0"/>
    <s v="W0"/>
    <s v="_Z"/>
    <x v="8"/>
    <x v="7"/>
    <s v="SII"/>
    <s v="_Z"/>
    <s v="ALL"/>
    <s v="LE"/>
    <s v="E"/>
    <s v="C"/>
    <x v="13"/>
    <x v="34"/>
    <n v="0.25169999999999998"/>
    <s v="Q:B01:W0:_Z:A1301:SML:SII:_Z:ALL:LE:E:C20234"/>
    <n v="0"/>
    <n v="0.25"/>
    <x v="2"/>
    <x v="8"/>
    <x v="2"/>
  </r>
  <r>
    <s v="SUP.Q.B01.W0._Z.A1401.SML.SII._Z.ALL.LE.E.C"/>
    <x v="2"/>
    <x v="12"/>
    <x v="25"/>
    <x v="2"/>
    <x v="45"/>
    <n v="0.3236"/>
    <s v="Q:B01:W0:_Z:A1401:SML:SII:_Z:ALL:LE:E:C"/>
    <x v="0"/>
    <x v="0"/>
    <s v="W0"/>
    <s v="_Z"/>
    <x v="7"/>
    <x v="7"/>
    <s v="SII"/>
    <s v="_Z"/>
    <s v="ALL"/>
    <s v="LE"/>
    <s v="E"/>
    <s v="C"/>
    <x v="12"/>
    <x v="34"/>
    <n v="0.3236"/>
    <s v="Q:B01:W0:_Z:A1401:SML:SII:_Z:ALL:LE:E:C20234"/>
    <n v="0"/>
    <n v="0.32"/>
    <x v="2"/>
    <x v="8"/>
    <x v="2"/>
  </r>
  <r>
    <s v="SUP.Q.B01.W0._Z.A1410.SML.SII._Z.ALL.LE.E.C"/>
    <x v="2"/>
    <x v="9"/>
    <x v="25"/>
    <x v="2"/>
    <x v="45"/>
    <n v="0.20130000000000001"/>
    <s v="Q:B01:W0:_Z:A1410:SML:SII:_Z:ALL:LE:E:C"/>
    <x v="0"/>
    <x v="0"/>
    <s v="W0"/>
    <s v="_Z"/>
    <x v="4"/>
    <x v="7"/>
    <s v="SII"/>
    <s v="_Z"/>
    <s v="ALL"/>
    <s v="LE"/>
    <s v="E"/>
    <s v="C"/>
    <x v="9"/>
    <x v="34"/>
    <n v="0.20130000000000001"/>
    <s v="Q:B01:W0:_Z:A1410:SML:SII:_Z:ALL:LE:E:C20234"/>
    <n v="0"/>
    <n v="0.2"/>
    <x v="2"/>
    <x v="8"/>
    <x v="2"/>
  </r>
  <r>
    <s v="SUP.Q.B01.W0._Z.A1420.SML.SII._Z.ALL.LE.E.C"/>
    <x v="2"/>
    <x v="5"/>
    <x v="25"/>
    <x v="2"/>
    <x v="45"/>
    <n v="0.12230000000000001"/>
    <s v="Q:B01:W0:_Z:A1420:SML:SII:_Z:ALL:LE:E:C"/>
    <x v="0"/>
    <x v="0"/>
    <s v="W0"/>
    <s v="_Z"/>
    <x v="3"/>
    <x v="7"/>
    <s v="SII"/>
    <s v="_Z"/>
    <s v="ALL"/>
    <s v="LE"/>
    <s v="E"/>
    <s v="C"/>
    <x v="5"/>
    <x v="34"/>
    <n v="0.12230000000000001"/>
    <s v="Q:B01:W0:_Z:A1420:SML:SII:_Z:ALL:LE:E:C20234"/>
    <n v="0"/>
    <n v="0.12"/>
    <x v="2"/>
    <x v="8"/>
    <x v="2"/>
  </r>
  <r>
    <s v="SUP.Q.B01.W0._Z.A2120.SML.SII._Z.ALL.LE.E.C"/>
    <x v="2"/>
    <x v="15"/>
    <x v="25"/>
    <x v="2"/>
    <x v="45"/>
    <n v="0.2291"/>
    <s v="Q:B01:W0:_Z:A2120:SML:SII:_Z:ALL:LE:E:C"/>
    <x v="0"/>
    <x v="0"/>
    <s v="W0"/>
    <s v="_Z"/>
    <x v="10"/>
    <x v="7"/>
    <s v="SII"/>
    <s v="_Z"/>
    <s v="ALL"/>
    <s v="LE"/>
    <s v="E"/>
    <s v="C"/>
    <x v="15"/>
    <x v="34"/>
    <n v="0.2291"/>
    <s v="Q:B01:W0:_Z:A2120:SML:SII:_Z:ALL:LE:E:C20234"/>
    <n v="0"/>
    <n v="0.23"/>
    <x v="2"/>
    <x v="8"/>
    <x v="2"/>
  </r>
  <r>
    <s v="SUP.Q.B01.W0._Z.A3200.SML.SII._Z.ALL.LE.E.C"/>
    <x v="2"/>
    <x v="14"/>
    <x v="25"/>
    <x v="2"/>
    <x v="45"/>
    <n v="0.37740000000000001"/>
    <s v="Q:B01:W0:_Z:A3200:SML:SII:_Z:ALL:LE:E:C"/>
    <x v="0"/>
    <x v="0"/>
    <s v="W0"/>
    <s v="_Z"/>
    <x v="9"/>
    <x v="7"/>
    <s v="SII"/>
    <s v="_Z"/>
    <s v="ALL"/>
    <s v="LE"/>
    <s v="E"/>
    <s v="C"/>
    <x v="14"/>
    <x v="34"/>
    <n v="0.37740000000000001"/>
    <s v="Q:B01:W0:_Z:A3200:SML:SII:_Z:ALL:LE:E:C20234"/>
    <n v="0"/>
    <n v="0.38"/>
    <x v="2"/>
    <x v="8"/>
    <x v="2"/>
  </r>
  <r>
    <s v="SUP.Q.B01.W0._Z.A9600.SML.SII._Z.ALL.LE.E.C"/>
    <x v="2"/>
    <x v="17"/>
    <x v="25"/>
    <x v="2"/>
    <x v="45"/>
    <n v="1.9234"/>
    <s v="Q:B01:W0:_Z:A9600:SML:SII:_Z:ALL:LE:E:C"/>
    <x v="0"/>
    <x v="0"/>
    <s v="W0"/>
    <s v="_Z"/>
    <x v="11"/>
    <x v="7"/>
    <s v="SII"/>
    <s v="_Z"/>
    <s v="ALL"/>
    <s v="LE"/>
    <s v="E"/>
    <s v="C"/>
    <x v="17"/>
    <x v="34"/>
    <n v="1.9234"/>
    <s v="Q:B01:W0:_Z:A9600:SML:SII:_Z:ALL:LE:E:C20234"/>
    <n v="0"/>
    <n v="1.92"/>
    <x v="2"/>
    <x v="8"/>
    <x v="2"/>
  </r>
  <r>
    <s v="SUP.Q.B01.W0._Z.A0000.SML.SII._Z.ALL.LE.E.C"/>
    <x v="2"/>
    <x v="18"/>
    <x v="25"/>
    <x v="2"/>
    <x v="45"/>
    <n v="171.36019999999999"/>
    <s v="Q:B01:W0:_Z:A0000:SML:SII:_Z:ALL:LE:E:C"/>
    <x v="0"/>
    <x v="0"/>
    <s v="W0"/>
    <s v="_Z"/>
    <x v="12"/>
    <x v="7"/>
    <s v="SII"/>
    <s v="_Z"/>
    <s v="ALL"/>
    <s v="LE"/>
    <s v="E"/>
    <s v="C"/>
    <x v="18"/>
    <x v="34"/>
    <n v="171.36019999999999"/>
    <s v="Q:B01:W0:_Z:A0000:SML:SII:_Z:ALL:LE:E:C20234"/>
    <n v="0"/>
    <n v="171.36"/>
    <x v="2"/>
    <x v="8"/>
    <x v="2"/>
  </r>
  <r>
    <s v="SUP.Q.B01.W0._Z.I3063.SML.SII._Z._Z._Z.PCT.C"/>
    <x v="2"/>
    <x v="20"/>
    <x v="25"/>
    <x v="2"/>
    <x v="45"/>
    <n v="97.34"/>
    <s v="Q:B01:W0:_Z:I3063:SML:SII:_Z:_Z:_Z:PCT:C"/>
    <x v="0"/>
    <x v="0"/>
    <s v="W0"/>
    <s v="_Z"/>
    <x v="14"/>
    <x v="7"/>
    <s v="SII"/>
    <s v="_Z"/>
    <s v="_Z"/>
    <s v="_Z"/>
    <s v="PCT"/>
    <s v="C"/>
    <x v="20"/>
    <x v="34"/>
    <n v="0.97340000000000004"/>
    <s v="Q:B01:W0:_Z:I3063:SML:SII:_Z:_Z:_Z:PCT:C20234"/>
    <n v="0"/>
    <n v="97.34"/>
    <x v="2"/>
    <x v="8"/>
    <x v="2"/>
  </r>
  <r>
    <s v="SUP.Q.B01.W0._Z.I3053.SML.SII._Z._Z._Z.PCT.C"/>
    <x v="2"/>
    <x v="19"/>
    <x v="25"/>
    <x v="2"/>
    <x v="45"/>
    <n v="2.66"/>
    <s v="Q:B01:W0:_Z:I3053:SML:SII:_Z:_Z:_Z:PCT:C"/>
    <x v="0"/>
    <x v="0"/>
    <s v="W0"/>
    <s v="_Z"/>
    <x v="13"/>
    <x v="7"/>
    <s v="SII"/>
    <s v="_Z"/>
    <s v="_Z"/>
    <s v="_Z"/>
    <s v="PCT"/>
    <s v="C"/>
    <x v="19"/>
    <x v="34"/>
    <n v="2.6600000000000002E-2"/>
    <s v="Q:B01:W0:_Z:I3053:SML:SII:_Z:_Z:_Z:PCT:C20234"/>
    <n v="0"/>
    <n v="2.66"/>
    <x v="2"/>
    <x v="8"/>
    <x v="2"/>
  </r>
  <r>
    <s v="SUP.Q.B01.W0._Z.L1150.SML.SII._Z.ALL.LE.E.C"/>
    <x v="3"/>
    <x v="35"/>
    <x v="25"/>
    <x v="2"/>
    <x v="45"/>
    <n v="142.6627"/>
    <s v="Q:B01:W0:_Z:L1150:SML:SII:_Z:ALL:LE:E:C"/>
    <x v="0"/>
    <x v="0"/>
    <s v="W0"/>
    <s v="_Z"/>
    <x v="15"/>
    <x v="7"/>
    <s v="SII"/>
    <s v="_Z"/>
    <s v="ALL"/>
    <s v="LE"/>
    <s v="E"/>
    <s v="C"/>
    <x v="35"/>
    <x v="34"/>
    <n v="142.6627"/>
    <s v="Q:B01:W0:_Z:L1150:SML:SII:_Z:ALL:LE:E:C20234"/>
    <n v="0"/>
    <n v="142.66"/>
    <x v="3"/>
    <x v="8"/>
    <x v="2"/>
  </r>
  <r>
    <s v="SUP.Q.B01.W0.S121.L1150.SML.SII._Z.ALL.LE.E.C"/>
    <x v="3"/>
    <x v="21"/>
    <x v="25"/>
    <x v="2"/>
    <x v="45"/>
    <s v="-"/>
    <s v="Q:B01:W0:S121:L1150:SML:SII:_Z:ALL:LE:E:C"/>
    <x v="0"/>
    <x v="0"/>
    <s v="W0"/>
    <s v="S121"/>
    <x v="15"/>
    <x v="7"/>
    <s v="SII"/>
    <s v="_Z"/>
    <s v="ALL"/>
    <s v="LE"/>
    <s v="E"/>
    <s v="C"/>
    <x v="21"/>
    <x v="34"/>
    <e v="#N/A"/>
    <s v="Q:B01:W0:S121:L1150:SML:SII:_Z:ALL:LE:E:C20234"/>
    <n v="0"/>
    <e v="#N/A"/>
    <x v="3"/>
    <x v="8"/>
    <x v="2"/>
  </r>
  <r>
    <s v="SUP.Q.B01.W0.S13.L1150.SML.SII._Z.ALL.LE.E.C"/>
    <x v="3"/>
    <x v="23"/>
    <x v="25"/>
    <x v="2"/>
    <x v="45"/>
    <s v="-"/>
    <s v="Q:B01:W0:S13:L1150:SML:SII:_Z:ALL:LE:E:C"/>
    <x v="0"/>
    <x v="0"/>
    <s v="W0"/>
    <s v="S13"/>
    <x v="15"/>
    <x v="7"/>
    <s v="SII"/>
    <s v="_Z"/>
    <s v="ALL"/>
    <s v="LE"/>
    <s v="E"/>
    <s v="C"/>
    <x v="23"/>
    <x v="34"/>
    <e v="#N/A"/>
    <s v="Q:B01:W0:S13:L1150:SML:SII:_Z:ALL:LE:E:C20234"/>
    <n v="0"/>
    <e v="#N/A"/>
    <x v="3"/>
    <x v="8"/>
    <x v="2"/>
  </r>
  <r>
    <s v="SUP.Q.B01.W0.S122Z.L1150.SML.SII._Z.ALL.LE.E.C"/>
    <x v="3"/>
    <x v="22"/>
    <x v="25"/>
    <x v="2"/>
    <x v="45"/>
    <n v="6.7546999999999997"/>
    <s v="Q:B01:W0:S122Z:L1150:SML:SII:_Z:ALL:LE:E:C"/>
    <x v="0"/>
    <x v="0"/>
    <s v="W0"/>
    <s v="S122Z"/>
    <x v="15"/>
    <x v="7"/>
    <s v="SII"/>
    <s v="_Z"/>
    <s v="ALL"/>
    <s v="LE"/>
    <s v="E"/>
    <s v="C"/>
    <x v="22"/>
    <x v="34"/>
    <n v="6.7546999999999997"/>
    <s v="Q:B01:W0:S122Z:L1150:SML:SII:_Z:ALL:LE:E:C20234"/>
    <n v="0"/>
    <n v="6.75"/>
    <x v="3"/>
    <x v="8"/>
    <x v="2"/>
  </r>
  <r>
    <s v="SUP.Q.B01.W0.S12R.L1150.SML.SII._Z.ALL.LE.E.C"/>
    <x v="3"/>
    <x v="28"/>
    <x v="25"/>
    <x v="2"/>
    <x v="45"/>
    <n v="5.4343000000000004"/>
    <s v="Q:B01:W0:S12R:L1150:SML:SII:_Z:ALL:LE:E:C"/>
    <x v="0"/>
    <x v="0"/>
    <s v="W0"/>
    <s v="S12R"/>
    <x v="15"/>
    <x v="7"/>
    <s v="SII"/>
    <s v="_Z"/>
    <s v="ALL"/>
    <s v="LE"/>
    <s v="E"/>
    <s v="C"/>
    <x v="28"/>
    <x v="34"/>
    <n v="5.4343000000000004"/>
    <s v="Q:B01:W0:S12R:L1150:SML:SII:_Z:ALL:LE:E:C20234"/>
    <n v="0"/>
    <n v="5.43"/>
    <x v="3"/>
    <x v="8"/>
    <x v="2"/>
  </r>
  <r>
    <s v="SUP.Q.B01.W0.S11.L1150.SML.SII._Z.ALL.LE.E.C"/>
    <x v="3"/>
    <x v="25"/>
    <x v="25"/>
    <x v="2"/>
    <x v="45"/>
    <n v="39.145200000000003"/>
    <s v="Q:B01:W0:S11:L1150:SML:SII:_Z:ALL:LE:E:C"/>
    <x v="0"/>
    <x v="0"/>
    <s v="W0"/>
    <s v="S11"/>
    <x v="15"/>
    <x v="7"/>
    <s v="SII"/>
    <s v="_Z"/>
    <s v="ALL"/>
    <s v="LE"/>
    <s v="E"/>
    <s v="C"/>
    <x v="25"/>
    <x v="34"/>
    <n v="39.145200000000003"/>
    <s v="Q:B01:W0:S11:L1150:SML:SII:_Z:ALL:LE:E:C20234"/>
    <n v="0"/>
    <n v="39.15"/>
    <x v="3"/>
    <x v="8"/>
    <x v="2"/>
  </r>
  <r>
    <s v="SUP.Q.B01.W0.S14.L1150.SML.SII._Z.ALL.LE.E.C"/>
    <x v="3"/>
    <x v="24"/>
    <x v="25"/>
    <x v="2"/>
    <x v="45"/>
    <n v="83.433899999999994"/>
    <s v="Q:B01:W0:S14:L1150:SML:SII:_Z:ALL:LE:E:C"/>
    <x v="0"/>
    <x v="0"/>
    <s v="W0"/>
    <s v="S14"/>
    <x v="15"/>
    <x v="7"/>
    <s v="SII"/>
    <s v="_Z"/>
    <s v="ALL"/>
    <s v="LE"/>
    <s v="E"/>
    <s v="C"/>
    <x v="24"/>
    <x v="34"/>
    <n v="83.433899999999994"/>
    <s v="Q:B01:W0:S14:L1150:SML:SII:_Z:ALL:LE:E:C20234"/>
    <n v="0"/>
    <n v="83.43"/>
    <x v="3"/>
    <x v="8"/>
    <x v="2"/>
  </r>
  <r>
    <s v="SUP.Q.B01.W0._Z.L1250.SML.SII._Z.ALL.LE.E.C"/>
    <x v="3"/>
    <x v="34"/>
    <x v="25"/>
    <x v="2"/>
    <x v="45"/>
    <s v="-"/>
    <s v="Q:B01:W0:_Z:L1250:SML:SII:_Z:ALL:LE:E:C"/>
    <x v="0"/>
    <x v="0"/>
    <s v="W0"/>
    <s v="_Z"/>
    <x v="23"/>
    <x v="7"/>
    <s v="SII"/>
    <s v="_Z"/>
    <s v="ALL"/>
    <s v="LE"/>
    <s v="E"/>
    <s v="C"/>
    <x v="34"/>
    <x v="34"/>
    <e v="#N/A"/>
    <s v="Q:B01:W0:_Z:L1250:SML:SII:_Z:ALL:LE:E:C20234"/>
    <n v="0"/>
    <e v="#N/A"/>
    <x v="3"/>
    <x v="8"/>
    <x v="2"/>
  </r>
  <r>
    <s v="SUP.Q.B01.W0._Z.L1251.SML.SII._Z.ALL.LE.E.C"/>
    <x v="3"/>
    <x v="26"/>
    <x v="25"/>
    <x v="2"/>
    <x v="45"/>
    <n v="1.0590999999999999"/>
    <s v="Q:B01:W0:_Z:L1251:SML:SII:_Z:ALL:LE:E:C"/>
    <x v="0"/>
    <x v="0"/>
    <s v="W0"/>
    <s v="_Z"/>
    <x v="16"/>
    <x v="7"/>
    <s v="SII"/>
    <s v="_Z"/>
    <s v="ALL"/>
    <s v="LE"/>
    <s v="E"/>
    <s v="C"/>
    <x v="26"/>
    <x v="34"/>
    <n v="1.0590999999999999"/>
    <s v="Q:B01:W0:_Z:L1251:SML:SII:_Z:ALL:LE:E:C20234"/>
    <n v="0"/>
    <n v="1.06"/>
    <x v="3"/>
    <x v="8"/>
    <x v="2"/>
  </r>
  <r>
    <s v="SUP.Q.B01.W0._Z.L1450.SML.SII._Z.ALL.LE.E.C"/>
    <x v="3"/>
    <x v="36"/>
    <x v="25"/>
    <x v="2"/>
    <x v="45"/>
    <n v="0.24740000000000001"/>
    <s v="Q:B01:W0:_Z:L1450:SML:SII:_Z:ALL:LE:E:C"/>
    <x v="0"/>
    <x v="0"/>
    <s v="W0"/>
    <s v="_Z"/>
    <x v="24"/>
    <x v="7"/>
    <s v="SII"/>
    <s v="_Z"/>
    <s v="ALL"/>
    <s v="LE"/>
    <s v="E"/>
    <s v="C"/>
    <x v="36"/>
    <x v="34"/>
    <n v="0.24740000000000001"/>
    <s v="Q:B01:W0:_Z:L1450:SML:SII:_Z:ALL:LE:E:C20234"/>
    <n v="0"/>
    <n v="0.25"/>
    <x v="3"/>
    <x v="8"/>
    <x v="2"/>
  </r>
  <r>
    <s v="SUP.Q.B01.W0._Z.L1451.SML.SII._Z.ALL.LE.E.C"/>
    <x v="3"/>
    <x v="27"/>
    <x v="25"/>
    <x v="2"/>
    <x v="45"/>
    <n v="0.1875"/>
    <s v="Q:B01:W0:_Z:L1451:SML:SII:_Z:ALL:LE:E:C"/>
    <x v="0"/>
    <x v="0"/>
    <s v="W0"/>
    <s v="_Z"/>
    <x v="17"/>
    <x v="7"/>
    <s v="SII"/>
    <s v="_Z"/>
    <s v="ALL"/>
    <s v="LE"/>
    <s v="E"/>
    <s v="C"/>
    <x v="27"/>
    <x v="34"/>
    <n v="0.1875"/>
    <s v="Q:B01:W0:_Z:L1451:SML:SII:_Z:ALL:LE:E:C20234"/>
    <n v="0"/>
    <n v="0.19"/>
    <x v="3"/>
    <x v="8"/>
    <x v="2"/>
  </r>
  <r>
    <s v="SUP.Q.B01.W0._Z.L3000.SML.SII._Z.ALL.LE.E.C"/>
    <x v="3"/>
    <x v="39"/>
    <x v="25"/>
    <x v="2"/>
    <x v="45"/>
    <n v="0.372"/>
    <s v="Q:B01:W0:_Z:L3000:SML:SII:_Z:ALL:LE:E:C"/>
    <x v="0"/>
    <x v="0"/>
    <s v="W0"/>
    <s v="_Z"/>
    <x v="27"/>
    <x v="7"/>
    <s v="SII"/>
    <s v="_Z"/>
    <s v="ALL"/>
    <s v="LE"/>
    <s v="E"/>
    <s v="C"/>
    <x v="39"/>
    <x v="34"/>
    <n v="0.372"/>
    <s v="Q:B01:W0:_Z:L3000:SML:SII:_Z:ALL:LE:E:C20234"/>
    <n v="0"/>
    <n v="0.37"/>
    <x v="3"/>
    <x v="8"/>
    <x v="2"/>
  </r>
  <r>
    <s v="SUP.Q.B01.W0._Z.L9600.SML.SII._Z.ALL.LE.E.C"/>
    <x v="3"/>
    <x v="38"/>
    <x v="25"/>
    <x v="2"/>
    <x v="45"/>
    <s v="-"/>
    <s v="Q:B01:W0:_Z:L9600:SML:SII:_Z:ALL:LE:E:C"/>
    <x v="0"/>
    <x v="0"/>
    <s v="W0"/>
    <s v="_Z"/>
    <x v="26"/>
    <x v="7"/>
    <s v="SII"/>
    <s v="_Z"/>
    <s v="ALL"/>
    <s v="LE"/>
    <s v="E"/>
    <s v="C"/>
    <x v="38"/>
    <x v="34"/>
    <e v="#N/A"/>
    <s v="Q:B01:W0:_Z:L9600:SML:SII:_Z:ALL:LE:E:C20234"/>
    <n v="0"/>
    <e v="#N/A"/>
    <x v="3"/>
    <x v="8"/>
    <x v="2"/>
  </r>
  <r>
    <s v="SUP.Q.B01.W0._Z.LE000.SML.SII._Z.ALL.LE.E.C"/>
    <x v="3"/>
    <x v="37"/>
    <x v="25"/>
    <x v="2"/>
    <x v="45"/>
    <n v="19.704499999999999"/>
    <s v="Q:B01:W0:_Z:LE000:SML:SII:_Z:ALL:LE:E:C"/>
    <x v="0"/>
    <x v="0"/>
    <s v="W0"/>
    <s v="_Z"/>
    <x v="25"/>
    <x v="7"/>
    <s v="SII"/>
    <s v="_Z"/>
    <s v="ALL"/>
    <s v="LE"/>
    <s v="E"/>
    <s v="C"/>
    <x v="37"/>
    <x v="34"/>
    <n v="19.704499999999999"/>
    <s v="Q:B01:W0:_Z:LE000:SML:SII:_Z:ALL:LE:E:C20234"/>
    <n v="0"/>
    <n v="19.7"/>
    <x v="3"/>
    <x v="8"/>
    <x v="2"/>
  </r>
  <r>
    <s v="SUP.Q.B01.W0._Z.NSV21.SML.SII._Z.ALL.LE.E.C"/>
    <x v="3"/>
    <x v="32"/>
    <x v="25"/>
    <x v="2"/>
    <x v="45"/>
    <n v="7.2199"/>
    <s v="Q:B01:W0:_Z:NSV21:SML:SII:_Z:ALL:LE:E:C"/>
    <x v="0"/>
    <x v="0"/>
    <s v="W0"/>
    <s v="_Z"/>
    <x v="21"/>
    <x v="7"/>
    <s v="SII"/>
    <s v="_Z"/>
    <s v="ALL"/>
    <s v="LE"/>
    <s v="E"/>
    <s v="C"/>
    <x v="32"/>
    <x v="34"/>
    <n v="7.2199"/>
    <s v="Q:B01:W0:_Z:NSV21:SML:SII:_Z:ALL:LE:E:C20234"/>
    <n v="0"/>
    <n v="7.22"/>
    <x v="3"/>
    <x v="8"/>
    <x v="2"/>
  </r>
  <r>
    <s v="SUP.Q.B01.W0._Z.LE400.SML.SII._Z.ALL.LE.E.C"/>
    <x v="3"/>
    <x v="33"/>
    <x v="25"/>
    <x v="2"/>
    <x v="45"/>
    <n v="8.7367000000000008"/>
    <s v="Q:B01:W0:_Z:LE400:SML:SII:_Z:ALL:LE:E:C"/>
    <x v="0"/>
    <x v="0"/>
    <s v="W0"/>
    <s v="_Z"/>
    <x v="22"/>
    <x v="7"/>
    <s v="SII"/>
    <s v="_Z"/>
    <s v="ALL"/>
    <s v="LE"/>
    <s v="E"/>
    <s v="C"/>
    <x v="33"/>
    <x v="34"/>
    <n v="8.7367000000000008"/>
    <s v="Q:B01:W0:_Z:LE400:SML:SII:_Z:ALL:LE:E:C20234"/>
    <n v="0"/>
    <n v="8.74"/>
    <x v="3"/>
    <x v="8"/>
    <x v="2"/>
  </r>
  <r>
    <s v="SUP.Q.B01.W0._Z.LE730.SML.SII._Z.ALL.LE.E.C"/>
    <x v="3"/>
    <x v="29"/>
    <x v="25"/>
    <x v="2"/>
    <x v="45"/>
    <n v="8.0799999999999997E-2"/>
    <s v="Q:B01:W0:_Z:LE730:SML:SII:_Z:ALL:LE:E:C"/>
    <x v="0"/>
    <x v="0"/>
    <s v="W0"/>
    <s v="_Z"/>
    <x v="18"/>
    <x v="7"/>
    <s v="SII"/>
    <s v="_Z"/>
    <s v="ALL"/>
    <s v="LE"/>
    <s v="E"/>
    <s v="C"/>
    <x v="29"/>
    <x v="34"/>
    <n v="8.0799999999999997E-2"/>
    <s v="Q:B01:W0:_Z:LE730:SML:SII:_Z:ALL:LE:E:C20234"/>
    <n v="0"/>
    <n v="0.08"/>
    <x v="3"/>
    <x v="8"/>
    <x v="2"/>
  </r>
  <r>
    <s v="SUP.Q.B01.W0._Z.LE200.SML.SII._Z.ALL.LE.E.C"/>
    <x v="3"/>
    <x v="31"/>
    <x v="25"/>
    <x v="2"/>
    <x v="45"/>
    <n v="-9.2799999999999994E-2"/>
    <s v="Q:B01:W0:_Z:LE200:SML:SII:_Z:ALL:LE:E:C"/>
    <x v="0"/>
    <x v="0"/>
    <s v="W0"/>
    <s v="_Z"/>
    <x v="20"/>
    <x v="7"/>
    <s v="SII"/>
    <s v="_Z"/>
    <s v="ALL"/>
    <s v="LE"/>
    <s v="E"/>
    <s v="C"/>
    <x v="31"/>
    <x v="34"/>
    <n v="-9.2799999999999994E-2"/>
    <s v="Q:B01:W0:_Z:LE200:SML:SII:_Z:ALL:LE:E:C20234"/>
    <n v="0"/>
    <n v="-0.09"/>
    <x v="3"/>
    <x v="8"/>
    <x v="2"/>
  </r>
  <r>
    <s v="SUP.Q.B01.W0._Z.LE500.SML.SII._Z.ALL.LE.E.C"/>
    <x v="3"/>
    <x v="30"/>
    <x v="25"/>
    <x v="2"/>
    <x v="45"/>
    <n v="3.76"/>
    <s v="Q:B01:W0:_Z:LE500:SML:SII:_Z:ALL:LE:E:C"/>
    <x v="0"/>
    <x v="0"/>
    <s v="W0"/>
    <s v="_Z"/>
    <x v="19"/>
    <x v="7"/>
    <s v="SII"/>
    <s v="_Z"/>
    <s v="ALL"/>
    <s v="LE"/>
    <s v="E"/>
    <s v="C"/>
    <x v="30"/>
    <x v="34"/>
    <n v="3.76"/>
    <s v="Q:B01:W0:_Z:LE500:SML:SII:_Z:ALL:LE:E:C20234"/>
    <n v="0"/>
    <n v="3.76"/>
    <x v="3"/>
    <x v="8"/>
    <x v="2"/>
  </r>
  <r>
    <s v="SUP.Q.B01.W0._Z.LE999.SML.SII._Z.ALL.LE.E.C"/>
    <x v="3"/>
    <x v="40"/>
    <x v="25"/>
    <x v="2"/>
    <x v="45"/>
    <n v="171.36019999999999"/>
    <s v="Q:B01:W0:_Z:LE999:SML:SII:_Z:ALL:LE:E:C"/>
    <x v="0"/>
    <x v="0"/>
    <s v="W0"/>
    <s v="_Z"/>
    <x v="28"/>
    <x v="7"/>
    <s v="SII"/>
    <s v="_Z"/>
    <s v="ALL"/>
    <s v="LE"/>
    <s v="E"/>
    <s v="C"/>
    <x v="40"/>
    <x v="34"/>
    <n v="171.36019999999999"/>
    <s v="Q:B01:W0:_Z:LE999:SML:SII:_Z:ALL:LE:E:C20234"/>
    <n v="0"/>
    <n v="171.36"/>
    <x v="3"/>
    <x v="8"/>
    <x v="2"/>
  </r>
  <r>
    <s v="SUP.Q.B01.W0._Z.E0000.SML.SII._Z.ALL.LE.E.C"/>
    <x v="5"/>
    <x v="47"/>
    <x v="25"/>
    <x v="2"/>
    <x v="45"/>
    <n v="82.425200000000004"/>
    <s v="Q:B01:W0:_Z:E0000:SML:SII:_Z:ALL:LE:E:C"/>
    <x v="0"/>
    <x v="0"/>
    <s v="W0"/>
    <s v="_Z"/>
    <x v="35"/>
    <x v="7"/>
    <s v="SII"/>
    <s v="_Z"/>
    <s v="ALL"/>
    <s v="LE"/>
    <s v="E"/>
    <s v="C"/>
    <x v="47"/>
    <x v="34"/>
    <n v="82.425200000000004"/>
    <s v="Q:B01:W0:_Z:E0000:SML:SII:_Z:ALL:LE:E:C20234"/>
    <n v="1"/>
    <n v="82.43"/>
    <x v="5"/>
    <x v="8"/>
    <x v="2"/>
  </r>
  <r>
    <s v="SUP.Q.B01.W0._Z.O0000.SML.SII._Z.ALL.LE.E.C"/>
    <x v="4"/>
    <x v="43"/>
    <x v="25"/>
    <x v="2"/>
    <x v="45"/>
    <n v="17.307500000000001"/>
    <s v="Q:B01:W0:_Z:O0000:SML:SII:_Z:ALL:LE:E:C"/>
    <x v="0"/>
    <x v="0"/>
    <s v="W0"/>
    <s v="_Z"/>
    <x v="31"/>
    <x v="7"/>
    <s v="SII"/>
    <s v="_Z"/>
    <s v="ALL"/>
    <s v="LE"/>
    <s v="E"/>
    <s v="C"/>
    <x v="43"/>
    <x v="34"/>
    <n v="17.307500000000001"/>
    <s v="Q:B01:W0:_Z:O0000:SML:SII:_Z:ALL:LE:E:C20234"/>
    <n v="0"/>
    <n v="17.309999999999999"/>
    <x v="4"/>
    <x v="8"/>
    <x v="2"/>
  </r>
  <r>
    <s v="SUP.Q.B01.W0._Z.O1000.SML.SII._Z.ALL.LE.E.C"/>
    <x v="4"/>
    <x v="42"/>
    <x v="25"/>
    <x v="2"/>
    <x v="45"/>
    <n v="16.083500000000001"/>
    <s v="Q:B01:W0:_Z:O1000:SML:SII:_Z:ALL:LE:E:C"/>
    <x v="0"/>
    <x v="0"/>
    <s v="W0"/>
    <s v="_Z"/>
    <x v="30"/>
    <x v="7"/>
    <s v="SII"/>
    <s v="_Z"/>
    <s v="ALL"/>
    <s v="LE"/>
    <s v="E"/>
    <s v="C"/>
    <x v="42"/>
    <x v="34"/>
    <n v="16.083500000000001"/>
    <s v="Q:B01:W0:_Z:O1000:SML:SII:_Z:ALL:LE:E:C20234"/>
    <n v="0"/>
    <n v="16.079999999999998"/>
    <x v="4"/>
    <x v="8"/>
    <x v="2"/>
  </r>
  <r>
    <s v="SUP.Q.B01.W0._Z.O1100.SML.SII._Z.ALL.LE.E.C"/>
    <x v="4"/>
    <x v="41"/>
    <x v="25"/>
    <x v="2"/>
    <x v="45"/>
    <n v="15.9406"/>
    <s v="Q:B01:W0:_Z:O1100:SML:SII:_Z:ALL:LE:E:C"/>
    <x v="0"/>
    <x v="0"/>
    <s v="W0"/>
    <s v="_Z"/>
    <x v="29"/>
    <x v="7"/>
    <s v="SII"/>
    <s v="_Z"/>
    <s v="ALL"/>
    <s v="LE"/>
    <s v="E"/>
    <s v="C"/>
    <x v="41"/>
    <x v="34"/>
    <n v="15.9406"/>
    <s v="Q:B01:W0:_Z:O1100:SML:SII:_Z:ALL:LE:E:C20234"/>
    <n v="0"/>
    <n v="15.94"/>
    <x v="4"/>
    <x v="8"/>
    <x v="2"/>
  </r>
  <r>
    <s v="SUP.Q.B01.W0._Z.I4001.SML.SII._Z._Z._Z.PCT.C"/>
    <x v="4"/>
    <x v="46"/>
    <x v="25"/>
    <x v="2"/>
    <x v="45"/>
    <n v="21"/>
    <s v="Q:B01:W0:_Z:I4001:SML:SII:_Z:_Z:_Z:PCT:C"/>
    <x v="0"/>
    <x v="0"/>
    <s v="W0"/>
    <s v="_Z"/>
    <x v="34"/>
    <x v="7"/>
    <s v="SII"/>
    <s v="_Z"/>
    <s v="_Z"/>
    <s v="_Z"/>
    <s v="PCT"/>
    <s v="C"/>
    <x v="46"/>
    <x v="34"/>
    <n v="0.21"/>
    <s v="Q:B01:W0:_Z:I4001:SML:SII:_Z:_Z:_Z:PCT:C20234"/>
    <n v="0"/>
    <n v="21"/>
    <x v="4"/>
    <x v="8"/>
    <x v="2"/>
  </r>
  <r>
    <s v="SUP.Q.B01.W0._Z.I4002.SML.SII._Z._Z._Z.PCT.C"/>
    <x v="4"/>
    <x v="45"/>
    <x v="25"/>
    <x v="2"/>
    <x v="45"/>
    <n v="19.510000000000002"/>
    <s v="Q:B01:W0:_Z:I4002:SML:SII:_Z:_Z:_Z:PCT:C"/>
    <x v="0"/>
    <x v="0"/>
    <s v="W0"/>
    <s v="_Z"/>
    <x v="33"/>
    <x v="7"/>
    <s v="SII"/>
    <s v="_Z"/>
    <s v="_Z"/>
    <s v="_Z"/>
    <s v="PCT"/>
    <s v="C"/>
    <x v="45"/>
    <x v="34"/>
    <n v="0.19510000000000002"/>
    <s v="Q:B01:W0:_Z:I4002:SML:SII:_Z:_Z:_Z:PCT:C20234"/>
    <n v="0"/>
    <n v="19.510000000000002"/>
    <x v="4"/>
    <x v="8"/>
    <x v="2"/>
  </r>
  <r>
    <s v="SUP.Q.B01.W0._Z.I4008.SML.SII._Z._Z._Z.PCT.C"/>
    <x v="4"/>
    <x v="44"/>
    <x v="25"/>
    <x v="2"/>
    <x v="45"/>
    <n v="19.34"/>
    <s v="Q:B01:W0:_Z:I4008:SML:SII:_Z:_Z:_Z:PCT:C"/>
    <x v="0"/>
    <x v="0"/>
    <s v="W0"/>
    <s v="_Z"/>
    <x v="32"/>
    <x v="7"/>
    <s v="SII"/>
    <s v="_Z"/>
    <s v="_Z"/>
    <s v="_Z"/>
    <s v="PCT"/>
    <s v="C"/>
    <x v="44"/>
    <x v="34"/>
    <n v="0.19339999999999999"/>
    <s v="Q:B01:W0:_Z:I4008:SML:SII:_Z:_Z:_Z:PCT:C20234"/>
    <n v="0"/>
    <n v="19.34"/>
    <x v="4"/>
    <x v="8"/>
    <x v="2"/>
  </r>
  <r>
    <s v="SUP.Q.B01.W0._Z.MSV31.SML.SII._Z.ALL.LE.E.C"/>
    <x v="13"/>
    <x v="196"/>
    <x v="25"/>
    <x v="2"/>
    <x v="45"/>
    <s v="-"/>
    <s v="Q:B01:W0:_Z:MSV31:SML:SII:_Z:ALL:LE:E:C"/>
    <x v="0"/>
    <x v="0"/>
    <s v="W0"/>
    <s v="_Z"/>
    <x v="117"/>
    <x v="7"/>
    <s v="SII"/>
    <s v="_Z"/>
    <s v="ALL"/>
    <s v="LE"/>
    <s v="E"/>
    <s v="C"/>
    <x v="196"/>
    <x v="34"/>
    <e v="#N/A"/>
    <s v="Q:B01:W0:_Z:MSV31:SML:SII:_Z:ALL:LE:E:C20234"/>
    <n v="0"/>
    <e v="#N/A"/>
    <x v="11"/>
    <x v="8"/>
    <x v="2"/>
  </r>
  <r>
    <s v="SUP.Q.B01.W0._Z.MSV33.SML.SII._Z.ALL.LE.E.C"/>
    <x v="13"/>
    <x v="191"/>
    <x v="25"/>
    <x v="2"/>
    <x v="45"/>
    <n v="170.0549"/>
    <s v="Q:B01:W0:_Z:MSV33:SML:SII:_Z:ALL:LE:E:C"/>
    <x v="0"/>
    <x v="0"/>
    <s v="W0"/>
    <s v="_Z"/>
    <x v="112"/>
    <x v="7"/>
    <s v="SII"/>
    <s v="_Z"/>
    <s v="ALL"/>
    <s v="LE"/>
    <s v="E"/>
    <s v="C"/>
    <x v="191"/>
    <x v="34"/>
    <n v="170.0549"/>
    <s v="Q:B01:W0:_Z:MSV33:SML:SII:_Z:ALL:LE:E:C20234"/>
    <n v="0"/>
    <n v="170.05"/>
    <x v="11"/>
    <x v="8"/>
    <x v="2"/>
  </r>
  <r>
    <s v="SUP.Q.B01.W0._Z.MSV34.SML.SII._Z.ALL.LE.E.C"/>
    <x v="13"/>
    <x v="220"/>
    <x v="25"/>
    <x v="2"/>
    <x v="45"/>
    <n v="0.73350000000000004"/>
    <s v="Q:B01:W0:_Z:MSV34:SML:SII:_Z:ALL:LE:E:C"/>
    <x v="0"/>
    <x v="0"/>
    <s v="W0"/>
    <s v="_Z"/>
    <x v="141"/>
    <x v="7"/>
    <s v="SII"/>
    <s v="_Z"/>
    <s v="ALL"/>
    <s v="LE"/>
    <s v="E"/>
    <s v="C"/>
    <x v="220"/>
    <x v="34"/>
    <n v="0.73350000000000004"/>
    <s v="Q:B01:W0:_Z:MSV34:SML:SII:_Z:ALL:LE:E:C20234"/>
    <n v="0"/>
    <n v="0.73"/>
    <x v="11"/>
    <x v="8"/>
    <x v="2"/>
  </r>
  <r>
    <s v="SUP.Q.B01.W0._Z.MSV35.SML.SII._Z.ALL.LE.E.C"/>
    <x v="13"/>
    <x v="193"/>
    <x v="25"/>
    <x v="2"/>
    <x v="45"/>
    <s v="-"/>
    <s v="Q:B01:W0:_Z:MSV35:SML:SII:_Z:ALL:LE:E:C"/>
    <x v="0"/>
    <x v="0"/>
    <s v="W0"/>
    <s v="_Z"/>
    <x v="114"/>
    <x v="7"/>
    <s v="SII"/>
    <s v="_Z"/>
    <s v="ALL"/>
    <s v="LE"/>
    <s v="E"/>
    <s v="C"/>
    <x v="193"/>
    <x v="34"/>
    <e v="#N/A"/>
    <s v="Q:B01:W0:_Z:MSV35:SML:SII:_Z:ALL:LE:E:C20234"/>
    <n v="0"/>
    <e v="#N/A"/>
    <x v="11"/>
    <x v="8"/>
    <x v="2"/>
  </r>
  <r>
    <s v="SUP.Q.B01.W0._Z.MSV40.SML.SII._Z.ALL.LE.E.C"/>
    <x v="13"/>
    <x v="292"/>
    <x v="25"/>
    <x v="2"/>
    <x v="45"/>
    <s v="-"/>
    <s v="Q:B01:W0:_Z:MSV40:SML:SII:_Z:ALL:LE:E:C"/>
    <x v="0"/>
    <x v="0"/>
    <s v="W0"/>
    <s v="_Z"/>
    <x v="162"/>
    <x v="7"/>
    <s v="SII"/>
    <s v="_Z"/>
    <s v="ALL"/>
    <s v="LE"/>
    <s v="E"/>
    <s v="C"/>
    <x v="347"/>
    <x v="34"/>
    <e v="#N/A"/>
    <s v="Q:B01:W0:_Z:MSV40:SML:SII:_Z:ALL:LE:E:C20234"/>
    <n v="0"/>
    <e v="#N/A"/>
    <x v="11"/>
    <x v="8"/>
    <x v="2"/>
  </r>
  <r>
    <s v="SUP.Q.B01.W0._Z.MSV41.SML.SII._Z.ALL.LE.E.C"/>
    <x v="13"/>
    <x v="293"/>
    <x v="25"/>
    <x v="2"/>
    <x v="45"/>
    <s v="-"/>
    <s v="Q:B01:W0:_Z:MSV41:SML:SII:_Z:ALL:LE:E:C"/>
    <x v="0"/>
    <x v="0"/>
    <s v="W0"/>
    <s v="_Z"/>
    <x v="163"/>
    <x v="7"/>
    <s v="SII"/>
    <s v="_Z"/>
    <s v="ALL"/>
    <s v="LE"/>
    <s v="E"/>
    <s v="C"/>
    <x v="348"/>
    <x v="34"/>
    <e v="#N/A"/>
    <s v="Q:B01:W0:_Z:MSV41:SML:SII:_Z:ALL:LE:E:C20234"/>
    <n v="0"/>
    <e v="#N/A"/>
    <x v="11"/>
    <x v="8"/>
    <x v="2"/>
  </r>
  <r>
    <s v="SUP.Q.B01.W0._Z.MSV36.SML.SII._Z.ALL.LE.E.C"/>
    <x v="13"/>
    <x v="192"/>
    <x v="25"/>
    <x v="2"/>
    <x v="45"/>
    <n v="8.4289000000000005"/>
    <s v="Q:B01:W0:_Z:MSV36:SML:SII:_Z:ALL:LE:E:C"/>
    <x v="0"/>
    <x v="0"/>
    <s v="W0"/>
    <s v="_Z"/>
    <x v="113"/>
    <x v="7"/>
    <s v="SII"/>
    <s v="_Z"/>
    <s v="ALL"/>
    <s v="LE"/>
    <s v="E"/>
    <s v="C"/>
    <x v="192"/>
    <x v="34"/>
    <n v="8.4289000000000005"/>
    <s v="Q:B01:W0:_Z:MSV36:SML:SII:_Z:ALL:LE:E:C20234"/>
    <n v="0"/>
    <n v="8.43"/>
    <x v="11"/>
    <x v="8"/>
    <x v="2"/>
  </r>
  <r>
    <s v="SUP.Q.B01.W0._Z.MSV42.SML.SII._Z.ALL.LE.E.C"/>
    <x v="13"/>
    <x v="219"/>
    <x v="25"/>
    <x v="2"/>
    <x v="45"/>
    <s v="-"/>
    <s v="Q:B01:W0:_Z:MSV42:SML:SII:_Z:ALL:LE:E:C"/>
    <x v="0"/>
    <x v="0"/>
    <s v="W0"/>
    <s v="_Z"/>
    <x v="164"/>
    <x v="7"/>
    <s v="SII"/>
    <s v="_Z"/>
    <s v="ALL"/>
    <s v="LE"/>
    <s v="E"/>
    <s v="C"/>
    <x v="349"/>
    <x v="34"/>
    <e v="#N/A"/>
    <s v="Q:B01:W0:_Z:MSV42:SML:SII:_Z:ALL:LE:E:C20234"/>
    <n v="0"/>
    <e v="#N/A"/>
    <x v="11"/>
    <x v="8"/>
    <x v="2"/>
  </r>
  <r>
    <s v="SUP.Q.B01.W0._Z.NSV12.SML.SII._Z.ALL.LE.E.C"/>
    <x v="13"/>
    <x v="197"/>
    <x v="25"/>
    <x v="2"/>
    <x v="45"/>
    <n v="16.0077"/>
    <s v="Q:B01:W0:_Z:NSV12:SML:SII:_Z:ALL:LE:E:C"/>
    <x v="0"/>
    <x v="0"/>
    <s v="W0"/>
    <s v="_Z"/>
    <x v="118"/>
    <x v="7"/>
    <s v="SII"/>
    <s v="_Z"/>
    <s v="ALL"/>
    <s v="LE"/>
    <s v="E"/>
    <s v="C"/>
    <x v="197"/>
    <x v="34"/>
    <n v="16.0077"/>
    <s v="Q:B01:W0:_Z:NSV12:SML:SII:_Z:ALL:LE:E:C20234"/>
    <n v="0"/>
    <n v="16.010000000000002"/>
    <x v="11"/>
    <x v="8"/>
    <x v="2"/>
  </r>
  <r>
    <s v="SUP.Q.B01.W0._Z.MSV12.SML.SII._Z.ALL.LE.E.C"/>
    <x v="13"/>
    <x v="199"/>
    <x v="25"/>
    <x v="2"/>
    <x v="45"/>
    <n v="179.45189999999999"/>
    <s v="Q:B01:W0:_Z:MSV12:SML:SII:_Z:ALL:LE:E:C"/>
    <x v="0"/>
    <x v="0"/>
    <s v="W0"/>
    <s v="_Z"/>
    <x v="120"/>
    <x v="7"/>
    <s v="SII"/>
    <s v="_Z"/>
    <s v="ALL"/>
    <s v="LE"/>
    <s v="E"/>
    <s v="C"/>
    <x v="199"/>
    <x v="34"/>
    <n v="179.45189999999999"/>
    <s v="Q:B01:W0:_Z:MSV12:SML:SII:_Z:ALL:LE:E:C20234"/>
    <n v="0"/>
    <n v="179.45"/>
    <x v="11"/>
    <x v="8"/>
    <x v="2"/>
  </r>
  <r>
    <s v="SUP.Q.B01.W0._Z.MSV38.SML.SII._Z.ALL.LE.E.C"/>
    <x v="13"/>
    <x v="194"/>
    <x v="25"/>
    <x v="2"/>
    <x v="45"/>
    <s v="-"/>
    <s v="Q:B01:W0:_Z:MSV38:SML:SII:_Z:ALL:LE:E:C"/>
    <x v="0"/>
    <x v="0"/>
    <s v="W0"/>
    <s v="_Z"/>
    <x v="115"/>
    <x v="7"/>
    <s v="SII"/>
    <s v="_Z"/>
    <s v="ALL"/>
    <s v="LE"/>
    <s v="E"/>
    <s v="C"/>
    <x v="194"/>
    <x v="34"/>
    <e v="#N/A"/>
    <s v="Q:B01:W0:_Z:MSV38:SML:SII:_Z:ALL:LE:E:C20234"/>
    <n v="0"/>
    <e v="#N/A"/>
    <x v="11"/>
    <x v="8"/>
    <x v="2"/>
  </r>
  <r>
    <s v="SUP.Q.B01.W0._Z.NSV13.SML.SII._Z.ALL.LE.E.C"/>
    <x v="13"/>
    <x v="198"/>
    <x v="25"/>
    <x v="2"/>
    <x v="45"/>
    <n v="16.083500000000001"/>
    <s v="Q:B01:W0:_Z:NSV13:SML:SII:_Z:ALL:LE:E:C"/>
    <x v="0"/>
    <x v="0"/>
    <s v="W0"/>
    <s v="_Z"/>
    <x v="119"/>
    <x v="7"/>
    <s v="SII"/>
    <s v="_Z"/>
    <s v="ALL"/>
    <s v="LE"/>
    <s v="E"/>
    <s v="C"/>
    <x v="198"/>
    <x v="34"/>
    <n v="16.083500000000001"/>
    <s v="Q:B01:W0:_Z:NSV13:SML:SII:_Z:ALL:LE:E:C20234"/>
    <n v="0"/>
    <n v="16.079999999999998"/>
    <x v="11"/>
    <x v="8"/>
    <x v="2"/>
  </r>
  <r>
    <s v="SUP.Q.B01.W0._Z.MSV13.SML.SII._Z.ALL.LE.E.C"/>
    <x v="13"/>
    <x v="200"/>
    <x v="25"/>
    <x v="2"/>
    <x v="45"/>
    <n v="179.52770000000001"/>
    <s v="Q:B01:W0:_Z:MSV13:SML:SII:_Z:ALL:LE:E:C"/>
    <x v="0"/>
    <x v="0"/>
    <s v="W0"/>
    <s v="_Z"/>
    <x v="121"/>
    <x v="7"/>
    <s v="SII"/>
    <s v="_Z"/>
    <s v="ALL"/>
    <s v="LE"/>
    <s v="E"/>
    <s v="C"/>
    <x v="200"/>
    <x v="34"/>
    <n v="179.52770000000001"/>
    <s v="Q:B01:W0:_Z:MSV13:SML:SII:_Z:ALL:LE:E:C20234"/>
    <n v="0"/>
    <n v="179.53"/>
    <x v="11"/>
    <x v="8"/>
    <x v="2"/>
  </r>
  <r>
    <s v="SUP.Q.B01.W0._Z.MSV39.SML.SII._Z.ALL.LE.E.C"/>
    <x v="13"/>
    <x v="195"/>
    <x v="25"/>
    <x v="2"/>
    <x v="45"/>
    <s v="-"/>
    <s v="Q:B01:W0:_Z:MSV39:SML:SII:_Z:ALL:LE:E:C"/>
    <x v="0"/>
    <x v="0"/>
    <s v="W0"/>
    <s v="_Z"/>
    <x v="116"/>
    <x v="7"/>
    <s v="SII"/>
    <s v="_Z"/>
    <s v="ALL"/>
    <s v="LE"/>
    <s v="E"/>
    <s v="C"/>
    <x v="195"/>
    <x v="34"/>
    <e v="#N/A"/>
    <s v="Q:B01:W0:_Z:MSV39:SML:SII:_Z:ALL:LE:E:C20234"/>
    <n v="0"/>
    <e v="#N/A"/>
    <x v="11"/>
    <x v="8"/>
    <x v="2"/>
  </r>
  <r>
    <s v="SUP.Q.B01.W0._Z.KSV12.SML.SII._Z._Z._Z.PCT.C"/>
    <x v="13"/>
    <x v="201"/>
    <x v="25"/>
    <x v="2"/>
    <x v="45"/>
    <n v="8.92"/>
    <s v="Q:B01:W0:_Z:KSV12:SML:SII:_Z:_Z:_Z:PCT:C"/>
    <x v="0"/>
    <x v="0"/>
    <s v="W0"/>
    <s v="_Z"/>
    <x v="122"/>
    <x v="7"/>
    <s v="SII"/>
    <s v="_Z"/>
    <s v="_Z"/>
    <s v="_Z"/>
    <s v="PCT"/>
    <s v="C"/>
    <x v="201"/>
    <x v="34"/>
    <n v="8.9200000000000002E-2"/>
    <s v="Q:B01:W0:_Z:KSV12:SML:SII:_Z:_Z:_Z:PCT:C20234"/>
    <n v="0"/>
    <n v="8.92"/>
    <x v="11"/>
    <x v="8"/>
    <x v="2"/>
  </r>
  <r>
    <s v="SUP.Q.B01.W0._Z.KSV13.SML.SII._Z._Z._Z.PCT.C"/>
    <x v="13"/>
    <x v="202"/>
    <x v="25"/>
    <x v="2"/>
    <x v="45"/>
    <n v="8.9599999999999991"/>
    <s v="Q:B01:W0:_Z:KSV13:SML:SII:_Z:_Z:_Z:PCT:C"/>
    <x v="0"/>
    <x v="0"/>
    <s v="W0"/>
    <s v="_Z"/>
    <x v="123"/>
    <x v="7"/>
    <s v="SII"/>
    <s v="_Z"/>
    <s v="_Z"/>
    <s v="_Z"/>
    <s v="PCT"/>
    <s v="C"/>
    <x v="202"/>
    <x v="34"/>
    <n v="8.9599999999999985E-2"/>
    <s v="Q:B01:W0:_Z:KSV13:SML:SII:_Z:_Z:_Z:PCT:C20234"/>
    <n v="0"/>
    <n v="8.9600000000000009"/>
    <x v="11"/>
    <x v="8"/>
    <x v="2"/>
  </r>
  <r>
    <s v="SUP.Q.B01.W0._Z.E1000.SML.SII._Z.ALL.LE.E.C"/>
    <x v="5"/>
    <x v="64"/>
    <x v="25"/>
    <x v="2"/>
    <x v="45"/>
    <n v="70.632099999999994"/>
    <s v="Q:B01:W0:_Z:E1000:SML:SII:_Z:ALL:LE:E:C"/>
    <x v="0"/>
    <x v="0"/>
    <s v="W0"/>
    <s v="_Z"/>
    <x v="52"/>
    <x v="7"/>
    <s v="SII"/>
    <s v="_Z"/>
    <s v="ALL"/>
    <s v="LE"/>
    <s v="E"/>
    <s v="C"/>
    <x v="64"/>
    <x v="34"/>
    <n v="70.632099999999994"/>
    <s v="Q:B01:W0:_Z:E1000:SML:SII:_Z:ALL:LE:E:C20234"/>
    <n v="0"/>
    <n v="70.63"/>
    <x v="5"/>
    <x v="8"/>
    <x v="2"/>
  </r>
  <r>
    <s v="SUP.Q.B01.W0._Z.E2000.SML.SII._Z.ALL.LE.E.C"/>
    <x v="5"/>
    <x v="63"/>
    <x v="25"/>
    <x v="2"/>
    <x v="45"/>
    <n v="49.869100000000003"/>
    <s v="Q:B01:W0:_Z:E2000:SML:SII:_Z:ALL:LE:E:C"/>
    <x v="0"/>
    <x v="0"/>
    <s v="W0"/>
    <s v="_Z"/>
    <x v="51"/>
    <x v="7"/>
    <s v="SII"/>
    <s v="_Z"/>
    <s v="ALL"/>
    <s v="LE"/>
    <s v="E"/>
    <s v="C"/>
    <x v="63"/>
    <x v="34"/>
    <n v="49.869100000000003"/>
    <s v="Q:B01:W0:_Z:E2000:SML:SII:_Z:ALL:LE:E:C20234"/>
    <n v="0"/>
    <n v="49.87"/>
    <x v="5"/>
    <x v="8"/>
    <x v="2"/>
  </r>
  <r>
    <s v="SUP.Q.B01.W0._Z.E2130.SML.SII._Z.ALL.LE.E.C"/>
    <x v="5"/>
    <x v="59"/>
    <x v="25"/>
    <x v="2"/>
    <x v="45"/>
    <n v="3.4952999999999999"/>
    <s v="Q:B01:W0:_Z:E2130:SML:SII:_Z:ALL:LE:E:C"/>
    <x v="0"/>
    <x v="0"/>
    <s v="W0"/>
    <s v="_Z"/>
    <x v="47"/>
    <x v="7"/>
    <s v="SII"/>
    <s v="_Z"/>
    <s v="ALL"/>
    <s v="LE"/>
    <s v="E"/>
    <s v="C"/>
    <x v="59"/>
    <x v="34"/>
    <n v="3.4952999999999999"/>
    <s v="Q:B01:W0:_Z:E2130:SML:SII:_Z:ALL:LE:E:C20234"/>
    <n v="0"/>
    <n v="3.5"/>
    <x v="5"/>
    <x v="8"/>
    <x v="2"/>
  </r>
  <r>
    <s v="SUP.Q.B01.W0._Z.E2135.SML.SII._Z.ALL.LE.E.C"/>
    <x v="5"/>
    <x v="58"/>
    <x v="25"/>
    <x v="2"/>
    <x v="45"/>
    <n v="17.166799999999999"/>
    <s v="Q:B01:W0:_Z:E2135:SML:SII:_Z:ALL:LE:E:C"/>
    <x v="0"/>
    <x v="0"/>
    <s v="W0"/>
    <s v="_Z"/>
    <x v="46"/>
    <x v="7"/>
    <s v="SII"/>
    <s v="_Z"/>
    <s v="ALL"/>
    <s v="LE"/>
    <s v="E"/>
    <s v="C"/>
    <x v="58"/>
    <x v="34"/>
    <n v="17.166799999999999"/>
    <s v="Q:B01:W0:_Z:E2135:SML:SII:_Z:ALL:LE:E:C20234"/>
    <n v="0"/>
    <n v="17.170000000000002"/>
    <x v="5"/>
    <x v="8"/>
    <x v="2"/>
  </r>
  <r>
    <s v="SUP.Q.B01.W0._Z.E2140.SML.SII._Z.ALL.LE.E.C"/>
    <x v="5"/>
    <x v="60"/>
    <x v="25"/>
    <x v="2"/>
    <x v="45"/>
    <n v="14.3672"/>
    <s v="Q:B01:W0:_Z:E2140:SML:SII:_Z:ALL:LE:E:C"/>
    <x v="0"/>
    <x v="0"/>
    <s v="W0"/>
    <s v="_Z"/>
    <x v="48"/>
    <x v="7"/>
    <s v="SII"/>
    <s v="_Z"/>
    <s v="ALL"/>
    <s v="LE"/>
    <s v="E"/>
    <s v="C"/>
    <x v="60"/>
    <x v="34"/>
    <n v="14.3672"/>
    <s v="Q:B01:W0:_Z:E2140:SML:SII:_Z:ALL:LE:E:C20234"/>
    <n v="0"/>
    <n v="14.37"/>
    <x v="5"/>
    <x v="8"/>
    <x v="2"/>
  </r>
  <r>
    <s v="SUP.Q.B01.W0._Z.E2145.SML.SII._Z.ALL.LE.E.C"/>
    <x v="5"/>
    <x v="57"/>
    <x v="25"/>
    <x v="2"/>
    <x v="45"/>
    <n v="7.5378999999999996"/>
    <s v="Q:B01:W0:_Z:E2145:SML:SII:_Z:ALL:LE:E:C"/>
    <x v="0"/>
    <x v="0"/>
    <s v="W0"/>
    <s v="_Z"/>
    <x v="45"/>
    <x v="7"/>
    <s v="SII"/>
    <s v="_Z"/>
    <s v="ALL"/>
    <s v="LE"/>
    <s v="E"/>
    <s v="C"/>
    <x v="57"/>
    <x v="34"/>
    <n v="7.5378999999999996"/>
    <s v="Q:B01:W0:_Z:E2145:SML:SII:_Z:ALL:LE:E:C20234"/>
    <n v="0"/>
    <n v="7.54"/>
    <x v="5"/>
    <x v="8"/>
    <x v="2"/>
  </r>
  <r>
    <s v="SUP.Q.B01.W0._Z.E3000.SML.SII._Z.ALL.LE.E.C"/>
    <x v="5"/>
    <x v="62"/>
    <x v="25"/>
    <x v="2"/>
    <x v="45"/>
    <n v="20.712900000000001"/>
    <s v="Q:B01:W0:_Z:E3000:SML:SII:_Z:ALL:LE:E:C"/>
    <x v="0"/>
    <x v="0"/>
    <s v="W0"/>
    <s v="_Z"/>
    <x v="50"/>
    <x v="7"/>
    <s v="SII"/>
    <s v="_Z"/>
    <s v="ALL"/>
    <s v="LE"/>
    <s v="E"/>
    <s v="C"/>
    <x v="62"/>
    <x v="34"/>
    <n v="20.712900000000001"/>
    <s v="Q:B01:W0:_Z:E3000:SML:SII:_Z:ALL:LE:E:C20234"/>
    <n v="0"/>
    <n v="20.71"/>
    <x v="5"/>
    <x v="8"/>
    <x v="2"/>
  </r>
  <r>
    <s v="SUP.Q.B01.W0._Z.E324I.SML.SII._Z.ALL.LE.E.C"/>
    <x v="5"/>
    <x v="54"/>
    <x v="25"/>
    <x v="2"/>
    <x v="45"/>
    <n v="0.28399999999999997"/>
    <s v="Q:B01:W0:_Z:E324I:SML:SII:_Z:ALL:LE:E:C"/>
    <x v="0"/>
    <x v="0"/>
    <s v="W0"/>
    <s v="_Z"/>
    <x v="42"/>
    <x v="7"/>
    <s v="SII"/>
    <s v="_Z"/>
    <s v="ALL"/>
    <s v="LE"/>
    <s v="E"/>
    <s v="C"/>
    <x v="54"/>
    <x v="34"/>
    <n v="0.28399999999999997"/>
    <s v="Q:B01:W0:_Z:E324I:SML:SII:_Z:ALL:LE:E:C20234"/>
    <n v="0"/>
    <n v="0.28000000000000003"/>
    <x v="5"/>
    <x v="8"/>
    <x v="2"/>
  </r>
  <r>
    <s v="SUP.Q.B01.W0._Z.E324C.SML.SII._Z.ALL.LE.E.C"/>
    <x v="5"/>
    <x v="53"/>
    <x v="25"/>
    <x v="2"/>
    <x v="45"/>
    <n v="13.639200000000001"/>
    <s v="Q:B01:W0:_Z:E324C:SML:SII:_Z:ALL:LE:E:C"/>
    <x v="0"/>
    <x v="0"/>
    <s v="W0"/>
    <s v="_Z"/>
    <x v="41"/>
    <x v="7"/>
    <s v="SII"/>
    <s v="_Z"/>
    <s v="ALL"/>
    <s v="LE"/>
    <s v="E"/>
    <s v="C"/>
    <x v="53"/>
    <x v="34"/>
    <n v="13.639200000000001"/>
    <s v="Q:B01:W0:_Z:E324C:SML:SII:_Z:ALL:LE:E:C20234"/>
    <n v="0"/>
    <n v="13.64"/>
    <x v="5"/>
    <x v="8"/>
    <x v="2"/>
  </r>
  <r>
    <s v="SUP.Q.B01.W0._Z.E324Q.SML.SII._Z.ALL.LE.E.C"/>
    <x v="5"/>
    <x v="55"/>
    <x v="25"/>
    <x v="2"/>
    <x v="45"/>
    <s v="-"/>
    <s v="Q:B01:W0:_Z:E324Q:SML:SII:_Z:ALL:LE:E:C"/>
    <x v="0"/>
    <x v="0"/>
    <s v="W0"/>
    <s v="_Z"/>
    <x v="43"/>
    <x v="7"/>
    <s v="SII"/>
    <s v="_Z"/>
    <s v="ALL"/>
    <s v="LE"/>
    <s v="E"/>
    <s v="C"/>
    <x v="55"/>
    <x v="34"/>
    <e v="#N/A"/>
    <s v="Q:B01:W0:_Z:E324Q:SML:SII:_Z:ALL:LE:E:C20234"/>
    <n v="0"/>
    <e v="#N/A"/>
    <x v="5"/>
    <x v="8"/>
    <x v="2"/>
  </r>
  <r>
    <s v="SUP.Q.B01.W0._Z.E324E.SML.SII._Z.ALL.LE.E.C"/>
    <x v="5"/>
    <x v="56"/>
    <x v="25"/>
    <x v="2"/>
    <x v="45"/>
    <s v="-"/>
    <s v="Q:B01:W0:_Z:E324E:SML:SII:_Z:ALL:LE:E:C"/>
    <x v="0"/>
    <x v="0"/>
    <s v="W0"/>
    <s v="_Z"/>
    <x v="44"/>
    <x v="7"/>
    <s v="SII"/>
    <s v="_Z"/>
    <s v="ALL"/>
    <s v="LE"/>
    <s v="E"/>
    <s v="C"/>
    <x v="56"/>
    <x v="34"/>
    <e v="#N/A"/>
    <s v="Q:B01:W0:_Z:E324E:SML:SII:_Z:ALL:LE:E:C20234"/>
    <n v="0"/>
    <e v="#N/A"/>
    <x v="5"/>
    <x v="8"/>
    <x v="2"/>
  </r>
  <r>
    <s v="SUP.Q.B01.W0._Z.E1100.SML.SII._Z.ALL.LE.E.C"/>
    <x v="5"/>
    <x v="61"/>
    <x v="25"/>
    <x v="2"/>
    <x v="45"/>
    <s v="-"/>
    <s v="Q:B01:W0:_Z:E1100:SML:SII:_Z:ALL:LE:E:C"/>
    <x v="0"/>
    <x v="0"/>
    <s v="W0"/>
    <s v="_Z"/>
    <x v="49"/>
    <x v="7"/>
    <s v="SII"/>
    <s v="_Z"/>
    <s v="ALL"/>
    <s v="LE"/>
    <s v="E"/>
    <s v="C"/>
    <x v="61"/>
    <x v="34"/>
    <e v="#N/A"/>
    <s v="Q:B01:W0:_Z:E1100:SML:SII:_Z:ALL:LE:E:C20234"/>
    <n v="0"/>
    <e v="#N/A"/>
    <x v="5"/>
    <x v="8"/>
    <x v="2"/>
  </r>
  <r>
    <s v="SUP.Q.B01.W0._Z.E1300.SML.SII._Z.ALL.LE.E.C"/>
    <x v="5"/>
    <x v="267"/>
    <x v="25"/>
    <x v="2"/>
    <x v="45"/>
    <s v="-"/>
    <s v="Q:B01:W0:_Z:E1300:SML:SII:_Z:ALL:LE:E:C"/>
    <x v="0"/>
    <x v="0"/>
    <s v="W0"/>
    <s v="_Z"/>
    <x v="150"/>
    <x v="7"/>
    <s v="SII"/>
    <s v="_Z"/>
    <s v="ALL"/>
    <s v="LE"/>
    <s v="E"/>
    <s v="C"/>
    <x v="267"/>
    <x v="34"/>
    <e v="#N/A"/>
    <s v="Q:B01:W0:_Z:E1300:SML:SII:_Z:ALL:LE:E:C20234"/>
    <n v="0"/>
    <e v="#N/A"/>
    <x v="5"/>
    <x v="8"/>
    <x v="2"/>
  </r>
  <r>
    <s v="SUP.Q.B01.W0._Z.E4000.SML.SII._Z.ALL.LE.E.C"/>
    <x v="5"/>
    <x v="69"/>
    <x v="25"/>
    <x v="2"/>
    <x v="45"/>
    <s v="-"/>
    <s v="Q:B01:W0:_Z:E4000:SML:SII:_Z:ALL:LE:E:C"/>
    <x v="0"/>
    <x v="0"/>
    <s v="W0"/>
    <s v="_Z"/>
    <x v="57"/>
    <x v="7"/>
    <s v="SII"/>
    <s v="_Z"/>
    <s v="ALL"/>
    <s v="LE"/>
    <s v="E"/>
    <s v="C"/>
    <x v="69"/>
    <x v="34"/>
    <e v="#N/A"/>
    <s v="Q:B01:W0:_Z:E4000:SML:SII:_Z:ALL:LE:E:C20234"/>
    <n v="0"/>
    <e v="#N/A"/>
    <x v="5"/>
    <x v="8"/>
    <x v="2"/>
  </r>
  <r>
    <s v="SUP.Q.B01.W0._Z.E5000.SML.SII._Z.ALL.LE.E.C"/>
    <x v="5"/>
    <x v="65"/>
    <x v="25"/>
    <x v="2"/>
    <x v="45"/>
    <s v="-"/>
    <s v="Q:B01:W0:_Z:E5000:SML:SII:_Z:ALL:LE:E:C"/>
    <x v="0"/>
    <x v="0"/>
    <s v="W0"/>
    <s v="_Z"/>
    <x v="53"/>
    <x v="7"/>
    <s v="SII"/>
    <s v="_Z"/>
    <s v="ALL"/>
    <s v="LE"/>
    <s v="E"/>
    <s v="C"/>
    <x v="65"/>
    <x v="34"/>
    <e v="#N/A"/>
    <s v="Q:B01:W0:_Z:E5000:SML:SII:_Z:ALL:LE:E:C20234"/>
    <n v="0"/>
    <e v="#N/A"/>
    <x v="5"/>
    <x v="8"/>
    <x v="2"/>
  </r>
  <r>
    <s v="SUP.Q.B01.W0._Z.E5100.SML.SII._Z.ALL.LE.E.C"/>
    <x v="5"/>
    <x v="49"/>
    <x v="25"/>
    <x v="2"/>
    <x v="45"/>
    <s v="-"/>
    <s v="Q:B01:W0:_Z:E5100:SML:SII:_Z:ALL:LE:E:C"/>
    <x v="0"/>
    <x v="0"/>
    <s v="W0"/>
    <s v="_Z"/>
    <x v="37"/>
    <x v="7"/>
    <s v="SII"/>
    <s v="_Z"/>
    <s v="ALL"/>
    <s v="LE"/>
    <s v="E"/>
    <s v="C"/>
    <x v="49"/>
    <x v="34"/>
    <e v="#N/A"/>
    <s v="Q:B01:W0:_Z:E5100:SML:SII:_Z:ALL:LE:E:C20234"/>
    <n v="0"/>
    <e v="#N/A"/>
    <x v="5"/>
    <x v="8"/>
    <x v="2"/>
  </r>
  <r>
    <s v="SUP.Q.B01.W0._Z.E5200.SML.SII._Z.ALL.LE.E.C"/>
    <x v="5"/>
    <x v="48"/>
    <x v="25"/>
    <x v="2"/>
    <x v="45"/>
    <s v="-"/>
    <s v="Q:B01:W0:_Z:E5200:SML:SII:_Z:ALL:LE:E:C"/>
    <x v="0"/>
    <x v="0"/>
    <s v="W0"/>
    <s v="_Z"/>
    <x v="36"/>
    <x v="7"/>
    <s v="SII"/>
    <s v="_Z"/>
    <s v="ALL"/>
    <s v="LE"/>
    <s v="E"/>
    <s v="C"/>
    <x v="48"/>
    <x v="34"/>
    <e v="#N/A"/>
    <s v="Q:B01:W0:_Z:E5200:SML:SII:_Z:ALL:LE:E:C20234"/>
    <n v="0"/>
    <e v="#N/A"/>
    <x v="5"/>
    <x v="8"/>
    <x v="2"/>
  </r>
  <r>
    <s v="SUP.Q.B01.W0._Z.E6000.SML.SII._Z.ALL.LE.E.C"/>
    <x v="5"/>
    <x v="66"/>
    <x v="25"/>
    <x v="2"/>
    <x v="45"/>
    <n v="8.1379000000000001"/>
    <s v="Q:B01:W0:_Z:E6000:SML:SII:_Z:ALL:LE:E:C"/>
    <x v="0"/>
    <x v="0"/>
    <s v="W0"/>
    <s v="_Z"/>
    <x v="54"/>
    <x v="7"/>
    <s v="SII"/>
    <s v="_Z"/>
    <s v="ALL"/>
    <s v="LE"/>
    <s v="E"/>
    <s v="C"/>
    <x v="66"/>
    <x v="34"/>
    <n v="8.1379000000000001"/>
    <s v="Q:B01:W0:_Z:E6000:SML:SII:_Z:ALL:LE:E:C20234"/>
    <n v="0"/>
    <n v="8.14"/>
    <x v="5"/>
    <x v="8"/>
    <x v="2"/>
  </r>
  <r>
    <s v="SUP.Q.B01.W0._Z.E6100.SML.SII._Z.ALL.LE.E.C"/>
    <x v="5"/>
    <x v="51"/>
    <x v="25"/>
    <x v="2"/>
    <x v="45"/>
    <n v="4.3979999999999997"/>
    <s v="Q:B01:W0:_Z:E6100:SML:SII:_Z:ALL:LE:E:C"/>
    <x v="0"/>
    <x v="0"/>
    <s v="W0"/>
    <s v="_Z"/>
    <x v="39"/>
    <x v="7"/>
    <s v="SII"/>
    <s v="_Z"/>
    <s v="ALL"/>
    <s v="LE"/>
    <s v="E"/>
    <s v="C"/>
    <x v="51"/>
    <x v="34"/>
    <n v="4.3979999999999997"/>
    <s v="Q:B01:W0:_Z:E6100:SML:SII:_Z:ALL:LE:E:C20234"/>
    <n v="0"/>
    <n v="4.4000000000000004"/>
    <x v="5"/>
    <x v="8"/>
    <x v="2"/>
  </r>
  <r>
    <s v="SUP.Q.B01.W0._Z.E6200.SML.SII._Z.ALL.LE.E.C"/>
    <x v="5"/>
    <x v="52"/>
    <x v="25"/>
    <x v="2"/>
    <x v="45"/>
    <n v="2.9268999999999998"/>
    <s v="Q:B01:W0:_Z:E6200:SML:SII:_Z:ALL:LE:E:C"/>
    <x v="0"/>
    <x v="0"/>
    <s v="W0"/>
    <s v="_Z"/>
    <x v="40"/>
    <x v="7"/>
    <s v="SII"/>
    <s v="_Z"/>
    <s v="ALL"/>
    <s v="LE"/>
    <s v="E"/>
    <s v="C"/>
    <x v="52"/>
    <x v="34"/>
    <n v="2.9268999999999998"/>
    <s v="Q:B01:W0:_Z:E6200:SML:SII:_Z:ALL:LE:E:C20234"/>
    <n v="0"/>
    <n v="2.93"/>
    <x v="5"/>
    <x v="8"/>
    <x v="2"/>
  </r>
  <r>
    <s v="SUP.Q.B01.W0._Z.E6300.SML.SII._Z.ALL.LE.E.C"/>
    <x v="5"/>
    <x v="50"/>
    <x v="25"/>
    <x v="2"/>
    <x v="45"/>
    <n v="0.81310000000000004"/>
    <s v="Q:B01:W0:_Z:E6300:SML:SII:_Z:ALL:LE:E:C"/>
    <x v="0"/>
    <x v="0"/>
    <s v="W0"/>
    <s v="_Z"/>
    <x v="38"/>
    <x v="7"/>
    <s v="SII"/>
    <s v="_Z"/>
    <s v="ALL"/>
    <s v="LE"/>
    <s v="E"/>
    <s v="C"/>
    <x v="50"/>
    <x v="34"/>
    <n v="0.81310000000000004"/>
    <s v="Q:B01:W0:_Z:E6300:SML:SII:_Z:ALL:LE:E:C20234"/>
    <n v="0"/>
    <n v="0.81"/>
    <x v="5"/>
    <x v="8"/>
    <x v="2"/>
  </r>
  <r>
    <s v="SUP.Q.B01.W0._Z.E7000.SML.SII._Z.ALL.LE.E.C"/>
    <x v="5"/>
    <x v="68"/>
    <x v="25"/>
    <x v="2"/>
    <x v="45"/>
    <n v="6.7199999999999996E-2"/>
    <s v="Q:B01:W0:_Z:E7000:SML:SII:_Z:ALL:LE:E:C"/>
    <x v="0"/>
    <x v="0"/>
    <s v="W0"/>
    <s v="_Z"/>
    <x v="56"/>
    <x v="7"/>
    <s v="SII"/>
    <s v="_Z"/>
    <s v="ALL"/>
    <s v="LE"/>
    <s v="E"/>
    <s v="C"/>
    <x v="68"/>
    <x v="34"/>
    <n v="6.7199999999999996E-2"/>
    <s v="Q:B01:W0:_Z:E7000:SML:SII:_Z:ALL:LE:E:C20234"/>
    <n v="0"/>
    <n v="7.0000000000000007E-2"/>
    <x v="5"/>
    <x v="8"/>
    <x v="2"/>
  </r>
  <r>
    <s v="SUP.Q.B01.W0._Z.E9300.SML.SII._Z.ALL.LE.E.C"/>
    <x v="5"/>
    <x v="67"/>
    <x v="25"/>
    <x v="2"/>
    <x v="45"/>
    <n v="1.8236000000000001"/>
    <s v="Q:B01:W0:_Z:E9300:SML:SII:_Z:ALL:LE:E:C"/>
    <x v="0"/>
    <x v="0"/>
    <s v="W0"/>
    <s v="_Z"/>
    <x v="55"/>
    <x v="7"/>
    <s v="SII"/>
    <s v="_Z"/>
    <s v="ALL"/>
    <s v="LE"/>
    <s v="E"/>
    <s v="C"/>
    <x v="67"/>
    <x v="34"/>
    <n v="1.8236000000000001"/>
    <s v="Q:B01:W0:_Z:E9300:SML:SII:_Z:ALL:LE:E:C20234"/>
    <n v="0"/>
    <n v="1.82"/>
    <x v="5"/>
    <x v="8"/>
    <x v="2"/>
  </r>
  <r>
    <s v="SUP.Q.B01.W0._Z.E0000.SML.SII._Z.ALL.LE.E.C"/>
    <x v="4"/>
    <x v="47"/>
    <x v="25"/>
    <x v="2"/>
    <x v="45"/>
    <n v="82.425200000000004"/>
    <s v="Q:B01:W0:_Z:E0000:SML:SII:_Z:ALL:LE:E:C"/>
    <x v="0"/>
    <x v="0"/>
    <s v="W0"/>
    <s v="_Z"/>
    <x v="35"/>
    <x v="7"/>
    <s v="SII"/>
    <s v="_Z"/>
    <s v="ALL"/>
    <s v="LE"/>
    <s v="E"/>
    <s v="C"/>
    <x v="47"/>
    <x v="34"/>
    <n v="82.425200000000004"/>
    <s v="Q:B01:W0:_Z:E0000:SML:SII:_Z:ALL:LE:E:C20234"/>
    <n v="0"/>
    <n v="82.43"/>
    <x v="4"/>
    <x v="8"/>
    <x v="2"/>
  </r>
  <r>
    <s v="SUP.Q.B01.W0._Z.EW130.SML.SII._Z._Z._Z.PCT.C"/>
    <x v="5"/>
    <x v="70"/>
    <x v="25"/>
    <x v="2"/>
    <x v="45"/>
    <n v="26.69"/>
    <s v="Q:B01:W0:_Z:EW130:SML:SII:_Z:_Z:_Z:PCT:C"/>
    <x v="0"/>
    <x v="0"/>
    <s v="W0"/>
    <s v="_Z"/>
    <x v="58"/>
    <x v="7"/>
    <s v="SII"/>
    <s v="_Z"/>
    <s v="_Z"/>
    <s v="_Z"/>
    <s v="PCT"/>
    <s v="C"/>
    <x v="70"/>
    <x v="34"/>
    <n v="0.26690000000000003"/>
    <s v="Q:B01:W0:_Z:EW130:SML:SII:_Z:_Z:_Z:PCT:C20234"/>
    <n v="0"/>
    <n v="26.69"/>
    <x v="5"/>
    <x v="8"/>
    <x v="2"/>
  </r>
  <r>
    <s v="SUP.Q.B01.W0._Z.EW135.SML.SII._Z._Z._Z.PCT.C"/>
    <x v="5"/>
    <x v="73"/>
    <x v="25"/>
    <x v="2"/>
    <x v="45"/>
    <n v="90.710000000000008"/>
    <s v="Q:B01:W0:_Z:EW135:SML:SII:_Z:_Z:_Z:PCT:C"/>
    <x v="0"/>
    <x v="0"/>
    <s v="W0"/>
    <s v="_Z"/>
    <x v="61"/>
    <x v="7"/>
    <s v="SII"/>
    <s v="_Z"/>
    <s v="_Z"/>
    <s v="_Z"/>
    <s v="PCT"/>
    <s v="C"/>
    <x v="73"/>
    <x v="34"/>
    <n v="0.90710000000000013"/>
    <s v="Q:B01:W0:_Z:EW135:SML:SII:_Z:_Z:_Z:PCT:C20234"/>
    <n v="0"/>
    <n v="90.71"/>
    <x v="5"/>
    <x v="8"/>
    <x v="2"/>
  </r>
  <r>
    <s v="SUP.Q.B01.W0._Z.EW140.SML.SII._Z._Z._Z.PCT.C"/>
    <x v="5"/>
    <x v="76"/>
    <x v="25"/>
    <x v="2"/>
    <x v="45"/>
    <n v="69.89"/>
    <s v="Q:B01:W0:_Z:EW140:SML:SII:_Z:_Z:_Z:PCT:C"/>
    <x v="0"/>
    <x v="0"/>
    <s v="W0"/>
    <s v="_Z"/>
    <x v="64"/>
    <x v="7"/>
    <s v="SII"/>
    <s v="_Z"/>
    <s v="_Z"/>
    <s v="_Z"/>
    <s v="PCT"/>
    <s v="C"/>
    <x v="76"/>
    <x v="34"/>
    <n v="0.69889999999999997"/>
    <s v="Q:B01:W0:_Z:EW140:SML:SII:_Z:_Z:_Z:PCT:C20234"/>
    <n v="0"/>
    <n v="69.89"/>
    <x v="5"/>
    <x v="8"/>
    <x v="2"/>
  </r>
  <r>
    <s v="SUP.Q.B01.W0._Z.EW145.SML.SII._Z._Z._Z.PCT.C"/>
    <x v="5"/>
    <x v="71"/>
    <x v="25"/>
    <x v="2"/>
    <x v="45"/>
    <n v="40.489999999999988"/>
    <s v="Q:B01:W0:_Z:EW145:SML:SII:_Z:_Z:_Z:PCT:C"/>
    <x v="0"/>
    <x v="0"/>
    <s v="W0"/>
    <s v="_Z"/>
    <x v="59"/>
    <x v="7"/>
    <s v="SII"/>
    <s v="_Z"/>
    <s v="_Z"/>
    <s v="_Z"/>
    <s v="PCT"/>
    <s v="C"/>
    <x v="71"/>
    <x v="34"/>
    <n v="0.40489999999999987"/>
    <s v="Q:B01:W0:_Z:EW145:SML:SII:_Z:_Z:_Z:PCT:C20234"/>
    <n v="0"/>
    <n v="40.49"/>
    <x v="5"/>
    <x v="8"/>
    <x v="2"/>
  </r>
  <r>
    <s v="SUP.Q.B01.W0._Z.EW24I.SML.SII._Z._Z._Z.PCT.C"/>
    <x v="5"/>
    <x v="74"/>
    <x v="25"/>
    <x v="2"/>
    <x v="45"/>
    <s v="-"/>
    <s v="Q:B01:W0:_Z:EW24I:SML:SII:_Z:_Z:_Z:PCT:C"/>
    <x v="0"/>
    <x v="0"/>
    <s v="W0"/>
    <s v="_Z"/>
    <x v="62"/>
    <x v="7"/>
    <s v="SII"/>
    <s v="_Z"/>
    <s v="_Z"/>
    <s v="_Z"/>
    <s v="PCT"/>
    <s v="C"/>
    <x v="74"/>
    <x v="34"/>
    <e v="#N/A"/>
    <s v="Q:B01:W0:_Z:EW24I:SML:SII:_Z:_Z:_Z:PCT:C20234"/>
    <n v="0"/>
    <e v="#N/A"/>
    <x v="5"/>
    <x v="8"/>
    <x v="2"/>
  </r>
  <r>
    <s v="SUP.Q.B01.W0._Z.EW24C.SML.SII._Z._Z._Z.PCT.C"/>
    <x v="5"/>
    <x v="72"/>
    <x v="25"/>
    <x v="2"/>
    <x v="45"/>
    <n v="74.22"/>
    <s v="Q:B01:W0:_Z:EW24C:SML:SII:_Z:_Z:_Z:PCT:C"/>
    <x v="0"/>
    <x v="0"/>
    <s v="W0"/>
    <s v="_Z"/>
    <x v="60"/>
    <x v="7"/>
    <s v="SII"/>
    <s v="_Z"/>
    <s v="_Z"/>
    <s v="_Z"/>
    <s v="PCT"/>
    <s v="C"/>
    <x v="72"/>
    <x v="34"/>
    <n v="0.74219999999999997"/>
    <s v="Q:B01:W0:_Z:EW24C:SML:SII:_Z:_Z:_Z:PCT:C20234"/>
    <n v="0"/>
    <n v="74.22"/>
    <x v="5"/>
    <x v="8"/>
    <x v="2"/>
  </r>
  <r>
    <s v="SUP.Q.B01.W0._Z.EW24Q.SML.SII._Z._Z._Z.PCT.C"/>
    <x v="5"/>
    <x v="75"/>
    <x v="25"/>
    <x v="2"/>
    <x v="45"/>
    <n v="38.96"/>
    <s v="Q:B01:W0:_Z:EW24Q:SML:SII:_Z:_Z:_Z:PCT:C"/>
    <x v="0"/>
    <x v="0"/>
    <s v="W0"/>
    <s v="_Z"/>
    <x v="63"/>
    <x v="7"/>
    <s v="SII"/>
    <s v="_Z"/>
    <s v="_Z"/>
    <s v="_Z"/>
    <s v="PCT"/>
    <s v="C"/>
    <x v="75"/>
    <x v="34"/>
    <n v="0.3896"/>
    <s v="Q:B01:W0:_Z:EW24Q:SML:SII:_Z:_Z:_Z:PCT:C20234"/>
    <n v="0"/>
    <n v="38.96"/>
    <x v="5"/>
    <x v="8"/>
    <x v="2"/>
  </r>
  <r>
    <s v="SUP.Q.B01.W0._Z.EW24R.SML.SII._Z._Z._Z.PCT.C"/>
    <x v="5"/>
    <x v="77"/>
    <x v="25"/>
    <x v="2"/>
    <x v="45"/>
    <n v="25.57"/>
    <s v="Q:B01:W0:_Z:EW24R:SML:SII:_Z:_Z:_Z:PCT:C"/>
    <x v="0"/>
    <x v="0"/>
    <s v="W0"/>
    <s v="_Z"/>
    <x v="65"/>
    <x v="7"/>
    <s v="SII"/>
    <s v="_Z"/>
    <s v="_Z"/>
    <s v="_Z"/>
    <s v="PCT"/>
    <s v="C"/>
    <x v="77"/>
    <x v="34"/>
    <n v="0.25569999999999998"/>
    <s v="Q:B01:W0:_Z:EW24R:SML:SII:_Z:_Z:_Z:PCT:C20234"/>
    <n v="0"/>
    <n v="25.57"/>
    <x v="5"/>
    <x v="8"/>
    <x v="2"/>
  </r>
  <r>
    <s v="SUP.Q.B01.W0._Z.E0030.SML.SII._Z.ALL.LE.E.C"/>
    <x v="8"/>
    <x v="114"/>
    <x v="25"/>
    <x v="2"/>
    <x v="45"/>
    <n v="150.12110000000001"/>
    <s v="Q:B01:W0:_Z:E0030:SML:SII:_Z:ALL:LE:E:C"/>
    <x v="0"/>
    <x v="0"/>
    <s v="W0"/>
    <s v="_Z"/>
    <x v="67"/>
    <x v="7"/>
    <s v="SII"/>
    <s v="_Z"/>
    <s v="ALL"/>
    <s v="LE"/>
    <s v="E"/>
    <s v="C"/>
    <x v="114"/>
    <x v="34"/>
    <n v="150.12110000000001"/>
    <s v="Q:B01:W0:_Z:E0030:SML:SII:_Z:ALL:LE:E:C20234"/>
    <n v="0"/>
    <n v="150.12"/>
    <x v="7"/>
    <x v="8"/>
    <x v="2"/>
  </r>
  <r>
    <s v="SUP.Q.B01.W0._Z.E0030.SML.SII._Z.N_.LE.E.C"/>
    <x v="8"/>
    <x v="102"/>
    <x v="25"/>
    <x v="2"/>
    <x v="45"/>
    <n v="1.5644"/>
    <s v="Q:B01:W0:_Z:E0030:SML:SII:_Z:N_:LE:E:C"/>
    <x v="0"/>
    <x v="0"/>
    <s v="W0"/>
    <s v="_Z"/>
    <x v="67"/>
    <x v="7"/>
    <s v="SII"/>
    <s v="_Z"/>
    <s v="N_"/>
    <s v="LE"/>
    <s v="E"/>
    <s v="C"/>
    <x v="102"/>
    <x v="34"/>
    <n v="1.5644"/>
    <s v="Q:B01:W0:_Z:E0030:SML:SII:_Z:N_:LE:E:C20234"/>
    <n v="0"/>
    <n v="1.56"/>
    <x v="7"/>
    <x v="8"/>
    <x v="2"/>
  </r>
  <r>
    <s v="SUP.Q.B01.W0._Z.E0035.SML.SII._Z.ALL.LE.E.C"/>
    <x v="8"/>
    <x v="289"/>
    <x v="25"/>
    <x v="2"/>
    <x v="45"/>
    <n v="110.9303"/>
    <s v="Q:B01:W0:_Z:E0035:SML:SII:_Z:ALL:LE:E:C"/>
    <x v="0"/>
    <x v="0"/>
    <s v="W0"/>
    <s v="_Z"/>
    <x v="152"/>
    <x v="7"/>
    <s v="SII"/>
    <s v="_Z"/>
    <s v="ALL"/>
    <s v="LE"/>
    <s v="E"/>
    <s v="C"/>
    <x v="344"/>
    <x v="34"/>
    <n v="110.9303"/>
    <s v="Q:B01:W0:_Z:E0035:SML:SII:_Z:ALL:LE:E:C20234"/>
    <n v="0"/>
    <n v="110.93"/>
    <x v="7"/>
    <x v="8"/>
    <x v="2"/>
  </r>
  <r>
    <s v="SUP.Q.B01.W0._Z.E0035.SML.SII._Z.N_.LE.E.C"/>
    <x v="8"/>
    <x v="272"/>
    <x v="25"/>
    <x v="2"/>
    <x v="45"/>
    <n v="1.5628"/>
    <s v="Q:B01:W0:_Z:E0035:SML:SII:_Z:N_:LE:E:C"/>
    <x v="0"/>
    <x v="0"/>
    <s v="W0"/>
    <s v="_Z"/>
    <x v="152"/>
    <x v="7"/>
    <s v="SII"/>
    <s v="_Z"/>
    <s v="N_"/>
    <s v="LE"/>
    <s v="E"/>
    <s v="C"/>
    <x v="298"/>
    <x v="34"/>
    <n v="1.5628"/>
    <s v="Q:B01:W0:_Z:E0035:SML:SII:_Z:N_:LE:E:C20234"/>
    <n v="0"/>
    <n v="1.56"/>
    <x v="7"/>
    <x v="8"/>
    <x v="2"/>
  </r>
  <r>
    <s v="SUP.Q.B01.W0._Z.I7000.SML.SII._Z._Z._Z.PCT.C"/>
    <x v="8"/>
    <x v="115"/>
    <x v="25"/>
    <x v="2"/>
    <x v="45"/>
    <n v="1.04"/>
    <s v="Q:B01:W0:_Z:I7000:SML:SII:_Z:_Z:_Z:PCT:C"/>
    <x v="0"/>
    <x v="0"/>
    <s v="W0"/>
    <s v="_Z"/>
    <x v="72"/>
    <x v="7"/>
    <s v="SII"/>
    <s v="_Z"/>
    <s v="_Z"/>
    <s v="_Z"/>
    <s v="PCT"/>
    <s v="C"/>
    <x v="115"/>
    <x v="34"/>
    <n v="1.04E-2"/>
    <s v="Q:B01:W0:_Z:I7000:SML:SII:_Z:_Z:_Z:PCT:C20234"/>
    <n v="0"/>
    <n v="1.04"/>
    <x v="7"/>
    <x v="8"/>
    <x v="2"/>
  </r>
  <r>
    <s v="SUP.Q.B01.W0._Z.I7005.SML.SII._Z._Z._Z.PCT.C"/>
    <x v="8"/>
    <x v="290"/>
    <x v="25"/>
    <x v="2"/>
    <x v="45"/>
    <n v="1.41"/>
    <s v="Q:B01:W0:_Z:I7005:SML:SII:_Z:_Z:_Z:PCT:C"/>
    <x v="0"/>
    <x v="0"/>
    <s v="W0"/>
    <s v="_Z"/>
    <x v="160"/>
    <x v="7"/>
    <s v="SII"/>
    <s v="_Z"/>
    <s v="_Z"/>
    <s v="_Z"/>
    <s v="PCT"/>
    <s v="C"/>
    <x v="345"/>
    <x v="34"/>
    <n v="1.41E-2"/>
    <s v="Q:B01:W0:_Z:I7005:SML:SII:_Z:_Z:_Z:PCT:C20234"/>
    <n v="0"/>
    <n v="1.41"/>
    <x v="7"/>
    <x v="8"/>
    <x v="2"/>
  </r>
  <r>
    <s v="SUP.Q.B01.W0._Z.E0010.SML.SII._Z.PFM.LE.E.C"/>
    <x v="9"/>
    <x v="124"/>
    <x v="25"/>
    <x v="2"/>
    <x v="45"/>
    <n v="1.5125999999999999"/>
    <s v="Q:B01:W0:_Z:E0010:SML:SII:_Z:PFM:LE:E:C"/>
    <x v="0"/>
    <x v="0"/>
    <s v="W0"/>
    <s v="_Z"/>
    <x v="69"/>
    <x v="7"/>
    <s v="SII"/>
    <s v="_Z"/>
    <s v="PFM"/>
    <s v="LE"/>
    <s v="E"/>
    <s v="C"/>
    <x v="124"/>
    <x v="34"/>
    <n v="1.5125999999999999"/>
    <s v="Q:B01:W0:_Z:E0010:SML:SII:_Z:PFM:LE:E:C20234"/>
    <n v="0"/>
    <n v="1.51"/>
    <x v="8"/>
    <x v="8"/>
    <x v="2"/>
  </r>
  <r>
    <s v="SUP.Q.B01.W0._Z.E0010.SML.SII._Z.NFM.LE.E.C"/>
    <x v="10"/>
    <x v="141"/>
    <x v="25"/>
    <x v="2"/>
    <x v="45"/>
    <n v="0.67179999999999995"/>
    <s v="Q:B01:W0:_Z:E0010:SML:SII:_Z:NFM:LE:E:C"/>
    <x v="0"/>
    <x v="0"/>
    <s v="W0"/>
    <s v="_Z"/>
    <x v="69"/>
    <x v="7"/>
    <s v="SII"/>
    <s v="_Z"/>
    <s v="NFM"/>
    <s v="LE"/>
    <s v="E"/>
    <s v="C"/>
    <x v="141"/>
    <x v="34"/>
    <n v="0.67179999999999995"/>
    <s v="Q:B01:W0:_Z:E0010:SML:SII:_Z:NFM:LE:E:C20234"/>
    <n v="0"/>
    <n v="0.67"/>
    <x v="8"/>
    <x v="8"/>
    <x v="2"/>
  </r>
  <r>
    <s v="SUP.Q.B01.W0._Z.E0010.SML.SII._Z.P_.LE.E.C"/>
    <x v="6"/>
    <x v="87"/>
    <x v="25"/>
    <x v="2"/>
    <x v="45"/>
    <n v="190.30690000000001"/>
    <s v="Q:B01:W0:_Z:E0010:SML:SII:_Z:P_:LE:E:C"/>
    <x v="0"/>
    <x v="0"/>
    <s v="W0"/>
    <s v="_Z"/>
    <x v="69"/>
    <x v="7"/>
    <s v="SII"/>
    <s v="_Z"/>
    <s v="P_"/>
    <s v="LE"/>
    <s v="E"/>
    <s v="C"/>
    <x v="87"/>
    <x v="34"/>
    <n v="190.30690000000001"/>
    <s v="Q:B01:W0:_Z:E0010:SML:SII:_Z:P_:LE:E:C20234"/>
    <n v="0"/>
    <n v="190.31"/>
    <x v="6"/>
    <x v="8"/>
    <x v="2"/>
  </r>
  <r>
    <s v="SUP.Q.B01.W0._Z.E0010.SML.SII._Z.N_.LE.E.C"/>
    <x v="7"/>
    <x v="104"/>
    <x v="25"/>
    <x v="2"/>
    <x v="45"/>
    <n v="1.6767000000000001"/>
    <s v="Q:B01:W0:_Z:E0010:SML:SII:_Z:N_:LE:E:C"/>
    <x v="0"/>
    <x v="0"/>
    <s v="W0"/>
    <s v="_Z"/>
    <x v="69"/>
    <x v="7"/>
    <s v="SII"/>
    <s v="_Z"/>
    <s v="N_"/>
    <s v="LE"/>
    <s v="E"/>
    <s v="C"/>
    <x v="104"/>
    <x v="34"/>
    <n v="1.6767000000000001"/>
    <s v="Q:B01:W0:_Z:E0010:SML:SII:_Z:N_:LE:E:C20234"/>
    <n v="0"/>
    <n v="1.68"/>
    <x v="6"/>
    <x v="8"/>
    <x v="2"/>
  </r>
  <r>
    <s v="SUP.Q.B01.W0._Z.I3645.SML.SII._Z.PFM._Z.PCT.C"/>
    <x v="9"/>
    <x v="132"/>
    <x v="25"/>
    <x v="2"/>
    <x v="45"/>
    <n v="5.71"/>
    <s v="Q:B01:W0:_Z:I3645:SML:SII:_Z:PFM:_Z:PCT:C"/>
    <x v="0"/>
    <x v="0"/>
    <s v="W0"/>
    <s v="_Z"/>
    <x v="71"/>
    <x v="7"/>
    <s v="SII"/>
    <s v="_Z"/>
    <s v="PFM"/>
    <s v="_Z"/>
    <s v="PCT"/>
    <s v="C"/>
    <x v="132"/>
    <x v="34"/>
    <n v="5.7099999999999998E-2"/>
    <s v="Q:B01:W0:_Z:I3645:SML:SII:_Z:PFM:_Z:PCT:C20234"/>
    <n v="0"/>
    <n v="5.71"/>
    <x v="8"/>
    <x v="8"/>
    <x v="2"/>
  </r>
  <r>
    <s v="SUP.Q.B01.W0._Z.I3645.SML.SII._Z.NFM._Z.PCT.C"/>
    <x v="10"/>
    <x v="149"/>
    <x v="25"/>
    <x v="2"/>
    <x v="45"/>
    <n v="44.73"/>
    <s v="Q:B01:W0:_Z:I3645:SML:SII:_Z:NFM:_Z:PCT:C"/>
    <x v="0"/>
    <x v="0"/>
    <s v="W0"/>
    <s v="_Z"/>
    <x v="71"/>
    <x v="7"/>
    <s v="SII"/>
    <s v="_Z"/>
    <s v="NFM"/>
    <s v="_Z"/>
    <s v="PCT"/>
    <s v="C"/>
    <x v="149"/>
    <x v="34"/>
    <n v="0.44729999999999998"/>
    <s v="Q:B01:W0:_Z:I3645:SML:SII:_Z:NFM:_Z:PCT:C20234"/>
    <n v="0"/>
    <n v="44.73"/>
    <x v="8"/>
    <x v="8"/>
    <x v="2"/>
  </r>
  <r>
    <s v="SUP.Q.B01.W0._Z.I3645.SML.SII._Z.P_._Z.PCT.C"/>
    <x v="6"/>
    <x v="95"/>
    <x v="25"/>
    <x v="2"/>
    <x v="45"/>
    <n v="0.48"/>
    <s v="Q:B01:W0:_Z:I3645:SML:SII:_Z:P_:_Z:PCT:C"/>
    <x v="0"/>
    <x v="0"/>
    <s v="W0"/>
    <s v="_Z"/>
    <x v="71"/>
    <x v="7"/>
    <s v="SII"/>
    <s v="_Z"/>
    <s v="P_"/>
    <s v="_Z"/>
    <s v="PCT"/>
    <s v="C"/>
    <x v="95"/>
    <x v="34"/>
    <n v="4.7999999999999996E-3"/>
    <s v="Q:B01:W0:_Z:I3645:SML:SII:_Z:P_:_Z:PCT:C20234"/>
    <n v="0"/>
    <n v="0.48"/>
    <x v="6"/>
    <x v="8"/>
    <x v="2"/>
  </r>
  <r>
    <s v="SUP.Q.B01.W0._Z.I3645.SML.SII._Z.N_._Z.PCT.C"/>
    <x v="7"/>
    <x v="113"/>
    <x v="25"/>
    <x v="2"/>
    <x v="45"/>
    <n v="47.92"/>
    <s v="Q:B01:W0:_Z:I3645:SML:SII:_Z:N_:_Z:PCT:C"/>
    <x v="0"/>
    <x v="0"/>
    <s v="W0"/>
    <s v="_Z"/>
    <x v="71"/>
    <x v="7"/>
    <s v="SII"/>
    <s v="_Z"/>
    <s v="N_"/>
    <s v="_Z"/>
    <s v="PCT"/>
    <s v="C"/>
    <x v="113"/>
    <x v="34"/>
    <n v="0.47920000000000001"/>
    <s v="Q:B01:W0:_Z:I3645:SML:SII:_Z:N_:_Z:PCT:C20234"/>
    <n v="0"/>
    <n v="47.92"/>
    <x v="6"/>
    <x v="8"/>
    <x v="2"/>
  </r>
  <r>
    <s v="SUP.Q.B01.W0._Z.AQ001.SML.SII._Z.ALL.LE.E.C"/>
    <x v="11"/>
    <x v="162"/>
    <x v="25"/>
    <x v="2"/>
    <x v="45"/>
    <n v="4.5705"/>
    <s v="Q:B01:W0:_Z:AQ001:SML:SII:_Z:ALL:LE:E:C"/>
    <x v="0"/>
    <x v="0"/>
    <s v="W0"/>
    <s v="_Z"/>
    <x v="85"/>
    <x v="7"/>
    <s v="SII"/>
    <s v="_Z"/>
    <s v="ALL"/>
    <s v="LE"/>
    <s v="E"/>
    <s v="C"/>
    <x v="162"/>
    <x v="34"/>
    <n v="4.5705"/>
    <s v="Q:B01:W0:_Z:AQ001:SML:SII:_Z:ALL:LE:E:C20234"/>
    <n v="0"/>
    <n v="4.57"/>
    <x v="9"/>
    <x v="8"/>
    <x v="2"/>
  </r>
  <r>
    <s v="SUP.Q.B01.W0._Z.AQ002.SML.SII._Z.ALL.LE.E.C"/>
    <x v="11"/>
    <x v="163"/>
    <x v="25"/>
    <x v="2"/>
    <x v="45"/>
    <n v="2.9843000000000002"/>
    <s v="Q:B01:W0:_Z:AQ002:SML:SII:_Z:ALL:LE:E:C"/>
    <x v="0"/>
    <x v="0"/>
    <s v="W0"/>
    <s v="_Z"/>
    <x v="86"/>
    <x v="7"/>
    <s v="SII"/>
    <s v="_Z"/>
    <s v="ALL"/>
    <s v="LE"/>
    <s v="E"/>
    <s v="C"/>
    <x v="163"/>
    <x v="34"/>
    <n v="2.9843000000000002"/>
    <s v="Q:B01:W0:_Z:AQ002:SML:SII:_Z:ALL:LE:E:C20234"/>
    <n v="0"/>
    <n v="2.98"/>
    <x v="9"/>
    <x v="8"/>
    <x v="2"/>
  </r>
  <r>
    <s v="SUP.Q.B01.W0._Z.AQ003.SML.SII._Z.ALL.LE.E.C"/>
    <x v="11"/>
    <x v="164"/>
    <x v="25"/>
    <x v="2"/>
    <x v="45"/>
    <n v="6.6100000000000006E-2"/>
    <s v="Q:B01:W0:_Z:AQ003:SML:SII:_Z:ALL:LE:E:C"/>
    <x v="0"/>
    <x v="0"/>
    <s v="W0"/>
    <s v="_Z"/>
    <x v="87"/>
    <x v="7"/>
    <s v="SII"/>
    <s v="_Z"/>
    <s v="ALL"/>
    <s v="LE"/>
    <s v="E"/>
    <s v="C"/>
    <x v="164"/>
    <x v="34"/>
    <n v="6.6100000000000006E-2"/>
    <s v="Q:B01:W0:_Z:AQ003:SML:SII:_Z:ALL:LE:E:C20234"/>
    <n v="0"/>
    <n v="7.0000000000000007E-2"/>
    <x v="9"/>
    <x v="8"/>
    <x v="2"/>
  </r>
  <r>
    <s v="SUP.Q.B01.W0._Z.I7100.SML.SII._Z._Z._Z.PCT.C"/>
    <x v="11"/>
    <x v="165"/>
    <x v="25"/>
    <x v="2"/>
    <x v="45"/>
    <n v="2.67"/>
    <s v="Q:B01:W0:_Z:I7100:SML:SII:_Z:_Z:_Z:PCT:C"/>
    <x v="0"/>
    <x v="0"/>
    <s v="W0"/>
    <s v="_Z"/>
    <x v="88"/>
    <x v="7"/>
    <s v="SII"/>
    <s v="_Z"/>
    <s v="_Z"/>
    <s v="_Z"/>
    <s v="PCT"/>
    <s v="C"/>
    <x v="165"/>
    <x v="34"/>
    <n v="2.6699999999999998E-2"/>
    <s v="Q:B01:W0:_Z:I7100:SML:SII:_Z:_Z:_Z:PCT:C20234"/>
    <n v="0"/>
    <n v="2.67"/>
    <x v="9"/>
    <x v="8"/>
    <x v="2"/>
  </r>
  <r>
    <s v="SUP.Q.B01.W0._Z.I7200.SML.SII._Z._Z._Z.PCT.C"/>
    <x v="11"/>
    <x v="166"/>
    <x v="25"/>
    <x v="2"/>
    <x v="45"/>
    <n v="1.74"/>
    <s v="Q:B01:W0:_Z:I7200:SML:SII:_Z:_Z:_Z:PCT:C"/>
    <x v="0"/>
    <x v="0"/>
    <s v="W0"/>
    <s v="_Z"/>
    <x v="89"/>
    <x v="7"/>
    <s v="SII"/>
    <s v="_Z"/>
    <s v="_Z"/>
    <s v="_Z"/>
    <s v="PCT"/>
    <s v="C"/>
    <x v="166"/>
    <x v="34"/>
    <n v="1.7399999999999999E-2"/>
    <s v="Q:B01:W0:_Z:I7200:SML:SII:_Z:_Z:_Z:PCT:C20234"/>
    <n v="0"/>
    <n v="1.74"/>
    <x v="9"/>
    <x v="8"/>
    <x v="2"/>
  </r>
  <r>
    <s v="SUP.Q.B01.W0._Z.I7300.SML.SII._Z._Z._Z.PCT.C"/>
    <x v="11"/>
    <x v="167"/>
    <x v="25"/>
    <x v="2"/>
    <x v="45"/>
    <n v="0.04"/>
    <s v="Q:B01:W0:_Z:I7300:SML:SII:_Z:_Z:_Z:PCT:C"/>
    <x v="0"/>
    <x v="0"/>
    <s v="W0"/>
    <s v="_Z"/>
    <x v="90"/>
    <x v="7"/>
    <s v="SII"/>
    <s v="_Z"/>
    <s v="_Z"/>
    <s v="_Z"/>
    <s v="PCT"/>
    <s v="C"/>
    <x v="167"/>
    <x v="34"/>
    <n v="4.0000000000000002E-4"/>
    <s v="Q:B01:W0:_Z:I7300:SML:SII:_Z:_Z:_Z:PCT:C20234"/>
    <n v="0"/>
    <n v="0.04"/>
    <x v="9"/>
    <x v="8"/>
    <x v="2"/>
  </r>
  <r>
    <s v="SUP.Q.B01.W0._Z.AQ100.SML.SII._Z.ALL.LE.E.C"/>
    <x v="17"/>
    <x v="277"/>
    <x v="25"/>
    <x v="2"/>
    <x v="45"/>
    <n v="110.9271"/>
    <s v="Q:B01:W0:_Z:AQ100:SML:SII:_Z:ALL:LE:E:C"/>
    <x v="0"/>
    <x v="0"/>
    <s v="W0"/>
    <s v="_Z"/>
    <x v="155"/>
    <x v="7"/>
    <s v="SII"/>
    <s v="_Z"/>
    <s v="ALL"/>
    <s v="LE"/>
    <s v="E"/>
    <s v="C"/>
    <x v="332"/>
    <x v="34"/>
    <n v="110.9271"/>
    <s v="Q:B01:W0:_Z:AQ100:SML:SII:_Z:ALL:LE:E:C20234"/>
    <n v="0"/>
    <n v="110.93"/>
    <x v="15"/>
    <x v="8"/>
    <x v="2"/>
  </r>
  <r>
    <s v="SUP.Q.B01.W0._Z.AQ100.SML.SII._Z.ST1.LE.E.C"/>
    <x v="17"/>
    <x v="278"/>
    <x v="25"/>
    <x v="2"/>
    <x v="45"/>
    <n v="99.812600000000003"/>
    <s v="Q:B01:W0:_Z:AQ100:SML:SII:_Z:ST1:LE:E:C"/>
    <x v="0"/>
    <x v="0"/>
    <s v="W0"/>
    <s v="_Z"/>
    <x v="155"/>
    <x v="7"/>
    <s v="SII"/>
    <s v="_Z"/>
    <s v="ST1"/>
    <s v="LE"/>
    <s v="E"/>
    <s v="C"/>
    <x v="333"/>
    <x v="34"/>
    <n v="99.812600000000003"/>
    <s v="Q:B01:W0:_Z:AQ100:SML:SII:_Z:ST1:LE:E:C20234"/>
    <n v="0"/>
    <n v="99.81"/>
    <x v="15"/>
    <x v="8"/>
    <x v="2"/>
  </r>
  <r>
    <s v="SUP.Q.B01.W0._Z.AQ100.SML.SII._Z.ST2.LE.E.C"/>
    <x v="17"/>
    <x v="279"/>
    <x v="25"/>
    <x v="2"/>
    <x v="45"/>
    <s v="-"/>
    <s v="Q:B01:W0:_Z:AQ100:SML:SII:_Z:ST2:LE:E:C"/>
    <x v="0"/>
    <x v="0"/>
    <s v="W0"/>
    <s v="_Z"/>
    <x v="155"/>
    <x v="7"/>
    <s v="SII"/>
    <s v="_Z"/>
    <s v="ST2"/>
    <s v="LE"/>
    <s v="E"/>
    <s v="C"/>
    <x v="334"/>
    <x v="34"/>
    <e v="#N/A"/>
    <s v="Q:B01:W0:_Z:AQ100:SML:SII:_Z:ST2:LE:E:C20234"/>
    <n v="0"/>
    <e v="#N/A"/>
    <x v="15"/>
    <x v="8"/>
    <x v="2"/>
  </r>
  <r>
    <s v="SUP.Q.B01.W0._Z.AQ100.SML.SII._Z.ST3.LE.E.C"/>
    <x v="17"/>
    <x v="280"/>
    <x v="25"/>
    <x v="2"/>
    <x v="45"/>
    <n v="1.4341999999999999"/>
    <s v="Q:B01:W0:_Z:AQ100:SML:SII:_Z:ST3:LE:E:C"/>
    <x v="0"/>
    <x v="0"/>
    <s v="W0"/>
    <s v="_Z"/>
    <x v="155"/>
    <x v="7"/>
    <s v="SII"/>
    <s v="_Z"/>
    <s v="ST3"/>
    <s v="LE"/>
    <s v="E"/>
    <s v="C"/>
    <x v="335"/>
    <x v="34"/>
    <n v="1.4341999999999999"/>
    <s v="Q:B01:W0:_Z:AQ100:SML:SII:_Z:ST3:LE:E:C20234"/>
    <n v="0"/>
    <n v="1.43"/>
    <x v="15"/>
    <x v="8"/>
    <x v="2"/>
  </r>
  <r>
    <s v="SUP.Q.B01.W0._Z.AQ100.SML.SII._Z.PCI.LE.E.C"/>
    <x v="17"/>
    <x v="294"/>
    <x v="25"/>
    <x v="2"/>
    <x v="45"/>
    <s v="-"/>
    <s v="Q:B01:W0:_Z:AQ100:SML:SII:_Z:PCI:LE:E:C"/>
    <x v="0"/>
    <x v="0"/>
    <s v="W0"/>
    <s v="_Z"/>
    <x v="155"/>
    <x v="7"/>
    <s v="SII"/>
    <s v="_Z"/>
    <s v="PCI"/>
    <s v="LE"/>
    <s v="E"/>
    <s v="C"/>
    <x v="350"/>
    <x v="34"/>
    <e v="#N/A"/>
    <s v="Q:B01:W0:_Z:AQ100:SML:SII:_Z:PCI:LE:E:C20234"/>
    <n v="0"/>
    <e v="#N/A"/>
    <x v="15"/>
    <x v="8"/>
    <x v="2"/>
  </r>
  <r>
    <s v="SUP.Q.B01.W0._Z.I7400.SML.SII._Z._Z._Z.PCT.C"/>
    <x v="17"/>
    <x v="281"/>
    <x v="25"/>
    <x v="2"/>
    <x v="45"/>
    <n v="89.98"/>
    <s v="Q:B01:W0:_Z:I7400:SML:SII:_Z:_Z:_Z:PCT:C"/>
    <x v="0"/>
    <x v="0"/>
    <s v="W0"/>
    <s v="_Z"/>
    <x v="156"/>
    <x v="7"/>
    <s v="SII"/>
    <s v="_Z"/>
    <s v="_Z"/>
    <s v="_Z"/>
    <s v="PCT"/>
    <s v="C"/>
    <x v="336"/>
    <x v="34"/>
    <n v="0.89980000000000004"/>
    <s v="Q:B01:W0:_Z:I7400:SML:SII:_Z:_Z:_Z:PCT:C20234"/>
    <n v="0"/>
    <n v="89.98"/>
    <x v="15"/>
    <x v="8"/>
    <x v="2"/>
  </r>
  <r>
    <s v="SUP.Q.B01.W0._Z.I3660.SML.SII._Z.ST1._Z.PCT.C"/>
    <x v="17"/>
    <x v="282"/>
    <x v="25"/>
    <x v="2"/>
    <x v="45"/>
    <n v="0.39"/>
    <s v="Q:B01:W0:_Z:I3660:SML:SII:_Z:ST1:_Z:PCT:C"/>
    <x v="0"/>
    <x v="0"/>
    <s v="W0"/>
    <s v="_Z"/>
    <x v="157"/>
    <x v="7"/>
    <s v="SII"/>
    <s v="_Z"/>
    <s v="ST1"/>
    <s v="_Z"/>
    <s v="PCT"/>
    <s v="C"/>
    <x v="337"/>
    <x v="34"/>
    <n v="3.9000000000000003E-3"/>
    <s v="Q:B01:W0:_Z:I3660:SML:SII:_Z:ST1:_Z:PCT:C20234"/>
    <n v="0"/>
    <n v="0.39"/>
    <x v="15"/>
    <x v="8"/>
    <x v="2"/>
  </r>
  <r>
    <s v="SUP.Q.B01.W0._Z.I7500.SML.SII._Z._Z._Z.PCT.C"/>
    <x v="17"/>
    <x v="283"/>
    <x v="25"/>
    <x v="2"/>
    <x v="45"/>
    <s v="-"/>
    <s v="Q:B01:W0:_Z:I7500:SML:SII:_Z:_Z:_Z:PCT:C"/>
    <x v="0"/>
    <x v="0"/>
    <s v="W0"/>
    <s v="_Z"/>
    <x v="158"/>
    <x v="7"/>
    <s v="SII"/>
    <s v="_Z"/>
    <s v="_Z"/>
    <s v="_Z"/>
    <s v="PCT"/>
    <s v="C"/>
    <x v="338"/>
    <x v="34"/>
    <e v="#N/A"/>
    <s v="Q:B01:W0:_Z:I7500:SML:SII:_Z:_Z:_Z:PCT:C20234"/>
    <n v="0"/>
    <e v="#N/A"/>
    <x v="15"/>
    <x v="8"/>
    <x v="2"/>
  </r>
  <r>
    <s v="SUP.Q.B01.W0._Z.I3660.SML.SII._Z.ST2._Z.PCT.C"/>
    <x v="17"/>
    <x v="284"/>
    <x v="25"/>
    <x v="2"/>
    <x v="45"/>
    <n v="4.4400000000000004"/>
    <s v="Q:B01:W0:_Z:I3660:SML:SII:_Z:ST2:_Z:PCT:C"/>
    <x v="0"/>
    <x v="0"/>
    <s v="W0"/>
    <s v="_Z"/>
    <x v="157"/>
    <x v="7"/>
    <s v="SII"/>
    <s v="_Z"/>
    <s v="ST2"/>
    <s v="_Z"/>
    <s v="PCT"/>
    <s v="C"/>
    <x v="339"/>
    <x v="34"/>
    <n v="4.4400000000000002E-2"/>
    <s v="Q:B01:W0:_Z:I3660:SML:SII:_Z:ST2:_Z:PCT:C20234"/>
    <n v="0"/>
    <n v="4.4400000000000004"/>
    <x v="15"/>
    <x v="8"/>
    <x v="2"/>
  </r>
  <r>
    <s v="SUP.Q.B01.W0._Z.I7600.SML.SII._Z._Z._Z.PCT.C"/>
    <x v="17"/>
    <x v="285"/>
    <x v="25"/>
    <x v="2"/>
    <x v="45"/>
    <n v="1.29"/>
    <s v="Q:B01:W0:_Z:I7600:SML:SII:_Z:_Z:_Z:PCT:C"/>
    <x v="0"/>
    <x v="0"/>
    <s v="W0"/>
    <s v="_Z"/>
    <x v="159"/>
    <x v="7"/>
    <s v="SII"/>
    <s v="_Z"/>
    <s v="_Z"/>
    <s v="_Z"/>
    <s v="PCT"/>
    <s v="C"/>
    <x v="340"/>
    <x v="34"/>
    <n v="1.29E-2"/>
    <s v="Q:B01:W0:_Z:I7600:SML:SII:_Z:_Z:_Z:PCT:C20234"/>
    <n v="0"/>
    <n v="1.29"/>
    <x v="15"/>
    <x v="8"/>
    <x v="2"/>
  </r>
  <r>
    <s v="SUP.Q.B01.W0._Z.I3660.SML.SII._Z.ST3._Z.PCT.C"/>
    <x v="17"/>
    <x v="286"/>
    <x v="25"/>
    <x v="2"/>
    <x v="45"/>
    <n v="50.17"/>
    <s v="Q:B01:W0:_Z:I3660:SML:SII:_Z:ST3:_Z:PCT:C"/>
    <x v="0"/>
    <x v="0"/>
    <s v="W0"/>
    <s v="_Z"/>
    <x v="157"/>
    <x v="7"/>
    <s v="SII"/>
    <s v="_Z"/>
    <s v="ST3"/>
    <s v="_Z"/>
    <s v="PCT"/>
    <s v="C"/>
    <x v="341"/>
    <x v="34"/>
    <n v="0.50170000000000003"/>
    <s v="Q:B01:W0:_Z:I3660:SML:SII:_Z:ST3:_Z:PCT:C20234"/>
    <n v="0"/>
    <n v="50.17"/>
    <x v="15"/>
    <x v="8"/>
    <x v="2"/>
  </r>
  <r>
    <s v="SUP.Q.B01.W0._Z.I7700.SML.SII._Z._Z._Z.PCT.C"/>
    <x v="17"/>
    <x v="295"/>
    <x v="25"/>
    <x v="2"/>
    <x v="45"/>
    <s v="-"/>
    <s v="Q:B01:W0:_Z:I7700:SML:SII:_Z:_Z:_Z:PCT:C"/>
    <x v="0"/>
    <x v="0"/>
    <s v="W0"/>
    <s v="_Z"/>
    <x v="165"/>
    <x v="7"/>
    <s v="SII"/>
    <s v="_Z"/>
    <s v="_Z"/>
    <s v="_Z"/>
    <s v="PCT"/>
    <s v="C"/>
    <x v="351"/>
    <x v="34"/>
    <e v="#N/A"/>
    <s v="Q:B01:W0:_Z:I7700:SML:SII:_Z:_Z:_Z:PCT:C20234"/>
    <n v="0"/>
    <e v="#N/A"/>
    <x v="15"/>
    <x v="8"/>
    <x v="2"/>
  </r>
  <r>
    <s v="SUP.Q.B01.W0._Z.I3660.SML.SII._Z.PCI._Z.PCT.C"/>
    <x v="17"/>
    <x v="296"/>
    <x v="25"/>
    <x v="2"/>
    <x v="45"/>
    <n v="23.14"/>
    <s v="Q:B01:W0:_Z:I3660:SML:SII:_Z:PCI:_Z:PCT:C"/>
    <x v="0"/>
    <x v="0"/>
    <s v="W0"/>
    <s v="_Z"/>
    <x v="157"/>
    <x v="7"/>
    <s v="SII"/>
    <s v="_Z"/>
    <s v="PCI"/>
    <s v="_Z"/>
    <s v="PCT"/>
    <s v="C"/>
    <x v="352"/>
    <x v="34"/>
    <n v="0.23139999999999999"/>
    <s v="Q:B01:W0:_Z:I3660:SML:SII:_Z:PCI:_Z:PCT:C20234"/>
    <n v="0"/>
    <n v="23.14"/>
    <x v="15"/>
    <x v="8"/>
    <x v="2"/>
  </r>
  <r>
    <s v="SUP.Q.B01.W0.S1V.A1140.SML.SII._Z.ALL.LE.E.C"/>
    <x v="12"/>
    <x v="169"/>
    <x v="25"/>
    <x v="2"/>
    <x v="45"/>
    <n v="93.104799999999997"/>
    <s v="Q:B01:W0:S1V:A1140:SML:SII:_Z:ALL:LE:E:C"/>
    <x v="0"/>
    <x v="0"/>
    <s v="W0"/>
    <s v="S1V"/>
    <x v="2"/>
    <x v="7"/>
    <s v="SII"/>
    <s v="_Z"/>
    <s v="ALL"/>
    <s v="LE"/>
    <s v="E"/>
    <s v="C"/>
    <x v="169"/>
    <x v="34"/>
    <n v="93.104799999999997"/>
    <s v="Q:B01:W0:S1V:A1140:SML:SII:_Z:ALL:LE:E:C20234"/>
    <n v="0"/>
    <n v="93.1"/>
    <x v="10"/>
    <x v="8"/>
    <x v="2"/>
  </r>
  <r>
    <s v="SUP.Q.B01.W0.S1V.L1150.SML.SII._Z.ALL.LE.E.C"/>
    <x v="12"/>
    <x v="168"/>
    <x v="25"/>
    <x v="2"/>
    <x v="45"/>
    <n v="122.5791"/>
    <s v="Q:B01:W0:S1V:L1150:SML:SII:_Z:ALL:LE:E:C"/>
    <x v="0"/>
    <x v="0"/>
    <s v="W0"/>
    <s v="S1V"/>
    <x v="15"/>
    <x v="7"/>
    <s v="SII"/>
    <s v="_Z"/>
    <s v="ALL"/>
    <s v="LE"/>
    <s v="E"/>
    <s v="C"/>
    <x v="168"/>
    <x v="34"/>
    <n v="122.5791"/>
    <s v="Q:B01:W0:S1V:L1150:SML:SII:_Z:ALL:LE:E:C20234"/>
    <n v="0"/>
    <n v="122.58"/>
    <x v="10"/>
    <x v="8"/>
    <x v="2"/>
  </r>
  <r>
    <s v="SUP.Q.B01.W0.S1V.KFD32.SML.SII._Z._Z._Z.PCT.C"/>
    <x v="12"/>
    <x v="170"/>
    <x v="25"/>
    <x v="2"/>
    <x v="45"/>
    <n v="75.949999999999989"/>
    <s v="Q:B01:W0:S1V:KFD32:SML:SII:_Z:_Z:_Z:PCT:C"/>
    <x v="0"/>
    <x v="0"/>
    <s v="W0"/>
    <s v="S1V"/>
    <x v="91"/>
    <x v="7"/>
    <s v="SII"/>
    <s v="_Z"/>
    <s v="_Z"/>
    <s v="_Z"/>
    <s v="PCT"/>
    <s v="C"/>
    <x v="170"/>
    <x v="34"/>
    <n v="0.75949999999999984"/>
    <s v="Q:B01:W0:S1V:KFD32:SML:SII:_Z:_Z:_Z:PCT:C20234"/>
    <n v="0"/>
    <n v="75.95"/>
    <x v="10"/>
    <x v="8"/>
    <x v="2"/>
  </r>
  <r>
    <s v="SUP.Q.B01.W0._Z.I3211.SML.SII._Z._Z._Z.PCT.C"/>
    <x v="16"/>
    <x v="264"/>
    <x v="25"/>
    <x v="2"/>
    <x v="45"/>
    <n v="8.129999999999999"/>
    <s v="Q:B01:W0:_Z:I3211:SML:SII:_Z:_Z:_Z:PCT:C"/>
    <x v="0"/>
    <x v="0"/>
    <s v="W0"/>
    <s v="_Z"/>
    <x v="147"/>
    <x v="7"/>
    <s v="SII"/>
    <s v="_Z"/>
    <s v="_Z"/>
    <s v="_Z"/>
    <s v="PCT"/>
    <s v="C"/>
    <x v="264"/>
    <x v="34"/>
    <n v="8.1299999999999983E-2"/>
    <s v="Q:B01:W0:_Z:I3211:SML:SII:_Z:_Z:_Z:PCT:C20234"/>
    <n v="0"/>
    <n v="8.1300000000000008"/>
    <x v="14"/>
    <x v="8"/>
    <x v="2"/>
  </r>
  <r>
    <s v="SUP.Q.B01.W0._Z.I3212.SML.SII._Z._Z._Z.PCT.C"/>
    <x v="16"/>
    <x v="266"/>
    <x v="25"/>
    <x v="2"/>
    <x v="45"/>
    <n v="26.11"/>
    <s v="Q:B01:W0:_Z:I3212:SML:SII:_Z:_Z:_Z:PCT:C"/>
    <x v="0"/>
    <x v="0"/>
    <s v="W0"/>
    <s v="_Z"/>
    <x v="149"/>
    <x v="7"/>
    <s v="SII"/>
    <s v="_Z"/>
    <s v="_Z"/>
    <s v="_Z"/>
    <s v="PCT"/>
    <s v="C"/>
    <x v="266"/>
    <x v="34"/>
    <n v="0.2611"/>
    <s v="Q:B01:W0:_Z:I3212:SML:SII:_Z:_Z:_Z:PCT:C20234"/>
    <n v="0"/>
    <n v="26.11"/>
    <x v="14"/>
    <x v="8"/>
    <x v="2"/>
  </r>
  <r>
    <s v="SUP.Q.B01.W0._Z.I3213.SML.SII._Z._Z._Z.PCT.C"/>
    <x v="16"/>
    <x v="265"/>
    <x v="25"/>
    <x v="2"/>
    <x v="45"/>
    <n v="55.65"/>
    <s v="Q:B01:W0:_Z:I3213:SML:SII:_Z:_Z:_Z:PCT:C"/>
    <x v="0"/>
    <x v="0"/>
    <s v="W0"/>
    <s v="_Z"/>
    <x v="148"/>
    <x v="7"/>
    <s v="SII"/>
    <s v="_Z"/>
    <s v="_Z"/>
    <s v="_Z"/>
    <s v="PCT"/>
    <s v="C"/>
    <x v="265"/>
    <x v="34"/>
    <n v="0.55649999999999999"/>
    <s v="Q:B01:W0:_Z:I3213:SML:SII:_Z:_Z:_Z:PCT:C20234"/>
    <n v="0"/>
    <n v="55.65"/>
    <x v="14"/>
    <x v="8"/>
    <x v="2"/>
  </r>
  <r>
    <s v="SUP.Q.B01.W0._Z.L6100.SML.SII._Z.ALL.LE.E.C"/>
    <x v="18"/>
    <x v="297"/>
    <x v="25"/>
    <x v="2"/>
    <x v="45"/>
    <n v="101.7978"/>
    <s v="Q:B01:W0:_Z:L6100:SML:SII:_Z:ALL:LE:E:C"/>
    <x v="0"/>
    <x v="0"/>
    <s v="W0"/>
    <s v="_Z"/>
    <x v="166"/>
    <x v="7"/>
    <s v="SII"/>
    <s v="_Z"/>
    <s v="ALL"/>
    <s v="LE"/>
    <s v="E"/>
    <s v="C"/>
    <x v="353"/>
    <x v="34"/>
    <n v="101.7978"/>
    <s v="Q:B01:W0:_Z:L6100:SML:SII:_Z:ALL:LE:E:C20234"/>
    <n v="0"/>
    <n v="101.8"/>
    <x v="16"/>
    <x v="8"/>
    <x v="2"/>
  </r>
  <r>
    <s v="SUP.Q.B01.W0._Z.A7100.SML.SII._Z.ALL.LE.E.C"/>
    <x v="18"/>
    <x v="298"/>
    <x v="25"/>
    <x v="2"/>
    <x v="45"/>
    <n v="65.107100000000003"/>
    <s v="Q:B01:W0:_Z:A7100:SML:SII:_Z:ALL:LE:E:C"/>
    <x v="0"/>
    <x v="0"/>
    <s v="W0"/>
    <s v="_Z"/>
    <x v="167"/>
    <x v="7"/>
    <s v="SII"/>
    <s v="_Z"/>
    <s v="ALL"/>
    <s v="LE"/>
    <s v="E"/>
    <s v="C"/>
    <x v="354"/>
    <x v="34"/>
    <n v="65.107100000000003"/>
    <s v="Q:B01:W0:_Z:A7100:SML:SII:_Z:ALL:LE:E:C20234"/>
    <n v="0"/>
    <n v="65.11"/>
    <x v="16"/>
    <x v="8"/>
    <x v="2"/>
  </r>
  <r>
    <s v="SUP.Q.B01.W0._Z.I3214.SML.SII._Z._Z._Z.PCT.C"/>
    <x v="18"/>
    <x v="299"/>
    <x v="25"/>
    <x v="2"/>
    <x v="45"/>
    <n v="156.35"/>
    <s v="Q:B01:W0:_Z:I3214:SML:SII:_Z:_Z:_Z:PCT:C"/>
    <x v="0"/>
    <x v="0"/>
    <s v="W0"/>
    <s v="_Z"/>
    <x v="168"/>
    <x v="7"/>
    <s v="SII"/>
    <s v="_Z"/>
    <s v="_Z"/>
    <s v="_Z"/>
    <s v="PCT"/>
    <s v="C"/>
    <x v="355"/>
    <x v="34"/>
    <n v="1.5634999999999999"/>
    <s v="Q:B01:W0:_Z:I3214:SML:SII:_Z:_Z:_Z:PCT:C20234"/>
    <n v="0"/>
    <n v="156.35"/>
    <x v="16"/>
    <x v="8"/>
    <x v="2"/>
  </r>
  <r>
    <s v="SUP.Q.B01.W0._Z.A6310.SML.SII._Z.ALL.LE.E.C"/>
    <x v="14"/>
    <x v="215"/>
    <x v="25"/>
    <x v="2"/>
    <x v="45"/>
    <n v="36.564599999999999"/>
    <s v="Q:B01:W0:_Z:A6310:SML:SII:_Z:ALL:LE:E:C"/>
    <x v="0"/>
    <x v="0"/>
    <s v="W0"/>
    <s v="_Z"/>
    <x v="136"/>
    <x v="7"/>
    <s v="SII"/>
    <s v="_Z"/>
    <s v="ALL"/>
    <s v="LE"/>
    <s v="E"/>
    <s v="C"/>
    <x v="215"/>
    <x v="34"/>
    <n v="36.564599999999999"/>
    <s v="Q:B01:W0:_Z:A6310:SML:SII:_Z:ALL:LE:E:C20234"/>
    <n v="0"/>
    <n v="36.56"/>
    <x v="12"/>
    <x v="8"/>
    <x v="2"/>
  </r>
  <r>
    <s v="SUP.Q.B01.W0._Z.A6400.SML.SII._Z.ALL.LE.E.C"/>
    <x v="14"/>
    <x v="213"/>
    <x v="25"/>
    <x v="2"/>
    <x v="45"/>
    <n v="36.156399999999998"/>
    <s v="Q:B01:W0:_Z:A6400:SML:SII:_Z:ALL:LE:E:C"/>
    <x v="0"/>
    <x v="0"/>
    <s v="W0"/>
    <s v="_Z"/>
    <x v="134"/>
    <x v="7"/>
    <s v="SII"/>
    <s v="_Z"/>
    <s v="ALL"/>
    <s v="LE"/>
    <s v="E"/>
    <s v="C"/>
    <x v="213"/>
    <x v="34"/>
    <n v="36.156399999999998"/>
    <s v="Q:B01:W0:_Z:A6400:SML:SII:_Z:ALL:LE:E:C20234"/>
    <n v="0"/>
    <n v="36.159999999999997"/>
    <x v="12"/>
    <x v="8"/>
    <x v="2"/>
  </r>
  <r>
    <s v="SUP.Q.B01.W0._Z.A6410.SML.SII._Z.ALL.LE.E.C"/>
    <x v="14"/>
    <x v="207"/>
    <x v="25"/>
    <x v="2"/>
    <x v="45"/>
    <s v="-"/>
    <s v="Q:B01:W0:_Z:A6410:SML:SII:_Z:ALL:LE:E:C"/>
    <x v="0"/>
    <x v="0"/>
    <s v="W0"/>
    <s v="_Z"/>
    <x v="128"/>
    <x v="7"/>
    <s v="SII"/>
    <s v="_Z"/>
    <s v="ALL"/>
    <s v="LE"/>
    <s v="E"/>
    <s v="C"/>
    <x v="207"/>
    <x v="34"/>
    <e v="#N/A"/>
    <s v="Q:B01:W0:_Z:A6410:SML:SII:_Z:ALL:LE:E:C20234"/>
    <n v="0"/>
    <e v="#N/A"/>
    <x v="12"/>
    <x v="8"/>
    <x v="2"/>
  </r>
  <r>
    <s v="SUP.Q.B01.W0._Z.A6420.SML.SII._Z.ALL.LE.E.C"/>
    <x v="14"/>
    <x v="208"/>
    <x v="25"/>
    <x v="2"/>
    <x v="45"/>
    <s v="-"/>
    <s v="Q:B01:W0:_Z:A6420:SML:SII:_Z:ALL:LE:E:C"/>
    <x v="0"/>
    <x v="0"/>
    <s v="W0"/>
    <s v="_Z"/>
    <x v="129"/>
    <x v="7"/>
    <s v="SII"/>
    <s v="_Z"/>
    <s v="ALL"/>
    <s v="LE"/>
    <s v="E"/>
    <s v="C"/>
    <x v="208"/>
    <x v="34"/>
    <e v="#N/A"/>
    <s v="Q:B01:W0:_Z:A6420:SML:SII:_Z:ALL:LE:E:C20234"/>
    <n v="0"/>
    <e v="#N/A"/>
    <x v="12"/>
    <x v="8"/>
    <x v="2"/>
  </r>
  <r>
    <s v="SUP.Q.B01.W0._Z.A6421.SML.SII._Z.ALL.LE.E.C"/>
    <x v="14"/>
    <x v="204"/>
    <x v="25"/>
    <x v="2"/>
    <x v="45"/>
    <n v="36.4604"/>
    <s v="Q:B01:W0:_Z:A6421:SML:SII:_Z:ALL:LE:E:C"/>
    <x v="0"/>
    <x v="0"/>
    <s v="W0"/>
    <s v="_Z"/>
    <x v="125"/>
    <x v="7"/>
    <s v="SII"/>
    <s v="_Z"/>
    <s v="ALL"/>
    <s v="LE"/>
    <s v="E"/>
    <s v="C"/>
    <x v="204"/>
    <x v="34"/>
    <n v="36.4604"/>
    <s v="Q:B01:W0:_Z:A6421:SML:SII:_Z:ALL:LE:E:C20234"/>
    <n v="0"/>
    <n v="36.46"/>
    <x v="12"/>
    <x v="8"/>
    <x v="2"/>
  </r>
  <r>
    <s v="SUP.Q.B01.W0._Z.A6422.SML.SII._Z.ALL.LE.E.C"/>
    <x v="14"/>
    <x v="203"/>
    <x v="25"/>
    <x v="2"/>
    <x v="45"/>
    <s v="-"/>
    <s v="Q:B01:W0:_Z:A6422:SML:SII:_Z:ALL:LE:E:C"/>
    <x v="0"/>
    <x v="0"/>
    <s v="W0"/>
    <s v="_Z"/>
    <x v="124"/>
    <x v="7"/>
    <s v="SII"/>
    <s v="_Z"/>
    <s v="ALL"/>
    <s v="LE"/>
    <s v="E"/>
    <s v="C"/>
    <x v="203"/>
    <x v="34"/>
    <e v="#N/A"/>
    <s v="Q:B01:W0:_Z:A6422:SML:SII:_Z:ALL:LE:E:C20234"/>
    <n v="0"/>
    <e v="#N/A"/>
    <x v="12"/>
    <x v="8"/>
    <x v="2"/>
  </r>
  <r>
    <s v="SUP.Q.B01.W0._Z.A6500.SML.SII._Z.ALL.LE.E.C"/>
    <x v="14"/>
    <x v="214"/>
    <x v="25"/>
    <x v="2"/>
    <x v="45"/>
    <s v="-"/>
    <s v="Q:B01:W0:_Z:A6500:SML:SII:_Z:ALL:LE:E:C"/>
    <x v="0"/>
    <x v="0"/>
    <s v="W0"/>
    <s v="_Z"/>
    <x v="135"/>
    <x v="7"/>
    <s v="SII"/>
    <s v="_Z"/>
    <s v="ALL"/>
    <s v="LE"/>
    <s v="E"/>
    <s v="C"/>
    <x v="214"/>
    <x v="34"/>
    <e v="#N/A"/>
    <s v="Q:B01:W0:_Z:A6500:SML:SII:_Z:ALL:LE:E:C20234"/>
    <n v="0"/>
    <e v="#N/A"/>
    <x v="12"/>
    <x v="8"/>
    <x v="2"/>
  </r>
  <r>
    <s v="SUP.Q.B01.W0._Z.A6510.SML.SII._Z.ALL.LE.E.C"/>
    <x v="14"/>
    <x v="209"/>
    <x v="25"/>
    <x v="2"/>
    <x v="45"/>
    <s v="-"/>
    <s v="Q:B01:W0:_Z:A6510:SML:SII:_Z:ALL:LE:E:C"/>
    <x v="0"/>
    <x v="0"/>
    <s v="W0"/>
    <s v="_Z"/>
    <x v="130"/>
    <x v="7"/>
    <s v="SII"/>
    <s v="_Z"/>
    <s v="ALL"/>
    <s v="LE"/>
    <s v="E"/>
    <s v="C"/>
    <x v="209"/>
    <x v="34"/>
    <e v="#N/A"/>
    <s v="Q:B01:W0:_Z:A6510:SML:SII:_Z:ALL:LE:E:C20234"/>
    <n v="0"/>
    <e v="#N/A"/>
    <x v="12"/>
    <x v="8"/>
    <x v="2"/>
  </r>
  <r>
    <s v="SUP.Q.B01.W0._Z.A6520.SML.SII._Z.ALL.LE.E.C"/>
    <x v="14"/>
    <x v="210"/>
    <x v="25"/>
    <x v="2"/>
    <x v="45"/>
    <n v="0.40820000000000001"/>
    <s v="Q:B01:W0:_Z:A6520:SML:SII:_Z:ALL:LE:E:C"/>
    <x v="0"/>
    <x v="0"/>
    <s v="W0"/>
    <s v="_Z"/>
    <x v="131"/>
    <x v="7"/>
    <s v="SII"/>
    <s v="_Z"/>
    <s v="ALL"/>
    <s v="LE"/>
    <s v="E"/>
    <s v="C"/>
    <x v="210"/>
    <x v="34"/>
    <n v="0.40820000000000001"/>
    <s v="Q:B01:W0:_Z:A6520:SML:SII:_Z:ALL:LE:E:C20234"/>
    <n v="0"/>
    <n v="0.41"/>
    <x v="12"/>
    <x v="8"/>
    <x v="2"/>
  </r>
  <r>
    <s v="SUP.Q.B01.W0._Z.A6521.SML.SII._Z.ALL.LE.E.C"/>
    <x v="14"/>
    <x v="205"/>
    <x v="25"/>
    <x v="2"/>
    <x v="45"/>
    <n v="0.30399999999999999"/>
    <s v="Q:B01:W0:_Z:A6521:SML:SII:_Z:ALL:LE:E:C"/>
    <x v="0"/>
    <x v="0"/>
    <s v="W0"/>
    <s v="_Z"/>
    <x v="126"/>
    <x v="7"/>
    <s v="SII"/>
    <s v="_Z"/>
    <s v="ALL"/>
    <s v="LE"/>
    <s v="E"/>
    <s v="C"/>
    <x v="205"/>
    <x v="34"/>
    <n v="0.30399999999999999"/>
    <s v="Q:B01:W0:_Z:A6521:SML:SII:_Z:ALL:LE:E:C20234"/>
    <n v="0"/>
    <n v="0.3"/>
    <x v="12"/>
    <x v="8"/>
    <x v="2"/>
  </r>
  <r>
    <s v="SUP.Q.B01.W0._Z.A6522.SML.SII._Z.ALL.LE.E.C"/>
    <x v="14"/>
    <x v="206"/>
    <x v="25"/>
    <x v="2"/>
    <x v="45"/>
    <n v="0.1042"/>
    <s v="Q:B01:W0:_Z:A6522:SML:SII:_Z:ALL:LE:E:C"/>
    <x v="0"/>
    <x v="0"/>
    <s v="W0"/>
    <s v="_Z"/>
    <x v="127"/>
    <x v="7"/>
    <s v="SII"/>
    <s v="_Z"/>
    <s v="ALL"/>
    <s v="LE"/>
    <s v="E"/>
    <s v="C"/>
    <x v="206"/>
    <x v="34"/>
    <n v="0.1042"/>
    <s v="Q:B01:W0:_Z:A6522:SML:SII:_Z:ALL:LE:E:C20234"/>
    <n v="0"/>
    <n v="0.1"/>
    <x v="12"/>
    <x v="8"/>
    <x v="2"/>
  </r>
  <r>
    <s v="SUP.Q.B01.W0._Z.A6600.SML.SII._Z.ALL.LE.E.C"/>
    <x v="14"/>
    <x v="212"/>
    <x v="25"/>
    <x v="2"/>
    <x v="45"/>
    <s v="-"/>
    <s v="Q:B01:W0:_Z:A6600:SML:SII:_Z:ALL:LE:E:C"/>
    <x v="0"/>
    <x v="0"/>
    <s v="W0"/>
    <s v="_Z"/>
    <x v="133"/>
    <x v="7"/>
    <s v="SII"/>
    <s v="_Z"/>
    <s v="ALL"/>
    <s v="LE"/>
    <s v="E"/>
    <s v="C"/>
    <x v="212"/>
    <x v="34"/>
    <e v="#N/A"/>
    <s v="Q:B01:W0:_Z:A6600:SML:SII:_Z:ALL:LE:E:C20234"/>
    <n v="0"/>
    <e v="#N/A"/>
    <x v="12"/>
    <x v="8"/>
    <x v="2"/>
  </r>
  <r>
    <s v="SUP.Q.B01.W0._Z.A6320.SML.SII._Z.ALL.LE.E.C"/>
    <x v="14"/>
    <x v="211"/>
    <x v="25"/>
    <x v="2"/>
    <x v="45"/>
    <n v="15.1907"/>
    <s v="Q:B01:W0:_Z:A6320:SML:SII:_Z:ALL:LE:E:C"/>
    <x v="0"/>
    <x v="0"/>
    <s v="W0"/>
    <s v="_Z"/>
    <x v="132"/>
    <x v="7"/>
    <s v="SII"/>
    <s v="_Z"/>
    <s v="ALL"/>
    <s v="LE"/>
    <s v="E"/>
    <s v="C"/>
    <x v="211"/>
    <x v="34"/>
    <n v="15.1907"/>
    <s v="Q:B01:W0:_Z:A6320:SML:SII:_Z:ALL:LE:E:C20234"/>
    <n v="0"/>
    <n v="15.19"/>
    <x v="12"/>
    <x v="8"/>
    <x v="2"/>
  </r>
  <r>
    <s v="SUP.Q.B01.W0._Z.A6700.SML.SII._Z.ALL.LE.E.C"/>
    <x v="14"/>
    <x v="217"/>
    <x v="25"/>
    <x v="2"/>
    <x v="45"/>
    <n v="18.682300000000001"/>
    <s v="Q:B01:W0:_Z:A6700:SML:SII:_Z:ALL:LE:E:C"/>
    <x v="0"/>
    <x v="0"/>
    <s v="W0"/>
    <s v="_Z"/>
    <x v="138"/>
    <x v="7"/>
    <s v="SII"/>
    <s v="_Z"/>
    <s v="ALL"/>
    <s v="LE"/>
    <s v="E"/>
    <s v="C"/>
    <x v="217"/>
    <x v="34"/>
    <n v="18.682300000000001"/>
    <s v="Q:B01:W0:_Z:A6700:SML:SII:_Z:ALL:LE:E:C20234"/>
    <n v="0"/>
    <n v="18.68"/>
    <x v="12"/>
    <x v="8"/>
    <x v="2"/>
  </r>
  <r>
    <s v="SUP.Q.B01.W0._Z.A6800.SML.SII._Z.ALL.LE.E.C"/>
    <x v="14"/>
    <x v="216"/>
    <x v="25"/>
    <x v="2"/>
    <x v="45"/>
    <n v="3.4916"/>
    <s v="Q:B01:W0:_Z:A6800:SML:SII:_Z:ALL:LE:E:C"/>
    <x v="0"/>
    <x v="0"/>
    <s v="W0"/>
    <s v="_Z"/>
    <x v="137"/>
    <x v="7"/>
    <s v="SII"/>
    <s v="_Z"/>
    <s v="ALL"/>
    <s v="LE"/>
    <s v="E"/>
    <s v="C"/>
    <x v="216"/>
    <x v="34"/>
    <n v="3.4916"/>
    <s v="Q:B01:W0:_Z:A6800:SML:SII:_Z:ALL:LE:E:C20234"/>
    <n v="0"/>
    <n v="3.49"/>
    <x v="12"/>
    <x v="8"/>
    <x v="2"/>
  </r>
  <r>
    <s v="SUP.Q.B01.W0._Z.I3017.SML.SII._Z._Z._Z.PCT.C"/>
    <x v="14"/>
    <x v="218"/>
    <x v="25"/>
    <x v="2"/>
    <x v="45"/>
    <n v="240.7"/>
    <s v="Q:B01:W0:_Z:I3017:SML:SII:_Z:_Z:_Z:PCT:C"/>
    <x v="0"/>
    <x v="0"/>
    <s v="W0"/>
    <s v="_Z"/>
    <x v="139"/>
    <x v="7"/>
    <s v="SII"/>
    <s v="_Z"/>
    <s v="_Z"/>
    <s v="_Z"/>
    <s v="PCT"/>
    <s v="C"/>
    <x v="218"/>
    <x v="34"/>
    <n v="2.407"/>
    <s v="Q:B01:W0:_Z:I3017:SML:SII:_Z:_Z:_Z:PCT:C20234"/>
    <n v="0"/>
    <n v="240.7"/>
    <x v="12"/>
    <x v="8"/>
    <x v="2"/>
  </r>
  <r>
    <s v="SUP.Q.B01.W0._Z.L6110.SML.SII._Z.ALL.LE.E.C"/>
    <x v="18"/>
    <x v="330"/>
    <x v="25"/>
    <x v="2"/>
    <x v="45"/>
    <n v="13.614599999999999"/>
    <s v="Q:B01:W0:_Z:L6110:SML:SII:_Z:ALL:LE:E:C"/>
    <x v="0"/>
    <x v="0"/>
    <s v="W0"/>
    <s v="_Z"/>
    <x v="176"/>
    <x v="7"/>
    <s v="SII"/>
    <s v="_Z"/>
    <s v="ALL"/>
    <s v="LE"/>
    <s v="E"/>
    <s v="C"/>
    <x v="386"/>
    <x v="34"/>
    <n v="13.614599999999999"/>
    <s v="Q:B01:W0:_Z:L6110:SML:SII:_Z:ALL:LE:E:C20234"/>
    <n v="0"/>
    <n v="13.61"/>
    <x v="16"/>
    <x v="8"/>
    <x v="2"/>
  </r>
  <r>
    <s v="SUP.Q.B01.W0._Z.L6120.SML.SII._Z.ALL.LE.E.C"/>
    <x v="18"/>
    <x v="331"/>
    <x v="25"/>
    <x v="2"/>
    <x v="45"/>
    <n v="65.837900000000005"/>
    <s v="Q:B01:W0:_Z:L6120:SML:SII:_Z:ALL:LE:E:C"/>
    <x v="0"/>
    <x v="0"/>
    <s v="W0"/>
    <s v="_Z"/>
    <x v="177"/>
    <x v="7"/>
    <s v="SII"/>
    <s v="_Z"/>
    <s v="ALL"/>
    <s v="LE"/>
    <s v="E"/>
    <s v="C"/>
    <x v="387"/>
    <x v="34"/>
    <n v="65.837900000000005"/>
    <s v="Q:B01:W0:_Z:L6120:SML:SII:_Z:ALL:LE:E:C20234"/>
    <n v="0"/>
    <n v="65.84"/>
    <x v="16"/>
    <x v="8"/>
    <x v="2"/>
  </r>
  <r>
    <s v="SUP.Q.B01.W0._Z.L6121.SML.SII._Z.ALL.LE.E.C"/>
    <x v="18"/>
    <x v="332"/>
    <x v="25"/>
    <x v="2"/>
    <x v="45"/>
    <n v="60.931600000000003"/>
    <s v="Q:B01:W0:_Z:L6121:SML:SII:_Z:ALL:LE:E:C"/>
    <x v="0"/>
    <x v="0"/>
    <s v="W0"/>
    <s v="_Z"/>
    <x v="178"/>
    <x v="7"/>
    <s v="SII"/>
    <s v="_Z"/>
    <s v="ALL"/>
    <s v="LE"/>
    <s v="E"/>
    <s v="C"/>
    <x v="388"/>
    <x v="34"/>
    <n v="60.931600000000003"/>
    <s v="Q:B01:W0:_Z:L6121:SML:SII:_Z:ALL:LE:E:C20234"/>
    <n v="0"/>
    <n v="60.93"/>
    <x v="16"/>
    <x v="8"/>
    <x v="2"/>
  </r>
  <r>
    <s v="SUP.Q.B01.W0._Z.L6122.SML.SII._Z.ALL.LE.E.C"/>
    <x v="18"/>
    <x v="333"/>
    <x v="25"/>
    <x v="2"/>
    <x v="45"/>
    <n v="3.569"/>
    <s v="Q:B01:W0:_Z:L6122:SML:SII:_Z:ALL:LE:E:C"/>
    <x v="0"/>
    <x v="0"/>
    <s v="W0"/>
    <s v="_Z"/>
    <x v="179"/>
    <x v="7"/>
    <s v="SII"/>
    <s v="_Z"/>
    <s v="ALL"/>
    <s v="LE"/>
    <s v="E"/>
    <s v="C"/>
    <x v="389"/>
    <x v="34"/>
    <n v="3.569"/>
    <s v="Q:B01:W0:_Z:L6122:SML:SII:_Z:ALL:LE:E:C20234"/>
    <n v="0"/>
    <n v="3.57"/>
    <x v="16"/>
    <x v="8"/>
    <x v="2"/>
  </r>
  <r>
    <s v="SUP.Q.B01.W0._Z.L6123.SML.SII._Z.ALL.LE.E.C"/>
    <x v="18"/>
    <x v="334"/>
    <x v="25"/>
    <x v="2"/>
    <x v="45"/>
    <n v="1.1638999999999999"/>
    <s v="Q:B01:W0:_Z:L6123:SML:SII:_Z:ALL:LE:E:C"/>
    <x v="0"/>
    <x v="0"/>
    <s v="W0"/>
    <s v="_Z"/>
    <x v="180"/>
    <x v="7"/>
    <s v="SII"/>
    <s v="_Z"/>
    <s v="ALL"/>
    <s v="LE"/>
    <s v="E"/>
    <s v="C"/>
    <x v="390"/>
    <x v="34"/>
    <n v="1.1638999999999999"/>
    <s v="Q:B01:W0:_Z:L6123:SML:SII:_Z:ALL:LE:E:C20234"/>
    <n v="0"/>
    <n v="1.1599999999999999"/>
    <x v="16"/>
    <x v="8"/>
    <x v="2"/>
  </r>
  <r>
    <s v="SUP.Q.B01.W0._Z.L6130.SML.SII._Z.ALL.LE.E.C"/>
    <x v="18"/>
    <x v="335"/>
    <x v="25"/>
    <x v="2"/>
    <x v="45"/>
    <n v="10.6142"/>
    <s v="Q:B01:W0:_Z:L6130:SML:SII:_Z:ALL:LE:E:C"/>
    <x v="0"/>
    <x v="0"/>
    <s v="W0"/>
    <s v="_Z"/>
    <x v="181"/>
    <x v="7"/>
    <s v="SII"/>
    <s v="_Z"/>
    <s v="ALL"/>
    <s v="LE"/>
    <s v="E"/>
    <s v="C"/>
    <x v="391"/>
    <x v="34"/>
    <n v="10.6142"/>
    <s v="Q:B01:W0:_Z:L6130:SML:SII:_Z:ALL:LE:E:C20234"/>
    <n v="0"/>
    <n v="10.61"/>
    <x v="16"/>
    <x v="8"/>
    <x v="2"/>
  </r>
  <r>
    <s v="SUP.Q.B01.W0._Z.L6131.SML.SII._Z.ALL.LE.E.C"/>
    <x v="18"/>
    <x v="336"/>
    <x v="25"/>
    <x v="2"/>
    <x v="45"/>
    <n v="12.6143"/>
    <s v="Q:B01:W0:_Z:L6131:SML:SII:_Z:ALL:LE:E:C"/>
    <x v="0"/>
    <x v="0"/>
    <s v="W0"/>
    <s v="_Z"/>
    <x v="182"/>
    <x v="7"/>
    <s v="SII"/>
    <s v="_Z"/>
    <s v="ALL"/>
    <s v="LE"/>
    <s v="E"/>
    <s v="C"/>
    <x v="392"/>
    <x v="34"/>
    <n v="12.6143"/>
    <s v="Q:B01:W0:_Z:L6131:SML:SII:_Z:ALL:LE:E:C20234"/>
    <n v="0"/>
    <n v="12.61"/>
    <x v="16"/>
    <x v="8"/>
    <x v="2"/>
  </r>
  <r>
    <s v="SUP.Q.B01.W0._Z.L6132.SML.SII._Z.ALL.LE.E.C"/>
    <x v="18"/>
    <x v="337"/>
    <x v="25"/>
    <x v="2"/>
    <x v="45"/>
    <n v="0.44369999999999998"/>
    <s v="Q:B01:W0:_Z:L6132:SML:SII:_Z:ALL:LE:E:C"/>
    <x v="0"/>
    <x v="0"/>
    <s v="W0"/>
    <s v="_Z"/>
    <x v="183"/>
    <x v="7"/>
    <s v="SII"/>
    <s v="_Z"/>
    <s v="ALL"/>
    <s v="LE"/>
    <s v="E"/>
    <s v="C"/>
    <x v="393"/>
    <x v="34"/>
    <n v="0.44369999999999998"/>
    <s v="Q:B01:W0:_Z:L6132:SML:SII:_Z:ALL:LE:E:C20234"/>
    <n v="0"/>
    <n v="0.44"/>
    <x v="16"/>
    <x v="8"/>
    <x v="2"/>
  </r>
  <r>
    <s v="SUP.Q.B01.W0._Z.L6133.SML.SII._Z.ALL.LE.E.C"/>
    <x v="18"/>
    <x v="338"/>
    <x v="25"/>
    <x v="2"/>
    <x v="45"/>
    <n v="0.85329999999999995"/>
    <s v="Q:B01:W0:_Z:L6133:SML:SII:_Z:ALL:LE:E:C"/>
    <x v="0"/>
    <x v="0"/>
    <s v="W0"/>
    <s v="_Z"/>
    <x v="184"/>
    <x v="7"/>
    <s v="SII"/>
    <s v="_Z"/>
    <s v="ALL"/>
    <s v="LE"/>
    <s v="E"/>
    <s v="C"/>
    <x v="394"/>
    <x v="34"/>
    <n v="0.85329999999999995"/>
    <s v="Q:B01:W0:_Z:L6133:SML:SII:_Z:ALL:LE:E:C20234"/>
    <n v="0"/>
    <n v="0.85"/>
    <x v="16"/>
    <x v="8"/>
    <x v="2"/>
  </r>
  <r>
    <s v="SUP.Q.B01.W0._Z.L6140.SML.SII._Z.ALL.LE.E.C"/>
    <x v="18"/>
    <x v="339"/>
    <x v="25"/>
    <x v="2"/>
    <x v="45"/>
    <n v="3.621"/>
    <s v="Q:B01:W0:_Z:L6140:SML:SII:_Z:ALL:LE:E:C"/>
    <x v="0"/>
    <x v="0"/>
    <s v="W0"/>
    <s v="_Z"/>
    <x v="185"/>
    <x v="7"/>
    <s v="SII"/>
    <s v="_Z"/>
    <s v="ALL"/>
    <s v="LE"/>
    <s v="E"/>
    <s v="C"/>
    <x v="395"/>
    <x v="34"/>
    <n v="3.621"/>
    <s v="Q:B01:W0:_Z:L6140:SML:SII:_Z:ALL:LE:E:C20234"/>
    <n v="0"/>
    <n v="3.62"/>
    <x v="16"/>
    <x v="8"/>
    <x v="2"/>
  </r>
  <r>
    <s v="SUP.Q.B01.W0._Z.L6150.SML.SII._Z.ALL.LE.E.C"/>
    <x v="18"/>
    <x v="340"/>
    <x v="25"/>
    <x v="2"/>
    <x v="45"/>
    <s v="-"/>
    <s v="Q:B01:W0:_Z:L6150:SML:SII:_Z:ALL:LE:E:C"/>
    <x v="0"/>
    <x v="0"/>
    <s v="W0"/>
    <s v="_Z"/>
    <x v="186"/>
    <x v="7"/>
    <s v="SII"/>
    <s v="_Z"/>
    <s v="ALL"/>
    <s v="LE"/>
    <s v="E"/>
    <s v="C"/>
    <x v="396"/>
    <x v="34"/>
    <e v="#N/A"/>
    <s v="Q:B01:W0:_Z:L6150:SML:SII:_Z:ALL:LE:E:C20234"/>
    <n v="0"/>
    <e v="#N/A"/>
    <x v="16"/>
    <x v="8"/>
    <x v="2"/>
  </r>
  <r>
    <s v="SUP.Q.B01.W0._Z.L6160.SML.SII._Z.ALL.LE.E.C"/>
    <x v="18"/>
    <x v="341"/>
    <x v="25"/>
    <x v="2"/>
    <x v="45"/>
    <n v="4.9524999999999997"/>
    <s v="Q:B01:W0:_Z:L6160:SML:SII:_Z:ALL:LE:E:C"/>
    <x v="0"/>
    <x v="0"/>
    <s v="W0"/>
    <s v="_Z"/>
    <x v="187"/>
    <x v="7"/>
    <s v="SII"/>
    <s v="_Z"/>
    <s v="ALL"/>
    <s v="LE"/>
    <s v="E"/>
    <s v="C"/>
    <x v="397"/>
    <x v="34"/>
    <n v="4.9524999999999997"/>
    <s v="Q:B01:W0:_Z:L6160:SML:SII:_Z:ALL:LE:E:C20234"/>
    <n v="0"/>
    <n v="4.95"/>
    <x v="16"/>
    <x v="8"/>
    <x v="2"/>
  </r>
  <r>
    <s v="SUP.Q.B01.W0._Z.L6161.SML.SII._Z.ALL.LE.E.C"/>
    <x v="18"/>
    <x v="342"/>
    <x v="25"/>
    <x v="2"/>
    <x v="45"/>
    <s v="-"/>
    <s v="Q:B01:W0:_Z:L6161:SML:SII:_Z:ALL:LE:E:C"/>
    <x v="0"/>
    <x v="0"/>
    <s v="W0"/>
    <s v="_Z"/>
    <x v="188"/>
    <x v="7"/>
    <s v="SII"/>
    <s v="_Z"/>
    <s v="ALL"/>
    <s v="LE"/>
    <s v="E"/>
    <s v="C"/>
    <x v="398"/>
    <x v="34"/>
    <e v="#N/A"/>
    <s v="Q:B01:W0:_Z:L6161:SML:SII:_Z:ALL:LE:E:C20234"/>
    <n v="0"/>
    <e v="#N/A"/>
    <x v="16"/>
    <x v="8"/>
    <x v="2"/>
  </r>
  <r>
    <s v="SUP.Q.B01.W0._Z.L6170.SML.SII._Z.ALL.LE.E.C"/>
    <x v="18"/>
    <x v="343"/>
    <x v="25"/>
    <x v="2"/>
    <x v="45"/>
    <n v="2.6939000000000002"/>
    <s v="Q:B01:W0:_Z:L6170:SML:SII:_Z:ALL:LE:E:C"/>
    <x v="0"/>
    <x v="0"/>
    <s v="W0"/>
    <s v="_Z"/>
    <x v="189"/>
    <x v="7"/>
    <s v="SII"/>
    <s v="_Z"/>
    <s v="ALL"/>
    <s v="LE"/>
    <s v="E"/>
    <s v="C"/>
    <x v="399"/>
    <x v="34"/>
    <n v="2.6939000000000002"/>
    <s v="Q:B01:W0:_Z:L6170:SML:SII:_Z:ALL:LE:E:C20234"/>
    <n v="0"/>
    <n v="2.69"/>
    <x v="16"/>
    <x v="8"/>
    <x v="2"/>
  </r>
  <r>
    <s v="SUP.Q.B01.W0._Z.L6180.SML.SII._Z.ALL.LE.E.C"/>
    <x v="18"/>
    <x v="344"/>
    <x v="25"/>
    <x v="2"/>
    <x v="45"/>
    <s v="-"/>
    <s v="Q:B01:W0:_Z:L6180:SML:SII:_Z:ALL:LE:E:C"/>
    <x v="0"/>
    <x v="0"/>
    <s v="W0"/>
    <s v="_Z"/>
    <x v="190"/>
    <x v="7"/>
    <s v="SII"/>
    <s v="_Z"/>
    <s v="ALL"/>
    <s v="LE"/>
    <s v="E"/>
    <s v="C"/>
    <x v="400"/>
    <x v="34"/>
    <e v="#N/A"/>
    <s v="Q:B01:W0:_Z:L6180:SML:SII:_Z:ALL:LE:E:C20234"/>
    <n v="0"/>
    <e v="#N/A"/>
    <x v="16"/>
    <x v="8"/>
    <x v="2"/>
  </r>
  <r>
    <s v="SUP.Q.B01.W0._Z.L6190.SML.SII._Z.ALL.LE.E.C"/>
    <x v="18"/>
    <x v="345"/>
    <x v="25"/>
    <x v="2"/>
    <x v="45"/>
    <s v="-"/>
    <s v="Q:B01:W0:_Z:L6190:SML:SII:_Z:ALL:LE:E:C"/>
    <x v="0"/>
    <x v="0"/>
    <s v="W0"/>
    <s v="_Z"/>
    <x v="191"/>
    <x v="7"/>
    <s v="SII"/>
    <s v="_Z"/>
    <s v="ALL"/>
    <s v="LE"/>
    <s v="E"/>
    <s v="C"/>
    <x v="401"/>
    <x v="34"/>
    <e v="#N/A"/>
    <s v="Q:B01:W0:_Z:L6190:SML:SII:_Z:ALL:LE:E:C20234"/>
    <n v="0"/>
    <e v="#N/A"/>
    <x v="16"/>
    <x v="8"/>
    <x v="2"/>
  </r>
  <r>
    <s v="SUP.Q.B01.W0._Z.A7110.SML.SII._Z.ALL.LE.E.C"/>
    <x v="18"/>
    <x v="346"/>
    <x v="25"/>
    <x v="2"/>
    <x v="45"/>
    <s v="-"/>
    <s v="Q:B01:W0:_Z:A7110:SML:SII:_Z:ALL:LE:E:C"/>
    <x v="0"/>
    <x v="0"/>
    <s v="W0"/>
    <s v="_Z"/>
    <x v="192"/>
    <x v="7"/>
    <s v="SII"/>
    <s v="_Z"/>
    <s v="ALL"/>
    <s v="LE"/>
    <s v="E"/>
    <s v="C"/>
    <x v="402"/>
    <x v="34"/>
    <e v="#N/A"/>
    <s v="Q:B01:W0:_Z:A7110:SML:SII:_Z:ALL:LE:E:C20234"/>
    <n v="0"/>
    <e v="#N/A"/>
    <x v="16"/>
    <x v="8"/>
    <x v="2"/>
  </r>
  <r>
    <s v="SUP.Q.B01.W0._Z.A7120.SML.SII._Z.ALL.LE.E.C"/>
    <x v="18"/>
    <x v="347"/>
    <x v="25"/>
    <x v="2"/>
    <x v="45"/>
    <n v="0.68979999999999997"/>
    <s v="Q:B01:W0:_Z:A7120:SML:SII:_Z:ALL:LE:E:C"/>
    <x v="0"/>
    <x v="0"/>
    <s v="W0"/>
    <s v="_Z"/>
    <x v="193"/>
    <x v="7"/>
    <s v="SII"/>
    <s v="_Z"/>
    <s v="ALL"/>
    <s v="LE"/>
    <s v="E"/>
    <s v="C"/>
    <x v="403"/>
    <x v="34"/>
    <n v="0.68979999999999997"/>
    <s v="Q:B01:W0:_Z:A7120:SML:SII:_Z:ALL:LE:E:C20234"/>
    <n v="0"/>
    <n v="0.69"/>
    <x v="16"/>
    <x v="8"/>
    <x v="2"/>
  </r>
  <r>
    <s v="SUP.Q.B01.W0._Z.A7130.SML.SII._Z.ALL.LE.E.C"/>
    <x v="18"/>
    <x v="348"/>
    <x v="25"/>
    <x v="2"/>
    <x v="45"/>
    <n v="2.4249000000000001"/>
    <s v="Q:B01:W0:_Z:A7130:SML:SII:_Z:ALL:LE:E:C"/>
    <x v="0"/>
    <x v="0"/>
    <s v="W0"/>
    <s v="_Z"/>
    <x v="194"/>
    <x v="7"/>
    <s v="SII"/>
    <s v="_Z"/>
    <s v="ALL"/>
    <s v="LE"/>
    <s v="E"/>
    <s v="C"/>
    <x v="404"/>
    <x v="34"/>
    <n v="2.4249000000000001"/>
    <s v="Q:B01:W0:_Z:A7130:SML:SII:_Z:ALL:LE:E:C20234"/>
    <n v="0"/>
    <n v="2.42"/>
    <x v="16"/>
    <x v="8"/>
    <x v="2"/>
  </r>
  <r>
    <s v="SUP.Q.B01.W0._Z.A7140.SML.SII._Z.ALL.LE.E.C"/>
    <x v="18"/>
    <x v="349"/>
    <x v="25"/>
    <x v="2"/>
    <x v="45"/>
    <n v="57.941099999999999"/>
    <s v="Q:B01:W0:_Z:A7140:SML:SII:_Z:ALL:LE:E:C"/>
    <x v="0"/>
    <x v="0"/>
    <s v="W0"/>
    <s v="_Z"/>
    <x v="195"/>
    <x v="7"/>
    <s v="SII"/>
    <s v="_Z"/>
    <s v="ALL"/>
    <s v="LE"/>
    <s v="E"/>
    <s v="C"/>
    <x v="405"/>
    <x v="34"/>
    <n v="57.941099999999999"/>
    <s v="Q:B01:W0:_Z:A7140:SML:SII:_Z:ALL:LE:E:C20234"/>
    <n v="0"/>
    <n v="57.94"/>
    <x v="16"/>
    <x v="8"/>
    <x v="2"/>
  </r>
  <r>
    <s v="SUP.Q.B01.W0._Z.A7141.SML.SII._Z.ALL.LE.E.C"/>
    <x v="18"/>
    <x v="350"/>
    <x v="25"/>
    <x v="2"/>
    <x v="45"/>
    <n v="5.7511999999999999"/>
    <s v="Q:B01:W0:_Z:A7141:SML:SII:_Z:ALL:LE:E:C"/>
    <x v="0"/>
    <x v="0"/>
    <s v="W0"/>
    <s v="_Z"/>
    <x v="196"/>
    <x v="7"/>
    <s v="SII"/>
    <s v="_Z"/>
    <s v="ALL"/>
    <s v="LE"/>
    <s v="E"/>
    <s v="C"/>
    <x v="406"/>
    <x v="34"/>
    <n v="5.7511999999999999"/>
    <s v="Q:B01:W0:_Z:A7141:SML:SII:_Z:ALL:LE:E:C20234"/>
    <n v="0"/>
    <n v="5.75"/>
    <x v="16"/>
    <x v="8"/>
    <x v="2"/>
  </r>
  <r>
    <s v="SUP.Q.B01.W0._Z.A7150.SML.SII._Z.ALL.LE.E.C"/>
    <x v="18"/>
    <x v="351"/>
    <x v="25"/>
    <x v="2"/>
    <x v="45"/>
    <s v="-"/>
    <s v="Q:B01:W0:_Z:A7150:SML:SII:_Z:ALL:LE:E:C"/>
    <x v="0"/>
    <x v="0"/>
    <s v="W0"/>
    <s v="_Z"/>
    <x v="197"/>
    <x v="7"/>
    <s v="SII"/>
    <s v="_Z"/>
    <s v="ALL"/>
    <s v="LE"/>
    <s v="E"/>
    <s v="C"/>
    <x v="407"/>
    <x v="34"/>
    <e v="#N/A"/>
    <s v="Q:B01:W0:_Z:A7150:SML:SII:_Z:ALL:LE:E:C20234"/>
    <n v="0"/>
    <e v="#N/A"/>
    <x v="16"/>
    <x v="8"/>
    <x v="2"/>
  </r>
  <r>
    <s v="SUP.Q.B01.W0._Z.A7160.SML.SII._Z.ALL.LE.E.C"/>
    <x v="18"/>
    <x v="352"/>
    <x v="25"/>
    <x v="2"/>
    <x v="45"/>
    <s v="-"/>
    <s v="Q:B01:W0:_Z:A7160:SML:SII:_Z:ALL:LE:E:C"/>
    <x v="0"/>
    <x v="0"/>
    <s v="W0"/>
    <s v="_Z"/>
    <x v="198"/>
    <x v="7"/>
    <s v="SII"/>
    <s v="_Z"/>
    <s v="ALL"/>
    <s v="LE"/>
    <s v="E"/>
    <s v="C"/>
    <x v="408"/>
    <x v="34"/>
    <e v="#N/A"/>
    <s v="Q:B01:W0:_Z:A7160:SML:SII:_Z:ALL:LE:E:C20234"/>
    <n v="0"/>
    <e v="#N/A"/>
    <x v="16"/>
    <x v="8"/>
    <x v="2"/>
  </r>
  <r>
    <s v="SUP.Q.B01.W0._Z.A7170.SML.SII._Z.ALL.LE.E.C"/>
    <x v="18"/>
    <x v="353"/>
    <x v="25"/>
    <x v="2"/>
    <x v="45"/>
    <n v="0.19450000000000001"/>
    <s v="Q:B01:W0:_Z:A7170:SML:SII:_Z:ALL:LE:E:C"/>
    <x v="0"/>
    <x v="0"/>
    <s v="W0"/>
    <s v="_Z"/>
    <x v="199"/>
    <x v="7"/>
    <s v="SII"/>
    <s v="_Z"/>
    <s v="ALL"/>
    <s v="LE"/>
    <s v="E"/>
    <s v="C"/>
    <x v="409"/>
    <x v="34"/>
    <n v="0.19450000000000001"/>
    <s v="Q:B01:W0:_Z:A7170:SML:SII:_Z:ALL:LE:E:C20234"/>
    <n v="0"/>
    <n v="0.19"/>
    <x v="16"/>
    <x v="8"/>
    <x v="2"/>
  </r>
  <r>
    <s v="SUP.Q.B01.W0._Z.A7180.SML.SII._Z.ALL.LE.E.C"/>
    <x v="18"/>
    <x v="354"/>
    <x v="25"/>
    <x v="2"/>
    <x v="45"/>
    <s v="-"/>
    <s v="Q:B01:W0:_Z:A7180:SML:SII:_Z:ALL:LE:E:C"/>
    <x v="0"/>
    <x v="0"/>
    <s v="W0"/>
    <s v="_Z"/>
    <x v="200"/>
    <x v="7"/>
    <s v="SII"/>
    <s v="_Z"/>
    <s v="ALL"/>
    <s v="LE"/>
    <s v="E"/>
    <s v="C"/>
    <x v="410"/>
    <x v="34"/>
    <e v="#N/A"/>
    <s v="Q:B01:W0:_Z:A7180:SML:SII:_Z:ALL:LE:E:C20234"/>
    <n v="0"/>
    <e v="#N/A"/>
    <x v="16"/>
    <x v="8"/>
    <x v="2"/>
  </r>
  <r>
    <s v="SUP.Q.B01.W0._Z.A7190.SML.SII._Z.ALL.LE.E.C"/>
    <x v="18"/>
    <x v="355"/>
    <x v="25"/>
    <x v="2"/>
    <x v="45"/>
    <n v="2.6137999999999999"/>
    <s v="Q:B01:W0:_Z:A7190:SML:SII:_Z:ALL:LE:E:C"/>
    <x v="0"/>
    <x v="0"/>
    <s v="W0"/>
    <s v="_Z"/>
    <x v="201"/>
    <x v="7"/>
    <s v="SII"/>
    <s v="_Z"/>
    <s v="ALL"/>
    <s v="LE"/>
    <s v="E"/>
    <s v="C"/>
    <x v="411"/>
    <x v="34"/>
    <n v="2.6137999999999999"/>
    <s v="Q:B01:W0:_Z:A7190:SML:SII:_Z:ALL:LE:E:C20234"/>
    <n v="0"/>
    <n v="2.61"/>
    <x v="16"/>
    <x v="8"/>
    <x v="2"/>
  </r>
  <r>
    <s v="SUP.Q.B01.W0._Z.A7200.SML.SII._Z.ALL.LE.E.C"/>
    <x v="18"/>
    <x v="356"/>
    <x v="25"/>
    <x v="2"/>
    <x v="45"/>
    <n v="1.1480999999999999"/>
    <s v="Q:B01:W0:_Z:A7200:SML:SII:_Z:ALL:LE:E:C"/>
    <x v="0"/>
    <x v="0"/>
    <s v="W0"/>
    <s v="_Z"/>
    <x v="202"/>
    <x v="7"/>
    <s v="SII"/>
    <s v="_Z"/>
    <s v="ALL"/>
    <s v="LE"/>
    <s v="E"/>
    <s v="C"/>
    <x v="412"/>
    <x v="34"/>
    <n v="1.1480999999999999"/>
    <s v="Q:B01:W0:_Z:A7200:SML:SII:_Z:ALL:LE:E:C20234"/>
    <n v="0"/>
    <n v="1.1499999999999999"/>
    <x v="16"/>
    <x v="8"/>
    <x v="2"/>
  </r>
  <r>
    <s v="SUP.Q.B01.W0.S121.A1200.SML.SII._Z.ALL.LE.E.C"/>
    <x v="2"/>
    <x v="300"/>
    <x v="25"/>
    <x v="2"/>
    <x v="45"/>
    <s v="-"/>
    <s v="Q:B01:W0:S121:A1200:SML:SII:_Z:ALL:LE:E:C"/>
    <x v="0"/>
    <x v="0"/>
    <s v="W0"/>
    <s v="S121"/>
    <x v="6"/>
    <x v="7"/>
    <s v="SII"/>
    <s v="_Z"/>
    <s v="ALL"/>
    <s v="LE"/>
    <s v="E"/>
    <s v="C"/>
    <x v="356"/>
    <x v="34"/>
    <e v="#N/A"/>
    <s v="Q:B01:W0:S121:A1200:SML:SII:_Z:ALL:LE:E:C20234"/>
    <n v="0"/>
    <e v="#N/A"/>
    <x v="2"/>
    <x v="8"/>
    <x v="2"/>
  </r>
  <r>
    <s v="SUP.Q.B01.W0.S121.A1230.SML.SII._Z.ALL.LE.E.C"/>
    <x v="2"/>
    <x v="301"/>
    <x v="25"/>
    <x v="2"/>
    <x v="45"/>
    <s v="-"/>
    <s v="Q:B01:W0:S121:A1230:SML:SII:_Z:ALL:LE:E:C"/>
    <x v="0"/>
    <x v="0"/>
    <s v="W0"/>
    <s v="S121"/>
    <x v="169"/>
    <x v="7"/>
    <s v="SII"/>
    <s v="_Z"/>
    <s v="ALL"/>
    <s v="LE"/>
    <s v="E"/>
    <s v="C"/>
    <x v="357"/>
    <x v="34"/>
    <e v="#N/A"/>
    <s v="Q:B01:W0:S121:A1230:SML:SII:_Z:ALL:LE:E:C20234"/>
    <n v="0"/>
    <e v="#N/A"/>
    <x v="2"/>
    <x v="8"/>
    <x v="2"/>
  </r>
  <r>
    <s v="SUP.Q.B01.W0.S13.A1200.SML.SII._Z.ALL.LE.E.C"/>
    <x v="2"/>
    <x v="302"/>
    <x v="25"/>
    <x v="2"/>
    <x v="45"/>
    <n v="13.1951"/>
    <s v="Q:B01:W0:S13:A1200:SML:SII:_Z:ALL:LE:E:C"/>
    <x v="0"/>
    <x v="0"/>
    <s v="W0"/>
    <s v="S13"/>
    <x v="6"/>
    <x v="7"/>
    <s v="SII"/>
    <s v="_Z"/>
    <s v="ALL"/>
    <s v="LE"/>
    <s v="E"/>
    <s v="C"/>
    <x v="358"/>
    <x v="34"/>
    <n v="13.1951"/>
    <s v="Q:B01:W0:S13:A1200:SML:SII:_Z:ALL:LE:E:C20234"/>
    <n v="0"/>
    <n v="13.2"/>
    <x v="2"/>
    <x v="8"/>
    <x v="2"/>
  </r>
  <r>
    <s v="SUP.Q.B01.W0.S13.A1230.SML.SII._Z.ALL.LE.E.C"/>
    <x v="2"/>
    <x v="303"/>
    <x v="25"/>
    <x v="2"/>
    <x v="45"/>
    <n v="7.9245999999999999"/>
    <s v="Q:B01:W0:S13:A1230:SML:SII:_Z:ALL:LE:E:C"/>
    <x v="0"/>
    <x v="0"/>
    <s v="W0"/>
    <s v="S13"/>
    <x v="169"/>
    <x v="7"/>
    <s v="SII"/>
    <s v="_Z"/>
    <s v="ALL"/>
    <s v="LE"/>
    <s v="E"/>
    <s v="C"/>
    <x v="359"/>
    <x v="34"/>
    <n v="7.9245999999999999"/>
    <s v="Q:B01:W0:S13:A1230:SML:SII:_Z:ALL:LE:E:C20234"/>
    <n v="0"/>
    <n v="7.92"/>
    <x v="2"/>
    <x v="8"/>
    <x v="2"/>
  </r>
  <r>
    <s v="SUP.Q.B01.W0.S122Z.A1200.SML.SII._Z.ALL.LE.E.C"/>
    <x v="2"/>
    <x v="304"/>
    <x v="25"/>
    <x v="2"/>
    <x v="45"/>
    <n v="3.4380999999999999"/>
    <s v="Q:B01:W0:S122Z:A1200:SML:SII:_Z:ALL:LE:E:C"/>
    <x v="0"/>
    <x v="0"/>
    <s v="W0"/>
    <s v="S122Z"/>
    <x v="6"/>
    <x v="7"/>
    <s v="SII"/>
    <s v="_Z"/>
    <s v="ALL"/>
    <s v="LE"/>
    <s v="E"/>
    <s v="C"/>
    <x v="360"/>
    <x v="34"/>
    <n v="3.4380999999999999"/>
    <s v="Q:B01:W0:S122Z:A1200:SML:SII:_Z:ALL:LE:E:C20234"/>
    <n v="0"/>
    <n v="3.44"/>
    <x v="2"/>
    <x v="8"/>
    <x v="2"/>
  </r>
  <r>
    <s v="SUP.Q.B01.W0.S122Z.A1230.SML.SII._Z.ALL.LE.E.C"/>
    <x v="2"/>
    <x v="305"/>
    <x v="25"/>
    <x v="2"/>
    <x v="45"/>
    <n v="1.8438000000000001"/>
    <s v="Q:B01:W0:S122Z:A1230:SML:SII:_Z:ALL:LE:E:C"/>
    <x v="0"/>
    <x v="0"/>
    <s v="W0"/>
    <s v="S122Z"/>
    <x v="169"/>
    <x v="7"/>
    <s v="SII"/>
    <s v="_Z"/>
    <s v="ALL"/>
    <s v="LE"/>
    <s v="E"/>
    <s v="C"/>
    <x v="361"/>
    <x v="34"/>
    <n v="1.8438000000000001"/>
    <s v="Q:B01:W0:S122Z:A1230:SML:SII:_Z:ALL:LE:E:C20234"/>
    <n v="0"/>
    <n v="1.84"/>
    <x v="2"/>
    <x v="8"/>
    <x v="2"/>
  </r>
  <r>
    <s v="SUP.Q.B01.W0.S12R.A1200.SML.SII._Z.ALL.LE.E.C"/>
    <x v="2"/>
    <x v="306"/>
    <x v="25"/>
    <x v="2"/>
    <x v="45"/>
    <n v="0.3281"/>
    <s v="Q:B01:W0:S12R:A1200:SML:SII:_Z:ALL:LE:E:C"/>
    <x v="0"/>
    <x v="0"/>
    <s v="W0"/>
    <s v="S12R"/>
    <x v="6"/>
    <x v="7"/>
    <s v="SII"/>
    <s v="_Z"/>
    <s v="ALL"/>
    <s v="LE"/>
    <s v="E"/>
    <s v="C"/>
    <x v="362"/>
    <x v="34"/>
    <n v="0.3281"/>
    <s v="Q:B01:W0:S12R:A1200:SML:SII:_Z:ALL:LE:E:C20234"/>
    <n v="0"/>
    <n v="0.33"/>
    <x v="2"/>
    <x v="8"/>
    <x v="2"/>
  </r>
  <r>
    <s v="SUP.Q.B01.W0.S12R.A1230.SML.SII._Z.ALL.LE.E.C"/>
    <x v="2"/>
    <x v="307"/>
    <x v="25"/>
    <x v="2"/>
    <x v="45"/>
    <n v="0.27039999999999997"/>
    <s v="Q:B01:W0:S12R:A1230:SML:SII:_Z:ALL:LE:E:C"/>
    <x v="0"/>
    <x v="0"/>
    <s v="W0"/>
    <s v="S12R"/>
    <x v="169"/>
    <x v="7"/>
    <s v="SII"/>
    <s v="_Z"/>
    <s v="ALL"/>
    <s v="LE"/>
    <s v="E"/>
    <s v="C"/>
    <x v="363"/>
    <x v="34"/>
    <n v="0.27039999999999997"/>
    <s v="Q:B01:W0:S12R:A1230:SML:SII:_Z:ALL:LE:E:C20234"/>
    <n v="0"/>
    <n v="0.27"/>
    <x v="2"/>
    <x v="8"/>
    <x v="2"/>
  </r>
  <r>
    <s v="SUP.Q.B01.W0.S11.A1200.SML.SII._Z.ALL.LE.E.C"/>
    <x v="2"/>
    <x v="308"/>
    <x v="25"/>
    <x v="2"/>
    <x v="45"/>
    <s v="-"/>
    <s v="Q:B01:W0:S11:A1200:SML:SII:_Z:ALL:LE:E:C"/>
    <x v="0"/>
    <x v="0"/>
    <s v="W0"/>
    <s v="S11"/>
    <x v="6"/>
    <x v="7"/>
    <s v="SII"/>
    <s v="_Z"/>
    <s v="ALL"/>
    <s v="LE"/>
    <s v="E"/>
    <s v="C"/>
    <x v="364"/>
    <x v="34"/>
    <e v="#N/A"/>
    <s v="Q:B01:W0:S11:A1200:SML:SII:_Z:ALL:LE:E:C20234"/>
    <n v="0"/>
    <e v="#N/A"/>
    <x v="2"/>
    <x v="8"/>
    <x v="2"/>
  </r>
  <r>
    <s v="SUP.Q.B01.W0.S11.A1230.SML.SII._Z.ALL.LE.E.C"/>
    <x v="2"/>
    <x v="309"/>
    <x v="25"/>
    <x v="2"/>
    <x v="45"/>
    <n v="0.53400000000000003"/>
    <s v="Q:B01:W0:S11:A1230:SML:SII:_Z:ALL:LE:E:C"/>
    <x v="0"/>
    <x v="0"/>
    <s v="W0"/>
    <s v="S11"/>
    <x v="169"/>
    <x v="7"/>
    <s v="SII"/>
    <s v="_Z"/>
    <s v="ALL"/>
    <s v="LE"/>
    <s v="E"/>
    <s v="C"/>
    <x v="365"/>
    <x v="34"/>
    <n v="0.53400000000000003"/>
    <s v="Q:B01:W0:S11:A1230:SML:SII:_Z:ALL:LE:E:C20234"/>
    <n v="0"/>
    <n v="0.53"/>
    <x v="2"/>
    <x v="8"/>
    <x v="2"/>
  </r>
  <r>
    <s v="SUP.Q.B01.W0.S121.AQ100.SML.SII._Z.ST2.LE.E.C"/>
    <x v="17"/>
    <x v="310"/>
    <x v="25"/>
    <x v="2"/>
    <x v="45"/>
    <s v="-"/>
    <s v="Q:B01:W0:S121:AQ100:SML:SII:_Z:ST2:LE:E:C"/>
    <x v="0"/>
    <x v="0"/>
    <s v="W0"/>
    <s v="S121"/>
    <x v="155"/>
    <x v="7"/>
    <s v="SII"/>
    <s v="_Z"/>
    <s v="ST2"/>
    <s v="LE"/>
    <s v="E"/>
    <s v="C"/>
    <x v="366"/>
    <x v="34"/>
    <e v="#N/A"/>
    <s v="Q:B01:W0:S121:AQ100:SML:SII:_Z:ST2:LE:E:C20234"/>
    <n v="0"/>
    <e v="#N/A"/>
    <x v="15"/>
    <x v="8"/>
    <x v="2"/>
  </r>
  <r>
    <s v="SUP.Q.B01.W0.S13.AQ100.SML.SII._Z.ST2.LE.E.C"/>
    <x v="17"/>
    <x v="311"/>
    <x v="25"/>
    <x v="2"/>
    <x v="45"/>
    <n v="2.4400000000000002E-2"/>
    <s v="Q:B01:W0:S13:AQ100:SML:SII:_Z:ST2:LE:E:C"/>
    <x v="0"/>
    <x v="0"/>
    <s v="W0"/>
    <s v="S13"/>
    <x v="155"/>
    <x v="7"/>
    <s v="SII"/>
    <s v="_Z"/>
    <s v="ST2"/>
    <s v="LE"/>
    <s v="E"/>
    <s v="C"/>
    <x v="367"/>
    <x v="34"/>
    <n v="2.4400000000000002E-2"/>
    <s v="Q:B01:W0:S13:AQ100:SML:SII:_Z:ST2:LE:E:C20234"/>
    <n v="0"/>
    <n v="0.02"/>
    <x v="15"/>
    <x v="8"/>
    <x v="2"/>
  </r>
  <r>
    <s v="SUP.Q.B01.W0.S122Z.AQ100.SML.SII._Z.ST2.LE.E.C"/>
    <x v="17"/>
    <x v="312"/>
    <x v="25"/>
    <x v="2"/>
    <x v="45"/>
    <n v="1.4E-3"/>
    <s v="Q:B01:W0:S122Z:AQ100:SML:SII:_Z:ST2:LE:E:C"/>
    <x v="0"/>
    <x v="0"/>
    <s v="W0"/>
    <s v="S122Z"/>
    <x v="155"/>
    <x v="7"/>
    <s v="SII"/>
    <s v="_Z"/>
    <s v="ST2"/>
    <s v="LE"/>
    <s v="E"/>
    <s v="C"/>
    <x v="368"/>
    <x v="34"/>
    <n v="1.4E-3"/>
    <s v="Q:B01:W0:S122Z:AQ100:SML:SII:_Z:ST2:LE:E:C20234"/>
    <n v="0"/>
    <n v="0"/>
    <x v="15"/>
    <x v="8"/>
    <x v="2"/>
  </r>
  <r>
    <s v="SUP.Q.B01.W0.S12R.AQ100.SML.SII._Z.ST2.LE.E.C"/>
    <x v="17"/>
    <x v="313"/>
    <x v="25"/>
    <x v="2"/>
    <x v="45"/>
    <n v="0.1066"/>
    <s v="Q:B01:W0:S12R:AQ100:SML:SII:_Z:ST2:LE:E:C"/>
    <x v="0"/>
    <x v="0"/>
    <s v="W0"/>
    <s v="S12R"/>
    <x v="155"/>
    <x v="7"/>
    <s v="SII"/>
    <s v="_Z"/>
    <s v="ST2"/>
    <s v="LE"/>
    <s v="E"/>
    <s v="C"/>
    <x v="369"/>
    <x v="34"/>
    <n v="0.1066"/>
    <s v="Q:B01:W0:S12R:AQ100:SML:SII:_Z:ST2:LE:E:C20234"/>
    <n v="0"/>
    <n v="0.11"/>
    <x v="15"/>
    <x v="8"/>
    <x v="2"/>
  </r>
  <r>
    <s v="SUP.Q.B01.W0.S11.AQ100.SML.SII._Z.ST2.LE.E.C"/>
    <x v="17"/>
    <x v="314"/>
    <x v="25"/>
    <x v="2"/>
    <x v="45"/>
    <s v="-"/>
    <s v="Q:B01:W0:S11:AQ100:SML:SII:_Z:ST2:LE:E:C"/>
    <x v="0"/>
    <x v="0"/>
    <s v="W0"/>
    <s v="S11"/>
    <x v="155"/>
    <x v="7"/>
    <s v="SII"/>
    <s v="_Z"/>
    <s v="ST2"/>
    <s v="LE"/>
    <s v="E"/>
    <s v="C"/>
    <x v="370"/>
    <x v="34"/>
    <e v="#N/A"/>
    <s v="Q:B01:W0:S11:AQ100:SML:SII:_Z:ST2:LE:E:C20234"/>
    <n v="0"/>
    <e v="#N/A"/>
    <x v="15"/>
    <x v="8"/>
    <x v="2"/>
  </r>
  <r>
    <s v="SUP.Q.B01.W0.S11.AQ130.SML.SII._Z.ST2.LE.E.C"/>
    <x v="17"/>
    <x v="315"/>
    <x v="25"/>
    <x v="2"/>
    <x v="45"/>
    <n v="2.9394999999999998"/>
    <s v="Q:B01:W0:S11:AQ130:SML:SII:_Z:ST2:LE:E:C"/>
    <x v="0"/>
    <x v="0"/>
    <s v="W0"/>
    <s v="S11"/>
    <x v="170"/>
    <x v="7"/>
    <s v="SII"/>
    <s v="_Z"/>
    <s v="ST2"/>
    <s v="LE"/>
    <s v="E"/>
    <s v="C"/>
    <x v="371"/>
    <x v="34"/>
    <n v="2.9394999999999998"/>
    <s v="Q:B01:W0:S11:AQ130:SML:SII:_Z:ST2:LE:E:C20234"/>
    <n v="0"/>
    <n v="2.94"/>
    <x v="15"/>
    <x v="8"/>
    <x v="2"/>
  </r>
  <r>
    <s v="SUP.Q.B01.W0.S11.AQ110.SML.SII._Z.ST2.LE.E.C"/>
    <x v="17"/>
    <x v="316"/>
    <x v="25"/>
    <x v="2"/>
    <x v="45"/>
    <n v="2.8031999999999999"/>
    <s v="Q:B01:W0:S11:AQ110:SML:SII:_Z:ST2:LE:E:C"/>
    <x v="0"/>
    <x v="0"/>
    <s v="W0"/>
    <s v="S11"/>
    <x v="171"/>
    <x v="7"/>
    <s v="SII"/>
    <s v="_Z"/>
    <s v="ST2"/>
    <s v="LE"/>
    <s v="E"/>
    <s v="C"/>
    <x v="372"/>
    <x v="34"/>
    <n v="2.8031999999999999"/>
    <s v="Q:B01:W0:S11:AQ110:SML:SII:_Z:ST2:LE:E:C20234"/>
    <n v="0"/>
    <n v="2.8"/>
    <x v="15"/>
    <x v="8"/>
    <x v="2"/>
  </r>
  <r>
    <s v="SUP.Q.B01.W0.S14.AQ100.SML.SII._Z.ST2.LE.E.C"/>
    <x v="17"/>
    <x v="317"/>
    <x v="25"/>
    <x v="2"/>
    <x v="45"/>
    <n v="4.3228999999999997"/>
    <s v="Q:B01:W0:S14:AQ100:SML:SII:_Z:ST2:LE:E:C"/>
    <x v="0"/>
    <x v="0"/>
    <s v="W0"/>
    <s v="S14"/>
    <x v="155"/>
    <x v="7"/>
    <s v="SII"/>
    <s v="_Z"/>
    <s v="ST2"/>
    <s v="LE"/>
    <s v="E"/>
    <s v="C"/>
    <x v="373"/>
    <x v="34"/>
    <n v="4.3228999999999997"/>
    <s v="Q:B01:W0:S14:AQ100:SML:SII:_Z:ST2:LE:E:C20234"/>
    <n v="0"/>
    <n v="4.32"/>
    <x v="15"/>
    <x v="8"/>
    <x v="2"/>
  </r>
  <r>
    <s v="SUP.Q.B01.W0.S14.AQ110.SML.SII._Z.ST2.LE.E.C"/>
    <x v="17"/>
    <x v="318"/>
    <x v="25"/>
    <x v="2"/>
    <x v="45"/>
    <n v="2.2738"/>
    <s v="Q:B01:W0:S14:AQ110:SML:SII:_Z:ST2:LE:E:C"/>
    <x v="0"/>
    <x v="0"/>
    <s v="W0"/>
    <s v="S14"/>
    <x v="171"/>
    <x v="7"/>
    <s v="SII"/>
    <s v="_Z"/>
    <s v="ST2"/>
    <s v="LE"/>
    <s v="E"/>
    <s v="C"/>
    <x v="374"/>
    <x v="34"/>
    <n v="2.2738"/>
    <s v="Q:B01:W0:S14:AQ110:SML:SII:_Z:ST2:LE:E:C20234"/>
    <n v="0"/>
    <n v="2.27"/>
    <x v="15"/>
    <x v="8"/>
    <x v="2"/>
  </r>
  <r>
    <s v="SUP.Q.B01.W0.S14.AQ120.SML.SII._Z.ST2.LE.E.C"/>
    <x v="17"/>
    <x v="319"/>
    <x v="25"/>
    <x v="2"/>
    <x v="45"/>
    <n v="1.3171999999999999"/>
    <s v="Q:B01:W0:S14:AQ120:SML:SII:_Z:ST2:LE:E:C"/>
    <x v="0"/>
    <x v="0"/>
    <s v="W0"/>
    <s v="S14"/>
    <x v="172"/>
    <x v="7"/>
    <s v="SII"/>
    <s v="_Z"/>
    <s v="ST2"/>
    <s v="LE"/>
    <s v="E"/>
    <s v="C"/>
    <x v="375"/>
    <x v="34"/>
    <n v="1.3171999999999999"/>
    <s v="Q:B01:W0:S14:AQ120:SML:SII:_Z:ST2:LE:E:C20234"/>
    <n v="0"/>
    <n v="1.32"/>
    <x v="15"/>
    <x v="8"/>
    <x v="2"/>
  </r>
  <r>
    <s v="SUP.Q.B01.W0.S121.I7500.SML.SII._Z._Z._Z.PCT.C"/>
    <x v="17"/>
    <x v="320"/>
    <x v="25"/>
    <x v="2"/>
    <x v="45"/>
    <s v="-"/>
    <s v="Q:B01:W0:S121:I7500:SML:SII:_Z:_Z:_Z:PCT:C"/>
    <x v="0"/>
    <x v="0"/>
    <s v="W0"/>
    <s v="S121"/>
    <x v="158"/>
    <x v="7"/>
    <s v="SII"/>
    <s v="_Z"/>
    <s v="_Z"/>
    <s v="_Z"/>
    <s v="PCT"/>
    <s v="C"/>
    <x v="376"/>
    <x v="34"/>
    <e v="#N/A"/>
    <s v="Q:B01:W0:S121:I7500:SML:SII:_Z:_Z:_Z:PCT:C20234"/>
    <n v="0"/>
    <e v="#N/A"/>
    <x v="15"/>
    <x v="8"/>
    <x v="2"/>
  </r>
  <r>
    <s v="SUP.Q.B01.W0.S13.I7500.SML.SII._Z._Z._Z.PCT.C"/>
    <x v="17"/>
    <x v="321"/>
    <x v="25"/>
    <x v="2"/>
    <x v="45"/>
    <n v="1.1100000000000001"/>
    <s v="Q:B01:W0:S13:I7500:SML:SII:_Z:_Z:_Z:PCT:C"/>
    <x v="0"/>
    <x v="0"/>
    <s v="W0"/>
    <s v="S13"/>
    <x v="158"/>
    <x v="7"/>
    <s v="SII"/>
    <s v="_Z"/>
    <s v="_Z"/>
    <s v="_Z"/>
    <s v="PCT"/>
    <s v="C"/>
    <x v="377"/>
    <x v="34"/>
    <n v="1.11E-2"/>
    <s v="Q:B01:W0:S13:I7500:SML:SII:_Z:_Z:_Z:PCT:C20234"/>
    <n v="0"/>
    <n v="1.1100000000000001"/>
    <x v="15"/>
    <x v="8"/>
    <x v="2"/>
  </r>
  <r>
    <s v="SUP.Q.B01.W0.S122Z.I7500.SML.SII._Z._Z._Z.PCT.C"/>
    <x v="17"/>
    <x v="322"/>
    <x v="25"/>
    <x v="2"/>
    <x v="45"/>
    <n v="0.01"/>
    <s v="Q:B01:W0:S122Z:I7500:SML:SII:_Z:_Z:_Z:PCT:C"/>
    <x v="0"/>
    <x v="0"/>
    <s v="W0"/>
    <s v="S122Z"/>
    <x v="158"/>
    <x v="7"/>
    <s v="SII"/>
    <s v="_Z"/>
    <s v="_Z"/>
    <s v="_Z"/>
    <s v="PCT"/>
    <s v="C"/>
    <x v="378"/>
    <x v="34"/>
    <n v="1E-4"/>
    <s v="Q:B01:W0:S122Z:I7500:SML:SII:_Z:_Z:_Z:PCT:C20234"/>
    <n v="0"/>
    <n v="0.01"/>
    <x v="15"/>
    <x v="8"/>
    <x v="2"/>
  </r>
  <r>
    <s v="SUP.Q.B01.W0.S12R.I7500.SML.SII._Z._Z._Z.PCT.C"/>
    <x v="17"/>
    <x v="323"/>
    <x v="25"/>
    <x v="2"/>
    <x v="45"/>
    <n v="5.42"/>
    <s v="Q:B01:W0:S12R:I7500:SML:SII:_Z:_Z:_Z:PCT:C"/>
    <x v="0"/>
    <x v="0"/>
    <s v="W0"/>
    <s v="S12R"/>
    <x v="158"/>
    <x v="7"/>
    <s v="SII"/>
    <s v="_Z"/>
    <s v="_Z"/>
    <s v="_Z"/>
    <s v="PCT"/>
    <s v="C"/>
    <x v="379"/>
    <x v="34"/>
    <n v="5.4199999999999998E-2"/>
    <s v="Q:B01:W0:S12R:I7500:SML:SII:_Z:_Z:_Z:PCT:C20234"/>
    <n v="0"/>
    <n v="5.42"/>
    <x v="15"/>
    <x v="8"/>
    <x v="2"/>
  </r>
  <r>
    <s v="SUP.Q.B01.W0.S11.I7500.SML.SII._Z._Z._Z.PCT.C"/>
    <x v="17"/>
    <x v="324"/>
    <x v="25"/>
    <x v="2"/>
    <x v="45"/>
    <n v="11.88"/>
    <s v="Q:B01:W0:S11:I7500:SML:SII:_Z:_Z:_Z:PCT:C"/>
    <x v="0"/>
    <x v="0"/>
    <s v="W0"/>
    <s v="S11"/>
    <x v="158"/>
    <x v="7"/>
    <s v="SII"/>
    <s v="_Z"/>
    <s v="_Z"/>
    <s v="_Z"/>
    <s v="PCT"/>
    <s v="C"/>
    <x v="380"/>
    <x v="34"/>
    <n v="0.1188"/>
    <s v="Q:B01:W0:S11:I7500:SML:SII:_Z:_Z:_Z:PCT:C20234"/>
    <n v="0"/>
    <n v="11.88"/>
    <x v="15"/>
    <x v="8"/>
    <x v="2"/>
  </r>
  <r>
    <s v="SUP.Q.B01.W0.S11.I7530.SML.SII._Z._Z._Z.PCT.C"/>
    <x v="17"/>
    <x v="325"/>
    <x v="25"/>
    <x v="2"/>
    <x v="45"/>
    <n v="11.81"/>
    <s v="Q:B01:W0:S11:I7530:SML:SII:_Z:_Z:_Z:PCT:C"/>
    <x v="0"/>
    <x v="0"/>
    <s v="W0"/>
    <s v="S11"/>
    <x v="173"/>
    <x v="7"/>
    <s v="SII"/>
    <s v="_Z"/>
    <s v="_Z"/>
    <s v="_Z"/>
    <s v="PCT"/>
    <s v="C"/>
    <x v="381"/>
    <x v="34"/>
    <n v="0.11810000000000001"/>
    <s v="Q:B01:W0:S11:I7530:SML:SII:_Z:_Z:_Z:PCT:C20234"/>
    <n v="0"/>
    <n v="11.81"/>
    <x v="15"/>
    <x v="8"/>
    <x v="2"/>
  </r>
  <r>
    <s v="SUP.Q.B01.W0.S11.I7510.SML.SII._Z._Z._Z.PCT.C"/>
    <x v="17"/>
    <x v="326"/>
    <x v="25"/>
    <x v="2"/>
    <x v="45"/>
    <n v="13.54"/>
    <s v="Q:B01:W0:S11:I7510:SML:SII:_Z:_Z:_Z:PCT:C"/>
    <x v="0"/>
    <x v="0"/>
    <s v="W0"/>
    <s v="S11"/>
    <x v="174"/>
    <x v="7"/>
    <s v="SII"/>
    <s v="_Z"/>
    <s v="_Z"/>
    <s v="_Z"/>
    <s v="PCT"/>
    <s v="C"/>
    <x v="382"/>
    <x v="34"/>
    <n v="0.13539999999999999"/>
    <s v="Q:B01:W0:S11:I7510:SML:SII:_Z:_Z:_Z:PCT:C20234"/>
    <n v="0"/>
    <n v="13.54"/>
    <x v="15"/>
    <x v="8"/>
    <x v="2"/>
  </r>
  <r>
    <s v="SUP.Q.B01.W0.S14.I7500.SML.SII._Z._Z._Z.PCT.C"/>
    <x v="17"/>
    <x v="327"/>
    <x v="25"/>
    <x v="2"/>
    <x v="45"/>
    <n v="8.34"/>
    <s v="Q:B01:W0:S14:I7500:SML:SII:_Z:_Z:_Z:PCT:C"/>
    <x v="0"/>
    <x v="0"/>
    <s v="W0"/>
    <s v="S14"/>
    <x v="158"/>
    <x v="7"/>
    <s v="SII"/>
    <s v="_Z"/>
    <s v="_Z"/>
    <s v="_Z"/>
    <s v="PCT"/>
    <s v="C"/>
    <x v="383"/>
    <x v="34"/>
    <n v="8.3400000000000002E-2"/>
    <s v="Q:B01:W0:S14:I7500:SML:SII:_Z:_Z:_Z:PCT:C20234"/>
    <n v="0"/>
    <n v="8.34"/>
    <x v="15"/>
    <x v="8"/>
    <x v="2"/>
  </r>
  <r>
    <s v="SUP.Q.B01.W0.S14.I7510.SML.SII._Z._Z._Z.PCT.C"/>
    <x v="17"/>
    <x v="328"/>
    <x v="25"/>
    <x v="2"/>
    <x v="45"/>
    <n v="6.7100000000000009"/>
    <s v="Q:B01:W0:S14:I7510:SML:SII:_Z:_Z:_Z:PCT:C"/>
    <x v="0"/>
    <x v="0"/>
    <s v="W0"/>
    <s v="S14"/>
    <x v="174"/>
    <x v="7"/>
    <s v="SII"/>
    <s v="_Z"/>
    <s v="_Z"/>
    <s v="_Z"/>
    <s v="PCT"/>
    <s v="C"/>
    <x v="384"/>
    <x v="34"/>
    <n v="6.7100000000000007E-2"/>
    <s v="Q:B01:W0:S14:I7510:SML:SII:_Z:_Z:_Z:PCT:C20234"/>
    <n v="0"/>
    <n v="6.71"/>
    <x v="15"/>
    <x v="8"/>
    <x v="2"/>
  </r>
  <r>
    <s v="SUP.Q.B01.W0.S14.I7520.SML.SII._Z._Z._Z.PCT.C"/>
    <x v="17"/>
    <x v="329"/>
    <x v="25"/>
    <x v="2"/>
    <x v="45"/>
    <n v="11.43"/>
    <s v="Q:B01:W0:S14:I7520:SML:SII:_Z:_Z:_Z:PCT:C"/>
    <x v="0"/>
    <x v="0"/>
    <s v="W0"/>
    <s v="S14"/>
    <x v="175"/>
    <x v="7"/>
    <s v="SII"/>
    <s v="_Z"/>
    <s v="_Z"/>
    <s v="_Z"/>
    <s v="PCT"/>
    <s v="C"/>
    <x v="385"/>
    <x v="34"/>
    <n v="0.1143"/>
    <s v="Q:B01:W0:S14:I7520:SML:SII:_Z:_Z:_Z:PCT:C20234"/>
    <n v="0"/>
    <n v="11.43"/>
    <x v="15"/>
    <x v="8"/>
    <x v="2"/>
  </r>
  <r>
    <s v="SUP.H.ES.AT.S13.E0010._T.SII._Z.ALL.LE.E.C"/>
    <x v="15"/>
    <x v="239"/>
    <x v="26"/>
    <x v="1"/>
    <x v="46"/>
    <n v="343.65960000000001"/>
    <s v="H:ES:AT:S13:E0010:_T:SII:_Z:ALL:LE:E:C"/>
    <x v="1"/>
    <x v="19"/>
    <s v="AT"/>
    <s v="S13"/>
    <x v="69"/>
    <x v="0"/>
    <s v="SII"/>
    <s v="_Z"/>
    <s v="ALL"/>
    <s v="LE"/>
    <s v="E"/>
    <s v="C"/>
    <x v="239"/>
    <x v="32"/>
    <n v="343.65960000000001"/>
    <s v="H:ES:AT:S13:E0010:_T:SII:_Z:ALL:LE:E:C20232"/>
    <n v="0"/>
    <n v="343.66"/>
    <x v="13"/>
    <x v="8"/>
    <x v="5"/>
  </r>
  <r>
    <s v="SUP.H.ES.BG.S13.E0010._T.SII._Z.ALL.LE.E.C"/>
    <x v="15"/>
    <x v="287"/>
    <x v="26"/>
    <x v="1"/>
    <x v="46"/>
    <s v="-"/>
    <s v="H:ES:BG:S13:E0010:_T:SII:_Z:ALL:LE:E:C"/>
    <x v="1"/>
    <x v="19"/>
    <s v="BG"/>
    <s v="S13"/>
    <x v="69"/>
    <x v="0"/>
    <s v="SII"/>
    <s v="_Z"/>
    <s v="ALL"/>
    <s v="LE"/>
    <s v="E"/>
    <s v="C"/>
    <x v="342"/>
    <x v="32"/>
    <e v="#N/A"/>
    <s v="H:ES:BG:S13:E0010:_T:SII:_Z:ALL:LE:E:C20232"/>
    <n v="0"/>
    <e v="#N/A"/>
    <x v="13"/>
    <x v="8"/>
    <x v="5"/>
  </r>
  <r>
    <s v="SUP.H.ES.BE.S13.E0010._T.SII._Z.ALL.LE.E.C"/>
    <x v="15"/>
    <x v="240"/>
    <x v="26"/>
    <x v="1"/>
    <x v="46"/>
    <n v="6385.2260999999999"/>
    <s v="H:ES:BE:S13:E0010:_T:SII:_Z:ALL:LE:E:C"/>
    <x v="1"/>
    <x v="19"/>
    <s v="BE"/>
    <s v="S13"/>
    <x v="69"/>
    <x v="0"/>
    <s v="SII"/>
    <s v="_Z"/>
    <s v="ALL"/>
    <s v="LE"/>
    <s v="E"/>
    <s v="C"/>
    <x v="240"/>
    <x v="32"/>
    <n v="6385.2260999999999"/>
    <s v="H:ES:BE:S13:E0010:_T:SII:_Z:ALL:LE:E:C20232"/>
    <n v="0"/>
    <n v="6385.23"/>
    <x v="13"/>
    <x v="8"/>
    <x v="5"/>
  </r>
  <r>
    <s v="SUP.H.ES.CY.S13.E0010._T.SII._Z.ALL.LE.E.C"/>
    <x v="15"/>
    <x v="241"/>
    <x v="26"/>
    <x v="1"/>
    <x v="46"/>
    <s v="-"/>
    <s v="H:ES:CY:S13:E0010:_T:SII:_Z:ALL:LE:E:C"/>
    <x v="1"/>
    <x v="19"/>
    <s v="CY"/>
    <s v="S13"/>
    <x v="69"/>
    <x v="0"/>
    <s v="SII"/>
    <s v="_Z"/>
    <s v="ALL"/>
    <s v="LE"/>
    <s v="E"/>
    <s v="C"/>
    <x v="241"/>
    <x v="32"/>
    <e v="#N/A"/>
    <s v="H:ES:CY:S13:E0010:_T:SII:_Z:ALL:LE:E:C20232"/>
    <n v="0"/>
    <e v="#N/A"/>
    <x v="13"/>
    <x v="8"/>
    <x v="5"/>
  </r>
  <r>
    <s v="SUP.H.ES.EE.S13.E0010._T.SII._Z.ALL.LE.E.C"/>
    <x v="15"/>
    <x v="242"/>
    <x v="26"/>
    <x v="1"/>
    <x v="46"/>
    <s v="-"/>
    <s v="H:ES:EE:S13:E0010:_T:SII:_Z:ALL:LE:E:C"/>
    <x v="1"/>
    <x v="19"/>
    <s v="EE"/>
    <s v="S13"/>
    <x v="69"/>
    <x v="0"/>
    <s v="SII"/>
    <s v="_Z"/>
    <s v="ALL"/>
    <s v="LE"/>
    <s v="E"/>
    <s v="C"/>
    <x v="242"/>
    <x v="32"/>
    <e v="#N/A"/>
    <s v="H:ES:EE:S13:E0010:_T:SII:_Z:ALL:LE:E:C20232"/>
    <n v="0"/>
    <e v="#N/A"/>
    <x v="13"/>
    <x v="8"/>
    <x v="5"/>
  </r>
  <r>
    <s v="SUP.H.ES.FI.S13.E0010._T.SII._Z.ALL.LE.E.C"/>
    <x v="15"/>
    <x v="243"/>
    <x v="26"/>
    <x v="1"/>
    <x v="46"/>
    <s v="-"/>
    <s v="H:ES:FI:S13:E0010:_T:SII:_Z:ALL:LE:E:C"/>
    <x v="1"/>
    <x v="19"/>
    <s v="FI"/>
    <s v="S13"/>
    <x v="69"/>
    <x v="0"/>
    <s v="SII"/>
    <s v="_Z"/>
    <s v="ALL"/>
    <s v="LE"/>
    <s v="E"/>
    <s v="C"/>
    <x v="243"/>
    <x v="32"/>
    <e v="#N/A"/>
    <s v="H:ES:FI:S13:E0010:_T:SII:_Z:ALL:LE:E:C20232"/>
    <n v="0"/>
    <e v="#N/A"/>
    <x v="13"/>
    <x v="8"/>
    <x v="5"/>
  </r>
  <r>
    <s v="SUP.H.ES.FR.S13.E0010._T.SII._Z.ALL.LE.E.C"/>
    <x v="15"/>
    <x v="244"/>
    <x v="26"/>
    <x v="1"/>
    <x v="46"/>
    <n v="5498.9674999999997"/>
    <s v="H:ES:FR:S13:E0010:_T:SII:_Z:ALL:LE:E:C"/>
    <x v="1"/>
    <x v="19"/>
    <s v="FR"/>
    <s v="S13"/>
    <x v="69"/>
    <x v="0"/>
    <s v="SII"/>
    <s v="_Z"/>
    <s v="ALL"/>
    <s v="LE"/>
    <s v="E"/>
    <s v="C"/>
    <x v="244"/>
    <x v="32"/>
    <n v="5498.9674999999997"/>
    <s v="H:ES:FR:S13:E0010:_T:SII:_Z:ALL:LE:E:C20232"/>
    <n v="0"/>
    <n v="5498.97"/>
    <x v="13"/>
    <x v="8"/>
    <x v="5"/>
  </r>
  <r>
    <s v="SUP.H.ES.HR.S13.E0010._T.SII._Z.ALL.LE.E.C"/>
    <x v="15"/>
    <x v="288"/>
    <x v="26"/>
    <x v="1"/>
    <x v="46"/>
    <s v="-"/>
    <s v="H:ES:HR:S13:E0010:_T:SII:_Z:ALL:LE:E:C"/>
    <x v="1"/>
    <x v="19"/>
    <s v="HR"/>
    <s v="S13"/>
    <x v="69"/>
    <x v="0"/>
    <s v="SII"/>
    <s v="_Z"/>
    <s v="ALL"/>
    <s v="LE"/>
    <s v="E"/>
    <s v="C"/>
    <x v="343"/>
    <x v="32"/>
    <e v="#N/A"/>
    <s v="H:ES:HR:S13:E0010:_T:SII:_Z:ALL:LE:E:C20232"/>
    <n v="0"/>
    <e v="#N/A"/>
    <x v="13"/>
    <x v="8"/>
    <x v="5"/>
  </r>
  <r>
    <s v="SUP.H.ES.DE.S13.E0010._T.SII._Z.ALL.LE.E.C"/>
    <x v="15"/>
    <x v="245"/>
    <x v="26"/>
    <x v="1"/>
    <x v="46"/>
    <n v="558.65129999999999"/>
    <s v="H:ES:DE:S13:E0010:_T:SII:_Z:ALL:LE:E:C"/>
    <x v="1"/>
    <x v="19"/>
    <s v="DE"/>
    <s v="S13"/>
    <x v="69"/>
    <x v="0"/>
    <s v="SII"/>
    <s v="_Z"/>
    <s v="ALL"/>
    <s v="LE"/>
    <s v="E"/>
    <s v="C"/>
    <x v="245"/>
    <x v="32"/>
    <n v="558.65129999999999"/>
    <s v="H:ES:DE:S13:E0010:_T:SII:_Z:ALL:LE:E:C20232"/>
    <n v="0"/>
    <n v="558.65"/>
    <x v="13"/>
    <x v="8"/>
    <x v="5"/>
  </r>
  <r>
    <s v="SUP.H.ES.GR.S13.E0010._T.SII._Z.ALL.LE.E.C"/>
    <x v="15"/>
    <x v="246"/>
    <x v="26"/>
    <x v="1"/>
    <x v="46"/>
    <s v="-"/>
    <s v="H:ES:GR:S13:E0010:_T:SII:_Z:ALL:LE:E:C"/>
    <x v="1"/>
    <x v="19"/>
    <s v="GR"/>
    <s v="S13"/>
    <x v="69"/>
    <x v="0"/>
    <s v="SII"/>
    <s v="_Z"/>
    <s v="ALL"/>
    <s v="LE"/>
    <s v="E"/>
    <s v="C"/>
    <x v="246"/>
    <x v="32"/>
    <e v="#N/A"/>
    <s v="H:ES:GR:S13:E0010:_T:SII:_Z:ALL:LE:E:C20232"/>
    <n v="0"/>
    <e v="#N/A"/>
    <x v="13"/>
    <x v="8"/>
    <x v="5"/>
  </r>
  <r>
    <s v="SUP.H.ES.IE.S13.E0010._T.SII._Z.ALL.LE.E.C"/>
    <x v="15"/>
    <x v="247"/>
    <x v="26"/>
    <x v="1"/>
    <x v="46"/>
    <s v="-"/>
    <s v="H:ES:IE:S13:E0010:_T:SII:_Z:ALL:LE:E:C"/>
    <x v="1"/>
    <x v="19"/>
    <s v="IE"/>
    <s v="S13"/>
    <x v="69"/>
    <x v="0"/>
    <s v="SII"/>
    <s v="_Z"/>
    <s v="ALL"/>
    <s v="LE"/>
    <s v="E"/>
    <s v="C"/>
    <x v="247"/>
    <x v="32"/>
    <e v="#N/A"/>
    <s v="H:ES:IE:S13:E0010:_T:SII:_Z:ALL:LE:E:C20232"/>
    <n v="0"/>
    <e v="#N/A"/>
    <x v="13"/>
    <x v="8"/>
    <x v="5"/>
  </r>
  <r>
    <s v="SUP.H.ES.IT.S13.E0010._T.SII._Z.ALL.LE.E.C"/>
    <x v="15"/>
    <x v="248"/>
    <x v="26"/>
    <x v="1"/>
    <x v="46"/>
    <n v="46745.147299999997"/>
    <s v="H:ES:IT:S13:E0010:_T:SII:_Z:ALL:LE:E:C"/>
    <x v="1"/>
    <x v="19"/>
    <s v="IT"/>
    <s v="S13"/>
    <x v="69"/>
    <x v="0"/>
    <s v="SII"/>
    <s v="_Z"/>
    <s v="ALL"/>
    <s v="LE"/>
    <s v="E"/>
    <s v="C"/>
    <x v="248"/>
    <x v="32"/>
    <n v="46745.147299999997"/>
    <s v="H:ES:IT:S13:E0010:_T:SII:_Z:ALL:LE:E:C20232"/>
    <n v="0"/>
    <n v="46745.15"/>
    <x v="13"/>
    <x v="8"/>
    <x v="5"/>
  </r>
  <r>
    <s v="SUP.H.ES.LV.S13.E0010._T.SII._Z.ALL.LE.E.C"/>
    <x v="15"/>
    <x v="249"/>
    <x v="26"/>
    <x v="1"/>
    <x v="46"/>
    <s v="-"/>
    <s v="H:ES:LV:S13:E0010:_T:SII:_Z:ALL:LE:E:C"/>
    <x v="1"/>
    <x v="19"/>
    <s v="LV"/>
    <s v="S13"/>
    <x v="69"/>
    <x v="0"/>
    <s v="SII"/>
    <s v="_Z"/>
    <s v="ALL"/>
    <s v="LE"/>
    <s v="E"/>
    <s v="C"/>
    <x v="249"/>
    <x v="32"/>
    <e v="#N/A"/>
    <s v="H:ES:LV:S13:E0010:_T:SII:_Z:ALL:LE:E:C20232"/>
    <n v="0"/>
    <e v="#N/A"/>
    <x v="13"/>
    <x v="8"/>
    <x v="5"/>
  </r>
  <r>
    <s v="SUP.H.ES.LT.S13.E0010._T.SII._Z.ALL.LE.E.C"/>
    <x v="15"/>
    <x v="250"/>
    <x v="26"/>
    <x v="1"/>
    <x v="46"/>
    <s v="-"/>
    <s v="H:ES:LT:S13:E0010:_T:SII:_Z:ALL:LE:E:C"/>
    <x v="1"/>
    <x v="19"/>
    <s v="LT"/>
    <s v="S13"/>
    <x v="69"/>
    <x v="0"/>
    <s v="SII"/>
    <s v="_Z"/>
    <s v="ALL"/>
    <s v="LE"/>
    <s v="E"/>
    <s v="C"/>
    <x v="250"/>
    <x v="32"/>
    <e v="#N/A"/>
    <s v="H:ES:LT:S13:E0010:_T:SII:_Z:ALL:LE:E:C20232"/>
    <n v="0"/>
    <e v="#N/A"/>
    <x v="13"/>
    <x v="8"/>
    <x v="5"/>
  </r>
  <r>
    <s v="SUP.H.ES.LU.S13.E0010._T.SII._Z.ALL.LE.E.C"/>
    <x v="15"/>
    <x v="251"/>
    <x v="26"/>
    <x v="1"/>
    <x v="46"/>
    <s v="-"/>
    <s v="H:ES:LU:S13:E0010:_T:SII:_Z:ALL:LE:E:C"/>
    <x v="1"/>
    <x v="19"/>
    <s v="LU"/>
    <s v="S13"/>
    <x v="69"/>
    <x v="0"/>
    <s v="SII"/>
    <s v="_Z"/>
    <s v="ALL"/>
    <s v="LE"/>
    <s v="E"/>
    <s v="C"/>
    <x v="251"/>
    <x v="32"/>
    <e v="#N/A"/>
    <s v="H:ES:LU:S13:E0010:_T:SII:_Z:ALL:LE:E:C20232"/>
    <n v="0"/>
    <e v="#N/A"/>
    <x v="13"/>
    <x v="8"/>
    <x v="5"/>
  </r>
  <r>
    <s v="SUP.H.ES.MT.S13.E0010._T.SII._Z.ALL.LE.E.C"/>
    <x v="15"/>
    <x v="252"/>
    <x v="26"/>
    <x v="1"/>
    <x v="46"/>
    <s v="-"/>
    <s v="H:ES:MT:S13:E0010:_T:SII:_Z:ALL:LE:E:C"/>
    <x v="1"/>
    <x v="19"/>
    <s v="MT"/>
    <s v="S13"/>
    <x v="69"/>
    <x v="0"/>
    <s v="SII"/>
    <s v="_Z"/>
    <s v="ALL"/>
    <s v="LE"/>
    <s v="E"/>
    <s v="C"/>
    <x v="252"/>
    <x v="32"/>
    <e v="#N/A"/>
    <s v="H:ES:MT:S13:E0010:_T:SII:_Z:ALL:LE:E:C20232"/>
    <n v="0"/>
    <e v="#N/A"/>
    <x v="13"/>
    <x v="8"/>
    <x v="5"/>
  </r>
  <r>
    <s v="SUP.H.ES.NL.S13.E0010._T.SII._Z.ALL.LE.E.C"/>
    <x v="15"/>
    <x v="253"/>
    <x v="26"/>
    <x v="1"/>
    <x v="46"/>
    <n v="30.542000000000002"/>
    <s v="H:ES:NL:S13:E0010:_T:SII:_Z:ALL:LE:E:C"/>
    <x v="1"/>
    <x v="19"/>
    <s v="NL"/>
    <s v="S13"/>
    <x v="69"/>
    <x v="0"/>
    <s v="SII"/>
    <s v="_Z"/>
    <s v="ALL"/>
    <s v="LE"/>
    <s v="E"/>
    <s v="C"/>
    <x v="253"/>
    <x v="32"/>
    <n v="30.542000000000002"/>
    <s v="H:ES:NL:S13:E0010:_T:SII:_Z:ALL:LE:E:C20232"/>
    <n v="0"/>
    <n v="30.54"/>
    <x v="13"/>
    <x v="8"/>
    <x v="5"/>
  </r>
  <r>
    <s v="SUP.H.ES.PT.S13.E0010._T.SII._Z.ALL.LE.E.C"/>
    <x v="15"/>
    <x v="256"/>
    <x v="26"/>
    <x v="1"/>
    <x v="46"/>
    <n v="11339.1029"/>
    <s v="H:ES:PT:S13:E0010:_T:SII:_Z:ALL:LE:E:C"/>
    <x v="1"/>
    <x v="19"/>
    <s v="PT"/>
    <s v="S13"/>
    <x v="69"/>
    <x v="0"/>
    <s v="SII"/>
    <s v="_Z"/>
    <s v="ALL"/>
    <s v="LE"/>
    <s v="E"/>
    <s v="C"/>
    <x v="256"/>
    <x v="32"/>
    <n v="11339.1029"/>
    <s v="H:ES:PT:S13:E0010:_T:SII:_Z:ALL:LE:E:C20232"/>
    <n v="0"/>
    <n v="11339.1"/>
    <x v="13"/>
    <x v="8"/>
    <x v="5"/>
  </r>
  <r>
    <s v="SUP.H.ES.SK.S13.E0010._T.SII._Z.ALL.LE.E.C"/>
    <x v="15"/>
    <x v="258"/>
    <x v="26"/>
    <x v="1"/>
    <x v="46"/>
    <s v="-"/>
    <s v="H:ES:SK:S13:E0010:_T:SII:_Z:ALL:LE:E:C"/>
    <x v="1"/>
    <x v="19"/>
    <s v="SK"/>
    <s v="S13"/>
    <x v="69"/>
    <x v="0"/>
    <s v="SII"/>
    <s v="_Z"/>
    <s v="ALL"/>
    <s v="LE"/>
    <s v="E"/>
    <s v="C"/>
    <x v="258"/>
    <x v="32"/>
    <e v="#N/A"/>
    <s v="H:ES:SK:S13:E0010:_T:SII:_Z:ALL:LE:E:C20232"/>
    <n v="0"/>
    <e v="#N/A"/>
    <x v="13"/>
    <x v="8"/>
    <x v="5"/>
  </r>
  <r>
    <s v="SUP.H.ES.SI.S13.E0010._T.SII._Z.ALL.LE.E.C"/>
    <x v="15"/>
    <x v="259"/>
    <x v="26"/>
    <x v="1"/>
    <x v="46"/>
    <s v="-"/>
    <s v="H:ES:SI:S13:E0010:_T:SII:_Z:ALL:LE:E:C"/>
    <x v="1"/>
    <x v="19"/>
    <s v="SI"/>
    <s v="S13"/>
    <x v="69"/>
    <x v="0"/>
    <s v="SII"/>
    <s v="_Z"/>
    <s v="ALL"/>
    <s v="LE"/>
    <s v="E"/>
    <s v="C"/>
    <x v="259"/>
    <x v="32"/>
    <e v="#N/A"/>
    <s v="H:ES:SI:S13:E0010:_T:SII:_Z:ALL:LE:E:C20232"/>
    <n v="0"/>
    <e v="#N/A"/>
    <x v="13"/>
    <x v="8"/>
    <x v="5"/>
  </r>
  <r>
    <s v="SUP.H.ES.ES.S13.E0010._T.SII._Z.ALL.LE.E.C"/>
    <x v="15"/>
    <x v="260"/>
    <x v="26"/>
    <x v="1"/>
    <x v="46"/>
    <n v="258794.21590000001"/>
    <s v="H:ES:ES:S13:E0010:_T:SII:_Z:ALL:LE:E:C"/>
    <x v="1"/>
    <x v="19"/>
    <s v="ES"/>
    <s v="S13"/>
    <x v="69"/>
    <x v="0"/>
    <s v="SII"/>
    <s v="_Z"/>
    <s v="ALL"/>
    <s v="LE"/>
    <s v="E"/>
    <s v="C"/>
    <x v="260"/>
    <x v="32"/>
    <n v="258794.21590000001"/>
    <s v="H:ES:ES:S13:E0010:_T:SII:_Z:ALL:LE:E:C20232"/>
    <n v="0"/>
    <n v="258794.22"/>
    <x v="13"/>
    <x v="8"/>
    <x v="5"/>
  </r>
  <r>
    <s v="SUP.H.ES.G00.S13.E0010._T.SII._Z.ALL.LE.E.C"/>
    <x v="15"/>
    <x v="255"/>
    <x v="26"/>
    <x v="1"/>
    <x v="46"/>
    <s v="-"/>
    <s v="H:ES:G00:S13:E0010:_T:SII:_Z:ALL:LE:E:C"/>
    <x v="1"/>
    <x v="19"/>
    <s v="G00"/>
    <s v="S13"/>
    <x v="69"/>
    <x v="0"/>
    <s v="SII"/>
    <s v="_Z"/>
    <s v="ALL"/>
    <s v="LE"/>
    <s v="E"/>
    <s v="C"/>
    <x v="255"/>
    <x v="32"/>
    <e v="#N/A"/>
    <s v="H:ES:G00:S13:E0010:_T:SII:_Z:ALL:LE:E:C20232"/>
    <n v="0"/>
    <e v="#N/A"/>
    <x v="13"/>
    <x v="8"/>
    <x v="5"/>
  </r>
  <r>
    <s v="SUP.H.ES.E10.S13.E0010._T.SII._Z.ALL.LE.E.C"/>
    <x v="15"/>
    <x v="254"/>
    <x v="26"/>
    <x v="1"/>
    <x v="46"/>
    <n v="8623.8165000000008"/>
    <s v="H:ES:E10:S13:E0010:_T:SII:_Z:ALL:LE:E:C"/>
    <x v="1"/>
    <x v="19"/>
    <s v="E10"/>
    <s v="S13"/>
    <x v="69"/>
    <x v="0"/>
    <s v="SII"/>
    <s v="_Z"/>
    <s v="ALL"/>
    <s v="LE"/>
    <s v="E"/>
    <s v="C"/>
    <x v="254"/>
    <x v="32"/>
    <n v="8623.8165000000008"/>
    <s v="H:ES:E10:S13:E0010:_T:SII:_Z:ALL:LE:E:C20232"/>
    <n v="0"/>
    <n v="8623.82"/>
    <x v="13"/>
    <x v="8"/>
    <x v="5"/>
  </r>
  <r>
    <s v="SUP.H.ES.W1.S13.E0010._T.SII._Z.ALL.LE.E.C"/>
    <x v="15"/>
    <x v="257"/>
    <x v="26"/>
    <x v="1"/>
    <x v="46"/>
    <n v="141742.27069999999"/>
    <s v="H:ES:W1:S13:E0010:_T:SII:_Z:ALL:LE:E:C"/>
    <x v="1"/>
    <x v="19"/>
    <s v="W1"/>
    <s v="S13"/>
    <x v="69"/>
    <x v="0"/>
    <s v="SII"/>
    <s v="_Z"/>
    <s v="ALL"/>
    <s v="LE"/>
    <s v="E"/>
    <s v="C"/>
    <x v="257"/>
    <x v="32"/>
    <n v="141742.27069999999"/>
    <s v="H:ES:W1:S13:E0010:_T:SII:_Z:ALL:LE:E:C20232"/>
    <n v="0"/>
    <n v="141742.26999999999"/>
    <x v="13"/>
    <x v="8"/>
    <x v="5"/>
  </r>
  <r>
    <s v="SUP.H.ES._X.S13.E0010._T.SII._Z.ALL.LE.E.C"/>
    <x v="15"/>
    <x v="262"/>
    <x v="26"/>
    <x v="1"/>
    <x v="46"/>
    <n v="908.9221"/>
    <s v="H:ES:_X:S13:E0010:_T:SII:_Z:ALL:LE:E:C"/>
    <x v="1"/>
    <x v="19"/>
    <s v="_X"/>
    <s v="S13"/>
    <x v="69"/>
    <x v="0"/>
    <s v="SII"/>
    <s v="_Z"/>
    <s v="ALL"/>
    <s v="LE"/>
    <s v="E"/>
    <s v="C"/>
    <x v="262"/>
    <x v="32"/>
    <n v="908.9221"/>
    <s v="H:ES:_X:S13:E0010:_T:SII:_Z:ALL:LE:E:C20232"/>
    <n v="0"/>
    <n v="908.92"/>
    <x v="13"/>
    <x v="8"/>
    <x v="5"/>
  </r>
  <r>
    <s v="SUP.H.ES.W0.S13.E0010._T.SII._Z.ALL.LE.E.C"/>
    <x v="15"/>
    <x v="261"/>
    <x v="26"/>
    <x v="1"/>
    <x v="46"/>
    <n v="497160.64970000001"/>
    <s v="H:ES:W0:S13:E0010:_T:SII:_Z:ALL:LE:E:C"/>
    <x v="1"/>
    <x v="19"/>
    <s v="W0"/>
    <s v="S13"/>
    <x v="69"/>
    <x v="0"/>
    <s v="SII"/>
    <s v="_Z"/>
    <s v="ALL"/>
    <s v="LE"/>
    <s v="E"/>
    <s v="C"/>
    <x v="261"/>
    <x v="32"/>
    <n v="497160.64970000001"/>
    <s v="H:ES:W0:S13:E0010:_T:SII:_Z:ALL:LE:E:C20232"/>
    <n v="0"/>
    <n v="497160.65"/>
    <x v="13"/>
    <x v="8"/>
    <x v="5"/>
  </r>
  <r>
    <s v="SUP.Q.ES._Z._Z.R0104._T.SII._Z._Z._Z.Z.C"/>
    <x v="0"/>
    <x v="0"/>
    <x v="26"/>
    <x v="1"/>
    <x v="45"/>
    <n v="10"/>
    <s v="Q:ES:_Z:_Z:R0104:_T:SII:_Z:_Z:_Z:Z:C"/>
    <x v="0"/>
    <x v="19"/>
    <s v="_Z"/>
    <s v="_Z"/>
    <x v="0"/>
    <x v="0"/>
    <s v="SII"/>
    <s v="_Z"/>
    <s v="_Z"/>
    <s v="_Z"/>
    <s v="Z"/>
    <s v="C"/>
    <x v="0"/>
    <x v="34"/>
    <n v="10"/>
    <s v="Q:ES:_Z:_Z:R0104:_T:SII:_Z:_Z:_Z:Z:C20234"/>
    <n v="0"/>
    <n v="10"/>
    <x v="0"/>
    <x v="8"/>
    <x v="2"/>
  </r>
  <r>
    <s v="SUP.Q.ES.W0._Z.P2110._T.SII._Z.ALL._Z.E.C"/>
    <x v="1"/>
    <x v="177"/>
    <x v="26"/>
    <x v="1"/>
    <x v="45"/>
    <n v="88349.200500000006"/>
    <s v="Q:ES:W0:_Z:P2110:_T:SII:_Z:ALL:_Z:E:C"/>
    <x v="0"/>
    <x v="19"/>
    <s v="W0"/>
    <s v="_Z"/>
    <x v="98"/>
    <x v="0"/>
    <s v="SII"/>
    <s v="_Z"/>
    <s v="ALL"/>
    <s v="_Z"/>
    <s v="E"/>
    <s v="C"/>
    <x v="177"/>
    <x v="34"/>
    <n v="88349.200500000006"/>
    <s v="Q:ES:W0:_Z:P2110:_T:SII:_Z:ALL:_Z:E:C20234"/>
    <n v="0"/>
    <n v="88349.2"/>
    <x v="1"/>
    <x v="8"/>
    <x v="2"/>
  </r>
  <r>
    <s v="SUP.Q.ES.W0._Z.P2130._T.SII._Z.ALL._Z.E.C"/>
    <x v="1"/>
    <x v="174"/>
    <x v="26"/>
    <x v="1"/>
    <x v="45"/>
    <n v="26636.790700000001"/>
    <s v="Q:ES:W0:_Z:P2130:_T:SII:_Z:ALL:_Z:E:C"/>
    <x v="0"/>
    <x v="19"/>
    <s v="W0"/>
    <s v="_Z"/>
    <x v="95"/>
    <x v="0"/>
    <s v="SII"/>
    <s v="_Z"/>
    <s v="ALL"/>
    <s v="_Z"/>
    <s v="E"/>
    <s v="C"/>
    <x v="174"/>
    <x v="34"/>
    <n v="26636.790700000001"/>
    <s v="Q:ES:W0:_Z:P2130:_T:SII:_Z:ALL:_Z:E:C20234"/>
    <n v="0"/>
    <n v="26636.79"/>
    <x v="1"/>
    <x v="8"/>
    <x v="2"/>
  </r>
  <r>
    <s v="SUP.Q.ES.W0._Z.P2135._T.SII._Z.ALL._Z.E.C"/>
    <x v="1"/>
    <x v="186"/>
    <x v="26"/>
    <x v="1"/>
    <x v="45"/>
    <n v="4375.2745999999997"/>
    <s v="Q:ES:W0:_Z:P2135:_T:SII:_Z:ALL:_Z:E:C"/>
    <x v="0"/>
    <x v="19"/>
    <s v="W0"/>
    <s v="_Z"/>
    <x v="107"/>
    <x v="0"/>
    <s v="SII"/>
    <s v="_Z"/>
    <s v="ALL"/>
    <s v="_Z"/>
    <s v="E"/>
    <s v="C"/>
    <x v="186"/>
    <x v="34"/>
    <n v="4375.2745999999997"/>
    <s v="Q:ES:W0:_Z:P2135:_T:SII:_Z:ALL:_Z:E:C20234"/>
    <n v="0"/>
    <n v="4375.2700000000004"/>
    <x v="1"/>
    <x v="8"/>
    <x v="2"/>
  </r>
  <r>
    <s v="SUP.Q.ES.W0._Z.P2144._T.SII._Z.ALL._Z.E.C"/>
    <x v="1"/>
    <x v="291"/>
    <x v="26"/>
    <x v="1"/>
    <x v="45"/>
    <n v="10.3606"/>
    <s v="Q:ES:W0:_Z:P2144:_T:SII:_Z:ALL:_Z:E:C"/>
    <x v="0"/>
    <x v="19"/>
    <s v="W0"/>
    <s v="_Z"/>
    <x v="161"/>
    <x v="0"/>
    <s v="SII"/>
    <s v="_Z"/>
    <s v="ALL"/>
    <s v="_Z"/>
    <s v="E"/>
    <s v="C"/>
    <x v="346"/>
    <x v="34"/>
    <n v="10.3606"/>
    <s v="Q:ES:W0:_Z:P2144:_T:SII:_Z:ALL:_Z:E:C20234"/>
    <n v="0"/>
    <n v="10.36"/>
    <x v="1"/>
    <x v="8"/>
    <x v="2"/>
  </r>
  <r>
    <s v="SUP.Q.ES.W0._Z.P2148._T.SII._Z.ALL._Z.E.C"/>
    <x v="1"/>
    <x v="172"/>
    <x v="26"/>
    <x v="1"/>
    <x v="45"/>
    <n v="380.24810000000002"/>
    <s v="Q:ES:W0:_Z:P2148:_T:SII:_Z:ALL:_Z:E:C"/>
    <x v="0"/>
    <x v="19"/>
    <s v="W0"/>
    <s v="_Z"/>
    <x v="93"/>
    <x v="0"/>
    <s v="SII"/>
    <s v="_Z"/>
    <s v="ALL"/>
    <s v="_Z"/>
    <s v="E"/>
    <s v="C"/>
    <x v="172"/>
    <x v="34"/>
    <n v="380.24810000000002"/>
    <s v="Q:ES:W0:_Z:P2148:_T:SII:_Z:ALL:_Z:E:C20234"/>
    <n v="0"/>
    <n v="380.25"/>
    <x v="1"/>
    <x v="8"/>
    <x v="2"/>
  </r>
  <r>
    <s v="SUP.Q.ES.W0._Z.P2160._T.SII._Z.ALL._Z.E.C"/>
    <x v="1"/>
    <x v="187"/>
    <x v="26"/>
    <x v="1"/>
    <x v="45"/>
    <n v="-2883.3841000000002"/>
    <s v="Q:ES:W0:_Z:P2160:_T:SII:_Z:ALL:_Z:E:C"/>
    <x v="0"/>
    <x v="19"/>
    <s v="W0"/>
    <s v="_Z"/>
    <x v="108"/>
    <x v="0"/>
    <s v="SII"/>
    <s v="_Z"/>
    <s v="ALL"/>
    <s v="_Z"/>
    <s v="E"/>
    <s v="C"/>
    <x v="187"/>
    <x v="34"/>
    <n v="-2883.3841000000002"/>
    <s v="Q:ES:W0:_Z:P2160:_T:SII:_Z:ALL:_Z:E:C20234"/>
    <n v="0"/>
    <n v="-2883.38"/>
    <x v="1"/>
    <x v="8"/>
    <x v="2"/>
  </r>
  <r>
    <s v="SUP.Q.ES.W0._Z.P2100._T.SII._Z.ALL._Z.E.C"/>
    <x v="1"/>
    <x v="180"/>
    <x v="26"/>
    <x v="1"/>
    <x v="45"/>
    <n v="116868.4905"/>
    <s v="Q:ES:W0:_Z:P2100:_T:SII:_Z:ALL:_Z:E:C"/>
    <x v="0"/>
    <x v="19"/>
    <s v="W0"/>
    <s v="_Z"/>
    <x v="101"/>
    <x v="0"/>
    <s v="SII"/>
    <s v="_Z"/>
    <s v="ALL"/>
    <s v="_Z"/>
    <s v="E"/>
    <s v="C"/>
    <x v="180"/>
    <x v="34"/>
    <n v="116868.4905"/>
    <s v="Q:ES:W0:_Z:P2100:_T:SII:_Z:ALL:_Z:E:C20234"/>
    <n v="0"/>
    <n v="116868.49"/>
    <x v="1"/>
    <x v="8"/>
    <x v="2"/>
  </r>
  <r>
    <s v="SUP.Q.ES.W0._Z.P2240._T.SII._Z.ALL._Z.E.C"/>
    <x v="1"/>
    <x v="1"/>
    <x v="26"/>
    <x v="1"/>
    <x v="45"/>
    <n v="-54877.303599999999"/>
    <s v="Q:ES:W0:_Z:P2240:_T:SII:_Z:ALL:_Z:E:C"/>
    <x v="0"/>
    <x v="19"/>
    <s v="W0"/>
    <s v="_Z"/>
    <x v="1"/>
    <x v="0"/>
    <s v="SII"/>
    <s v="_Z"/>
    <s v="ALL"/>
    <s v="_Z"/>
    <s v="E"/>
    <s v="C"/>
    <x v="1"/>
    <x v="34"/>
    <n v="-54877.303599999999"/>
    <s v="Q:ES:W0:_Z:P2240:_T:SII:_Z:ALL:_Z:E:C20234"/>
    <n v="0"/>
    <n v="-54877.3"/>
    <x v="1"/>
    <x v="8"/>
    <x v="2"/>
  </r>
  <r>
    <s v="SUP.Q.ES.W0._Z.P2250._T.SII._Z.ALL._Z.E.C"/>
    <x v="1"/>
    <x v="176"/>
    <x v="26"/>
    <x v="1"/>
    <x v="45"/>
    <n v="61991.186800000003"/>
    <s v="Q:ES:W0:_Z:P2250:_T:SII:_Z:ALL:_Z:E:C"/>
    <x v="0"/>
    <x v="19"/>
    <s v="W0"/>
    <s v="_Z"/>
    <x v="97"/>
    <x v="0"/>
    <s v="SII"/>
    <s v="_Z"/>
    <s v="ALL"/>
    <s v="_Z"/>
    <s v="E"/>
    <s v="C"/>
    <x v="176"/>
    <x v="34"/>
    <n v="61991.186800000003"/>
    <s v="Q:ES:W0:_Z:P2250:_T:SII:_Z:ALL:_Z:E:C20234"/>
    <n v="0"/>
    <n v="61991.19"/>
    <x v="1"/>
    <x v="8"/>
    <x v="2"/>
  </r>
  <r>
    <s v="SUP.Q.ES.W0._Z.P2440._T.SII._Z.ALL._Z.E.C"/>
    <x v="1"/>
    <x v="173"/>
    <x v="26"/>
    <x v="1"/>
    <x v="45"/>
    <n v="-24188.1728"/>
    <s v="Q:ES:W0:_Z:P2440:_T:SII:_Z:ALL:_Z:E:C"/>
    <x v="0"/>
    <x v="19"/>
    <s v="W0"/>
    <s v="_Z"/>
    <x v="94"/>
    <x v="0"/>
    <s v="SII"/>
    <s v="_Z"/>
    <s v="ALL"/>
    <s v="_Z"/>
    <s v="E"/>
    <s v="C"/>
    <x v="173"/>
    <x v="34"/>
    <n v="-24188.1728"/>
    <s v="Q:ES:W0:_Z:P2440:_T:SII:_Z:ALL:_Z:E:C20234"/>
    <n v="0"/>
    <n v="-24188.17"/>
    <x v="1"/>
    <x v="8"/>
    <x v="2"/>
  </r>
  <r>
    <s v="SUP.Q.ES.W0._Z.P2450._T.SII._Z.ALL._Z.E.C"/>
    <x v="1"/>
    <x v="181"/>
    <x v="26"/>
    <x v="1"/>
    <x v="45"/>
    <n v="2972.2757000000001"/>
    <s v="Q:ES:W0:_Z:P2450:_T:SII:_Z:ALL:_Z:E:C"/>
    <x v="0"/>
    <x v="19"/>
    <s v="W0"/>
    <s v="_Z"/>
    <x v="102"/>
    <x v="0"/>
    <s v="SII"/>
    <s v="_Z"/>
    <s v="ALL"/>
    <s v="_Z"/>
    <s v="E"/>
    <s v="C"/>
    <x v="181"/>
    <x v="34"/>
    <n v="2972.2757000000001"/>
    <s v="Q:ES:W0:_Z:P2450:_T:SII:_Z:ALL:_Z:E:C20234"/>
    <n v="0"/>
    <n v="2972.28"/>
    <x v="1"/>
    <x v="8"/>
    <x v="2"/>
  </r>
  <r>
    <s v="SUP.Q.ES.W0._Z.P3300._T.SII._Z.ALL._Z.E.C"/>
    <x v="1"/>
    <x v="182"/>
    <x v="26"/>
    <x v="1"/>
    <x v="45"/>
    <n v="40660.432699999998"/>
    <s v="Q:ES:W0:_Z:P3300:_T:SII:_Z:ALL:_Z:E:C"/>
    <x v="0"/>
    <x v="19"/>
    <s v="W0"/>
    <s v="_Z"/>
    <x v="103"/>
    <x v="0"/>
    <s v="SII"/>
    <s v="_Z"/>
    <s v="ALL"/>
    <s v="_Z"/>
    <s v="E"/>
    <s v="C"/>
    <x v="182"/>
    <x v="34"/>
    <n v="40660.432699999998"/>
    <s v="Q:ES:W0:_Z:P3300:_T:SII:_Z:ALL:_Z:E:C20234"/>
    <n v="0"/>
    <n v="40660.43"/>
    <x v="1"/>
    <x v="8"/>
    <x v="2"/>
  </r>
  <r>
    <s v="SUP.Q.ES.W0._Z.P3310._T.SII._Z.ALL._Z.E.C"/>
    <x v="1"/>
    <x v="185"/>
    <x v="26"/>
    <x v="1"/>
    <x v="45"/>
    <n v="-11173.886"/>
    <s v="Q:ES:W0:_Z:P3310:_T:SII:_Z:ALL:_Z:E:C"/>
    <x v="0"/>
    <x v="19"/>
    <s v="W0"/>
    <s v="_Z"/>
    <x v="106"/>
    <x v="0"/>
    <s v="SII"/>
    <s v="_Z"/>
    <s v="ALL"/>
    <s v="_Z"/>
    <s v="E"/>
    <s v="C"/>
    <x v="185"/>
    <x v="34"/>
    <n v="-11173.886"/>
    <s v="Q:ES:W0:_Z:P3310:_T:SII:_Z:ALL:_Z:E:C20234"/>
    <n v="0"/>
    <n v="-11173.89"/>
    <x v="1"/>
    <x v="8"/>
    <x v="2"/>
  </r>
  <r>
    <s v="SUP.Q.ES.W0._Z.P0000._T.SII._Z.ALL._Z.E.C"/>
    <x v="1"/>
    <x v="179"/>
    <x v="26"/>
    <x v="1"/>
    <x v="45"/>
    <n v="29486.546699999999"/>
    <s v="Q:ES:W0:_Z:P0000:_T:SII:_Z:ALL:_Z:E:C"/>
    <x v="0"/>
    <x v="19"/>
    <s v="W0"/>
    <s v="_Z"/>
    <x v="100"/>
    <x v="0"/>
    <s v="SII"/>
    <s v="_Z"/>
    <s v="ALL"/>
    <s v="_Z"/>
    <s v="E"/>
    <s v="C"/>
    <x v="179"/>
    <x v="34"/>
    <n v="29486.546699999999"/>
    <s v="Q:ES:W0:_Z:P0000:_T:SII:_Z:ALL:_Z:E:C20234"/>
    <n v="0"/>
    <n v="29486.55"/>
    <x v="1"/>
    <x v="8"/>
    <x v="2"/>
  </r>
  <r>
    <s v="SUP.Q.ES.W0._Z.I2513._T.SII._Z._Z._Z.PCT.C"/>
    <x v="1"/>
    <x v="178"/>
    <x v="26"/>
    <x v="1"/>
    <x v="45"/>
    <n v="75.599999999999994"/>
    <s v="Q:ES:W0:_Z:I2513:_T:SII:_Z:_Z:_Z:PCT:C"/>
    <x v="0"/>
    <x v="19"/>
    <s v="W0"/>
    <s v="_Z"/>
    <x v="99"/>
    <x v="0"/>
    <s v="SII"/>
    <s v="_Z"/>
    <s v="_Z"/>
    <s v="_Z"/>
    <s v="PCT"/>
    <s v="C"/>
    <x v="178"/>
    <x v="34"/>
    <n v="0.75599999999999989"/>
    <s v="Q:ES:W0:_Z:I2513:_T:SII:_Z:_Z:_Z:PCT:C20234"/>
    <n v="0"/>
    <n v="75.599999999999994"/>
    <x v="1"/>
    <x v="8"/>
    <x v="2"/>
  </r>
  <r>
    <s v="SUP.Q.ES.W0._Z.I2531._T.SII._Z._Z._Z.PCT.C"/>
    <x v="1"/>
    <x v="175"/>
    <x v="26"/>
    <x v="1"/>
    <x v="45"/>
    <n v="22.79"/>
    <s v="Q:ES:W0:_Z:I2531:_T:SII:_Z:_Z:_Z:PCT:C"/>
    <x v="0"/>
    <x v="19"/>
    <s v="W0"/>
    <s v="_Z"/>
    <x v="96"/>
    <x v="0"/>
    <s v="SII"/>
    <s v="_Z"/>
    <s v="_Z"/>
    <s v="_Z"/>
    <s v="PCT"/>
    <s v="C"/>
    <x v="175"/>
    <x v="34"/>
    <n v="0.22789999999999999"/>
    <s v="Q:ES:W0:_Z:I2531:_T:SII:_Z:_Z:_Z:PCT:C20234"/>
    <n v="0"/>
    <n v="22.79"/>
    <x v="1"/>
    <x v="8"/>
    <x v="2"/>
  </r>
  <r>
    <s v="SUP.Q.ES.W0._Z.I2527._T.SII._Z._Z._Z.PCT.C"/>
    <x v="1"/>
    <x v="188"/>
    <x v="26"/>
    <x v="1"/>
    <x v="45"/>
    <n v="3.74"/>
    <s v="Q:ES:W0:_Z:I2527:_T:SII:_Z:_Z:_Z:PCT:C"/>
    <x v="0"/>
    <x v="19"/>
    <s v="W0"/>
    <s v="_Z"/>
    <x v="109"/>
    <x v="0"/>
    <s v="SII"/>
    <s v="_Z"/>
    <s v="_Z"/>
    <s v="_Z"/>
    <s v="PCT"/>
    <s v="C"/>
    <x v="188"/>
    <x v="34"/>
    <n v="3.7400000000000003E-2"/>
    <s v="Q:ES:W0:_Z:I2527:_T:SII:_Z:_Z:_Z:PCT:C20234"/>
    <n v="0"/>
    <n v="3.74"/>
    <x v="1"/>
    <x v="8"/>
    <x v="2"/>
  </r>
  <r>
    <s v="SUP.Q.ES.W0._Z.I2120._T.SII._Z._Z._Z.PCT.C"/>
    <x v="1"/>
    <x v="189"/>
    <x v="26"/>
    <x v="1"/>
    <x v="45"/>
    <n v="2.63"/>
    <s v="Q:ES:W0:_Z:I2120:_T:SII:_Z:_Z:_Z:PCT:C"/>
    <x v="0"/>
    <x v="19"/>
    <s v="W0"/>
    <s v="_Z"/>
    <x v="110"/>
    <x v="0"/>
    <s v="SII"/>
    <s v="_Z"/>
    <s v="_Z"/>
    <s v="_Z"/>
    <s v="PCT"/>
    <s v="C"/>
    <x v="189"/>
    <x v="34"/>
    <n v="2.63E-2"/>
    <s v="Q:ES:W0:_Z:I2120:_T:SII:_Z:_Z:_Z:PCT:C20234"/>
    <n v="0"/>
    <n v="2.63"/>
    <x v="1"/>
    <x v="8"/>
    <x v="2"/>
  </r>
  <r>
    <s v="SUP.Q.ES.W0._Z.I2003._T.SII._Z._Z._Z.PCT.C"/>
    <x v="1"/>
    <x v="184"/>
    <x v="26"/>
    <x v="1"/>
    <x v="45"/>
    <n v="12.27"/>
    <s v="Q:ES:W0:_Z:I2003:_T:SII:_Z:_Z:_Z:PCT:C"/>
    <x v="0"/>
    <x v="19"/>
    <s v="W0"/>
    <s v="_Z"/>
    <x v="105"/>
    <x v="0"/>
    <s v="SII"/>
    <s v="_Z"/>
    <s v="_Z"/>
    <s v="_Z"/>
    <s v="PCT"/>
    <s v="C"/>
    <x v="184"/>
    <x v="34"/>
    <n v="0.12269999999999999"/>
    <s v="Q:ES:W0:_Z:I2003:_T:SII:_Z:_Z:_Z:PCT:C20234"/>
    <n v="0"/>
    <n v="12.27"/>
    <x v="1"/>
    <x v="8"/>
    <x v="2"/>
  </r>
  <r>
    <s v="SUP.Q.ES.W0._Z.I2004._T.SII._Z._Z._Z.PCT.C"/>
    <x v="1"/>
    <x v="183"/>
    <x v="26"/>
    <x v="1"/>
    <x v="45"/>
    <n v="0.79"/>
    <s v="Q:ES:W0:_Z:I2004:_T:SII:_Z:_Z:_Z:PCT:C"/>
    <x v="0"/>
    <x v="19"/>
    <s v="W0"/>
    <s v="_Z"/>
    <x v="104"/>
    <x v="0"/>
    <s v="SII"/>
    <s v="_Z"/>
    <s v="_Z"/>
    <s v="_Z"/>
    <s v="PCT"/>
    <s v="C"/>
    <x v="183"/>
    <x v="34"/>
    <n v="7.9000000000000008E-3"/>
    <s v="Q:ES:W0:_Z:I2004:_T:SII:_Z:_Z:_Z:PCT:C20234"/>
    <n v="0"/>
    <n v="0.79"/>
    <x v="1"/>
    <x v="8"/>
    <x v="2"/>
  </r>
  <r>
    <s v="SUP.Q.ES.W0._Z.I2100._T.SII._Z._Z._Z.PCT.C"/>
    <x v="1"/>
    <x v="171"/>
    <x v="26"/>
    <x v="1"/>
    <x v="45"/>
    <n v="46.96"/>
    <s v="Q:ES:W0:_Z:I2100:_T:SII:_Z:_Z:_Z:PCT:C"/>
    <x v="0"/>
    <x v="19"/>
    <s v="W0"/>
    <s v="_Z"/>
    <x v="92"/>
    <x v="0"/>
    <s v="SII"/>
    <s v="_Z"/>
    <s v="_Z"/>
    <s v="_Z"/>
    <s v="PCT"/>
    <s v="C"/>
    <x v="171"/>
    <x v="34"/>
    <n v="0.46960000000000002"/>
    <s v="Q:ES:W0:_Z:I2100:_T:SII:_Z:_Z:_Z:PCT:C20234"/>
    <n v="0"/>
    <n v="46.96"/>
    <x v="1"/>
    <x v="8"/>
    <x v="2"/>
  </r>
  <r>
    <s v="SUP.Q.ES.W0._Z.I2110._T.SII._Z._Z._Z.PCT.C"/>
    <x v="1"/>
    <x v="263"/>
    <x v="26"/>
    <x v="1"/>
    <x v="45"/>
    <n v="1.0900000000000001"/>
    <s v="Q:ES:W0:_Z:I2110:_T:SII:_Z:_Z:_Z:PCT:C"/>
    <x v="0"/>
    <x v="19"/>
    <s v="W0"/>
    <s v="_Z"/>
    <x v="146"/>
    <x v="0"/>
    <s v="SII"/>
    <s v="_Z"/>
    <s v="_Z"/>
    <s v="_Z"/>
    <s v="PCT"/>
    <s v="C"/>
    <x v="263"/>
    <x v="34"/>
    <n v="1.09E-2"/>
    <s v="Q:ES:W0:_Z:I2110:_T:SII:_Z:_Z:_Z:PCT:C20234"/>
    <n v="0"/>
    <n v="1.0900000000000001"/>
    <x v="1"/>
    <x v="8"/>
    <x v="2"/>
  </r>
  <r>
    <s v="SUP.Q.ES.W0._Z.A0010._T.SII._Z.ALL.LE.E.C"/>
    <x v="2"/>
    <x v="10"/>
    <x v="26"/>
    <x v="1"/>
    <x v="45"/>
    <n v="403.11759999999998"/>
    <s v="Q:ES:W0:_Z:A0010:_T:SII:_Z:ALL:LE:E:C"/>
    <x v="0"/>
    <x v="19"/>
    <s v="W0"/>
    <s v="_Z"/>
    <x v="5"/>
    <x v="0"/>
    <s v="SII"/>
    <s v="_Z"/>
    <s v="ALL"/>
    <s v="LE"/>
    <s v="E"/>
    <s v="C"/>
    <x v="10"/>
    <x v="34"/>
    <n v="403.11759999999998"/>
    <s v="Q:ES:W0:_Z:A0010:_T:SII:_Z:ALL:LE:E:C20234"/>
    <n v="0"/>
    <n v="403.12"/>
    <x v="2"/>
    <x v="8"/>
    <x v="2"/>
  </r>
  <r>
    <s v="SUP.Q.ES.W0._Z.A1140._T.SII._Z.ALL.LE.E.C"/>
    <x v="2"/>
    <x v="16"/>
    <x v="26"/>
    <x v="1"/>
    <x v="45"/>
    <n v="2438.9407000000001"/>
    <s v="Q:ES:W0:_Z:A1140:_T:SII:_Z:ALL:LE:E:C"/>
    <x v="0"/>
    <x v="19"/>
    <s v="W0"/>
    <s v="_Z"/>
    <x v="2"/>
    <x v="0"/>
    <s v="SII"/>
    <s v="_Z"/>
    <s v="ALL"/>
    <s v="LE"/>
    <s v="E"/>
    <s v="C"/>
    <x v="16"/>
    <x v="34"/>
    <n v="2438.9407000000001"/>
    <s v="Q:ES:W0:_Z:A1140:_T:SII:_Z:ALL:LE:E:C20234"/>
    <n v="0"/>
    <n v="2438.94"/>
    <x v="2"/>
    <x v="8"/>
    <x v="2"/>
  </r>
  <r>
    <s v="SUP.Q.ES.W0.S121.A1140._T.SII._Z.ALL.LE.E.C"/>
    <x v="2"/>
    <x v="2"/>
    <x v="26"/>
    <x v="1"/>
    <x v="45"/>
    <n v="47.938699999999997"/>
    <s v="Q:ES:W0:S121:A1140:_T:SII:_Z:ALL:LE:E:C"/>
    <x v="0"/>
    <x v="19"/>
    <s v="W0"/>
    <s v="S121"/>
    <x v="2"/>
    <x v="0"/>
    <s v="SII"/>
    <s v="_Z"/>
    <s v="ALL"/>
    <s v="LE"/>
    <s v="E"/>
    <s v="C"/>
    <x v="2"/>
    <x v="34"/>
    <n v="47.938699999999997"/>
    <s v="Q:ES:W0:S121:A1140:_T:SII:_Z:ALL:LE:E:C20234"/>
    <n v="0"/>
    <n v="47.94"/>
    <x v="2"/>
    <x v="8"/>
    <x v="2"/>
  </r>
  <r>
    <s v="SUP.Q.ES.W0.S13.A1140._T.SII._Z.ALL.LE.E.C"/>
    <x v="2"/>
    <x v="4"/>
    <x v="26"/>
    <x v="1"/>
    <x v="45"/>
    <n v="99.744900000000001"/>
    <s v="Q:ES:W0:S13:A1140:_T:SII:_Z:ALL:LE:E:C"/>
    <x v="0"/>
    <x v="19"/>
    <s v="W0"/>
    <s v="S13"/>
    <x v="2"/>
    <x v="0"/>
    <s v="SII"/>
    <s v="_Z"/>
    <s v="ALL"/>
    <s v="LE"/>
    <s v="E"/>
    <s v="C"/>
    <x v="4"/>
    <x v="34"/>
    <n v="99.744900000000001"/>
    <s v="Q:ES:W0:S13:A1140:_T:SII:_Z:ALL:LE:E:C20234"/>
    <n v="0"/>
    <n v="99.74"/>
    <x v="2"/>
    <x v="8"/>
    <x v="2"/>
  </r>
  <r>
    <s v="SUP.Q.ES.W0.S122Z.A1140._T.SII._Z.ALL.LE.E.C"/>
    <x v="2"/>
    <x v="3"/>
    <x v="26"/>
    <x v="1"/>
    <x v="45"/>
    <n v="178.2731"/>
    <s v="Q:ES:W0:S122Z:A1140:_T:SII:_Z:ALL:LE:E:C"/>
    <x v="0"/>
    <x v="19"/>
    <s v="W0"/>
    <s v="S122Z"/>
    <x v="2"/>
    <x v="0"/>
    <s v="SII"/>
    <s v="_Z"/>
    <s v="ALL"/>
    <s v="LE"/>
    <s v="E"/>
    <s v="C"/>
    <x v="3"/>
    <x v="34"/>
    <n v="178.2731"/>
    <s v="Q:ES:W0:S122Z:A1140:_T:SII:_Z:ALL:LE:E:C20234"/>
    <n v="0"/>
    <n v="178.27"/>
    <x v="2"/>
    <x v="8"/>
    <x v="2"/>
  </r>
  <r>
    <s v="SUP.Q.ES.W0.S12R.A1140._T.SII._Z.ALL.LE.E.C"/>
    <x v="2"/>
    <x v="8"/>
    <x v="26"/>
    <x v="1"/>
    <x v="45"/>
    <n v="141.37100000000001"/>
    <s v="Q:ES:W0:S12R:A1140:_T:SII:_Z:ALL:LE:E:C"/>
    <x v="0"/>
    <x v="19"/>
    <s v="W0"/>
    <s v="S12R"/>
    <x v="2"/>
    <x v="0"/>
    <s v="SII"/>
    <s v="_Z"/>
    <s v="ALL"/>
    <s v="LE"/>
    <s v="E"/>
    <s v="C"/>
    <x v="8"/>
    <x v="34"/>
    <n v="141.37100000000001"/>
    <s v="Q:ES:W0:S12R:A1140:_T:SII:_Z:ALL:LE:E:C20234"/>
    <n v="0"/>
    <n v="141.37"/>
    <x v="2"/>
    <x v="8"/>
    <x v="2"/>
  </r>
  <r>
    <s v="SUP.Q.ES.W0.S11.A1140._T.SII._Z.ALL.LE.E.C"/>
    <x v="2"/>
    <x v="7"/>
    <x v="26"/>
    <x v="1"/>
    <x v="45"/>
    <n v="783.87699999999995"/>
    <s v="Q:ES:W0:S11:A1140:_T:SII:_Z:ALL:LE:E:C"/>
    <x v="0"/>
    <x v="19"/>
    <s v="W0"/>
    <s v="S11"/>
    <x v="2"/>
    <x v="0"/>
    <s v="SII"/>
    <s v="_Z"/>
    <s v="ALL"/>
    <s v="LE"/>
    <s v="E"/>
    <s v="C"/>
    <x v="7"/>
    <x v="34"/>
    <n v="783.87699999999995"/>
    <s v="Q:ES:W0:S11:A1140:_T:SII:_Z:ALL:LE:E:C20234"/>
    <n v="0"/>
    <n v="783.88"/>
    <x v="2"/>
    <x v="8"/>
    <x v="2"/>
  </r>
  <r>
    <s v="SUP.Q.ES.W0.S14.A1140._T.SII._Z.ALL.LE.E.C"/>
    <x v="2"/>
    <x v="6"/>
    <x v="26"/>
    <x v="1"/>
    <x v="45"/>
    <n v="1187.7358999999999"/>
    <s v="Q:ES:W0:S14:A1140:_T:SII:_Z:ALL:LE:E:C"/>
    <x v="0"/>
    <x v="19"/>
    <s v="W0"/>
    <s v="S14"/>
    <x v="2"/>
    <x v="0"/>
    <s v="SII"/>
    <s v="_Z"/>
    <s v="ALL"/>
    <s v="LE"/>
    <s v="E"/>
    <s v="C"/>
    <x v="6"/>
    <x v="34"/>
    <n v="1187.7358999999999"/>
    <s v="Q:ES:W0:S14:A1140:_T:SII:_Z:ALL:LE:E:C20234"/>
    <n v="0"/>
    <n v="1187.74"/>
    <x v="2"/>
    <x v="8"/>
    <x v="2"/>
  </r>
  <r>
    <s v="SUP.Q.ES.W0._Z.A1200._T.SII._Z.ALL.LE.E.C"/>
    <x v="2"/>
    <x v="11"/>
    <x v="26"/>
    <x v="1"/>
    <x v="45"/>
    <n v="537.45060000000001"/>
    <s v="Q:ES:W0:_Z:A1200:_T:SII:_Z:ALL:LE:E:C"/>
    <x v="0"/>
    <x v="19"/>
    <s v="W0"/>
    <s v="_Z"/>
    <x v="6"/>
    <x v="0"/>
    <s v="SII"/>
    <s v="_Z"/>
    <s v="ALL"/>
    <s v="LE"/>
    <s v="E"/>
    <s v="C"/>
    <x v="11"/>
    <x v="34"/>
    <n v="537.45060000000001"/>
    <s v="Q:ES:W0:_Z:A1200:_T:SII:_Z:ALL:LE:E:C20234"/>
    <n v="0"/>
    <n v="537.45000000000005"/>
    <x v="2"/>
    <x v="8"/>
    <x v="2"/>
  </r>
  <r>
    <s v="SUP.Q.ES.W0._Z.A1301._T.SII._Z.ALL.LE.E.C"/>
    <x v="2"/>
    <x v="13"/>
    <x v="26"/>
    <x v="1"/>
    <x v="45"/>
    <n v="30.432700000000001"/>
    <s v="Q:ES:W0:_Z:A1301:_T:SII:_Z:ALL:LE:E:C"/>
    <x v="0"/>
    <x v="19"/>
    <s v="W0"/>
    <s v="_Z"/>
    <x v="8"/>
    <x v="0"/>
    <s v="SII"/>
    <s v="_Z"/>
    <s v="ALL"/>
    <s v="LE"/>
    <s v="E"/>
    <s v="C"/>
    <x v="13"/>
    <x v="34"/>
    <n v="30.432700000000001"/>
    <s v="Q:ES:W0:_Z:A1301:_T:SII:_Z:ALL:LE:E:C20234"/>
    <n v="0"/>
    <n v="30.43"/>
    <x v="2"/>
    <x v="8"/>
    <x v="2"/>
  </r>
  <r>
    <s v="SUP.Q.ES.W0._Z.A1401._T.SII._Z.ALL.LE.E.C"/>
    <x v="2"/>
    <x v="12"/>
    <x v="26"/>
    <x v="1"/>
    <x v="45"/>
    <n v="125.03879999999999"/>
    <s v="Q:ES:W0:_Z:A1401:_T:SII:_Z:ALL:LE:E:C"/>
    <x v="0"/>
    <x v="19"/>
    <s v="W0"/>
    <s v="_Z"/>
    <x v="7"/>
    <x v="0"/>
    <s v="SII"/>
    <s v="_Z"/>
    <s v="ALL"/>
    <s v="LE"/>
    <s v="E"/>
    <s v="C"/>
    <x v="12"/>
    <x v="34"/>
    <n v="125.03879999999999"/>
    <s v="Q:ES:W0:_Z:A1401:_T:SII:_Z:ALL:LE:E:C20234"/>
    <n v="0"/>
    <n v="125.04"/>
    <x v="2"/>
    <x v="8"/>
    <x v="2"/>
  </r>
  <r>
    <s v="SUP.Q.ES.W0._Z.A1410._T.SII._Z.ALL.LE.E.C"/>
    <x v="2"/>
    <x v="9"/>
    <x v="26"/>
    <x v="1"/>
    <x v="45"/>
    <n v="109.4766"/>
    <s v="Q:ES:W0:_Z:A1410:_T:SII:_Z:ALL:LE:E:C"/>
    <x v="0"/>
    <x v="19"/>
    <s v="W0"/>
    <s v="_Z"/>
    <x v="4"/>
    <x v="0"/>
    <s v="SII"/>
    <s v="_Z"/>
    <s v="ALL"/>
    <s v="LE"/>
    <s v="E"/>
    <s v="C"/>
    <x v="9"/>
    <x v="34"/>
    <n v="109.4766"/>
    <s v="Q:ES:W0:_Z:A1410:_T:SII:_Z:ALL:LE:E:C20234"/>
    <n v="0"/>
    <n v="109.48"/>
    <x v="2"/>
    <x v="8"/>
    <x v="2"/>
  </r>
  <r>
    <s v="SUP.Q.ES.W0._Z.A1420._T.SII._Z.ALL.LE.E.C"/>
    <x v="2"/>
    <x v="5"/>
    <x v="26"/>
    <x v="1"/>
    <x v="45"/>
    <n v="15.562200000000001"/>
    <s v="Q:ES:W0:_Z:A1420:_T:SII:_Z:ALL:LE:E:C"/>
    <x v="0"/>
    <x v="19"/>
    <s v="W0"/>
    <s v="_Z"/>
    <x v="3"/>
    <x v="0"/>
    <s v="SII"/>
    <s v="_Z"/>
    <s v="ALL"/>
    <s v="LE"/>
    <s v="E"/>
    <s v="C"/>
    <x v="5"/>
    <x v="34"/>
    <n v="15.562200000000001"/>
    <s v="Q:ES:W0:_Z:A1420:_T:SII:_Z:ALL:LE:E:C20234"/>
    <n v="0"/>
    <n v="15.56"/>
    <x v="2"/>
    <x v="8"/>
    <x v="2"/>
  </r>
  <r>
    <s v="SUP.Q.ES.W0._Z.A2120._T.SII._Z.ALL.LE.E.C"/>
    <x v="2"/>
    <x v="15"/>
    <x v="26"/>
    <x v="1"/>
    <x v="45"/>
    <n v="20.057300000000001"/>
    <s v="Q:ES:W0:_Z:A2120:_T:SII:_Z:ALL:LE:E:C"/>
    <x v="0"/>
    <x v="19"/>
    <s v="W0"/>
    <s v="_Z"/>
    <x v="10"/>
    <x v="0"/>
    <s v="SII"/>
    <s v="_Z"/>
    <s v="ALL"/>
    <s v="LE"/>
    <s v="E"/>
    <s v="C"/>
    <x v="15"/>
    <x v="34"/>
    <n v="20.057300000000001"/>
    <s v="Q:ES:W0:_Z:A2120:_T:SII:_Z:ALL:LE:E:C20234"/>
    <n v="0"/>
    <n v="20.059999999999999"/>
    <x v="2"/>
    <x v="8"/>
    <x v="2"/>
  </r>
  <r>
    <s v="SUP.Q.ES.W0._Z.A3200._T.SII._Z.ALL.LE.E.C"/>
    <x v="2"/>
    <x v="14"/>
    <x v="26"/>
    <x v="1"/>
    <x v="45"/>
    <n v="30.305199999999999"/>
    <s v="Q:ES:W0:_Z:A3200:_T:SII:_Z:ALL:LE:E:C"/>
    <x v="0"/>
    <x v="19"/>
    <s v="W0"/>
    <s v="_Z"/>
    <x v="9"/>
    <x v="0"/>
    <s v="SII"/>
    <s v="_Z"/>
    <s v="ALL"/>
    <s v="LE"/>
    <s v="E"/>
    <s v="C"/>
    <x v="14"/>
    <x v="34"/>
    <n v="30.305199999999999"/>
    <s v="Q:ES:W0:_Z:A3200:_T:SII:_Z:ALL:LE:E:C20234"/>
    <n v="0"/>
    <n v="30.31"/>
    <x v="2"/>
    <x v="8"/>
    <x v="2"/>
  </r>
  <r>
    <s v="SUP.Q.ES.W0._Z.A9600._T.SII._Z.ALL.LE.E.C"/>
    <x v="2"/>
    <x v="17"/>
    <x v="26"/>
    <x v="1"/>
    <x v="45"/>
    <n v="165.50700000000001"/>
    <s v="Q:ES:W0:_Z:A9600:_T:SII:_Z:ALL:LE:E:C"/>
    <x v="0"/>
    <x v="19"/>
    <s v="W0"/>
    <s v="_Z"/>
    <x v="11"/>
    <x v="0"/>
    <s v="SII"/>
    <s v="_Z"/>
    <s v="ALL"/>
    <s v="LE"/>
    <s v="E"/>
    <s v="C"/>
    <x v="17"/>
    <x v="34"/>
    <n v="165.50700000000001"/>
    <s v="Q:ES:W0:_Z:A9600:_T:SII:_Z:ALL:LE:E:C20234"/>
    <n v="0"/>
    <n v="165.51"/>
    <x v="2"/>
    <x v="8"/>
    <x v="2"/>
  </r>
  <r>
    <s v="SUP.Q.ES.W0._Z.A0000._T.SII._Z.ALL.LE.E.C"/>
    <x v="2"/>
    <x v="18"/>
    <x v="26"/>
    <x v="1"/>
    <x v="45"/>
    <n v="3750.85"/>
    <s v="Q:ES:W0:_Z:A0000:_T:SII:_Z:ALL:LE:E:C"/>
    <x v="0"/>
    <x v="19"/>
    <s v="W0"/>
    <s v="_Z"/>
    <x v="12"/>
    <x v="0"/>
    <s v="SII"/>
    <s v="_Z"/>
    <s v="ALL"/>
    <s v="LE"/>
    <s v="E"/>
    <s v="C"/>
    <x v="18"/>
    <x v="34"/>
    <n v="3750.85"/>
    <s v="Q:ES:W0:_Z:A0000:_T:SII:_Z:ALL:LE:E:C20234"/>
    <n v="0"/>
    <n v="3750.85"/>
    <x v="2"/>
    <x v="8"/>
    <x v="2"/>
  </r>
  <r>
    <s v="SUP.Q.ES.W0._Z.I3063._T.SII._Z._Z._Z.PCT.C"/>
    <x v="2"/>
    <x v="20"/>
    <x v="26"/>
    <x v="1"/>
    <x v="45"/>
    <n v="84.43"/>
    <s v="Q:ES:W0:_Z:I3063:_T:SII:_Z:_Z:_Z:PCT:C"/>
    <x v="0"/>
    <x v="19"/>
    <s v="W0"/>
    <s v="_Z"/>
    <x v="14"/>
    <x v="0"/>
    <s v="SII"/>
    <s v="_Z"/>
    <s v="_Z"/>
    <s v="_Z"/>
    <s v="PCT"/>
    <s v="C"/>
    <x v="20"/>
    <x v="34"/>
    <n v="0.84430000000000005"/>
    <s v="Q:ES:W0:_Z:I3063:_T:SII:_Z:_Z:_Z:PCT:C20234"/>
    <n v="0"/>
    <n v="84.43"/>
    <x v="2"/>
    <x v="8"/>
    <x v="2"/>
  </r>
  <r>
    <s v="SUP.Q.ES.W0._Z.I3053._T.SII._Z._Z._Z.PCT.C"/>
    <x v="2"/>
    <x v="19"/>
    <x v="26"/>
    <x v="1"/>
    <x v="45"/>
    <n v="15.57"/>
    <s v="Q:ES:W0:_Z:I3053:_T:SII:_Z:_Z:_Z:PCT:C"/>
    <x v="0"/>
    <x v="19"/>
    <s v="W0"/>
    <s v="_Z"/>
    <x v="13"/>
    <x v="0"/>
    <s v="SII"/>
    <s v="_Z"/>
    <s v="_Z"/>
    <s v="_Z"/>
    <s v="PCT"/>
    <s v="C"/>
    <x v="19"/>
    <x v="34"/>
    <n v="0.15570000000000001"/>
    <s v="Q:ES:W0:_Z:I3053:_T:SII:_Z:_Z:_Z:PCT:C20234"/>
    <n v="0"/>
    <n v="15.57"/>
    <x v="2"/>
    <x v="8"/>
    <x v="2"/>
  </r>
  <r>
    <s v="SUP.Q.ES.W0._Z.L1150._T.SII._Z.ALL.LE.E.C"/>
    <x v="3"/>
    <x v="35"/>
    <x v="26"/>
    <x v="1"/>
    <x v="45"/>
    <n v="2721.0814999999998"/>
    <s v="Q:ES:W0:_Z:L1150:_T:SII:_Z:ALL:LE:E:C"/>
    <x v="0"/>
    <x v="19"/>
    <s v="W0"/>
    <s v="_Z"/>
    <x v="15"/>
    <x v="0"/>
    <s v="SII"/>
    <s v="_Z"/>
    <s v="ALL"/>
    <s v="LE"/>
    <s v="E"/>
    <s v="C"/>
    <x v="35"/>
    <x v="34"/>
    <n v="2721.0814999999998"/>
    <s v="Q:ES:W0:_Z:L1150:_T:SII:_Z:ALL:LE:E:C20234"/>
    <n v="0"/>
    <n v="2721.08"/>
    <x v="3"/>
    <x v="8"/>
    <x v="2"/>
  </r>
  <r>
    <s v="SUP.Q.ES.W0.S121.L1150._T.SII._Z.ALL.LE.E.C"/>
    <x v="3"/>
    <x v="21"/>
    <x v="26"/>
    <x v="1"/>
    <x v="45"/>
    <n v="99.580200000000005"/>
    <s v="Q:ES:W0:S121:L1150:_T:SII:_Z:ALL:LE:E:C"/>
    <x v="0"/>
    <x v="19"/>
    <s v="W0"/>
    <s v="S121"/>
    <x v="15"/>
    <x v="0"/>
    <s v="SII"/>
    <s v="_Z"/>
    <s v="ALL"/>
    <s v="LE"/>
    <s v="E"/>
    <s v="C"/>
    <x v="21"/>
    <x v="34"/>
    <n v="99.580200000000005"/>
    <s v="Q:ES:W0:S121:L1150:_T:SII:_Z:ALL:LE:E:C20234"/>
    <n v="0"/>
    <n v="99.58"/>
    <x v="3"/>
    <x v="8"/>
    <x v="2"/>
  </r>
  <r>
    <s v="SUP.Q.ES.W0.S13.L1150._T.SII._Z.ALL.LE.E.C"/>
    <x v="3"/>
    <x v="23"/>
    <x v="26"/>
    <x v="1"/>
    <x v="45"/>
    <n v="125.7667"/>
    <s v="Q:ES:W0:S13:L1150:_T:SII:_Z:ALL:LE:E:C"/>
    <x v="0"/>
    <x v="19"/>
    <s v="W0"/>
    <s v="S13"/>
    <x v="15"/>
    <x v="0"/>
    <s v="SII"/>
    <s v="_Z"/>
    <s v="ALL"/>
    <s v="LE"/>
    <s v="E"/>
    <s v="C"/>
    <x v="23"/>
    <x v="34"/>
    <n v="125.7667"/>
    <s v="Q:ES:W0:S13:L1150:_T:SII:_Z:ALL:LE:E:C20234"/>
    <n v="0"/>
    <n v="125.77"/>
    <x v="3"/>
    <x v="8"/>
    <x v="2"/>
  </r>
  <r>
    <s v="SUP.Q.ES.W0.S122Z.L1150._T.SII._Z.ALL.LE.E.C"/>
    <x v="3"/>
    <x v="22"/>
    <x v="26"/>
    <x v="1"/>
    <x v="45"/>
    <n v="243.5307"/>
    <s v="Q:ES:W0:S122Z:L1150:_T:SII:_Z:ALL:LE:E:C"/>
    <x v="0"/>
    <x v="19"/>
    <s v="W0"/>
    <s v="S122Z"/>
    <x v="15"/>
    <x v="0"/>
    <s v="SII"/>
    <s v="_Z"/>
    <s v="ALL"/>
    <s v="LE"/>
    <s v="E"/>
    <s v="C"/>
    <x v="22"/>
    <x v="34"/>
    <n v="243.5307"/>
    <s v="Q:ES:W0:S122Z:L1150:_T:SII:_Z:ALL:LE:E:C20234"/>
    <n v="0"/>
    <n v="243.53"/>
    <x v="3"/>
    <x v="8"/>
    <x v="2"/>
  </r>
  <r>
    <s v="SUP.Q.ES.W0.S12R.L1150._T.SII._Z.ALL.LE.E.C"/>
    <x v="3"/>
    <x v="28"/>
    <x v="26"/>
    <x v="1"/>
    <x v="45"/>
    <n v="255.2578"/>
    <s v="Q:ES:W0:S12R:L1150:_T:SII:_Z:ALL:LE:E:C"/>
    <x v="0"/>
    <x v="19"/>
    <s v="W0"/>
    <s v="S12R"/>
    <x v="15"/>
    <x v="0"/>
    <s v="SII"/>
    <s v="_Z"/>
    <s v="ALL"/>
    <s v="LE"/>
    <s v="E"/>
    <s v="C"/>
    <x v="28"/>
    <x v="34"/>
    <n v="255.2578"/>
    <s v="Q:ES:W0:S12R:L1150:_T:SII:_Z:ALL:LE:E:C20234"/>
    <n v="0"/>
    <n v="255.26"/>
    <x v="3"/>
    <x v="8"/>
    <x v="2"/>
  </r>
  <r>
    <s v="SUP.Q.ES.W0.S11.L1150._T.SII._Z.ALL.LE.E.C"/>
    <x v="3"/>
    <x v="25"/>
    <x v="26"/>
    <x v="1"/>
    <x v="45"/>
    <n v="598.91920000000005"/>
    <s v="Q:ES:W0:S11:L1150:_T:SII:_Z:ALL:LE:E:C"/>
    <x v="0"/>
    <x v="19"/>
    <s v="W0"/>
    <s v="S11"/>
    <x v="15"/>
    <x v="0"/>
    <s v="SII"/>
    <s v="_Z"/>
    <s v="ALL"/>
    <s v="LE"/>
    <s v="E"/>
    <s v="C"/>
    <x v="25"/>
    <x v="34"/>
    <n v="598.91920000000005"/>
    <s v="Q:ES:W0:S11:L1150:_T:SII:_Z:ALL:LE:E:C20234"/>
    <n v="0"/>
    <n v="598.91999999999996"/>
    <x v="3"/>
    <x v="8"/>
    <x v="2"/>
  </r>
  <r>
    <s v="SUP.Q.ES.W0.S14.L1150._T.SII._Z.ALL.LE.E.C"/>
    <x v="3"/>
    <x v="24"/>
    <x v="26"/>
    <x v="1"/>
    <x v="45"/>
    <n v="1398.0269000000001"/>
    <s v="Q:ES:W0:S14:L1150:_T:SII:_Z:ALL:LE:E:C"/>
    <x v="0"/>
    <x v="19"/>
    <s v="W0"/>
    <s v="S14"/>
    <x v="15"/>
    <x v="0"/>
    <s v="SII"/>
    <s v="_Z"/>
    <s v="ALL"/>
    <s v="LE"/>
    <s v="E"/>
    <s v="C"/>
    <x v="24"/>
    <x v="34"/>
    <n v="1398.0269000000001"/>
    <s v="Q:ES:W0:S14:L1150:_T:SII:_Z:ALL:LE:E:C20234"/>
    <n v="0"/>
    <n v="1398.03"/>
    <x v="3"/>
    <x v="8"/>
    <x v="2"/>
  </r>
  <r>
    <s v="SUP.Q.ES.W0._Z.L1250._T.SII._Z.ALL.LE.E.C"/>
    <x v="3"/>
    <x v="34"/>
    <x v="26"/>
    <x v="1"/>
    <x v="45"/>
    <n v="493.58510000000001"/>
    <s v="Q:ES:W0:_Z:L1250:_T:SII:_Z:ALL:LE:E:C"/>
    <x v="0"/>
    <x v="19"/>
    <s v="W0"/>
    <s v="_Z"/>
    <x v="23"/>
    <x v="0"/>
    <s v="SII"/>
    <s v="_Z"/>
    <s v="ALL"/>
    <s v="LE"/>
    <s v="E"/>
    <s v="C"/>
    <x v="34"/>
    <x v="34"/>
    <n v="493.58510000000001"/>
    <s v="Q:ES:W0:_Z:L1250:_T:SII:_Z:ALL:LE:E:C20234"/>
    <n v="0"/>
    <n v="493.59"/>
    <x v="3"/>
    <x v="8"/>
    <x v="2"/>
  </r>
  <r>
    <s v="SUP.Q.ES.W0._Z.L1251._T.SII._Z.ALL.LE.E.C"/>
    <x v="3"/>
    <x v="26"/>
    <x v="26"/>
    <x v="1"/>
    <x v="45"/>
    <n v="64.711299999999994"/>
    <s v="Q:ES:W0:_Z:L1251:_T:SII:_Z:ALL:LE:E:C"/>
    <x v="0"/>
    <x v="19"/>
    <s v="W0"/>
    <s v="_Z"/>
    <x v="16"/>
    <x v="0"/>
    <s v="SII"/>
    <s v="_Z"/>
    <s v="ALL"/>
    <s v="LE"/>
    <s v="E"/>
    <s v="C"/>
    <x v="26"/>
    <x v="34"/>
    <n v="64.711299999999994"/>
    <s v="Q:ES:W0:_Z:L1251:_T:SII:_Z:ALL:LE:E:C20234"/>
    <n v="0"/>
    <n v="64.709999999999994"/>
    <x v="3"/>
    <x v="8"/>
    <x v="2"/>
  </r>
  <r>
    <s v="SUP.Q.ES.W0._Z.L1450._T.SII._Z.ALL.LE.E.C"/>
    <x v="3"/>
    <x v="36"/>
    <x v="26"/>
    <x v="1"/>
    <x v="45"/>
    <n v="112.43210000000001"/>
    <s v="Q:ES:W0:_Z:L1450:_T:SII:_Z:ALL:LE:E:C"/>
    <x v="0"/>
    <x v="19"/>
    <s v="W0"/>
    <s v="_Z"/>
    <x v="24"/>
    <x v="0"/>
    <s v="SII"/>
    <s v="_Z"/>
    <s v="ALL"/>
    <s v="LE"/>
    <s v="E"/>
    <s v="C"/>
    <x v="36"/>
    <x v="34"/>
    <n v="112.43210000000001"/>
    <s v="Q:ES:W0:_Z:L1450:_T:SII:_Z:ALL:LE:E:C20234"/>
    <n v="0"/>
    <n v="112.43"/>
    <x v="3"/>
    <x v="8"/>
    <x v="2"/>
  </r>
  <r>
    <s v="SUP.Q.ES.W0._Z.L1451._T.SII._Z.ALL.LE.E.C"/>
    <x v="3"/>
    <x v="27"/>
    <x v="26"/>
    <x v="1"/>
    <x v="45"/>
    <n v="96.684899999999999"/>
    <s v="Q:ES:W0:_Z:L1451:_T:SII:_Z:ALL:LE:E:C"/>
    <x v="0"/>
    <x v="19"/>
    <s v="W0"/>
    <s v="_Z"/>
    <x v="17"/>
    <x v="0"/>
    <s v="SII"/>
    <s v="_Z"/>
    <s v="ALL"/>
    <s v="LE"/>
    <s v="E"/>
    <s v="C"/>
    <x v="27"/>
    <x v="34"/>
    <n v="96.684899999999999"/>
    <s v="Q:ES:W0:_Z:L1451:_T:SII:_Z:ALL:LE:E:C20234"/>
    <n v="0"/>
    <n v="96.68"/>
    <x v="3"/>
    <x v="8"/>
    <x v="2"/>
  </r>
  <r>
    <s v="SUP.Q.ES.W0._Z.L3000._T.SII._Z.ALL.LE.E.C"/>
    <x v="3"/>
    <x v="39"/>
    <x v="26"/>
    <x v="1"/>
    <x v="45"/>
    <n v="20.360800000000001"/>
    <s v="Q:ES:W0:_Z:L3000:_T:SII:_Z:ALL:LE:E:C"/>
    <x v="0"/>
    <x v="19"/>
    <s v="W0"/>
    <s v="_Z"/>
    <x v="27"/>
    <x v="0"/>
    <s v="SII"/>
    <s v="_Z"/>
    <s v="ALL"/>
    <s v="LE"/>
    <s v="E"/>
    <s v="C"/>
    <x v="39"/>
    <x v="34"/>
    <n v="20.360800000000001"/>
    <s v="Q:ES:W0:_Z:L3000:_T:SII:_Z:ALL:LE:E:C20234"/>
    <n v="0"/>
    <n v="20.36"/>
    <x v="3"/>
    <x v="8"/>
    <x v="2"/>
  </r>
  <r>
    <s v="SUP.Q.ES.W0._Z.L9600._T.SII._Z.ALL.LE.E.C"/>
    <x v="3"/>
    <x v="38"/>
    <x v="26"/>
    <x v="1"/>
    <x v="45"/>
    <n v="163.10480000000001"/>
    <s v="Q:ES:W0:_Z:L9600:_T:SII:_Z:ALL:LE:E:C"/>
    <x v="0"/>
    <x v="19"/>
    <s v="W0"/>
    <s v="_Z"/>
    <x v="26"/>
    <x v="0"/>
    <s v="SII"/>
    <s v="_Z"/>
    <s v="ALL"/>
    <s v="LE"/>
    <s v="E"/>
    <s v="C"/>
    <x v="38"/>
    <x v="34"/>
    <n v="163.10480000000001"/>
    <s v="Q:ES:W0:_Z:L9600:_T:SII:_Z:ALL:LE:E:C20234"/>
    <n v="0"/>
    <n v="163.1"/>
    <x v="3"/>
    <x v="8"/>
    <x v="2"/>
  </r>
  <r>
    <s v="SUP.Q.ES.W0._Z.LE000._T.SII._Z.ALL.LE.E.C"/>
    <x v="3"/>
    <x v="37"/>
    <x v="26"/>
    <x v="1"/>
    <x v="45"/>
    <n v="240.28569999999999"/>
    <s v="Q:ES:W0:_Z:LE000:_T:SII:_Z:ALL:LE:E:C"/>
    <x v="0"/>
    <x v="19"/>
    <s v="W0"/>
    <s v="_Z"/>
    <x v="25"/>
    <x v="0"/>
    <s v="SII"/>
    <s v="_Z"/>
    <s v="ALL"/>
    <s v="LE"/>
    <s v="E"/>
    <s v="C"/>
    <x v="37"/>
    <x v="34"/>
    <n v="240.28569999999999"/>
    <s v="Q:ES:W0:_Z:LE000:_T:SII:_Z:ALL:LE:E:C20234"/>
    <n v="0"/>
    <n v="240.29"/>
    <x v="3"/>
    <x v="8"/>
    <x v="2"/>
  </r>
  <r>
    <s v="SUP.Q.ES.W0._Z.NSV21._T.SII._Z.ALL.LE.E.C"/>
    <x v="3"/>
    <x v="32"/>
    <x v="26"/>
    <x v="1"/>
    <x v="45"/>
    <n v="112.6027"/>
    <s v="Q:ES:W0:_Z:NSV21:_T:SII:_Z:ALL:LE:E:C"/>
    <x v="0"/>
    <x v="19"/>
    <s v="W0"/>
    <s v="_Z"/>
    <x v="21"/>
    <x v="0"/>
    <s v="SII"/>
    <s v="_Z"/>
    <s v="ALL"/>
    <s v="LE"/>
    <s v="E"/>
    <s v="C"/>
    <x v="32"/>
    <x v="34"/>
    <n v="112.6027"/>
    <s v="Q:ES:W0:_Z:NSV21:_T:SII:_Z:ALL:LE:E:C20234"/>
    <n v="0"/>
    <n v="112.6"/>
    <x v="3"/>
    <x v="8"/>
    <x v="2"/>
  </r>
  <r>
    <s v="SUP.Q.ES.W0._Z.LE400._T.SII._Z.ALL.LE.E.C"/>
    <x v="3"/>
    <x v="33"/>
    <x v="26"/>
    <x v="1"/>
    <x v="45"/>
    <n v="141.2321"/>
    <s v="Q:ES:W0:_Z:LE400:_T:SII:_Z:ALL:LE:E:C"/>
    <x v="0"/>
    <x v="19"/>
    <s v="W0"/>
    <s v="_Z"/>
    <x v="22"/>
    <x v="0"/>
    <s v="SII"/>
    <s v="_Z"/>
    <s v="ALL"/>
    <s v="LE"/>
    <s v="E"/>
    <s v="C"/>
    <x v="33"/>
    <x v="34"/>
    <n v="141.2321"/>
    <s v="Q:ES:W0:_Z:LE400:_T:SII:_Z:ALL:LE:E:C20234"/>
    <n v="0"/>
    <n v="141.22999999999999"/>
    <x v="3"/>
    <x v="8"/>
    <x v="2"/>
  </r>
  <r>
    <s v="SUP.Q.ES.W0._Z.LE730._T.SII._Z.ALL.LE.E.C"/>
    <x v="3"/>
    <x v="29"/>
    <x v="26"/>
    <x v="1"/>
    <x v="45"/>
    <n v="12.3088"/>
    <s v="Q:ES:W0:_Z:LE730:_T:SII:_Z:ALL:LE:E:C"/>
    <x v="0"/>
    <x v="19"/>
    <s v="W0"/>
    <s v="_Z"/>
    <x v="18"/>
    <x v="0"/>
    <s v="SII"/>
    <s v="_Z"/>
    <s v="ALL"/>
    <s v="LE"/>
    <s v="E"/>
    <s v="C"/>
    <x v="29"/>
    <x v="34"/>
    <n v="12.3088"/>
    <s v="Q:ES:W0:_Z:LE730:_T:SII:_Z:ALL:LE:E:C20234"/>
    <n v="0"/>
    <n v="12.31"/>
    <x v="3"/>
    <x v="8"/>
    <x v="2"/>
  </r>
  <r>
    <s v="SUP.Q.ES.W0._Z.LE200._T.SII._Z.ALL.LE.E.C"/>
    <x v="3"/>
    <x v="31"/>
    <x v="26"/>
    <x v="1"/>
    <x v="45"/>
    <n v="-53.218200000000003"/>
    <s v="Q:ES:W0:_Z:LE200:_T:SII:_Z:ALL:LE:E:C"/>
    <x v="0"/>
    <x v="19"/>
    <s v="W0"/>
    <s v="_Z"/>
    <x v="20"/>
    <x v="0"/>
    <s v="SII"/>
    <s v="_Z"/>
    <s v="ALL"/>
    <s v="LE"/>
    <s v="E"/>
    <s v="C"/>
    <x v="31"/>
    <x v="34"/>
    <n v="-53.218200000000003"/>
    <s v="Q:ES:W0:_Z:LE200:_T:SII:_Z:ALL:LE:E:C20234"/>
    <n v="0"/>
    <n v="-53.22"/>
    <x v="3"/>
    <x v="8"/>
    <x v="2"/>
  </r>
  <r>
    <s v="SUP.Q.ES.W0._Z.LE500._T.SII._Z.ALL.LE.E.C"/>
    <x v="3"/>
    <x v="30"/>
    <x v="26"/>
    <x v="1"/>
    <x v="45"/>
    <n v="27.360399999999998"/>
    <s v="Q:ES:W0:_Z:LE500:_T:SII:_Z:ALL:LE:E:C"/>
    <x v="0"/>
    <x v="19"/>
    <s v="W0"/>
    <s v="_Z"/>
    <x v="19"/>
    <x v="0"/>
    <s v="SII"/>
    <s v="_Z"/>
    <s v="ALL"/>
    <s v="LE"/>
    <s v="E"/>
    <s v="C"/>
    <x v="30"/>
    <x v="34"/>
    <n v="27.360399999999998"/>
    <s v="Q:ES:W0:_Z:LE500:_T:SII:_Z:ALL:LE:E:C20234"/>
    <n v="0"/>
    <n v="27.36"/>
    <x v="3"/>
    <x v="8"/>
    <x v="2"/>
  </r>
  <r>
    <s v="SUP.Q.ES.W0._Z.LE999._T.SII._Z.ALL.LE.E.C"/>
    <x v="3"/>
    <x v="40"/>
    <x v="26"/>
    <x v="1"/>
    <x v="45"/>
    <n v="3750.85"/>
    <s v="Q:ES:W0:_Z:LE999:_T:SII:_Z:ALL:LE:E:C"/>
    <x v="0"/>
    <x v="19"/>
    <s v="W0"/>
    <s v="_Z"/>
    <x v="28"/>
    <x v="0"/>
    <s v="SII"/>
    <s v="_Z"/>
    <s v="ALL"/>
    <s v="LE"/>
    <s v="E"/>
    <s v="C"/>
    <x v="40"/>
    <x v="34"/>
    <n v="3750.85"/>
    <s v="Q:ES:W0:_Z:LE999:_T:SII:_Z:ALL:LE:E:C20234"/>
    <n v="0"/>
    <n v="3750.85"/>
    <x v="3"/>
    <x v="8"/>
    <x v="2"/>
  </r>
  <r>
    <s v="SUP.Q.ES.W0._Z.E0000._T.SII._Z.ALL.LE.E.C"/>
    <x v="5"/>
    <x v="47"/>
    <x v="26"/>
    <x v="1"/>
    <x v="45"/>
    <n v="1471.3620000000001"/>
    <s v="Q:ES:W0:_Z:E0000:_T:SII:_Z:ALL:LE:E:C"/>
    <x v="0"/>
    <x v="19"/>
    <s v="W0"/>
    <s v="_Z"/>
    <x v="35"/>
    <x v="0"/>
    <s v="SII"/>
    <s v="_Z"/>
    <s v="ALL"/>
    <s v="LE"/>
    <s v="E"/>
    <s v="C"/>
    <x v="47"/>
    <x v="34"/>
    <n v="1471.3620000000001"/>
    <s v="Q:ES:W0:_Z:E0000:_T:SII:_Z:ALL:LE:E:C20234"/>
    <n v="1"/>
    <n v="1471.36"/>
    <x v="5"/>
    <x v="8"/>
    <x v="2"/>
  </r>
  <r>
    <s v="SUP.Q.ES.W0._Z.O0000._T.SII._Z.ALL.LE.E.C"/>
    <x v="4"/>
    <x v="43"/>
    <x v="26"/>
    <x v="1"/>
    <x v="45"/>
    <n v="245.98159999999999"/>
    <s v="Q:ES:W0:_Z:O0000:_T:SII:_Z:ALL:LE:E:C"/>
    <x v="0"/>
    <x v="19"/>
    <s v="W0"/>
    <s v="_Z"/>
    <x v="31"/>
    <x v="0"/>
    <s v="SII"/>
    <s v="_Z"/>
    <s v="ALL"/>
    <s v="LE"/>
    <s v="E"/>
    <s v="C"/>
    <x v="43"/>
    <x v="34"/>
    <n v="245.98159999999999"/>
    <s v="Q:ES:W0:_Z:O0000:_T:SII:_Z:ALL:LE:E:C20234"/>
    <n v="0"/>
    <n v="245.98"/>
    <x v="4"/>
    <x v="8"/>
    <x v="2"/>
  </r>
  <r>
    <s v="SUP.Q.ES.W0._Z.O1000._T.SII._Z.ALL.LE.E.C"/>
    <x v="4"/>
    <x v="42"/>
    <x v="26"/>
    <x v="1"/>
    <x v="45"/>
    <n v="209.79429999999999"/>
    <s v="Q:ES:W0:_Z:O1000:_T:SII:_Z:ALL:LE:E:C"/>
    <x v="0"/>
    <x v="19"/>
    <s v="W0"/>
    <s v="_Z"/>
    <x v="30"/>
    <x v="0"/>
    <s v="SII"/>
    <s v="_Z"/>
    <s v="ALL"/>
    <s v="LE"/>
    <s v="E"/>
    <s v="C"/>
    <x v="42"/>
    <x v="34"/>
    <n v="209.79429999999999"/>
    <s v="Q:ES:W0:_Z:O1000:_T:SII:_Z:ALL:LE:E:C20234"/>
    <n v="0"/>
    <n v="209.79"/>
    <x v="4"/>
    <x v="8"/>
    <x v="2"/>
  </r>
  <r>
    <s v="SUP.Q.ES.W0._Z.O1100._T.SII._Z.ALL.LE.E.C"/>
    <x v="4"/>
    <x v="41"/>
    <x v="26"/>
    <x v="1"/>
    <x v="45"/>
    <n v="186.3493"/>
    <s v="Q:ES:W0:_Z:O1100:_T:SII:_Z:ALL:LE:E:C"/>
    <x v="0"/>
    <x v="19"/>
    <s v="W0"/>
    <s v="_Z"/>
    <x v="29"/>
    <x v="0"/>
    <s v="SII"/>
    <s v="_Z"/>
    <s v="ALL"/>
    <s v="LE"/>
    <s v="E"/>
    <s v="C"/>
    <x v="41"/>
    <x v="34"/>
    <n v="186.3493"/>
    <s v="Q:ES:W0:_Z:O1100:_T:SII:_Z:ALL:LE:E:C20234"/>
    <n v="0"/>
    <n v="186.35"/>
    <x v="4"/>
    <x v="8"/>
    <x v="2"/>
  </r>
  <r>
    <s v="SUP.Q.ES.W0._Z.I4001._T.SII._Z._Z._Z.PCT.C"/>
    <x v="4"/>
    <x v="46"/>
    <x v="26"/>
    <x v="1"/>
    <x v="45"/>
    <n v="16.72"/>
    <s v="Q:ES:W0:_Z:I4001:_T:SII:_Z:_Z:_Z:PCT:C"/>
    <x v="0"/>
    <x v="19"/>
    <s v="W0"/>
    <s v="_Z"/>
    <x v="34"/>
    <x v="0"/>
    <s v="SII"/>
    <s v="_Z"/>
    <s v="_Z"/>
    <s v="_Z"/>
    <s v="PCT"/>
    <s v="C"/>
    <x v="46"/>
    <x v="34"/>
    <n v="0.16719999999999999"/>
    <s v="Q:ES:W0:_Z:I4001:_T:SII:_Z:_Z:_Z:PCT:C20234"/>
    <n v="0"/>
    <n v="16.72"/>
    <x v="4"/>
    <x v="8"/>
    <x v="2"/>
  </r>
  <r>
    <s v="SUP.Q.ES.W0._Z.I4002._T.SII._Z._Z._Z.PCT.C"/>
    <x v="4"/>
    <x v="45"/>
    <x v="26"/>
    <x v="1"/>
    <x v="45"/>
    <n v="14.26"/>
    <s v="Q:ES:W0:_Z:I4002:_T:SII:_Z:_Z:_Z:PCT:C"/>
    <x v="0"/>
    <x v="19"/>
    <s v="W0"/>
    <s v="_Z"/>
    <x v="33"/>
    <x v="0"/>
    <s v="SII"/>
    <s v="_Z"/>
    <s v="_Z"/>
    <s v="_Z"/>
    <s v="PCT"/>
    <s v="C"/>
    <x v="45"/>
    <x v="34"/>
    <n v="0.1426"/>
    <s v="Q:ES:W0:_Z:I4002:_T:SII:_Z:_Z:_Z:PCT:C20234"/>
    <n v="0"/>
    <n v="14.26"/>
    <x v="4"/>
    <x v="8"/>
    <x v="2"/>
  </r>
  <r>
    <s v="SUP.Q.ES.W0._Z.I4008._T.SII._Z._Z._Z.PCT.C"/>
    <x v="4"/>
    <x v="44"/>
    <x v="26"/>
    <x v="1"/>
    <x v="45"/>
    <n v="12.67"/>
    <s v="Q:ES:W0:_Z:I4008:_T:SII:_Z:_Z:_Z:PCT:C"/>
    <x v="0"/>
    <x v="19"/>
    <s v="W0"/>
    <s v="_Z"/>
    <x v="32"/>
    <x v="0"/>
    <s v="SII"/>
    <s v="_Z"/>
    <s v="_Z"/>
    <s v="_Z"/>
    <s v="PCT"/>
    <s v="C"/>
    <x v="44"/>
    <x v="34"/>
    <n v="0.12670000000000001"/>
    <s v="Q:ES:W0:_Z:I4008:_T:SII:_Z:_Z:_Z:PCT:C20234"/>
    <n v="0"/>
    <n v="12.67"/>
    <x v="4"/>
    <x v="8"/>
    <x v="2"/>
  </r>
  <r>
    <s v="SUP.Q.ES.W0._Z.MSV31._T.SII._Z.ALL.LE.E.C"/>
    <x v="13"/>
    <x v="196"/>
    <x v="26"/>
    <x v="1"/>
    <x v="45"/>
    <n v="3912.7611999999999"/>
    <s v="Q:ES:W0:_Z:MSV31:_T:SII:_Z:ALL:LE:E:C"/>
    <x v="0"/>
    <x v="19"/>
    <s v="W0"/>
    <s v="_Z"/>
    <x v="117"/>
    <x v="0"/>
    <s v="SII"/>
    <s v="_Z"/>
    <s v="ALL"/>
    <s v="LE"/>
    <s v="E"/>
    <s v="C"/>
    <x v="196"/>
    <x v="34"/>
    <n v="3912.7611999999999"/>
    <s v="Q:ES:W0:_Z:MSV31:_T:SII:_Z:ALL:LE:E:C20234"/>
    <n v="0"/>
    <n v="3912.76"/>
    <x v="11"/>
    <x v="8"/>
    <x v="2"/>
  </r>
  <r>
    <s v="SUP.Q.ES.W0._Z.MSV33._T.SII._Z.ALL.LE.E.C"/>
    <x v="13"/>
    <x v="191"/>
    <x v="26"/>
    <x v="1"/>
    <x v="45"/>
    <n v="3398.9295000000002"/>
    <s v="Q:ES:W0:_Z:MSV33:_T:SII:_Z:ALL:LE:E:C"/>
    <x v="0"/>
    <x v="19"/>
    <s v="W0"/>
    <s v="_Z"/>
    <x v="112"/>
    <x v="0"/>
    <s v="SII"/>
    <s v="_Z"/>
    <s v="ALL"/>
    <s v="LE"/>
    <s v="E"/>
    <s v="C"/>
    <x v="191"/>
    <x v="34"/>
    <n v="3398.9295000000002"/>
    <s v="Q:ES:W0:_Z:MSV33:_T:SII:_Z:ALL:LE:E:C20234"/>
    <n v="0"/>
    <n v="3398.93"/>
    <x v="11"/>
    <x v="8"/>
    <x v="2"/>
  </r>
  <r>
    <s v="SUP.Q.ES.W0._Z.MSV34._T.SII._Z.ALL.LE.E.C"/>
    <x v="13"/>
    <x v="220"/>
    <x v="26"/>
    <x v="1"/>
    <x v="45"/>
    <n v="72.136499999999998"/>
    <s v="Q:ES:W0:_Z:MSV34:_T:SII:_Z:ALL:LE:E:C"/>
    <x v="0"/>
    <x v="19"/>
    <s v="W0"/>
    <s v="_Z"/>
    <x v="141"/>
    <x v="0"/>
    <s v="SII"/>
    <s v="_Z"/>
    <s v="ALL"/>
    <s v="LE"/>
    <s v="E"/>
    <s v="C"/>
    <x v="220"/>
    <x v="34"/>
    <n v="72.136499999999998"/>
    <s v="Q:ES:W0:_Z:MSV34:_T:SII:_Z:ALL:LE:E:C20234"/>
    <n v="0"/>
    <n v="72.14"/>
    <x v="11"/>
    <x v="8"/>
    <x v="2"/>
  </r>
  <r>
    <s v="SUP.Q.ES.W0._Z.MSV35._T.SII._Z.ALL.LE.E.C"/>
    <x v="13"/>
    <x v="193"/>
    <x v="26"/>
    <x v="1"/>
    <x v="45"/>
    <n v="187.40600000000001"/>
    <s v="Q:ES:W0:_Z:MSV35:_T:SII:_Z:ALL:LE:E:C"/>
    <x v="0"/>
    <x v="19"/>
    <s v="W0"/>
    <s v="_Z"/>
    <x v="114"/>
    <x v="0"/>
    <s v="SII"/>
    <s v="_Z"/>
    <s v="ALL"/>
    <s v="LE"/>
    <s v="E"/>
    <s v="C"/>
    <x v="193"/>
    <x v="34"/>
    <n v="187.40600000000001"/>
    <s v="Q:ES:W0:_Z:MSV35:_T:SII:_Z:ALL:LE:E:C20234"/>
    <n v="0"/>
    <n v="187.41"/>
    <x v="11"/>
    <x v="8"/>
    <x v="2"/>
  </r>
  <r>
    <s v="SUP.Q.ES.W0._Z.MSV40._T.SII._Z.ALL.LE.E.C"/>
    <x v="13"/>
    <x v="292"/>
    <x v="26"/>
    <x v="1"/>
    <x v="45"/>
    <s v="-"/>
    <s v="Q:ES:W0:_Z:MSV40:_T:SII:_Z:ALL:LE:E:C"/>
    <x v="0"/>
    <x v="19"/>
    <s v="W0"/>
    <s v="_Z"/>
    <x v="162"/>
    <x v="0"/>
    <s v="SII"/>
    <s v="_Z"/>
    <s v="ALL"/>
    <s v="LE"/>
    <s v="E"/>
    <s v="C"/>
    <x v="347"/>
    <x v="34"/>
    <e v="#N/A"/>
    <s v="Q:ES:W0:_Z:MSV40:_T:SII:_Z:ALL:LE:E:C20234"/>
    <n v="0"/>
    <e v="#N/A"/>
    <x v="11"/>
    <x v="8"/>
    <x v="2"/>
  </r>
  <r>
    <s v="SUP.Q.ES.W0._Z.MSV41._T.SII._Z.ALL.LE.E.C"/>
    <x v="13"/>
    <x v="293"/>
    <x v="26"/>
    <x v="1"/>
    <x v="45"/>
    <s v="-"/>
    <s v="Q:ES:W0:_Z:MSV41:_T:SII:_Z:ALL:LE:E:C"/>
    <x v="0"/>
    <x v="19"/>
    <s v="W0"/>
    <s v="_Z"/>
    <x v="163"/>
    <x v="0"/>
    <s v="SII"/>
    <s v="_Z"/>
    <s v="ALL"/>
    <s v="LE"/>
    <s v="E"/>
    <s v="C"/>
    <x v="348"/>
    <x v="34"/>
    <e v="#N/A"/>
    <s v="Q:ES:W0:_Z:MSV41:_T:SII:_Z:ALL:LE:E:C20234"/>
    <n v="0"/>
    <e v="#N/A"/>
    <x v="11"/>
    <x v="8"/>
    <x v="2"/>
  </r>
  <r>
    <s v="SUP.Q.ES.W0._Z.MSV36._T.SII._Z.ALL.LE.E.C"/>
    <x v="13"/>
    <x v="192"/>
    <x v="26"/>
    <x v="1"/>
    <x v="45"/>
    <n v="241.74019999999999"/>
    <s v="Q:ES:W0:_Z:MSV36:_T:SII:_Z:ALL:LE:E:C"/>
    <x v="0"/>
    <x v="19"/>
    <s v="W0"/>
    <s v="_Z"/>
    <x v="113"/>
    <x v="0"/>
    <s v="SII"/>
    <s v="_Z"/>
    <s v="ALL"/>
    <s v="LE"/>
    <s v="E"/>
    <s v="C"/>
    <x v="192"/>
    <x v="34"/>
    <n v="241.74019999999999"/>
    <s v="Q:ES:W0:_Z:MSV36:_T:SII:_Z:ALL:LE:E:C20234"/>
    <n v="0"/>
    <n v="241.74"/>
    <x v="11"/>
    <x v="8"/>
    <x v="2"/>
  </r>
  <r>
    <s v="SUP.Q.ES.W0._Z.MSV42._T.SII._Z.ALL.LE.E.C"/>
    <x v="13"/>
    <x v="219"/>
    <x v="26"/>
    <x v="1"/>
    <x v="45"/>
    <s v="-"/>
    <s v="Q:ES:W0:_Z:MSV42:_T:SII:_Z:ALL:LE:E:C"/>
    <x v="0"/>
    <x v="19"/>
    <s v="W0"/>
    <s v="_Z"/>
    <x v="164"/>
    <x v="0"/>
    <s v="SII"/>
    <s v="_Z"/>
    <s v="ALL"/>
    <s v="LE"/>
    <s v="E"/>
    <s v="C"/>
    <x v="349"/>
    <x v="34"/>
    <e v="#N/A"/>
    <s v="Q:ES:W0:_Z:MSV42:_T:SII:_Z:ALL:LE:E:C20234"/>
    <n v="0"/>
    <e v="#N/A"/>
    <x v="11"/>
    <x v="8"/>
    <x v="2"/>
  </r>
  <r>
    <s v="SUP.Q.ES.W0._Z.NSV12._T.SII._Z.ALL.LE.E.C"/>
    <x v="13"/>
    <x v="197"/>
    <x v="26"/>
    <x v="1"/>
    <x v="45"/>
    <n v="209.20429999999999"/>
    <s v="Q:ES:W0:_Z:NSV12:_T:SII:_Z:ALL:LE:E:C"/>
    <x v="0"/>
    <x v="19"/>
    <s v="W0"/>
    <s v="_Z"/>
    <x v="118"/>
    <x v="0"/>
    <s v="SII"/>
    <s v="_Z"/>
    <s v="ALL"/>
    <s v="LE"/>
    <s v="E"/>
    <s v="C"/>
    <x v="197"/>
    <x v="34"/>
    <n v="209.20429999999999"/>
    <s v="Q:ES:W0:_Z:NSV12:_T:SII:_Z:ALL:LE:E:C20234"/>
    <n v="0"/>
    <n v="209.2"/>
    <x v="11"/>
    <x v="8"/>
    <x v="2"/>
  </r>
  <r>
    <s v="SUP.Q.ES.W0._Z.MSV12._T.SII._Z.ALL.LE.E.C"/>
    <x v="13"/>
    <x v="199"/>
    <x v="26"/>
    <x v="1"/>
    <x v="45"/>
    <n v="3874.5713999999998"/>
    <s v="Q:ES:W0:_Z:MSV12:_T:SII:_Z:ALL:LE:E:C"/>
    <x v="0"/>
    <x v="19"/>
    <s v="W0"/>
    <s v="_Z"/>
    <x v="120"/>
    <x v="0"/>
    <s v="SII"/>
    <s v="_Z"/>
    <s v="ALL"/>
    <s v="LE"/>
    <s v="E"/>
    <s v="C"/>
    <x v="199"/>
    <x v="34"/>
    <n v="3874.5713999999998"/>
    <s v="Q:ES:W0:_Z:MSV12:_T:SII:_Z:ALL:LE:E:C20234"/>
    <n v="0"/>
    <n v="3874.57"/>
    <x v="11"/>
    <x v="8"/>
    <x v="2"/>
  </r>
  <r>
    <s v="SUP.Q.ES.W0._Z.MSV38._T.SII._Z.ALL.LE.E.C"/>
    <x v="13"/>
    <x v="194"/>
    <x v="26"/>
    <x v="1"/>
    <x v="45"/>
    <n v="-38.189799999999998"/>
    <s v="Q:ES:W0:_Z:MSV38:_T:SII:_Z:ALL:LE:E:C"/>
    <x v="0"/>
    <x v="19"/>
    <s v="W0"/>
    <s v="_Z"/>
    <x v="115"/>
    <x v="0"/>
    <s v="SII"/>
    <s v="_Z"/>
    <s v="ALL"/>
    <s v="LE"/>
    <s v="E"/>
    <s v="C"/>
    <x v="194"/>
    <x v="34"/>
    <n v="-38.189799999999998"/>
    <s v="Q:ES:W0:_Z:MSV38:_T:SII:_Z:ALL:LE:E:C20234"/>
    <n v="0"/>
    <n v="-38.19"/>
    <x v="11"/>
    <x v="8"/>
    <x v="2"/>
  </r>
  <r>
    <s v="SUP.Q.ES.W0._Z.NSV13._T.SII._Z.ALL.LE.E.C"/>
    <x v="13"/>
    <x v="198"/>
    <x v="26"/>
    <x v="1"/>
    <x v="45"/>
    <n v="209.79429999999999"/>
    <s v="Q:ES:W0:_Z:NSV13:_T:SII:_Z:ALL:LE:E:C"/>
    <x v="0"/>
    <x v="19"/>
    <s v="W0"/>
    <s v="_Z"/>
    <x v="119"/>
    <x v="0"/>
    <s v="SII"/>
    <s v="_Z"/>
    <s v="ALL"/>
    <s v="LE"/>
    <s v="E"/>
    <s v="C"/>
    <x v="198"/>
    <x v="34"/>
    <n v="209.79429999999999"/>
    <s v="Q:ES:W0:_Z:NSV13:_T:SII:_Z:ALL:LE:E:C20234"/>
    <n v="0"/>
    <n v="209.79"/>
    <x v="11"/>
    <x v="8"/>
    <x v="2"/>
  </r>
  <r>
    <s v="SUP.Q.ES.W0._Z.MSV13._T.SII._Z.ALL.LE.E.C"/>
    <x v="13"/>
    <x v="200"/>
    <x v="26"/>
    <x v="1"/>
    <x v="45"/>
    <n v="3875.1232"/>
    <s v="Q:ES:W0:_Z:MSV13:_T:SII:_Z:ALL:LE:E:C"/>
    <x v="0"/>
    <x v="19"/>
    <s v="W0"/>
    <s v="_Z"/>
    <x v="121"/>
    <x v="0"/>
    <s v="SII"/>
    <s v="_Z"/>
    <s v="ALL"/>
    <s v="LE"/>
    <s v="E"/>
    <s v="C"/>
    <x v="200"/>
    <x v="34"/>
    <n v="3875.1232"/>
    <s v="Q:ES:W0:_Z:MSV13:_T:SII:_Z:ALL:LE:E:C20234"/>
    <n v="0"/>
    <n v="3875.12"/>
    <x v="11"/>
    <x v="8"/>
    <x v="2"/>
  </r>
  <r>
    <s v="SUP.Q.ES.W0._Z.MSV39._T.SII._Z.ALL.LE.E.C"/>
    <x v="13"/>
    <x v="195"/>
    <x v="26"/>
    <x v="1"/>
    <x v="45"/>
    <n v="-37.637999999999998"/>
    <s v="Q:ES:W0:_Z:MSV39:_T:SII:_Z:ALL:LE:E:C"/>
    <x v="0"/>
    <x v="19"/>
    <s v="W0"/>
    <s v="_Z"/>
    <x v="116"/>
    <x v="0"/>
    <s v="SII"/>
    <s v="_Z"/>
    <s v="ALL"/>
    <s v="LE"/>
    <s v="E"/>
    <s v="C"/>
    <x v="195"/>
    <x v="34"/>
    <n v="-37.637999999999998"/>
    <s v="Q:ES:W0:_Z:MSV39:_T:SII:_Z:ALL:LE:E:C20234"/>
    <n v="0"/>
    <n v="-37.64"/>
    <x v="11"/>
    <x v="8"/>
    <x v="2"/>
  </r>
  <r>
    <s v="SUP.Q.ES.W0._Z.KSV12._T.SII._Z._Z._Z.PCT.C"/>
    <x v="13"/>
    <x v="201"/>
    <x v="26"/>
    <x v="1"/>
    <x v="45"/>
    <n v="5.4"/>
    <s v="Q:ES:W0:_Z:KSV12:_T:SII:_Z:_Z:_Z:PCT:C"/>
    <x v="0"/>
    <x v="19"/>
    <s v="W0"/>
    <s v="_Z"/>
    <x v="122"/>
    <x v="0"/>
    <s v="SII"/>
    <s v="_Z"/>
    <s v="_Z"/>
    <s v="_Z"/>
    <s v="PCT"/>
    <s v="C"/>
    <x v="201"/>
    <x v="34"/>
    <n v="5.4000000000000006E-2"/>
    <s v="Q:ES:W0:_Z:KSV12:_T:SII:_Z:_Z:_Z:PCT:C20234"/>
    <n v="0"/>
    <n v="5.4"/>
    <x v="11"/>
    <x v="8"/>
    <x v="2"/>
  </r>
  <r>
    <s v="SUP.Q.ES.W0._Z.KSV13._T.SII._Z._Z._Z.PCT.C"/>
    <x v="13"/>
    <x v="202"/>
    <x v="26"/>
    <x v="1"/>
    <x v="45"/>
    <n v="5.41"/>
    <s v="Q:ES:W0:_Z:KSV13:_T:SII:_Z:_Z:_Z:PCT:C"/>
    <x v="0"/>
    <x v="19"/>
    <s v="W0"/>
    <s v="_Z"/>
    <x v="123"/>
    <x v="0"/>
    <s v="SII"/>
    <s v="_Z"/>
    <s v="_Z"/>
    <s v="_Z"/>
    <s v="PCT"/>
    <s v="C"/>
    <x v="202"/>
    <x v="34"/>
    <n v="5.4100000000000002E-2"/>
    <s v="Q:ES:W0:_Z:KSV13:_T:SII:_Z:_Z:_Z:PCT:C20234"/>
    <n v="0"/>
    <n v="5.41"/>
    <x v="11"/>
    <x v="8"/>
    <x v="2"/>
  </r>
  <r>
    <s v="SUP.Q.ES.W0._Z.E1000._T.SII._Z.ALL.LE.E.C"/>
    <x v="5"/>
    <x v="64"/>
    <x v="26"/>
    <x v="1"/>
    <x v="45"/>
    <n v="1287.8910000000001"/>
    <s v="Q:ES:W0:_Z:E1000:_T:SII:_Z:ALL:LE:E:C"/>
    <x v="0"/>
    <x v="19"/>
    <s v="W0"/>
    <s v="_Z"/>
    <x v="52"/>
    <x v="0"/>
    <s v="SII"/>
    <s v="_Z"/>
    <s v="ALL"/>
    <s v="LE"/>
    <s v="E"/>
    <s v="C"/>
    <x v="64"/>
    <x v="34"/>
    <n v="1287.8910000000001"/>
    <s v="Q:ES:W0:_Z:E1000:_T:SII:_Z:ALL:LE:E:C20234"/>
    <n v="0"/>
    <n v="1287.8900000000001"/>
    <x v="5"/>
    <x v="8"/>
    <x v="2"/>
  </r>
  <r>
    <s v="SUP.Q.ES.W0._Z.E2000._T.SII._Z.ALL.LE.E.C"/>
    <x v="5"/>
    <x v="63"/>
    <x v="26"/>
    <x v="1"/>
    <x v="45"/>
    <n v="661.95619999999997"/>
    <s v="Q:ES:W0:_Z:E2000:_T:SII:_Z:ALL:LE:E:C"/>
    <x v="0"/>
    <x v="19"/>
    <s v="W0"/>
    <s v="_Z"/>
    <x v="51"/>
    <x v="0"/>
    <s v="SII"/>
    <s v="_Z"/>
    <s v="ALL"/>
    <s v="LE"/>
    <s v="E"/>
    <s v="C"/>
    <x v="63"/>
    <x v="34"/>
    <n v="661.95619999999997"/>
    <s v="Q:ES:W0:_Z:E2000:_T:SII:_Z:ALL:LE:E:C20234"/>
    <n v="0"/>
    <n v="661.96"/>
    <x v="5"/>
    <x v="8"/>
    <x v="2"/>
  </r>
  <r>
    <s v="SUP.Q.ES.W0._Z.E2130._T.SII._Z.ALL.LE.E.C"/>
    <x v="5"/>
    <x v="59"/>
    <x v="26"/>
    <x v="1"/>
    <x v="45"/>
    <n v="21.325500000000002"/>
    <s v="Q:ES:W0:_Z:E2130:_T:SII:_Z:ALL:LE:E:C"/>
    <x v="0"/>
    <x v="19"/>
    <s v="W0"/>
    <s v="_Z"/>
    <x v="47"/>
    <x v="0"/>
    <s v="SII"/>
    <s v="_Z"/>
    <s v="ALL"/>
    <s v="LE"/>
    <s v="E"/>
    <s v="C"/>
    <x v="59"/>
    <x v="34"/>
    <n v="21.325500000000002"/>
    <s v="Q:ES:W0:_Z:E2130:_T:SII:_Z:ALL:LE:E:C20234"/>
    <n v="0"/>
    <n v="21.33"/>
    <x v="5"/>
    <x v="8"/>
    <x v="2"/>
  </r>
  <r>
    <s v="SUP.Q.ES.W0._Z.E2135._T.SII._Z.ALL.LE.E.C"/>
    <x v="5"/>
    <x v="58"/>
    <x v="26"/>
    <x v="1"/>
    <x v="45"/>
    <n v="176.54499999999999"/>
    <s v="Q:ES:W0:_Z:E2135:_T:SII:_Z:ALL:LE:E:C"/>
    <x v="0"/>
    <x v="19"/>
    <s v="W0"/>
    <s v="_Z"/>
    <x v="46"/>
    <x v="0"/>
    <s v="SII"/>
    <s v="_Z"/>
    <s v="ALL"/>
    <s v="LE"/>
    <s v="E"/>
    <s v="C"/>
    <x v="58"/>
    <x v="34"/>
    <n v="176.54499999999999"/>
    <s v="Q:ES:W0:_Z:E2135:_T:SII:_Z:ALL:LE:E:C20234"/>
    <n v="0"/>
    <n v="176.55"/>
    <x v="5"/>
    <x v="8"/>
    <x v="2"/>
  </r>
  <r>
    <s v="SUP.Q.ES.W0._Z.E2140._T.SII._Z.ALL.LE.E.C"/>
    <x v="5"/>
    <x v="60"/>
    <x v="26"/>
    <x v="1"/>
    <x v="45"/>
    <n v="167.3305"/>
    <s v="Q:ES:W0:_Z:E2140:_T:SII:_Z:ALL:LE:E:C"/>
    <x v="0"/>
    <x v="19"/>
    <s v="W0"/>
    <s v="_Z"/>
    <x v="48"/>
    <x v="0"/>
    <s v="SII"/>
    <s v="_Z"/>
    <s v="ALL"/>
    <s v="LE"/>
    <s v="E"/>
    <s v="C"/>
    <x v="60"/>
    <x v="34"/>
    <n v="167.3305"/>
    <s v="Q:ES:W0:_Z:E2140:_T:SII:_Z:ALL:LE:E:C20234"/>
    <n v="0"/>
    <n v="167.33"/>
    <x v="5"/>
    <x v="8"/>
    <x v="2"/>
  </r>
  <r>
    <s v="SUP.Q.ES.W0._Z.E2145._T.SII._Z.ALL.LE.E.C"/>
    <x v="5"/>
    <x v="57"/>
    <x v="26"/>
    <x v="1"/>
    <x v="45"/>
    <n v="80.672499999999999"/>
    <s v="Q:ES:W0:_Z:E2145:_T:SII:_Z:ALL:LE:E:C"/>
    <x v="0"/>
    <x v="19"/>
    <s v="W0"/>
    <s v="_Z"/>
    <x v="45"/>
    <x v="0"/>
    <s v="SII"/>
    <s v="_Z"/>
    <s v="ALL"/>
    <s v="LE"/>
    <s v="E"/>
    <s v="C"/>
    <x v="57"/>
    <x v="34"/>
    <n v="80.672499999999999"/>
    <s v="Q:ES:W0:_Z:E2145:_T:SII:_Z:ALL:LE:E:C20234"/>
    <n v="0"/>
    <n v="80.67"/>
    <x v="5"/>
    <x v="8"/>
    <x v="2"/>
  </r>
  <r>
    <s v="SUP.Q.ES.W0._Z.E3000._T.SII._Z.ALL.LE.E.C"/>
    <x v="5"/>
    <x v="62"/>
    <x v="26"/>
    <x v="1"/>
    <x v="45"/>
    <n v="612.75509999999997"/>
    <s v="Q:ES:W0:_Z:E3000:_T:SII:_Z:ALL:LE:E:C"/>
    <x v="0"/>
    <x v="19"/>
    <s v="W0"/>
    <s v="_Z"/>
    <x v="50"/>
    <x v="0"/>
    <s v="SII"/>
    <s v="_Z"/>
    <s v="ALL"/>
    <s v="LE"/>
    <s v="E"/>
    <s v="C"/>
    <x v="62"/>
    <x v="34"/>
    <n v="612.75509999999997"/>
    <s v="Q:ES:W0:_Z:E3000:_T:SII:_Z:ALL:LE:E:C20234"/>
    <n v="0"/>
    <n v="612.76"/>
    <x v="5"/>
    <x v="8"/>
    <x v="2"/>
  </r>
  <r>
    <s v="SUP.Q.ES.W0._Z.E324I._T.SII._Z.ALL.LE.E.C"/>
    <x v="5"/>
    <x v="54"/>
    <x v="26"/>
    <x v="1"/>
    <x v="45"/>
    <s v="-"/>
    <s v="Q:ES:W0:_Z:E324I:_T:SII:_Z:ALL:LE:E:C"/>
    <x v="0"/>
    <x v="19"/>
    <s v="W0"/>
    <s v="_Z"/>
    <x v="42"/>
    <x v="0"/>
    <s v="SII"/>
    <s v="_Z"/>
    <s v="ALL"/>
    <s v="LE"/>
    <s v="E"/>
    <s v="C"/>
    <x v="54"/>
    <x v="34"/>
    <e v="#N/A"/>
    <s v="Q:ES:W0:_Z:E324I:_T:SII:_Z:ALL:LE:E:C20234"/>
    <n v="0"/>
    <e v="#N/A"/>
    <x v="5"/>
    <x v="8"/>
    <x v="2"/>
  </r>
  <r>
    <s v="SUP.Q.ES.W0._Z.E324C._T.SII._Z.ALL.LE.E.C"/>
    <x v="5"/>
    <x v="53"/>
    <x v="26"/>
    <x v="1"/>
    <x v="45"/>
    <n v="329.03680000000003"/>
    <s v="Q:ES:W0:_Z:E324C:_T:SII:_Z:ALL:LE:E:C"/>
    <x v="0"/>
    <x v="19"/>
    <s v="W0"/>
    <s v="_Z"/>
    <x v="41"/>
    <x v="0"/>
    <s v="SII"/>
    <s v="_Z"/>
    <s v="ALL"/>
    <s v="LE"/>
    <s v="E"/>
    <s v="C"/>
    <x v="53"/>
    <x v="34"/>
    <n v="329.03680000000003"/>
    <s v="Q:ES:W0:_Z:E324C:_T:SII:_Z:ALL:LE:E:C20234"/>
    <n v="0"/>
    <n v="329.04"/>
    <x v="5"/>
    <x v="8"/>
    <x v="2"/>
  </r>
  <r>
    <s v="SUP.Q.ES.W0._Z.E324Q._T.SII._Z.ALL.LE.E.C"/>
    <x v="5"/>
    <x v="55"/>
    <x v="26"/>
    <x v="1"/>
    <x v="45"/>
    <n v="84.885400000000004"/>
    <s v="Q:ES:W0:_Z:E324Q:_T:SII:_Z:ALL:LE:E:C"/>
    <x v="0"/>
    <x v="19"/>
    <s v="W0"/>
    <s v="_Z"/>
    <x v="43"/>
    <x v="0"/>
    <s v="SII"/>
    <s v="_Z"/>
    <s v="ALL"/>
    <s v="LE"/>
    <s v="E"/>
    <s v="C"/>
    <x v="55"/>
    <x v="34"/>
    <n v="84.885400000000004"/>
    <s v="Q:ES:W0:_Z:E324Q:_T:SII:_Z:ALL:LE:E:C20234"/>
    <n v="0"/>
    <n v="84.89"/>
    <x v="5"/>
    <x v="8"/>
    <x v="2"/>
  </r>
  <r>
    <s v="SUP.Q.ES.W0._Z.E324E._T.SII._Z.ALL.LE.E.C"/>
    <x v="5"/>
    <x v="56"/>
    <x v="26"/>
    <x v="1"/>
    <x v="45"/>
    <n v="120.37269999999999"/>
    <s v="Q:ES:W0:_Z:E324E:_T:SII:_Z:ALL:LE:E:C"/>
    <x v="0"/>
    <x v="19"/>
    <s v="W0"/>
    <s v="_Z"/>
    <x v="44"/>
    <x v="0"/>
    <s v="SII"/>
    <s v="_Z"/>
    <s v="ALL"/>
    <s v="LE"/>
    <s v="E"/>
    <s v="C"/>
    <x v="56"/>
    <x v="34"/>
    <n v="120.37269999999999"/>
    <s v="Q:ES:W0:_Z:E324E:_T:SII:_Z:ALL:LE:E:C20234"/>
    <n v="0"/>
    <n v="120.37"/>
    <x v="5"/>
    <x v="8"/>
    <x v="2"/>
  </r>
  <r>
    <s v="SUP.Q.ES.W0._Z.E1100._T.SII._Z.ALL.LE.E.C"/>
    <x v="5"/>
    <x v="61"/>
    <x v="26"/>
    <x v="1"/>
    <x v="45"/>
    <s v="-"/>
    <s v="Q:ES:W0:_Z:E1100:_T:SII:_Z:ALL:LE:E:C"/>
    <x v="0"/>
    <x v="19"/>
    <s v="W0"/>
    <s v="_Z"/>
    <x v="49"/>
    <x v="0"/>
    <s v="SII"/>
    <s v="_Z"/>
    <s v="ALL"/>
    <s v="LE"/>
    <s v="E"/>
    <s v="C"/>
    <x v="61"/>
    <x v="34"/>
    <e v="#N/A"/>
    <s v="Q:ES:W0:_Z:E1100:_T:SII:_Z:ALL:LE:E:C20234"/>
    <n v="0"/>
    <e v="#N/A"/>
    <x v="5"/>
    <x v="8"/>
    <x v="2"/>
  </r>
  <r>
    <s v="SUP.Q.ES.W0._Z.E1300._T.SII._Z.ALL.LE.E.C"/>
    <x v="5"/>
    <x v="267"/>
    <x v="26"/>
    <x v="1"/>
    <x v="45"/>
    <s v="-"/>
    <s v="Q:ES:W0:_Z:E1300:_T:SII:_Z:ALL:LE:E:C"/>
    <x v="0"/>
    <x v="19"/>
    <s v="W0"/>
    <s v="_Z"/>
    <x v="150"/>
    <x v="0"/>
    <s v="SII"/>
    <s v="_Z"/>
    <s v="ALL"/>
    <s v="LE"/>
    <s v="E"/>
    <s v="C"/>
    <x v="267"/>
    <x v="34"/>
    <e v="#N/A"/>
    <s v="Q:ES:W0:_Z:E1300:_T:SII:_Z:ALL:LE:E:C20234"/>
    <n v="0"/>
    <e v="#N/A"/>
    <x v="5"/>
    <x v="8"/>
    <x v="2"/>
  </r>
  <r>
    <s v="SUP.Q.ES.W0._Z.E4000._T.SII._Z.ALL.LE.E.C"/>
    <x v="5"/>
    <x v="69"/>
    <x v="26"/>
    <x v="1"/>
    <x v="45"/>
    <n v="5.62E-2"/>
    <s v="Q:ES:W0:_Z:E4000:_T:SII:_Z:ALL:LE:E:C"/>
    <x v="0"/>
    <x v="19"/>
    <s v="W0"/>
    <s v="_Z"/>
    <x v="57"/>
    <x v="0"/>
    <s v="SII"/>
    <s v="_Z"/>
    <s v="ALL"/>
    <s v="LE"/>
    <s v="E"/>
    <s v="C"/>
    <x v="69"/>
    <x v="34"/>
    <n v="5.62E-2"/>
    <s v="Q:ES:W0:_Z:E4000:_T:SII:_Z:ALL:LE:E:C20234"/>
    <n v="0"/>
    <n v="0.06"/>
    <x v="5"/>
    <x v="8"/>
    <x v="2"/>
  </r>
  <r>
    <s v="SUP.Q.ES.W0._Z.E5000._T.SII._Z.ALL.LE.E.C"/>
    <x v="5"/>
    <x v="65"/>
    <x v="26"/>
    <x v="1"/>
    <x v="45"/>
    <n v="33.242600000000003"/>
    <s v="Q:ES:W0:_Z:E5000:_T:SII:_Z:ALL:LE:E:C"/>
    <x v="0"/>
    <x v="19"/>
    <s v="W0"/>
    <s v="_Z"/>
    <x v="53"/>
    <x v="0"/>
    <s v="SII"/>
    <s v="_Z"/>
    <s v="ALL"/>
    <s v="LE"/>
    <s v="E"/>
    <s v="C"/>
    <x v="65"/>
    <x v="34"/>
    <n v="33.242600000000003"/>
    <s v="Q:ES:W0:_Z:E5000:_T:SII:_Z:ALL:LE:E:C20234"/>
    <n v="0"/>
    <n v="33.24"/>
    <x v="5"/>
    <x v="8"/>
    <x v="2"/>
  </r>
  <r>
    <s v="SUP.Q.ES.W0._Z.E5100._T.SII._Z.ALL.LE.E.C"/>
    <x v="5"/>
    <x v="49"/>
    <x v="26"/>
    <x v="1"/>
    <x v="45"/>
    <n v="16.814599999999999"/>
    <s v="Q:ES:W0:_Z:E5100:_T:SII:_Z:ALL:LE:E:C"/>
    <x v="0"/>
    <x v="19"/>
    <s v="W0"/>
    <s v="_Z"/>
    <x v="37"/>
    <x v="0"/>
    <s v="SII"/>
    <s v="_Z"/>
    <s v="ALL"/>
    <s v="LE"/>
    <s v="E"/>
    <s v="C"/>
    <x v="49"/>
    <x v="34"/>
    <n v="16.814599999999999"/>
    <s v="Q:ES:W0:_Z:E5100:_T:SII:_Z:ALL:LE:E:C20234"/>
    <n v="0"/>
    <n v="16.809999999999999"/>
    <x v="5"/>
    <x v="8"/>
    <x v="2"/>
  </r>
  <r>
    <s v="SUP.Q.ES.W0._Z.E5200._T.SII._Z.ALL.LE.E.C"/>
    <x v="5"/>
    <x v="48"/>
    <x v="26"/>
    <x v="1"/>
    <x v="45"/>
    <n v="16.427900000000001"/>
    <s v="Q:ES:W0:_Z:E5200:_T:SII:_Z:ALL:LE:E:C"/>
    <x v="0"/>
    <x v="19"/>
    <s v="W0"/>
    <s v="_Z"/>
    <x v="36"/>
    <x v="0"/>
    <s v="SII"/>
    <s v="_Z"/>
    <s v="ALL"/>
    <s v="LE"/>
    <s v="E"/>
    <s v="C"/>
    <x v="48"/>
    <x v="34"/>
    <n v="16.427900000000001"/>
    <s v="Q:ES:W0:_Z:E5200:_T:SII:_Z:ALL:LE:E:C20234"/>
    <n v="0"/>
    <n v="16.43"/>
    <x v="5"/>
    <x v="8"/>
    <x v="2"/>
  </r>
  <r>
    <s v="SUP.Q.ES.W0._Z.E6000._T.SII._Z.ALL.LE.E.C"/>
    <x v="5"/>
    <x v="66"/>
    <x v="26"/>
    <x v="1"/>
    <x v="45"/>
    <n v="142.2226"/>
    <s v="Q:ES:W0:_Z:E6000:_T:SII:_Z:ALL:LE:E:C"/>
    <x v="0"/>
    <x v="19"/>
    <s v="W0"/>
    <s v="_Z"/>
    <x v="54"/>
    <x v="0"/>
    <s v="SII"/>
    <s v="_Z"/>
    <s v="ALL"/>
    <s v="LE"/>
    <s v="E"/>
    <s v="C"/>
    <x v="66"/>
    <x v="34"/>
    <n v="142.2226"/>
    <s v="Q:ES:W0:_Z:E6000:_T:SII:_Z:ALL:LE:E:C20234"/>
    <n v="0"/>
    <n v="142.22"/>
    <x v="5"/>
    <x v="8"/>
    <x v="2"/>
  </r>
  <r>
    <s v="SUP.Q.ES.W0._Z.E6100._T.SII._Z.ALL.LE.E.C"/>
    <x v="5"/>
    <x v="51"/>
    <x v="26"/>
    <x v="1"/>
    <x v="45"/>
    <s v="-"/>
    <s v="Q:ES:W0:_Z:E6100:_T:SII:_Z:ALL:LE:E:C"/>
    <x v="0"/>
    <x v="19"/>
    <s v="W0"/>
    <s v="_Z"/>
    <x v="39"/>
    <x v="0"/>
    <s v="SII"/>
    <s v="_Z"/>
    <s v="ALL"/>
    <s v="LE"/>
    <s v="E"/>
    <s v="C"/>
    <x v="51"/>
    <x v="34"/>
    <e v="#N/A"/>
    <s v="Q:ES:W0:_Z:E6100:_T:SII:_Z:ALL:LE:E:C20234"/>
    <n v="0"/>
    <e v="#N/A"/>
    <x v="5"/>
    <x v="8"/>
    <x v="2"/>
  </r>
  <r>
    <s v="SUP.Q.ES.W0._Z.E6200._T.SII._Z.ALL.LE.E.C"/>
    <x v="5"/>
    <x v="52"/>
    <x v="26"/>
    <x v="1"/>
    <x v="45"/>
    <n v="136.006"/>
    <s v="Q:ES:W0:_Z:E6200:_T:SII:_Z:ALL:LE:E:C"/>
    <x v="0"/>
    <x v="19"/>
    <s v="W0"/>
    <s v="_Z"/>
    <x v="40"/>
    <x v="0"/>
    <s v="SII"/>
    <s v="_Z"/>
    <s v="ALL"/>
    <s v="LE"/>
    <s v="E"/>
    <s v="C"/>
    <x v="52"/>
    <x v="34"/>
    <n v="136.006"/>
    <s v="Q:ES:W0:_Z:E6200:_T:SII:_Z:ALL:LE:E:C20234"/>
    <n v="0"/>
    <n v="136.01"/>
    <x v="5"/>
    <x v="8"/>
    <x v="2"/>
  </r>
  <r>
    <s v="SUP.Q.ES.W0._Z.E6300._T.SII._Z.ALL.LE.E.C"/>
    <x v="5"/>
    <x v="50"/>
    <x v="26"/>
    <x v="1"/>
    <x v="45"/>
    <s v="-"/>
    <s v="Q:ES:W0:_Z:E6300:_T:SII:_Z:ALL:LE:E:C"/>
    <x v="0"/>
    <x v="19"/>
    <s v="W0"/>
    <s v="_Z"/>
    <x v="38"/>
    <x v="0"/>
    <s v="SII"/>
    <s v="_Z"/>
    <s v="ALL"/>
    <s v="LE"/>
    <s v="E"/>
    <s v="C"/>
    <x v="50"/>
    <x v="34"/>
    <e v="#N/A"/>
    <s v="Q:ES:W0:_Z:E6300:_T:SII:_Z:ALL:LE:E:C20234"/>
    <n v="0"/>
    <e v="#N/A"/>
    <x v="5"/>
    <x v="8"/>
    <x v="2"/>
  </r>
  <r>
    <s v="SUP.Q.ES.W0._Z.E7000._T.SII._Z.ALL.LE.E.C"/>
    <x v="5"/>
    <x v="68"/>
    <x v="26"/>
    <x v="1"/>
    <x v="45"/>
    <n v="3.3468"/>
    <s v="Q:ES:W0:_Z:E7000:_T:SII:_Z:ALL:LE:E:C"/>
    <x v="0"/>
    <x v="19"/>
    <s v="W0"/>
    <s v="_Z"/>
    <x v="56"/>
    <x v="0"/>
    <s v="SII"/>
    <s v="_Z"/>
    <s v="ALL"/>
    <s v="LE"/>
    <s v="E"/>
    <s v="C"/>
    <x v="68"/>
    <x v="34"/>
    <n v="3.3468"/>
    <s v="Q:ES:W0:_Z:E7000:_T:SII:_Z:ALL:LE:E:C20234"/>
    <n v="0"/>
    <n v="3.35"/>
    <x v="5"/>
    <x v="8"/>
    <x v="2"/>
  </r>
  <r>
    <s v="SUP.Q.ES.W0._Z.E9300._T.SII._Z.ALL.LE.E.C"/>
    <x v="5"/>
    <x v="67"/>
    <x v="26"/>
    <x v="1"/>
    <x v="45"/>
    <n v="4.6028000000000002"/>
    <s v="Q:ES:W0:_Z:E9300:_T:SII:_Z:ALL:LE:E:C"/>
    <x v="0"/>
    <x v="19"/>
    <s v="W0"/>
    <s v="_Z"/>
    <x v="55"/>
    <x v="0"/>
    <s v="SII"/>
    <s v="_Z"/>
    <s v="ALL"/>
    <s v="LE"/>
    <s v="E"/>
    <s v="C"/>
    <x v="67"/>
    <x v="34"/>
    <n v="4.6028000000000002"/>
    <s v="Q:ES:W0:_Z:E9300:_T:SII:_Z:ALL:LE:E:C20234"/>
    <n v="0"/>
    <n v="4.5999999999999996"/>
    <x v="5"/>
    <x v="8"/>
    <x v="2"/>
  </r>
  <r>
    <s v="SUP.Q.ES.W0._Z.E0000._T.SII._Z.ALL.LE.E.C"/>
    <x v="4"/>
    <x v="47"/>
    <x v="26"/>
    <x v="1"/>
    <x v="45"/>
    <n v="1471.3620000000001"/>
    <s v="Q:ES:W0:_Z:E0000:_T:SII:_Z:ALL:LE:E:C"/>
    <x v="0"/>
    <x v="19"/>
    <s v="W0"/>
    <s v="_Z"/>
    <x v="35"/>
    <x v="0"/>
    <s v="SII"/>
    <s v="_Z"/>
    <s v="ALL"/>
    <s v="LE"/>
    <s v="E"/>
    <s v="C"/>
    <x v="47"/>
    <x v="34"/>
    <n v="1471.3620000000001"/>
    <s v="Q:ES:W0:_Z:E0000:_T:SII:_Z:ALL:LE:E:C20234"/>
    <n v="0"/>
    <n v="1471.36"/>
    <x v="4"/>
    <x v="8"/>
    <x v="2"/>
  </r>
  <r>
    <s v="SUP.Q.ES.W0._Z.EW130._T.SII._Z._Z._Z.PCT.C"/>
    <x v="5"/>
    <x v="70"/>
    <x v="26"/>
    <x v="1"/>
    <x v="45"/>
    <n v="30.63"/>
    <s v="Q:ES:W0:_Z:EW130:_T:SII:_Z:_Z:_Z:PCT:C"/>
    <x v="0"/>
    <x v="19"/>
    <s v="W0"/>
    <s v="_Z"/>
    <x v="58"/>
    <x v="0"/>
    <s v="SII"/>
    <s v="_Z"/>
    <s v="_Z"/>
    <s v="_Z"/>
    <s v="PCT"/>
    <s v="C"/>
    <x v="70"/>
    <x v="34"/>
    <n v="0.30630000000000002"/>
    <s v="Q:ES:W0:_Z:EW130:_T:SII:_Z:_Z:_Z:PCT:C20234"/>
    <n v="0"/>
    <n v="30.63"/>
    <x v="5"/>
    <x v="8"/>
    <x v="2"/>
  </r>
  <r>
    <s v="SUP.Q.ES.W0._Z.EW135._T.SII._Z._Z._Z.PCT.C"/>
    <x v="5"/>
    <x v="73"/>
    <x v="26"/>
    <x v="1"/>
    <x v="45"/>
    <n v="91.94"/>
    <s v="Q:ES:W0:_Z:EW135:_T:SII:_Z:_Z:_Z:PCT:C"/>
    <x v="0"/>
    <x v="19"/>
    <s v="W0"/>
    <s v="_Z"/>
    <x v="61"/>
    <x v="0"/>
    <s v="SII"/>
    <s v="_Z"/>
    <s v="_Z"/>
    <s v="_Z"/>
    <s v="PCT"/>
    <s v="C"/>
    <x v="73"/>
    <x v="34"/>
    <n v="0.9194"/>
    <s v="Q:ES:W0:_Z:EW135:_T:SII:_Z:_Z:_Z:PCT:C20234"/>
    <n v="0"/>
    <n v="91.94"/>
    <x v="5"/>
    <x v="8"/>
    <x v="2"/>
  </r>
  <r>
    <s v="SUP.Q.ES.W0._Z.EW140._T.SII._Z._Z._Z.PCT.C"/>
    <x v="5"/>
    <x v="76"/>
    <x v="26"/>
    <x v="1"/>
    <x v="45"/>
    <n v="68.430000000000007"/>
    <s v="Q:ES:W0:_Z:EW140:_T:SII:_Z:_Z:_Z:PCT:C"/>
    <x v="0"/>
    <x v="19"/>
    <s v="W0"/>
    <s v="_Z"/>
    <x v="64"/>
    <x v="0"/>
    <s v="SII"/>
    <s v="_Z"/>
    <s v="_Z"/>
    <s v="_Z"/>
    <s v="PCT"/>
    <s v="C"/>
    <x v="76"/>
    <x v="34"/>
    <n v="0.68430000000000002"/>
    <s v="Q:ES:W0:_Z:EW140:_T:SII:_Z:_Z:_Z:PCT:C20234"/>
    <n v="0"/>
    <n v="68.430000000000007"/>
    <x v="5"/>
    <x v="8"/>
    <x v="2"/>
  </r>
  <r>
    <s v="SUP.Q.ES.W0._Z.EW145._T.SII._Z._Z._Z.PCT.C"/>
    <x v="5"/>
    <x v="71"/>
    <x v="26"/>
    <x v="1"/>
    <x v="45"/>
    <n v="36.24"/>
    <s v="Q:ES:W0:_Z:EW145:_T:SII:_Z:_Z:_Z:PCT:C"/>
    <x v="0"/>
    <x v="19"/>
    <s v="W0"/>
    <s v="_Z"/>
    <x v="59"/>
    <x v="0"/>
    <s v="SII"/>
    <s v="_Z"/>
    <s v="_Z"/>
    <s v="_Z"/>
    <s v="PCT"/>
    <s v="C"/>
    <x v="71"/>
    <x v="34"/>
    <n v="0.3624"/>
    <s v="Q:ES:W0:_Z:EW145:_T:SII:_Z:_Z:_Z:PCT:C20234"/>
    <n v="0"/>
    <n v="36.24"/>
    <x v="5"/>
    <x v="8"/>
    <x v="2"/>
  </r>
  <r>
    <s v="SUP.Q.ES.W0._Z.EW24I._T.SII._Z._Z._Z.PCT.C"/>
    <x v="5"/>
    <x v="74"/>
    <x v="26"/>
    <x v="1"/>
    <x v="45"/>
    <s v="-"/>
    <s v="Q:ES:W0:_Z:EW24I:_T:SII:_Z:_Z:_Z:PCT:C"/>
    <x v="0"/>
    <x v="19"/>
    <s v="W0"/>
    <s v="_Z"/>
    <x v="62"/>
    <x v="0"/>
    <s v="SII"/>
    <s v="_Z"/>
    <s v="_Z"/>
    <s v="_Z"/>
    <s v="PCT"/>
    <s v="C"/>
    <x v="74"/>
    <x v="34"/>
    <e v="#N/A"/>
    <s v="Q:ES:W0:_Z:EW24I:_T:SII:_Z:_Z:_Z:PCT:C20234"/>
    <n v="0"/>
    <e v="#N/A"/>
    <x v="5"/>
    <x v="8"/>
    <x v="2"/>
  </r>
  <r>
    <s v="SUP.Q.ES.W0._Z.EW24C._T.SII._Z._Z._Z.PCT.C"/>
    <x v="5"/>
    <x v="72"/>
    <x v="26"/>
    <x v="1"/>
    <x v="45"/>
    <n v="55.26"/>
    <s v="Q:ES:W0:_Z:EW24C:_T:SII:_Z:_Z:_Z:PCT:C"/>
    <x v="0"/>
    <x v="19"/>
    <s v="W0"/>
    <s v="_Z"/>
    <x v="60"/>
    <x v="0"/>
    <s v="SII"/>
    <s v="_Z"/>
    <s v="_Z"/>
    <s v="_Z"/>
    <s v="PCT"/>
    <s v="C"/>
    <x v="72"/>
    <x v="34"/>
    <n v="0.55259999999999998"/>
    <s v="Q:ES:W0:_Z:EW24C:_T:SII:_Z:_Z:_Z:PCT:C20234"/>
    <n v="0"/>
    <n v="55.26"/>
    <x v="5"/>
    <x v="8"/>
    <x v="2"/>
  </r>
  <r>
    <s v="SUP.Q.ES.W0._Z.EW24Q._T.SII._Z._Z._Z.PCT.C"/>
    <x v="5"/>
    <x v="75"/>
    <x v="26"/>
    <x v="1"/>
    <x v="45"/>
    <n v="51.3"/>
    <s v="Q:ES:W0:_Z:EW24Q:_T:SII:_Z:_Z:_Z:PCT:C"/>
    <x v="0"/>
    <x v="19"/>
    <s v="W0"/>
    <s v="_Z"/>
    <x v="63"/>
    <x v="0"/>
    <s v="SII"/>
    <s v="_Z"/>
    <s v="_Z"/>
    <s v="_Z"/>
    <s v="PCT"/>
    <s v="C"/>
    <x v="75"/>
    <x v="34"/>
    <n v="0.51300000000000001"/>
    <s v="Q:ES:W0:_Z:EW24Q:_T:SII:_Z:_Z:_Z:PCT:C20234"/>
    <n v="0"/>
    <n v="51.3"/>
    <x v="5"/>
    <x v="8"/>
    <x v="2"/>
  </r>
  <r>
    <s v="SUP.Q.ES.W0._Z.EW24R._T.SII._Z._Z._Z.PCT.C"/>
    <x v="5"/>
    <x v="77"/>
    <x v="26"/>
    <x v="1"/>
    <x v="45"/>
    <n v="18.46"/>
    <s v="Q:ES:W0:_Z:EW24R:_T:SII:_Z:_Z:_Z:PCT:C"/>
    <x v="0"/>
    <x v="19"/>
    <s v="W0"/>
    <s v="_Z"/>
    <x v="65"/>
    <x v="0"/>
    <s v="SII"/>
    <s v="_Z"/>
    <s v="_Z"/>
    <s v="_Z"/>
    <s v="PCT"/>
    <s v="C"/>
    <x v="77"/>
    <x v="34"/>
    <n v="0.18460000000000001"/>
    <s v="Q:ES:W0:_Z:EW24R:_T:SII:_Z:_Z:_Z:PCT:C20234"/>
    <n v="0"/>
    <n v="18.46"/>
    <x v="5"/>
    <x v="8"/>
    <x v="2"/>
  </r>
  <r>
    <s v="SUP.Q.ES.W0._Z.E0030._T.SII._Z.ALL.LE.E.C"/>
    <x v="8"/>
    <x v="114"/>
    <x v="26"/>
    <x v="1"/>
    <x v="45"/>
    <n v="2751.1028999999999"/>
    <s v="Q:ES:W0:_Z:E0030:_T:SII:_Z:ALL:LE:E:C"/>
    <x v="0"/>
    <x v="19"/>
    <s v="W0"/>
    <s v="_Z"/>
    <x v="67"/>
    <x v="0"/>
    <s v="SII"/>
    <s v="_Z"/>
    <s v="ALL"/>
    <s v="LE"/>
    <s v="E"/>
    <s v="C"/>
    <x v="114"/>
    <x v="34"/>
    <n v="2751.1028999999999"/>
    <s v="Q:ES:W0:_Z:E0030:_T:SII:_Z:ALL:LE:E:C20234"/>
    <n v="0"/>
    <n v="2751.1"/>
    <x v="7"/>
    <x v="8"/>
    <x v="2"/>
  </r>
  <r>
    <s v="SUP.Q.ES.W0._Z.E0030._T.SII._Z.N_.LE.E.C"/>
    <x v="8"/>
    <x v="102"/>
    <x v="26"/>
    <x v="1"/>
    <x v="45"/>
    <n v="77.425299999999993"/>
    <s v="Q:ES:W0:_Z:E0030:_T:SII:_Z:N_:LE:E:C"/>
    <x v="0"/>
    <x v="19"/>
    <s v="W0"/>
    <s v="_Z"/>
    <x v="67"/>
    <x v="0"/>
    <s v="SII"/>
    <s v="_Z"/>
    <s v="N_"/>
    <s v="LE"/>
    <s v="E"/>
    <s v="C"/>
    <x v="102"/>
    <x v="34"/>
    <n v="77.425299999999993"/>
    <s v="Q:ES:W0:_Z:E0030:_T:SII:_Z:N_:LE:E:C20234"/>
    <n v="0"/>
    <n v="77.430000000000007"/>
    <x v="7"/>
    <x v="8"/>
    <x v="2"/>
  </r>
  <r>
    <s v="SUP.Q.ES.W0._Z.E0035._T.SII._Z.ALL.LE.E.C"/>
    <x v="8"/>
    <x v="289"/>
    <x v="26"/>
    <x v="1"/>
    <x v="45"/>
    <n v="2369.2474999999999"/>
    <s v="Q:ES:W0:_Z:E0035:_T:SII:_Z:ALL:LE:E:C"/>
    <x v="0"/>
    <x v="19"/>
    <s v="W0"/>
    <s v="_Z"/>
    <x v="152"/>
    <x v="0"/>
    <s v="SII"/>
    <s v="_Z"/>
    <s v="ALL"/>
    <s v="LE"/>
    <s v="E"/>
    <s v="C"/>
    <x v="344"/>
    <x v="34"/>
    <n v="2369.2474999999999"/>
    <s v="Q:ES:W0:_Z:E0035:_T:SII:_Z:ALL:LE:E:C20234"/>
    <n v="0"/>
    <n v="2369.25"/>
    <x v="7"/>
    <x v="8"/>
    <x v="2"/>
  </r>
  <r>
    <s v="SUP.Q.ES.W0._Z.E0035._T.SII._Z.N_.LE.E.C"/>
    <x v="8"/>
    <x v="272"/>
    <x v="26"/>
    <x v="1"/>
    <x v="45"/>
    <n v="77.425200000000004"/>
    <s v="Q:ES:W0:_Z:E0035:_T:SII:_Z:N_:LE:E:C"/>
    <x v="0"/>
    <x v="19"/>
    <s v="W0"/>
    <s v="_Z"/>
    <x v="152"/>
    <x v="0"/>
    <s v="SII"/>
    <s v="_Z"/>
    <s v="N_"/>
    <s v="LE"/>
    <s v="E"/>
    <s v="C"/>
    <x v="298"/>
    <x v="34"/>
    <n v="77.425200000000004"/>
    <s v="Q:ES:W0:_Z:E0035:_T:SII:_Z:N_:LE:E:C20234"/>
    <n v="0"/>
    <n v="77.430000000000007"/>
    <x v="7"/>
    <x v="8"/>
    <x v="2"/>
  </r>
  <r>
    <s v="SUP.Q.ES.W0._Z.I7000._T.SII._Z._Z._Z.PCT.C"/>
    <x v="8"/>
    <x v="115"/>
    <x v="26"/>
    <x v="1"/>
    <x v="45"/>
    <n v="2.81"/>
    <s v="Q:ES:W0:_Z:I7000:_T:SII:_Z:_Z:_Z:PCT:C"/>
    <x v="0"/>
    <x v="19"/>
    <s v="W0"/>
    <s v="_Z"/>
    <x v="72"/>
    <x v="0"/>
    <s v="SII"/>
    <s v="_Z"/>
    <s v="_Z"/>
    <s v="_Z"/>
    <s v="PCT"/>
    <s v="C"/>
    <x v="115"/>
    <x v="34"/>
    <n v="2.81E-2"/>
    <s v="Q:ES:W0:_Z:I7000:_T:SII:_Z:_Z:_Z:PCT:C20234"/>
    <n v="0"/>
    <n v="2.81"/>
    <x v="7"/>
    <x v="8"/>
    <x v="2"/>
  </r>
  <r>
    <s v="SUP.Q.ES.W0._Z.I7005._T.SII._Z._Z._Z.PCT.C"/>
    <x v="8"/>
    <x v="290"/>
    <x v="26"/>
    <x v="1"/>
    <x v="45"/>
    <n v="3.27"/>
    <s v="Q:ES:W0:_Z:I7005:_T:SII:_Z:_Z:_Z:PCT:C"/>
    <x v="0"/>
    <x v="19"/>
    <s v="W0"/>
    <s v="_Z"/>
    <x v="160"/>
    <x v="0"/>
    <s v="SII"/>
    <s v="_Z"/>
    <s v="_Z"/>
    <s v="_Z"/>
    <s v="PCT"/>
    <s v="C"/>
    <x v="345"/>
    <x v="34"/>
    <n v="3.27E-2"/>
    <s v="Q:ES:W0:_Z:I7005:_T:SII:_Z:_Z:_Z:PCT:C20234"/>
    <n v="0"/>
    <n v="3.27"/>
    <x v="7"/>
    <x v="8"/>
    <x v="2"/>
  </r>
  <r>
    <s v="SUP.Q.ES.W0._Z.E0010._T.SII._Z.PFM.LE.E.C"/>
    <x v="9"/>
    <x v="124"/>
    <x v="26"/>
    <x v="1"/>
    <x v="45"/>
    <n v="33.507899999999999"/>
    <s v="Q:ES:W0:_Z:E0010:_T:SII:_Z:PFM:LE:E:C"/>
    <x v="0"/>
    <x v="19"/>
    <s v="W0"/>
    <s v="_Z"/>
    <x v="69"/>
    <x v="0"/>
    <s v="SII"/>
    <s v="_Z"/>
    <s v="PFM"/>
    <s v="LE"/>
    <s v="E"/>
    <s v="C"/>
    <x v="124"/>
    <x v="34"/>
    <n v="33.507899999999999"/>
    <s v="Q:ES:W0:_Z:E0010:_T:SII:_Z:PFM:LE:E:C20234"/>
    <n v="0"/>
    <n v="33.51"/>
    <x v="8"/>
    <x v="8"/>
    <x v="2"/>
  </r>
  <r>
    <s v="SUP.Q.ES.W0._Z.E0010._T.SII._Z.NFM.LE.E.C"/>
    <x v="10"/>
    <x v="141"/>
    <x v="26"/>
    <x v="1"/>
    <x v="45"/>
    <n v="33.9893"/>
    <s v="Q:ES:W0:_Z:E0010:_T:SII:_Z:NFM:LE:E:C"/>
    <x v="0"/>
    <x v="19"/>
    <s v="W0"/>
    <s v="_Z"/>
    <x v="69"/>
    <x v="0"/>
    <s v="SII"/>
    <s v="_Z"/>
    <s v="NFM"/>
    <s v="LE"/>
    <s v="E"/>
    <s v="C"/>
    <x v="141"/>
    <x v="34"/>
    <n v="33.9893"/>
    <s v="Q:ES:W0:_Z:E0010:_T:SII:_Z:NFM:LE:E:C20234"/>
    <n v="0"/>
    <n v="33.99"/>
    <x v="8"/>
    <x v="8"/>
    <x v="2"/>
  </r>
  <r>
    <s v="SUP.Q.ES.W0._Z.E0010._T.SII._Z.P_.LE.E.C"/>
    <x v="6"/>
    <x v="87"/>
    <x v="26"/>
    <x v="1"/>
    <x v="45"/>
    <n v="4010.2655"/>
    <s v="Q:ES:W0:_Z:E0010:_T:SII:_Z:P_:LE:E:C"/>
    <x v="0"/>
    <x v="19"/>
    <s v="W0"/>
    <s v="_Z"/>
    <x v="69"/>
    <x v="0"/>
    <s v="SII"/>
    <s v="_Z"/>
    <s v="P_"/>
    <s v="LE"/>
    <s v="E"/>
    <s v="C"/>
    <x v="87"/>
    <x v="34"/>
    <n v="4010.2655"/>
    <s v="Q:ES:W0:_Z:E0010:_T:SII:_Z:P_:LE:E:C20234"/>
    <n v="0"/>
    <n v="4010.27"/>
    <x v="6"/>
    <x v="8"/>
    <x v="2"/>
  </r>
  <r>
    <s v="SUP.Q.ES.W0._Z.E0010._T.SII._Z.N_.LE.E.C"/>
    <x v="7"/>
    <x v="104"/>
    <x v="26"/>
    <x v="1"/>
    <x v="45"/>
    <n v="83.203800000000001"/>
    <s v="Q:ES:W0:_Z:E0010:_T:SII:_Z:N_:LE:E:C"/>
    <x v="0"/>
    <x v="19"/>
    <s v="W0"/>
    <s v="_Z"/>
    <x v="69"/>
    <x v="0"/>
    <s v="SII"/>
    <s v="_Z"/>
    <s v="N_"/>
    <s v="LE"/>
    <s v="E"/>
    <s v="C"/>
    <x v="104"/>
    <x v="34"/>
    <n v="83.203800000000001"/>
    <s v="Q:ES:W0:_Z:E0010:_T:SII:_Z:N_:LE:E:C20234"/>
    <n v="0"/>
    <n v="83.2"/>
    <x v="6"/>
    <x v="8"/>
    <x v="2"/>
  </r>
  <r>
    <s v="SUP.Q.ES.W0._Z.I3645._T.SII._Z.PFM._Z.PCT.C"/>
    <x v="9"/>
    <x v="132"/>
    <x v="26"/>
    <x v="1"/>
    <x v="45"/>
    <n v="7.91"/>
    <s v="Q:ES:W0:_Z:I3645:_T:SII:_Z:PFM:_Z:PCT:C"/>
    <x v="0"/>
    <x v="19"/>
    <s v="W0"/>
    <s v="_Z"/>
    <x v="71"/>
    <x v="0"/>
    <s v="SII"/>
    <s v="_Z"/>
    <s v="PFM"/>
    <s v="_Z"/>
    <s v="PCT"/>
    <s v="C"/>
    <x v="132"/>
    <x v="34"/>
    <n v="7.9100000000000004E-2"/>
    <s v="Q:ES:W0:_Z:I3645:_T:SII:_Z:PFM:_Z:PCT:C20234"/>
    <n v="0"/>
    <n v="7.91"/>
    <x v="8"/>
    <x v="8"/>
    <x v="2"/>
  </r>
  <r>
    <s v="SUP.Q.ES.W0._Z.I3645._T.SII._Z.NFM._Z.PCT.C"/>
    <x v="10"/>
    <x v="149"/>
    <x v="26"/>
    <x v="1"/>
    <x v="45"/>
    <n v="43.52"/>
    <s v="Q:ES:W0:_Z:I3645:_T:SII:_Z:NFM:_Z:PCT:C"/>
    <x v="0"/>
    <x v="19"/>
    <s v="W0"/>
    <s v="_Z"/>
    <x v="71"/>
    <x v="0"/>
    <s v="SII"/>
    <s v="_Z"/>
    <s v="NFM"/>
    <s v="_Z"/>
    <s v="PCT"/>
    <s v="C"/>
    <x v="149"/>
    <x v="34"/>
    <n v="0.43520000000000003"/>
    <s v="Q:ES:W0:_Z:I3645:_T:SII:_Z:NFM:_Z:PCT:C20234"/>
    <n v="0"/>
    <n v="43.52"/>
    <x v="8"/>
    <x v="8"/>
    <x v="2"/>
  </r>
  <r>
    <s v="SUP.Q.ES.W0._Z.I3645._T.SII._Z.P_._Z.PCT.C"/>
    <x v="6"/>
    <x v="95"/>
    <x v="26"/>
    <x v="1"/>
    <x v="45"/>
    <n v="0.44"/>
    <s v="Q:ES:W0:_Z:I3645:_T:SII:_Z:P_:_Z:PCT:C"/>
    <x v="0"/>
    <x v="19"/>
    <s v="W0"/>
    <s v="_Z"/>
    <x v="71"/>
    <x v="0"/>
    <s v="SII"/>
    <s v="_Z"/>
    <s v="P_"/>
    <s v="_Z"/>
    <s v="PCT"/>
    <s v="C"/>
    <x v="95"/>
    <x v="34"/>
    <n v="4.4000000000000003E-3"/>
    <s v="Q:ES:W0:_Z:I3645:_T:SII:_Z:P_:_Z:PCT:C20234"/>
    <n v="0"/>
    <n v="0.44"/>
    <x v="6"/>
    <x v="8"/>
    <x v="2"/>
  </r>
  <r>
    <s v="SUP.Q.ES.W0._Z.I3645._T.SII._Z.N_._Z.PCT.C"/>
    <x v="7"/>
    <x v="113"/>
    <x v="26"/>
    <x v="1"/>
    <x v="45"/>
    <n v="41.92"/>
    <s v="Q:ES:W0:_Z:I3645:_T:SII:_Z:N_:_Z:PCT:C"/>
    <x v="0"/>
    <x v="19"/>
    <s v="W0"/>
    <s v="_Z"/>
    <x v="71"/>
    <x v="0"/>
    <s v="SII"/>
    <s v="_Z"/>
    <s v="N_"/>
    <s v="_Z"/>
    <s v="PCT"/>
    <s v="C"/>
    <x v="113"/>
    <x v="34"/>
    <n v="0.41920000000000002"/>
    <s v="Q:ES:W0:_Z:I3645:_T:SII:_Z:N_:_Z:PCT:C20234"/>
    <n v="0"/>
    <n v="41.92"/>
    <x v="6"/>
    <x v="8"/>
    <x v="2"/>
  </r>
  <r>
    <s v="SUP.Q.ES.W0._Z.AQ001._T.SII._Z.ALL.LE.E.C"/>
    <x v="11"/>
    <x v="162"/>
    <x v="26"/>
    <x v="1"/>
    <x v="45"/>
    <n v="198.90969999999999"/>
    <s v="Q:ES:W0:_Z:AQ001:_T:SII:_Z:ALL:LE:E:C"/>
    <x v="0"/>
    <x v="19"/>
    <s v="W0"/>
    <s v="_Z"/>
    <x v="85"/>
    <x v="0"/>
    <s v="SII"/>
    <s v="_Z"/>
    <s v="ALL"/>
    <s v="LE"/>
    <s v="E"/>
    <s v="C"/>
    <x v="162"/>
    <x v="34"/>
    <n v="198.90969999999999"/>
    <s v="Q:ES:W0:_Z:AQ001:_T:SII:_Z:ALL:LE:E:C20234"/>
    <n v="0"/>
    <n v="198.91"/>
    <x v="9"/>
    <x v="8"/>
    <x v="2"/>
  </r>
  <r>
    <s v="SUP.Q.ES.W0._Z.AQ002._T.SII._Z.ALL.LE.E.C"/>
    <x v="11"/>
    <x v="163"/>
    <x v="26"/>
    <x v="1"/>
    <x v="45"/>
    <n v="289.59480000000002"/>
    <s v="Q:ES:W0:_Z:AQ002:_T:SII:_Z:ALL:LE:E:C"/>
    <x v="0"/>
    <x v="19"/>
    <s v="W0"/>
    <s v="_Z"/>
    <x v="86"/>
    <x v="0"/>
    <s v="SII"/>
    <s v="_Z"/>
    <s v="ALL"/>
    <s v="LE"/>
    <s v="E"/>
    <s v="C"/>
    <x v="163"/>
    <x v="34"/>
    <n v="289.59480000000002"/>
    <s v="Q:ES:W0:_Z:AQ002:_T:SII:_Z:ALL:LE:E:C20234"/>
    <n v="0"/>
    <n v="289.58999999999997"/>
    <x v="9"/>
    <x v="8"/>
    <x v="2"/>
  </r>
  <r>
    <s v="SUP.Q.ES.W0._Z.AQ003._T.SII._Z.ALL.LE.E.C"/>
    <x v="11"/>
    <x v="164"/>
    <x v="26"/>
    <x v="1"/>
    <x v="45"/>
    <n v="15.844799999999999"/>
    <s v="Q:ES:W0:_Z:AQ003:_T:SII:_Z:ALL:LE:E:C"/>
    <x v="0"/>
    <x v="19"/>
    <s v="W0"/>
    <s v="_Z"/>
    <x v="87"/>
    <x v="0"/>
    <s v="SII"/>
    <s v="_Z"/>
    <s v="ALL"/>
    <s v="LE"/>
    <s v="E"/>
    <s v="C"/>
    <x v="164"/>
    <x v="34"/>
    <n v="15.844799999999999"/>
    <s v="Q:ES:W0:_Z:AQ003:_T:SII:_Z:ALL:LE:E:C20234"/>
    <n v="0"/>
    <n v="15.84"/>
    <x v="9"/>
    <x v="8"/>
    <x v="2"/>
  </r>
  <r>
    <s v="SUP.Q.ES.W0._Z.I7100._T.SII._Z._Z._Z.PCT.C"/>
    <x v="11"/>
    <x v="165"/>
    <x v="26"/>
    <x v="1"/>
    <x v="45"/>
    <n v="5.3"/>
    <s v="Q:ES:W0:_Z:I7100:_T:SII:_Z:_Z:_Z:PCT:C"/>
    <x v="0"/>
    <x v="19"/>
    <s v="W0"/>
    <s v="_Z"/>
    <x v="88"/>
    <x v="0"/>
    <s v="SII"/>
    <s v="_Z"/>
    <s v="_Z"/>
    <s v="_Z"/>
    <s v="PCT"/>
    <s v="C"/>
    <x v="165"/>
    <x v="34"/>
    <n v="5.2999999999999999E-2"/>
    <s v="Q:ES:W0:_Z:I7100:_T:SII:_Z:_Z:_Z:PCT:C20234"/>
    <n v="0"/>
    <n v="5.3"/>
    <x v="9"/>
    <x v="8"/>
    <x v="2"/>
  </r>
  <r>
    <s v="SUP.Q.ES.W0._Z.I7200._T.SII._Z._Z._Z.PCT.C"/>
    <x v="11"/>
    <x v="166"/>
    <x v="26"/>
    <x v="1"/>
    <x v="45"/>
    <n v="7.7200000000000006"/>
    <s v="Q:ES:W0:_Z:I7200:_T:SII:_Z:_Z:_Z:PCT:C"/>
    <x v="0"/>
    <x v="19"/>
    <s v="W0"/>
    <s v="_Z"/>
    <x v="89"/>
    <x v="0"/>
    <s v="SII"/>
    <s v="_Z"/>
    <s v="_Z"/>
    <s v="_Z"/>
    <s v="PCT"/>
    <s v="C"/>
    <x v="166"/>
    <x v="34"/>
    <n v="7.7200000000000005E-2"/>
    <s v="Q:ES:W0:_Z:I7200:_T:SII:_Z:_Z:_Z:PCT:C20234"/>
    <n v="0"/>
    <n v="7.72"/>
    <x v="9"/>
    <x v="8"/>
    <x v="2"/>
  </r>
  <r>
    <s v="SUP.Q.ES.W0._Z.I7300._T.SII._Z._Z._Z.PCT.C"/>
    <x v="11"/>
    <x v="167"/>
    <x v="26"/>
    <x v="1"/>
    <x v="45"/>
    <n v="0.42"/>
    <s v="Q:ES:W0:_Z:I7300:_T:SII:_Z:_Z:_Z:PCT:C"/>
    <x v="0"/>
    <x v="19"/>
    <s v="W0"/>
    <s v="_Z"/>
    <x v="90"/>
    <x v="0"/>
    <s v="SII"/>
    <s v="_Z"/>
    <s v="_Z"/>
    <s v="_Z"/>
    <s v="PCT"/>
    <s v="C"/>
    <x v="167"/>
    <x v="34"/>
    <n v="4.1999999999999997E-3"/>
    <s v="Q:ES:W0:_Z:I7300:_T:SII:_Z:_Z:_Z:PCT:C20234"/>
    <n v="0"/>
    <n v="0.42"/>
    <x v="9"/>
    <x v="8"/>
    <x v="2"/>
  </r>
  <r>
    <s v="SUP.Q.ES.W0._Z.AQ100._T.SII._Z.ALL.LE.E.C"/>
    <x v="17"/>
    <x v="277"/>
    <x v="26"/>
    <x v="1"/>
    <x v="45"/>
    <n v="2360.1354999999999"/>
    <s v="Q:ES:W0:_Z:AQ100:_T:SII:_Z:ALL:LE:E:C"/>
    <x v="0"/>
    <x v="19"/>
    <s v="W0"/>
    <s v="_Z"/>
    <x v="155"/>
    <x v="0"/>
    <s v="SII"/>
    <s v="_Z"/>
    <s v="ALL"/>
    <s v="LE"/>
    <s v="E"/>
    <s v="C"/>
    <x v="332"/>
    <x v="34"/>
    <n v="2360.1354999999999"/>
    <s v="Q:ES:W0:_Z:AQ100:_T:SII:_Z:ALL:LE:E:C20234"/>
    <n v="0"/>
    <n v="2360.14"/>
    <x v="15"/>
    <x v="8"/>
    <x v="2"/>
  </r>
  <r>
    <s v="SUP.Q.ES.W0._Z.AQ100._T.SII._Z.ST1.LE.E.C"/>
    <x v="17"/>
    <x v="278"/>
    <x v="26"/>
    <x v="1"/>
    <x v="45"/>
    <n v="2117.8537000000001"/>
    <s v="Q:ES:W0:_Z:AQ100:_T:SII:_Z:ST1:LE:E:C"/>
    <x v="0"/>
    <x v="19"/>
    <s v="W0"/>
    <s v="_Z"/>
    <x v="155"/>
    <x v="0"/>
    <s v="SII"/>
    <s v="_Z"/>
    <s v="ST1"/>
    <s v="LE"/>
    <s v="E"/>
    <s v="C"/>
    <x v="333"/>
    <x v="34"/>
    <n v="2117.8537000000001"/>
    <s v="Q:ES:W0:_Z:AQ100:_T:SII:_Z:ST1:LE:E:C20234"/>
    <n v="0"/>
    <n v="2117.85"/>
    <x v="15"/>
    <x v="8"/>
    <x v="2"/>
  </r>
  <r>
    <s v="SUP.Q.ES.W0._Z.AQ100._T.SII._Z.ST2.LE.E.C"/>
    <x v="17"/>
    <x v="279"/>
    <x v="26"/>
    <x v="1"/>
    <x v="45"/>
    <n v="170.3571"/>
    <s v="Q:ES:W0:_Z:AQ100:_T:SII:_Z:ST2:LE:E:C"/>
    <x v="0"/>
    <x v="19"/>
    <s v="W0"/>
    <s v="_Z"/>
    <x v="155"/>
    <x v="0"/>
    <s v="SII"/>
    <s v="_Z"/>
    <s v="ST2"/>
    <s v="LE"/>
    <s v="E"/>
    <s v="C"/>
    <x v="334"/>
    <x v="34"/>
    <n v="170.3571"/>
    <s v="Q:ES:W0:_Z:AQ100:_T:SII:_Z:ST2:LE:E:C20234"/>
    <n v="0"/>
    <n v="170.36"/>
    <x v="15"/>
    <x v="8"/>
    <x v="2"/>
  </r>
  <r>
    <s v="SUP.Q.ES.W0._Z.AQ100._T.SII._Z.ST3.LE.E.C"/>
    <x v="17"/>
    <x v="280"/>
    <x v="26"/>
    <x v="1"/>
    <x v="45"/>
    <n v="70.548100000000005"/>
    <s v="Q:ES:W0:_Z:AQ100:_T:SII:_Z:ST3:LE:E:C"/>
    <x v="0"/>
    <x v="19"/>
    <s v="W0"/>
    <s v="_Z"/>
    <x v="155"/>
    <x v="0"/>
    <s v="SII"/>
    <s v="_Z"/>
    <s v="ST3"/>
    <s v="LE"/>
    <s v="E"/>
    <s v="C"/>
    <x v="335"/>
    <x v="34"/>
    <n v="70.548100000000005"/>
    <s v="Q:ES:W0:_Z:AQ100:_T:SII:_Z:ST3:LE:E:C20234"/>
    <n v="0"/>
    <n v="70.55"/>
    <x v="15"/>
    <x v="8"/>
    <x v="2"/>
  </r>
  <r>
    <s v="SUP.Q.ES.W0._Z.AQ100._T.SII._Z.PCI.LE.E.C"/>
    <x v="17"/>
    <x v="294"/>
    <x v="26"/>
    <x v="1"/>
    <x v="45"/>
    <n v="1.3767"/>
    <s v="Q:ES:W0:_Z:AQ100:_T:SII:_Z:PCI:LE:E:C"/>
    <x v="0"/>
    <x v="19"/>
    <s v="W0"/>
    <s v="_Z"/>
    <x v="155"/>
    <x v="0"/>
    <s v="SII"/>
    <s v="_Z"/>
    <s v="PCI"/>
    <s v="LE"/>
    <s v="E"/>
    <s v="C"/>
    <x v="350"/>
    <x v="34"/>
    <n v="1.3767"/>
    <s v="Q:ES:W0:_Z:AQ100:_T:SII:_Z:PCI:LE:E:C20234"/>
    <n v="0"/>
    <n v="1.38"/>
    <x v="15"/>
    <x v="8"/>
    <x v="2"/>
  </r>
  <r>
    <s v="SUP.Q.ES.W0._Z.I7400._T.SII._Z._Z._Z.PCT.C"/>
    <x v="17"/>
    <x v="281"/>
    <x v="26"/>
    <x v="1"/>
    <x v="45"/>
    <n v="89.73"/>
    <s v="Q:ES:W0:_Z:I7400:_T:SII:_Z:_Z:_Z:PCT:C"/>
    <x v="0"/>
    <x v="19"/>
    <s v="W0"/>
    <s v="_Z"/>
    <x v="156"/>
    <x v="0"/>
    <s v="SII"/>
    <s v="_Z"/>
    <s v="_Z"/>
    <s v="_Z"/>
    <s v="PCT"/>
    <s v="C"/>
    <x v="336"/>
    <x v="34"/>
    <n v="0.89729999999999999"/>
    <s v="Q:ES:W0:_Z:I7400:_T:SII:_Z:_Z:_Z:PCT:C20234"/>
    <n v="0"/>
    <n v="89.73"/>
    <x v="15"/>
    <x v="8"/>
    <x v="2"/>
  </r>
  <r>
    <s v="SUP.Q.ES.W0._Z.I3660._T.SII._Z.ST1._Z.PCT.C"/>
    <x v="17"/>
    <x v="282"/>
    <x v="26"/>
    <x v="1"/>
    <x v="45"/>
    <n v="0.36"/>
    <s v="Q:ES:W0:_Z:I3660:_T:SII:_Z:ST1:_Z:PCT:C"/>
    <x v="0"/>
    <x v="19"/>
    <s v="W0"/>
    <s v="_Z"/>
    <x v="157"/>
    <x v="0"/>
    <s v="SII"/>
    <s v="_Z"/>
    <s v="ST1"/>
    <s v="_Z"/>
    <s v="PCT"/>
    <s v="C"/>
    <x v="337"/>
    <x v="34"/>
    <n v="3.5999999999999999E-3"/>
    <s v="Q:ES:W0:_Z:I3660:_T:SII:_Z:ST1:_Z:PCT:C20234"/>
    <n v="0"/>
    <n v="0.36"/>
    <x v="15"/>
    <x v="8"/>
    <x v="2"/>
  </r>
  <r>
    <s v="SUP.Q.ES.W0._Z.I7500._T.SII._Z._Z._Z.PCT.C"/>
    <x v="17"/>
    <x v="283"/>
    <x v="26"/>
    <x v="1"/>
    <x v="45"/>
    <n v="7.22"/>
    <s v="Q:ES:W0:_Z:I7500:_T:SII:_Z:_Z:_Z:PCT:C"/>
    <x v="0"/>
    <x v="19"/>
    <s v="W0"/>
    <s v="_Z"/>
    <x v="158"/>
    <x v="0"/>
    <s v="SII"/>
    <s v="_Z"/>
    <s v="_Z"/>
    <s v="_Z"/>
    <s v="PCT"/>
    <s v="C"/>
    <x v="338"/>
    <x v="34"/>
    <n v="7.22E-2"/>
    <s v="Q:ES:W0:_Z:I7500:_T:SII:_Z:_Z:_Z:PCT:C20234"/>
    <n v="0"/>
    <n v="7.22"/>
    <x v="15"/>
    <x v="8"/>
    <x v="2"/>
  </r>
  <r>
    <s v="SUP.Q.ES.W0._Z.I3660._T.SII._Z.ST2._Z.PCT.C"/>
    <x v="17"/>
    <x v="284"/>
    <x v="26"/>
    <x v="1"/>
    <x v="45"/>
    <n v="5.54"/>
    <s v="Q:ES:W0:_Z:I3660:_T:SII:_Z:ST2:_Z:PCT:C"/>
    <x v="0"/>
    <x v="19"/>
    <s v="W0"/>
    <s v="_Z"/>
    <x v="157"/>
    <x v="0"/>
    <s v="SII"/>
    <s v="_Z"/>
    <s v="ST2"/>
    <s v="_Z"/>
    <s v="PCT"/>
    <s v="C"/>
    <x v="339"/>
    <x v="34"/>
    <n v="5.5399999999999998E-2"/>
    <s v="Q:ES:W0:_Z:I3660:_T:SII:_Z:ST2:_Z:PCT:C20234"/>
    <n v="0"/>
    <n v="5.54"/>
    <x v="15"/>
    <x v="8"/>
    <x v="2"/>
  </r>
  <r>
    <s v="SUP.Q.ES.W0._Z.I7600._T.SII._Z._Z._Z.PCT.C"/>
    <x v="17"/>
    <x v="285"/>
    <x v="26"/>
    <x v="1"/>
    <x v="45"/>
    <n v="2.99"/>
    <s v="Q:ES:W0:_Z:I7600:_T:SII:_Z:_Z:_Z:PCT:C"/>
    <x v="0"/>
    <x v="19"/>
    <s v="W0"/>
    <s v="_Z"/>
    <x v="159"/>
    <x v="0"/>
    <s v="SII"/>
    <s v="_Z"/>
    <s v="_Z"/>
    <s v="_Z"/>
    <s v="PCT"/>
    <s v="C"/>
    <x v="340"/>
    <x v="34"/>
    <n v="2.9900000000000003E-2"/>
    <s v="Q:ES:W0:_Z:I7600:_T:SII:_Z:_Z:_Z:PCT:C20234"/>
    <n v="0"/>
    <n v="2.99"/>
    <x v="15"/>
    <x v="8"/>
    <x v="2"/>
  </r>
  <r>
    <s v="SUP.Q.ES.W0._Z.I3660._T.SII._Z.ST3._Z.PCT.C"/>
    <x v="17"/>
    <x v="286"/>
    <x v="26"/>
    <x v="1"/>
    <x v="45"/>
    <n v="45.45"/>
    <s v="Q:ES:W0:_Z:I3660:_T:SII:_Z:ST3:_Z:PCT:C"/>
    <x v="0"/>
    <x v="19"/>
    <s v="W0"/>
    <s v="_Z"/>
    <x v="157"/>
    <x v="0"/>
    <s v="SII"/>
    <s v="_Z"/>
    <s v="ST3"/>
    <s v="_Z"/>
    <s v="PCT"/>
    <s v="C"/>
    <x v="341"/>
    <x v="34"/>
    <n v="0.45450000000000002"/>
    <s v="Q:ES:W0:_Z:I3660:_T:SII:_Z:ST3:_Z:PCT:C20234"/>
    <n v="0"/>
    <n v="45.45"/>
    <x v="15"/>
    <x v="8"/>
    <x v="2"/>
  </r>
  <r>
    <s v="SUP.Q.ES.W0._Z.I7700._T.SII._Z._Z._Z.PCT.C"/>
    <x v="17"/>
    <x v="295"/>
    <x v="26"/>
    <x v="1"/>
    <x v="45"/>
    <n v="0.06"/>
    <s v="Q:ES:W0:_Z:I7700:_T:SII:_Z:_Z:_Z:PCT:C"/>
    <x v="0"/>
    <x v="19"/>
    <s v="W0"/>
    <s v="_Z"/>
    <x v="165"/>
    <x v="0"/>
    <s v="SII"/>
    <s v="_Z"/>
    <s v="_Z"/>
    <s v="_Z"/>
    <s v="PCT"/>
    <s v="C"/>
    <x v="351"/>
    <x v="34"/>
    <n v="5.9999999999999995E-4"/>
    <s v="Q:ES:W0:_Z:I7700:_T:SII:_Z:_Z:_Z:PCT:C20234"/>
    <n v="0"/>
    <n v="0.06"/>
    <x v="15"/>
    <x v="8"/>
    <x v="2"/>
  </r>
  <r>
    <s v="SUP.Q.ES.W0._Z.I3660._T.SII._Z.PCI._Z.PCT.C"/>
    <x v="17"/>
    <x v="296"/>
    <x v="26"/>
    <x v="1"/>
    <x v="45"/>
    <n v="28.63"/>
    <s v="Q:ES:W0:_Z:I3660:_T:SII:_Z:PCI:_Z:PCT:C"/>
    <x v="0"/>
    <x v="19"/>
    <s v="W0"/>
    <s v="_Z"/>
    <x v="157"/>
    <x v="0"/>
    <s v="SII"/>
    <s v="_Z"/>
    <s v="PCI"/>
    <s v="_Z"/>
    <s v="PCT"/>
    <s v="C"/>
    <x v="352"/>
    <x v="34"/>
    <n v="0.2863"/>
    <s v="Q:ES:W0:_Z:I3660:_T:SII:_Z:PCI:_Z:PCT:C20234"/>
    <n v="0"/>
    <n v="28.63"/>
    <x v="15"/>
    <x v="8"/>
    <x v="2"/>
  </r>
  <r>
    <s v="SUP.Q.ES.W0.S1V.A1140._T.SII._Z.ALL.LE.E.C"/>
    <x v="12"/>
    <x v="169"/>
    <x v="26"/>
    <x v="1"/>
    <x v="45"/>
    <n v="1971.6129000000001"/>
    <s v="Q:ES:W0:S1V:A1140:_T:SII:_Z:ALL:LE:E:C"/>
    <x v="0"/>
    <x v="19"/>
    <s v="W0"/>
    <s v="S1V"/>
    <x v="2"/>
    <x v="0"/>
    <s v="SII"/>
    <s v="_Z"/>
    <s v="ALL"/>
    <s v="LE"/>
    <s v="E"/>
    <s v="C"/>
    <x v="169"/>
    <x v="34"/>
    <n v="1971.6129000000001"/>
    <s v="Q:ES:W0:S1V:A1140:_T:SII:_Z:ALL:LE:E:C20234"/>
    <n v="0"/>
    <n v="1971.61"/>
    <x v="10"/>
    <x v="8"/>
    <x v="2"/>
  </r>
  <r>
    <s v="SUP.Q.ES.W0.S1V.L1150._T.SII._Z.ALL.LE.E.C"/>
    <x v="12"/>
    <x v="168"/>
    <x v="26"/>
    <x v="1"/>
    <x v="45"/>
    <n v="1996.9460999999999"/>
    <s v="Q:ES:W0:S1V:L1150:_T:SII:_Z:ALL:LE:E:C"/>
    <x v="0"/>
    <x v="19"/>
    <s v="W0"/>
    <s v="S1V"/>
    <x v="15"/>
    <x v="0"/>
    <s v="SII"/>
    <s v="_Z"/>
    <s v="ALL"/>
    <s v="LE"/>
    <s v="E"/>
    <s v="C"/>
    <x v="168"/>
    <x v="34"/>
    <n v="1996.9460999999999"/>
    <s v="Q:ES:W0:S1V:L1150:_T:SII:_Z:ALL:LE:E:C20234"/>
    <n v="0"/>
    <n v="1996.95"/>
    <x v="10"/>
    <x v="8"/>
    <x v="2"/>
  </r>
  <r>
    <s v="SUP.Q.ES.W0.S1V.KFD32._T.SII._Z._Z._Z.PCT.C"/>
    <x v="12"/>
    <x v="170"/>
    <x v="26"/>
    <x v="1"/>
    <x v="45"/>
    <n v="98.72999999999999"/>
    <s v="Q:ES:W0:S1V:KFD32:_T:SII:_Z:_Z:_Z:PCT:C"/>
    <x v="0"/>
    <x v="19"/>
    <s v="W0"/>
    <s v="S1V"/>
    <x v="91"/>
    <x v="0"/>
    <s v="SII"/>
    <s v="_Z"/>
    <s v="_Z"/>
    <s v="_Z"/>
    <s v="PCT"/>
    <s v="C"/>
    <x v="170"/>
    <x v="34"/>
    <n v="0.98729999999999984"/>
    <s v="Q:ES:W0:S1V:KFD32:_T:SII:_Z:_Z:_Z:PCT:C20234"/>
    <n v="0"/>
    <n v="98.73"/>
    <x v="10"/>
    <x v="8"/>
    <x v="2"/>
  </r>
  <r>
    <s v="SUP.Q.ES.W0._Z.I3211._T.SII._Z._Z._Z.PCT.C"/>
    <x v="16"/>
    <x v="264"/>
    <x v="26"/>
    <x v="1"/>
    <x v="45"/>
    <n v="15.14"/>
    <s v="Q:ES:W0:_Z:I3211:_T:SII:_Z:_Z:_Z:PCT:C"/>
    <x v="0"/>
    <x v="19"/>
    <s v="W0"/>
    <s v="_Z"/>
    <x v="147"/>
    <x v="0"/>
    <s v="SII"/>
    <s v="_Z"/>
    <s v="_Z"/>
    <s v="_Z"/>
    <s v="PCT"/>
    <s v="C"/>
    <x v="264"/>
    <x v="34"/>
    <n v="0.15140000000000001"/>
    <s v="Q:ES:W0:_Z:I3211:_T:SII:_Z:_Z:_Z:PCT:C20234"/>
    <n v="0"/>
    <n v="15.14"/>
    <x v="14"/>
    <x v="8"/>
    <x v="2"/>
  </r>
  <r>
    <s v="SUP.Q.ES.W0._Z.I3212._T.SII._Z._Z._Z.PCT.C"/>
    <x v="16"/>
    <x v="266"/>
    <x v="26"/>
    <x v="1"/>
    <x v="45"/>
    <n v="18.190000000000001"/>
    <s v="Q:ES:W0:_Z:I3212:_T:SII:_Z:_Z:_Z:PCT:C"/>
    <x v="0"/>
    <x v="19"/>
    <s v="W0"/>
    <s v="_Z"/>
    <x v="149"/>
    <x v="0"/>
    <s v="SII"/>
    <s v="_Z"/>
    <s v="_Z"/>
    <s v="_Z"/>
    <s v="PCT"/>
    <s v="C"/>
    <x v="266"/>
    <x v="34"/>
    <n v="0.18190000000000001"/>
    <s v="Q:ES:W0:_Z:I3212:_T:SII:_Z:_Z:_Z:PCT:C20234"/>
    <n v="0"/>
    <n v="18.190000000000001"/>
    <x v="14"/>
    <x v="8"/>
    <x v="2"/>
  </r>
  <r>
    <s v="SUP.Q.ES.W0._Z.I3213._T.SII._Z._Z._Z.PCT.C"/>
    <x v="16"/>
    <x v="265"/>
    <x v="26"/>
    <x v="1"/>
    <x v="45"/>
    <n v="42.45"/>
    <s v="Q:ES:W0:_Z:I3213:_T:SII:_Z:_Z:_Z:PCT:C"/>
    <x v="0"/>
    <x v="19"/>
    <s v="W0"/>
    <s v="_Z"/>
    <x v="148"/>
    <x v="0"/>
    <s v="SII"/>
    <s v="_Z"/>
    <s v="_Z"/>
    <s v="_Z"/>
    <s v="PCT"/>
    <s v="C"/>
    <x v="265"/>
    <x v="34"/>
    <n v="0.42450000000000004"/>
    <s v="Q:ES:W0:_Z:I3213:_T:SII:_Z:_Z:_Z:PCT:C20234"/>
    <n v="0"/>
    <n v="42.45"/>
    <x v="14"/>
    <x v="8"/>
    <x v="2"/>
  </r>
  <r>
    <s v="SUP.Q.ES.W0._Z.L6100._T.SII._Z.ALL.LE.E.C"/>
    <x v="18"/>
    <x v="297"/>
    <x v="26"/>
    <x v="1"/>
    <x v="45"/>
    <n v="2513.4196999999999"/>
    <s v="Q:ES:W0:_Z:L6100:_T:SII:_Z:ALL:LE:E:C"/>
    <x v="0"/>
    <x v="19"/>
    <s v="W0"/>
    <s v="_Z"/>
    <x v="166"/>
    <x v="0"/>
    <s v="SII"/>
    <s v="_Z"/>
    <s v="ALL"/>
    <s v="LE"/>
    <s v="E"/>
    <s v="C"/>
    <x v="353"/>
    <x v="34"/>
    <n v="2513.4196999999999"/>
    <s v="Q:ES:W0:_Z:L6100:_T:SII:_Z:ALL:LE:E:C20234"/>
    <n v="0"/>
    <n v="2513.42"/>
    <x v="16"/>
    <x v="8"/>
    <x v="2"/>
  </r>
  <r>
    <s v="SUP.Q.ES.W0._Z.A7100._T.SII._Z.ALL.LE.E.C"/>
    <x v="18"/>
    <x v="298"/>
    <x v="26"/>
    <x v="1"/>
    <x v="45"/>
    <n v="1915.2765999999999"/>
    <s v="Q:ES:W0:_Z:A7100:_T:SII:_Z:ALL:LE:E:C"/>
    <x v="0"/>
    <x v="19"/>
    <s v="W0"/>
    <s v="_Z"/>
    <x v="167"/>
    <x v="0"/>
    <s v="SII"/>
    <s v="_Z"/>
    <s v="ALL"/>
    <s v="LE"/>
    <s v="E"/>
    <s v="C"/>
    <x v="354"/>
    <x v="34"/>
    <n v="1915.2765999999999"/>
    <s v="Q:ES:W0:_Z:A7100:_T:SII:_Z:ALL:LE:E:C20234"/>
    <n v="0"/>
    <n v="1915.28"/>
    <x v="16"/>
    <x v="8"/>
    <x v="2"/>
  </r>
  <r>
    <s v="SUP.Q.ES.W0._Z.I3214._T.SII._Z._Z._Z.PCT.C"/>
    <x v="18"/>
    <x v="299"/>
    <x v="26"/>
    <x v="1"/>
    <x v="45"/>
    <n v="131.22999999999999"/>
    <s v="Q:ES:W0:_Z:I3214:_T:SII:_Z:_Z:_Z:PCT:C"/>
    <x v="0"/>
    <x v="19"/>
    <s v="W0"/>
    <s v="_Z"/>
    <x v="168"/>
    <x v="0"/>
    <s v="SII"/>
    <s v="_Z"/>
    <s v="_Z"/>
    <s v="_Z"/>
    <s v="PCT"/>
    <s v="C"/>
    <x v="355"/>
    <x v="34"/>
    <n v="1.3122999999999998"/>
    <s v="Q:ES:W0:_Z:I3214:_T:SII:_Z:_Z:_Z:PCT:C20234"/>
    <n v="0"/>
    <n v="131.22999999999999"/>
    <x v="16"/>
    <x v="8"/>
    <x v="2"/>
  </r>
  <r>
    <s v="SUP.Q.ES.W0._Z.A6310._T.SII._Z.ALL.LE.E.C"/>
    <x v="14"/>
    <x v="215"/>
    <x v="26"/>
    <x v="1"/>
    <x v="45"/>
    <n v="690.7654"/>
    <s v="Q:ES:W0:_Z:A6310:_T:SII:_Z:ALL:LE:E:C"/>
    <x v="0"/>
    <x v="19"/>
    <s v="W0"/>
    <s v="_Z"/>
    <x v="136"/>
    <x v="0"/>
    <s v="SII"/>
    <s v="_Z"/>
    <s v="ALL"/>
    <s v="LE"/>
    <s v="E"/>
    <s v="C"/>
    <x v="215"/>
    <x v="34"/>
    <n v="690.7654"/>
    <s v="Q:ES:W0:_Z:A6310:_T:SII:_Z:ALL:LE:E:C20234"/>
    <n v="0"/>
    <n v="690.77"/>
    <x v="12"/>
    <x v="8"/>
    <x v="2"/>
  </r>
  <r>
    <s v="SUP.Q.ES.W0._Z.A6400._T.SII._Z.ALL.LE.E.C"/>
    <x v="14"/>
    <x v="213"/>
    <x v="26"/>
    <x v="1"/>
    <x v="45"/>
    <n v="675.09900000000005"/>
    <s v="Q:ES:W0:_Z:A6400:_T:SII:_Z:ALL:LE:E:C"/>
    <x v="0"/>
    <x v="19"/>
    <s v="W0"/>
    <s v="_Z"/>
    <x v="134"/>
    <x v="0"/>
    <s v="SII"/>
    <s v="_Z"/>
    <s v="ALL"/>
    <s v="LE"/>
    <s v="E"/>
    <s v="C"/>
    <x v="213"/>
    <x v="34"/>
    <n v="675.09900000000005"/>
    <s v="Q:ES:W0:_Z:A6400:_T:SII:_Z:ALL:LE:E:C20234"/>
    <n v="0"/>
    <n v="675.1"/>
    <x v="12"/>
    <x v="8"/>
    <x v="2"/>
  </r>
  <r>
    <s v="SUP.Q.ES.W0._Z.A6410._T.SII._Z.ALL.LE.E.C"/>
    <x v="14"/>
    <x v="207"/>
    <x v="26"/>
    <x v="1"/>
    <x v="45"/>
    <n v="-13.4663"/>
    <s v="Q:ES:W0:_Z:A6410:_T:SII:_Z:ALL:LE:E:C"/>
    <x v="0"/>
    <x v="19"/>
    <s v="W0"/>
    <s v="_Z"/>
    <x v="128"/>
    <x v="0"/>
    <s v="SII"/>
    <s v="_Z"/>
    <s v="ALL"/>
    <s v="LE"/>
    <s v="E"/>
    <s v="C"/>
    <x v="207"/>
    <x v="34"/>
    <n v="-13.4663"/>
    <s v="Q:ES:W0:_Z:A6410:_T:SII:_Z:ALL:LE:E:C20234"/>
    <n v="0"/>
    <n v="-13.47"/>
    <x v="12"/>
    <x v="8"/>
    <x v="2"/>
  </r>
  <r>
    <s v="SUP.Q.ES.W0._Z.A6420._T.SII._Z.ALL.LE.E.C"/>
    <x v="14"/>
    <x v="208"/>
    <x v="26"/>
    <x v="1"/>
    <x v="45"/>
    <n v="661.6327"/>
    <s v="Q:ES:W0:_Z:A6420:_T:SII:_Z:ALL:LE:E:C"/>
    <x v="0"/>
    <x v="19"/>
    <s v="W0"/>
    <s v="_Z"/>
    <x v="129"/>
    <x v="0"/>
    <s v="SII"/>
    <s v="_Z"/>
    <s v="ALL"/>
    <s v="LE"/>
    <s v="E"/>
    <s v="C"/>
    <x v="208"/>
    <x v="34"/>
    <n v="661.6327"/>
    <s v="Q:ES:W0:_Z:A6420:_T:SII:_Z:ALL:LE:E:C20234"/>
    <n v="0"/>
    <n v="661.63"/>
    <x v="12"/>
    <x v="8"/>
    <x v="2"/>
  </r>
  <r>
    <s v="SUP.Q.ES.W0._Z.A6421._T.SII._Z.ALL.LE.E.C"/>
    <x v="14"/>
    <x v="204"/>
    <x v="26"/>
    <x v="1"/>
    <x v="45"/>
    <n v="643.77719999999999"/>
    <s v="Q:ES:W0:_Z:A6421:_T:SII:_Z:ALL:LE:E:C"/>
    <x v="0"/>
    <x v="19"/>
    <s v="W0"/>
    <s v="_Z"/>
    <x v="125"/>
    <x v="0"/>
    <s v="SII"/>
    <s v="_Z"/>
    <s v="ALL"/>
    <s v="LE"/>
    <s v="E"/>
    <s v="C"/>
    <x v="204"/>
    <x v="34"/>
    <n v="643.77719999999999"/>
    <s v="Q:ES:W0:_Z:A6421:_T:SII:_Z:ALL:LE:E:C20234"/>
    <n v="0"/>
    <n v="643.78"/>
    <x v="12"/>
    <x v="8"/>
    <x v="2"/>
  </r>
  <r>
    <s v="SUP.Q.ES.W0._Z.A6422._T.SII._Z.ALL.LE.E.C"/>
    <x v="14"/>
    <x v="203"/>
    <x v="26"/>
    <x v="1"/>
    <x v="45"/>
    <n v="17.855499999999999"/>
    <s v="Q:ES:W0:_Z:A6422:_T:SII:_Z:ALL:LE:E:C"/>
    <x v="0"/>
    <x v="19"/>
    <s v="W0"/>
    <s v="_Z"/>
    <x v="124"/>
    <x v="0"/>
    <s v="SII"/>
    <s v="_Z"/>
    <s v="ALL"/>
    <s v="LE"/>
    <s v="E"/>
    <s v="C"/>
    <x v="203"/>
    <x v="34"/>
    <n v="17.855499999999999"/>
    <s v="Q:ES:W0:_Z:A6422:_T:SII:_Z:ALL:LE:E:C20234"/>
    <n v="0"/>
    <n v="17.86"/>
    <x v="12"/>
    <x v="8"/>
    <x v="2"/>
  </r>
  <r>
    <s v="SUP.Q.ES.W0._Z.A6500._T.SII._Z.ALL.LE.E.C"/>
    <x v="14"/>
    <x v="214"/>
    <x v="26"/>
    <x v="1"/>
    <x v="45"/>
    <s v="-"/>
    <s v="Q:ES:W0:_Z:A6500:_T:SII:_Z:ALL:LE:E:C"/>
    <x v="0"/>
    <x v="19"/>
    <s v="W0"/>
    <s v="_Z"/>
    <x v="135"/>
    <x v="0"/>
    <s v="SII"/>
    <s v="_Z"/>
    <s v="ALL"/>
    <s v="LE"/>
    <s v="E"/>
    <s v="C"/>
    <x v="214"/>
    <x v="34"/>
    <e v="#N/A"/>
    <s v="Q:ES:W0:_Z:A6500:_T:SII:_Z:ALL:LE:E:C20234"/>
    <n v="0"/>
    <e v="#N/A"/>
    <x v="12"/>
    <x v="8"/>
    <x v="2"/>
  </r>
  <r>
    <s v="SUP.Q.ES.W0._Z.A6510._T.SII._Z.ALL.LE.E.C"/>
    <x v="14"/>
    <x v="209"/>
    <x v="26"/>
    <x v="1"/>
    <x v="45"/>
    <s v="-"/>
    <s v="Q:ES:W0:_Z:A6510:_T:SII:_Z:ALL:LE:E:C"/>
    <x v="0"/>
    <x v="19"/>
    <s v="W0"/>
    <s v="_Z"/>
    <x v="130"/>
    <x v="0"/>
    <s v="SII"/>
    <s v="_Z"/>
    <s v="ALL"/>
    <s v="LE"/>
    <s v="E"/>
    <s v="C"/>
    <x v="209"/>
    <x v="34"/>
    <e v="#N/A"/>
    <s v="Q:ES:W0:_Z:A6510:_T:SII:_Z:ALL:LE:E:C20234"/>
    <n v="0"/>
    <e v="#N/A"/>
    <x v="12"/>
    <x v="8"/>
    <x v="2"/>
  </r>
  <r>
    <s v="SUP.Q.ES.W0._Z.A6520._T.SII._Z.ALL.LE.E.C"/>
    <x v="14"/>
    <x v="210"/>
    <x v="26"/>
    <x v="1"/>
    <x v="45"/>
    <n v="25.0749"/>
    <s v="Q:ES:W0:_Z:A6520:_T:SII:_Z:ALL:LE:E:C"/>
    <x v="0"/>
    <x v="19"/>
    <s v="W0"/>
    <s v="_Z"/>
    <x v="131"/>
    <x v="0"/>
    <s v="SII"/>
    <s v="_Z"/>
    <s v="ALL"/>
    <s v="LE"/>
    <s v="E"/>
    <s v="C"/>
    <x v="210"/>
    <x v="34"/>
    <n v="25.0749"/>
    <s v="Q:ES:W0:_Z:A6520:_T:SII:_Z:ALL:LE:E:C20234"/>
    <n v="0"/>
    <n v="25.07"/>
    <x v="12"/>
    <x v="8"/>
    <x v="2"/>
  </r>
  <r>
    <s v="SUP.Q.ES.W0._Z.A6521._T.SII._Z.ALL.LE.E.C"/>
    <x v="14"/>
    <x v="205"/>
    <x v="26"/>
    <x v="1"/>
    <x v="45"/>
    <s v="-"/>
    <s v="Q:ES:W0:_Z:A6521:_T:SII:_Z:ALL:LE:E:C"/>
    <x v="0"/>
    <x v="19"/>
    <s v="W0"/>
    <s v="_Z"/>
    <x v="126"/>
    <x v="0"/>
    <s v="SII"/>
    <s v="_Z"/>
    <s v="ALL"/>
    <s v="LE"/>
    <s v="E"/>
    <s v="C"/>
    <x v="205"/>
    <x v="34"/>
    <e v="#N/A"/>
    <s v="Q:ES:W0:_Z:A6521:_T:SII:_Z:ALL:LE:E:C20234"/>
    <n v="0"/>
    <e v="#N/A"/>
    <x v="12"/>
    <x v="8"/>
    <x v="2"/>
  </r>
  <r>
    <s v="SUP.Q.ES.W0._Z.A6522._T.SII._Z.ALL.LE.E.C"/>
    <x v="14"/>
    <x v="206"/>
    <x v="26"/>
    <x v="1"/>
    <x v="45"/>
    <s v="-"/>
    <s v="Q:ES:W0:_Z:A6522:_T:SII:_Z:ALL:LE:E:C"/>
    <x v="0"/>
    <x v="19"/>
    <s v="W0"/>
    <s v="_Z"/>
    <x v="127"/>
    <x v="0"/>
    <s v="SII"/>
    <s v="_Z"/>
    <s v="ALL"/>
    <s v="LE"/>
    <s v="E"/>
    <s v="C"/>
    <x v="206"/>
    <x v="34"/>
    <e v="#N/A"/>
    <s v="Q:ES:W0:_Z:A6522:_T:SII:_Z:ALL:LE:E:C20234"/>
    <n v="0"/>
    <e v="#N/A"/>
    <x v="12"/>
    <x v="8"/>
    <x v="2"/>
  </r>
  <r>
    <s v="SUP.Q.ES.W0._Z.A6600._T.SII._Z.ALL.LE.E.C"/>
    <x v="14"/>
    <x v="212"/>
    <x v="26"/>
    <x v="1"/>
    <x v="45"/>
    <s v="-"/>
    <s v="Q:ES:W0:_Z:A6600:_T:SII:_Z:ALL:LE:E:C"/>
    <x v="0"/>
    <x v="19"/>
    <s v="W0"/>
    <s v="_Z"/>
    <x v="133"/>
    <x v="0"/>
    <s v="SII"/>
    <s v="_Z"/>
    <s v="ALL"/>
    <s v="LE"/>
    <s v="E"/>
    <s v="C"/>
    <x v="212"/>
    <x v="34"/>
    <e v="#N/A"/>
    <s v="Q:ES:W0:_Z:A6600:_T:SII:_Z:ALL:LE:E:C20234"/>
    <n v="0"/>
    <e v="#N/A"/>
    <x v="12"/>
    <x v="8"/>
    <x v="2"/>
  </r>
  <r>
    <s v="SUP.Q.ES.W0._Z.A6320._T.SII._Z.ALL.LE.E.C"/>
    <x v="14"/>
    <x v="211"/>
    <x v="26"/>
    <x v="1"/>
    <x v="45"/>
    <n v="387.33260000000001"/>
    <s v="Q:ES:W0:_Z:A6320:_T:SII:_Z:ALL:LE:E:C"/>
    <x v="0"/>
    <x v="19"/>
    <s v="W0"/>
    <s v="_Z"/>
    <x v="132"/>
    <x v="0"/>
    <s v="SII"/>
    <s v="_Z"/>
    <s v="ALL"/>
    <s v="LE"/>
    <s v="E"/>
    <s v="C"/>
    <x v="211"/>
    <x v="34"/>
    <n v="387.33260000000001"/>
    <s v="Q:ES:W0:_Z:A6320:_T:SII:_Z:ALL:LE:E:C20234"/>
    <n v="0"/>
    <n v="387.33"/>
    <x v="12"/>
    <x v="8"/>
    <x v="2"/>
  </r>
  <r>
    <s v="SUP.Q.ES.W0._Z.A6700._T.SII._Z.ALL.LE.E.C"/>
    <x v="14"/>
    <x v="217"/>
    <x v="26"/>
    <x v="1"/>
    <x v="45"/>
    <n v="519.65989999999999"/>
    <s v="Q:ES:W0:_Z:A6700:_T:SII:_Z:ALL:LE:E:C"/>
    <x v="0"/>
    <x v="19"/>
    <s v="W0"/>
    <s v="_Z"/>
    <x v="138"/>
    <x v="0"/>
    <s v="SII"/>
    <s v="_Z"/>
    <s v="ALL"/>
    <s v="LE"/>
    <s v="E"/>
    <s v="C"/>
    <x v="217"/>
    <x v="34"/>
    <n v="519.65989999999999"/>
    <s v="Q:ES:W0:_Z:A6700:_T:SII:_Z:ALL:LE:E:C20234"/>
    <n v="0"/>
    <n v="519.66"/>
    <x v="12"/>
    <x v="8"/>
    <x v="2"/>
  </r>
  <r>
    <s v="SUP.Q.ES.W0._Z.A6800._T.SII._Z.ALL.LE.E.C"/>
    <x v="14"/>
    <x v="216"/>
    <x v="26"/>
    <x v="1"/>
    <x v="45"/>
    <n v="132.32730000000001"/>
    <s v="Q:ES:W0:_Z:A6800:_T:SII:_Z:ALL:LE:E:C"/>
    <x v="0"/>
    <x v="19"/>
    <s v="W0"/>
    <s v="_Z"/>
    <x v="137"/>
    <x v="0"/>
    <s v="SII"/>
    <s v="_Z"/>
    <s v="ALL"/>
    <s v="LE"/>
    <s v="E"/>
    <s v="C"/>
    <x v="216"/>
    <x v="34"/>
    <n v="132.32730000000001"/>
    <s v="Q:ES:W0:_Z:A6800:_T:SII:_Z:ALL:LE:E:C20234"/>
    <n v="0"/>
    <n v="132.33000000000001"/>
    <x v="12"/>
    <x v="8"/>
    <x v="2"/>
  </r>
  <r>
    <s v="SUP.Q.ES.W0._Z.I3017._T.SII._Z._Z._Z.PCT.C"/>
    <x v="14"/>
    <x v="218"/>
    <x v="26"/>
    <x v="1"/>
    <x v="45"/>
    <n v="178.34"/>
    <s v="Q:ES:W0:_Z:I3017:_T:SII:_Z:_Z:_Z:PCT:C"/>
    <x v="0"/>
    <x v="19"/>
    <s v="W0"/>
    <s v="_Z"/>
    <x v="139"/>
    <x v="0"/>
    <s v="SII"/>
    <s v="_Z"/>
    <s v="_Z"/>
    <s v="_Z"/>
    <s v="PCT"/>
    <s v="C"/>
    <x v="218"/>
    <x v="34"/>
    <n v="1.7834000000000001"/>
    <s v="Q:ES:W0:_Z:I3017:_T:SII:_Z:_Z:_Z:PCT:C20234"/>
    <n v="0"/>
    <n v="178.34"/>
    <x v="12"/>
    <x v="8"/>
    <x v="2"/>
  </r>
  <r>
    <s v="SUP.Q.ES.W0._Z.L6110._T.SII._Z.ALL.LE.E.C"/>
    <x v="18"/>
    <x v="330"/>
    <x v="26"/>
    <x v="1"/>
    <x v="45"/>
    <n v="282.19150000000002"/>
    <s v="Q:ES:W0:_Z:L6110:_T:SII:_Z:ALL:LE:E:C"/>
    <x v="0"/>
    <x v="19"/>
    <s v="W0"/>
    <s v="_Z"/>
    <x v="176"/>
    <x v="0"/>
    <s v="SII"/>
    <s v="_Z"/>
    <s v="ALL"/>
    <s v="LE"/>
    <s v="E"/>
    <s v="C"/>
    <x v="386"/>
    <x v="34"/>
    <n v="282.19150000000002"/>
    <s v="Q:ES:W0:_Z:L6110:_T:SII:_Z:ALL:LE:E:C20234"/>
    <n v="0"/>
    <n v="282.19"/>
    <x v="16"/>
    <x v="8"/>
    <x v="2"/>
  </r>
  <r>
    <s v="SUP.Q.ES.W0._Z.L6120._T.SII._Z.ALL.LE.E.C"/>
    <x v="18"/>
    <x v="331"/>
    <x v="26"/>
    <x v="1"/>
    <x v="45"/>
    <n v="1458.4673"/>
    <s v="Q:ES:W0:_Z:L6120:_T:SII:_Z:ALL:LE:E:C"/>
    <x v="0"/>
    <x v="19"/>
    <s v="W0"/>
    <s v="_Z"/>
    <x v="177"/>
    <x v="0"/>
    <s v="SII"/>
    <s v="_Z"/>
    <s v="ALL"/>
    <s v="LE"/>
    <s v="E"/>
    <s v="C"/>
    <x v="387"/>
    <x v="34"/>
    <n v="1458.4673"/>
    <s v="Q:ES:W0:_Z:L6120:_T:SII:_Z:ALL:LE:E:C20234"/>
    <n v="0"/>
    <n v="1458.47"/>
    <x v="16"/>
    <x v="8"/>
    <x v="2"/>
  </r>
  <r>
    <s v="SUP.Q.ES.W0._Z.L6121._T.SII._Z.ALL.LE.E.C"/>
    <x v="18"/>
    <x v="332"/>
    <x v="26"/>
    <x v="1"/>
    <x v="45"/>
    <n v="1384.9177"/>
    <s v="Q:ES:W0:_Z:L6121:_T:SII:_Z:ALL:LE:E:C"/>
    <x v="0"/>
    <x v="19"/>
    <s v="W0"/>
    <s v="_Z"/>
    <x v="178"/>
    <x v="0"/>
    <s v="SII"/>
    <s v="_Z"/>
    <s v="ALL"/>
    <s v="LE"/>
    <s v="E"/>
    <s v="C"/>
    <x v="388"/>
    <x v="34"/>
    <n v="1384.9177"/>
    <s v="Q:ES:W0:_Z:L6121:_T:SII:_Z:ALL:LE:E:C20234"/>
    <n v="0"/>
    <n v="1384.92"/>
    <x v="16"/>
    <x v="8"/>
    <x v="2"/>
  </r>
  <r>
    <s v="SUP.Q.ES.W0._Z.L6122._T.SII._Z.ALL.LE.E.C"/>
    <x v="18"/>
    <x v="333"/>
    <x v="26"/>
    <x v="1"/>
    <x v="45"/>
    <n v="53.040500000000002"/>
    <s v="Q:ES:W0:_Z:L6122:_T:SII:_Z:ALL:LE:E:C"/>
    <x v="0"/>
    <x v="19"/>
    <s v="W0"/>
    <s v="_Z"/>
    <x v="179"/>
    <x v="0"/>
    <s v="SII"/>
    <s v="_Z"/>
    <s v="ALL"/>
    <s v="LE"/>
    <s v="E"/>
    <s v="C"/>
    <x v="389"/>
    <x v="34"/>
    <n v="53.040500000000002"/>
    <s v="Q:ES:W0:_Z:L6122:_T:SII:_Z:ALL:LE:E:C20234"/>
    <n v="0"/>
    <n v="53.04"/>
    <x v="16"/>
    <x v="8"/>
    <x v="2"/>
  </r>
  <r>
    <s v="SUP.Q.ES.W0._Z.L6123._T.SII._Z.ALL.LE.E.C"/>
    <x v="18"/>
    <x v="334"/>
    <x v="26"/>
    <x v="1"/>
    <x v="45"/>
    <n v="20.5091"/>
    <s v="Q:ES:W0:_Z:L6123:_T:SII:_Z:ALL:LE:E:C"/>
    <x v="0"/>
    <x v="19"/>
    <s v="W0"/>
    <s v="_Z"/>
    <x v="180"/>
    <x v="0"/>
    <s v="SII"/>
    <s v="_Z"/>
    <s v="ALL"/>
    <s v="LE"/>
    <s v="E"/>
    <s v="C"/>
    <x v="390"/>
    <x v="34"/>
    <n v="20.5091"/>
    <s v="Q:ES:W0:_Z:L6123:_T:SII:_Z:ALL:LE:E:C20234"/>
    <n v="0"/>
    <n v="20.51"/>
    <x v="16"/>
    <x v="8"/>
    <x v="2"/>
  </r>
  <r>
    <s v="SUP.Q.ES.W0._Z.L6130._T.SII._Z.ALL.LE.E.C"/>
    <x v="18"/>
    <x v="335"/>
    <x v="26"/>
    <x v="1"/>
    <x v="45"/>
    <n v="256.26350000000002"/>
    <s v="Q:ES:W0:_Z:L6130:_T:SII:_Z:ALL:LE:E:C"/>
    <x v="0"/>
    <x v="19"/>
    <s v="W0"/>
    <s v="_Z"/>
    <x v="181"/>
    <x v="0"/>
    <s v="SII"/>
    <s v="_Z"/>
    <s v="ALL"/>
    <s v="LE"/>
    <s v="E"/>
    <s v="C"/>
    <x v="391"/>
    <x v="34"/>
    <n v="256.26350000000002"/>
    <s v="Q:ES:W0:_Z:L6130:_T:SII:_Z:ALL:LE:E:C20234"/>
    <n v="0"/>
    <n v="256.26"/>
    <x v="16"/>
    <x v="8"/>
    <x v="2"/>
  </r>
  <r>
    <s v="SUP.Q.ES.W0._Z.L6131._T.SII._Z.ALL.LE.E.C"/>
    <x v="18"/>
    <x v="336"/>
    <x v="26"/>
    <x v="1"/>
    <x v="45"/>
    <n v="287.48689999999999"/>
    <s v="Q:ES:W0:_Z:L6131:_T:SII:_Z:ALL:LE:E:C"/>
    <x v="0"/>
    <x v="19"/>
    <s v="W0"/>
    <s v="_Z"/>
    <x v="182"/>
    <x v="0"/>
    <s v="SII"/>
    <s v="_Z"/>
    <s v="ALL"/>
    <s v="LE"/>
    <s v="E"/>
    <s v="C"/>
    <x v="392"/>
    <x v="34"/>
    <n v="287.48689999999999"/>
    <s v="Q:ES:W0:_Z:L6131:_T:SII:_Z:ALL:LE:E:C20234"/>
    <n v="0"/>
    <n v="287.49"/>
    <x v="16"/>
    <x v="8"/>
    <x v="2"/>
  </r>
  <r>
    <s v="SUP.Q.ES.W0._Z.L6132._T.SII._Z.ALL.LE.E.C"/>
    <x v="18"/>
    <x v="337"/>
    <x v="26"/>
    <x v="1"/>
    <x v="45"/>
    <n v="11.200799999999999"/>
    <s v="Q:ES:W0:_Z:L6132:_T:SII:_Z:ALL:LE:E:C"/>
    <x v="0"/>
    <x v="19"/>
    <s v="W0"/>
    <s v="_Z"/>
    <x v="183"/>
    <x v="0"/>
    <s v="SII"/>
    <s v="_Z"/>
    <s v="ALL"/>
    <s v="LE"/>
    <s v="E"/>
    <s v="C"/>
    <x v="393"/>
    <x v="34"/>
    <n v="11.200799999999999"/>
    <s v="Q:ES:W0:_Z:L6132:_T:SII:_Z:ALL:LE:E:C20234"/>
    <n v="0"/>
    <n v="11.2"/>
    <x v="16"/>
    <x v="8"/>
    <x v="2"/>
  </r>
  <r>
    <s v="SUP.Q.ES.W0._Z.L6133._T.SII._Z.ALL.LE.E.C"/>
    <x v="18"/>
    <x v="338"/>
    <x v="26"/>
    <x v="1"/>
    <x v="45"/>
    <n v="17.851199999999999"/>
    <s v="Q:ES:W0:_Z:L6133:_T:SII:_Z:ALL:LE:E:C"/>
    <x v="0"/>
    <x v="19"/>
    <s v="W0"/>
    <s v="_Z"/>
    <x v="184"/>
    <x v="0"/>
    <s v="SII"/>
    <s v="_Z"/>
    <s v="ALL"/>
    <s v="LE"/>
    <s v="E"/>
    <s v="C"/>
    <x v="394"/>
    <x v="34"/>
    <n v="17.851199999999999"/>
    <s v="Q:ES:W0:_Z:L6133:_T:SII:_Z:ALL:LE:E:C20234"/>
    <n v="0"/>
    <n v="17.850000000000001"/>
    <x v="16"/>
    <x v="8"/>
    <x v="2"/>
  </r>
  <r>
    <s v="SUP.Q.ES.W0._Z.L6140._T.SII._Z.ALL.LE.E.C"/>
    <x v="18"/>
    <x v="339"/>
    <x v="26"/>
    <x v="1"/>
    <x v="45"/>
    <n v="67.6828"/>
    <s v="Q:ES:W0:_Z:L6140:_T:SII:_Z:ALL:LE:E:C"/>
    <x v="0"/>
    <x v="19"/>
    <s v="W0"/>
    <s v="_Z"/>
    <x v="185"/>
    <x v="0"/>
    <s v="SII"/>
    <s v="_Z"/>
    <s v="ALL"/>
    <s v="LE"/>
    <s v="E"/>
    <s v="C"/>
    <x v="395"/>
    <x v="34"/>
    <n v="67.6828"/>
    <s v="Q:ES:W0:_Z:L6140:_T:SII:_Z:ALL:LE:E:C20234"/>
    <n v="0"/>
    <n v="67.680000000000007"/>
    <x v="16"/>
    <x v="8"/>
    <x v="2"/>
  </r>
  <r>
    <s v="SUP.Q.ES.W0._Z.L6150._T.SII._Z.ALL.LE.E.C"/>
    <x v="18"/>
    <x v="340"/>
    <x v="26"/>
    <x v="1"/>
    <x v="45"/>
    <s v="-"/>
    <s v="Q:ES:W0:_Z:L6150:_T:SII:_Z:ALL:LE:E:C"/>
    <x v="0"/>
    <x v="19"/>
    <s v="W0"/>
    <s v="_Z"/>
    <x v="186"/>
    <x v="0"/>
    <s v="SII"/>
    <s v="_Z"/>
    <s v="ALL"/>
    <s v="LE"/>
    <s v="E"/>
    <s v="C"/>
    <x v="396"/>
    <x v="34"/>
    <e v="#N/A"/>
    <s v="Q:ES:W0:_Z:L6150:_T:SII:_Z:ALL:LE:E:C20234"/>
    <n v="0"/>
    <e v="#N/A"/>
    <x v="16"/>
    <x v="8"/>
    <x v="2"/>
  </r>
  <r>
    <s v="SUP.Q.ES.W0._Z.L6160._T.SII._Z.ALL.LE.E.C"/>
    <x v="18"/>
    <x v="341"/>
    <x v="26"/>
    <x v="1"/>
    <x v="45"/>
    <n v="136.91220000000001"/>
    <s v="Q:ES:W0:_Z:L6160:_T:SII:_Z:ALL:LE:E:C"/>
    <x v="0"/>
    <x v="19"/>
    <s v="W0"/>
    <s v="_Z"/>
    <x v="187"/>
    <x v="0"/>
    <s v="SII"/>
    <s v="_Z"/>
    <s v="ALL"/>
    <s v="LE"/>
    <s v="E"/>
    <s v="C"/>
    <x v="397"/>
    <x v="34"/>
    <n v="136.91220000000001"/>
    <s v="Q:ES:W0:_Z:L6160:_T:SII:_Z:ALL:LE:E:C20234"/>
    <n v="0"/>
    <n v="136.91"/>
    <x v="16"/>
    <x v="8"/>
    <x v="2"/>
  </r>
  <r>
    <s v="SUP.Q.ES.W0._Z.L6161._T.SII._Z.ALL.LE.E.C"/>
    <x v="18"/>
    <x v="342"/>
    <x v="26"/>
    <x v="1"/>
    <x v="45"/>
    <s v="-"/>
    <s v="Q:ES:W0:_Z:L6161:_T:SII:_Z:ALL:LE:E:C"/>
    <x v="0"/>
    <x v="19"/>
    <s v="W0"/>
    <s v="_Z"/>
    <x v="188"/>
    <x v="0"/>
    <s v="SII"/>
    <s v="_Z"/>
    <s v="ALL"/>
    <s v="LE"/>
    <s v="E"/>
    <s v="C"/>
    <x v="398"/>
    <x v="34"/>
    <e v="#N/A"/>
    <s v="Q:ES:W0:_Z:L6161:_T:SII:_Z:ALL:LE:E:C20234"/>
    <n v="0"/>
    <e v="#N/A"/>
    <x v="16"/>
    <x v="8"/>
    <x v="2"/>
  </r>
  <r>
    <s v="SUP.Q.ES.W0._Z.L6170._T.SII._Z.ALL.LE.E.C"/>
    <x v="18"/>
    <x v="343"/>
    <x v="26"/>
    <x v="1"/>
    <x v="45"/>
    <n v="265.3263"/>
    <s v="Q:ES:W0:_Z:L6170:_T:SII:_Z:ALL:LE:E:C"/>
    <x v="0"/>
    <x v="19"/>
    <s v="W0"/>
    <s v="_Z"/>
    <x v="189"/>
    <x v="0"/>
    <s v="SII"/>
    <s v="_Z"/>
    <s v="ALL"/>
    <s v="LE"/>
    <s v="E"/>
    <s v="C"/>
    <x v="399"/>
    <x v="34"/>
    <n v="265.3263"/>
    <s v="Q:ES:W0:_Z:L6170:_T:SII:_Z:ALL:LE:E:C20234"/>
    <n v="0"/>
    <n v="265.33"/>
    <x v="16"/>
    <x v="8"/>
    <x v="2"/>
  </r>
  <r>
    <s v="SUP.Q.ES.W0._Z.L6180._T.SII._Z.ALL.LE.E.C"/>
    <x v="18"/>
    <x v="344"/>
    <x v="26"/>
    <x v="1"/>
    <x v="45"/>
    <s v="-"/>
    <s v="Q:ES:W0:_Z:L6180:_T:SII:_Z:ALL:LE:E:C"/>
    <x v="0"/>
    <x v="19"/>
    <s v="W0"/>
    <s v="_Z"/>
    <x v="190"/>
    <x v="0"/>
    <s v="SII"/>
    <s v="_Z"/>
    <s v="ALL"/>
    <s v="LE"/>
    <s v="E"/>
    <s v="C"/>
    <x v="400"/>
    <x v="34"/>
    <e v="#N/A"/>
    <s v="Q:ES:W0:_Z:L6180:_T:SII:_Z:ALL:LE:E:C20234"/>
    <n v="0"/>
    <e v="#N/A"/>
    <x v="16"/>
    <x v="8"/>
    <x v="2"/>
  </r>
  <r>
    <s v="SUP.Q.ES.W0._Z.L6190._T.SII._Z.ALL.LE.E.C"/>
    <x v="18"/>
    <x v="345"/>
    <x v="26"/>
    <x v="1"/>
    <x v="45"/>
    <s v="-"/>
    <s v="Q:ES:W0:_Z:L6190:_T:SII:_Z:ALL:LE:E:C"/>
    <x v="0"/>
    <x v="19"/>
    <s v="W0"/>
    <s v="_Z"/>
    <x v="191"/>
    <x v="0"/>
    <s v="SII"/>
    <s v="_Z"/>
    <s v="ALL"/>
    <s v="LE"/>
    <s v="E"/>
    <s v="C"/>
    <x v="401"/>
    <x v="34"/>
    <e v="#N/A"/>
    <s v="Q:ES:W0:_Z:L6190:_T:SII:_Z:ALL:LE:E:C20234"/>
    <n v="0"/>
    <e v="#N/A"/>
    <x v="16"/>
    <x v="8"/>
    <x v="2"/>
  </r>
  <r>
    <s v="SUP.Q.ES.W0._Z.A7110._T.SII._Z.ALL.LE.E.C"/>
    <x v="18"/>
    <x v="346"/>
    <x v="26"/>
    <x v="1"/>
    <x v="45"/>
    <n v="0.38340000000000002"/>
    <s v="Q:ES:W0:_Z:A7110:_T:SII:_Z:ALL:LE:E:C"/>
    <x v="0"/>
    <x v="19"/>
    <s v="W0"/>
    <s v="_Z"/>
    <x v="192"/>
    <x v="0"/>
    <s v="SII"/>
    <s v="_Z"/>
    <s v="ALL"/>
    <s v="LE"/>
    <s v="E"/>
    <s v="C"/>
    <x v="402"/>
    <x v="34"/>
    <n v="0.38340000000000002"/>
    <s v="Q:ES:W0:_Z:A7110:_T:SII:_Z:ALL:LE:E:C20234"/>
    <n v="0"/>
    <n v="0.38"/>
    <x v="16"/>
    <x v="8"/>
    <x v="2"/>
  </r>
  <r>
    <s v="SUP.Q.ES.W0._Z.A7120._T.SII._Z.ALL.LE.E.C"/>
    <x v="18"/>
    <x v="347"/>
    <x v="26"/>
    <x v="1"/>
    <x v="45"/>
    <n v="21.8019"/>
    <s v="Q:ES:W0:_Z:A7120:_T:SII:_Z:ALL:LE:E:C"/>
    <x v="0"/>
    <x v="19"/>
    <s v="W0"/>
    <s v="_Z"/>
    <x v="193"/>
    <x v="0"/>
    <s v="SII"/>
    <s v="_Z"/>
    <s v="ALL"/>
    <s v="LE"/>
    <s v="E"/>
    <s v="C"/>
    <x v="403"/>
    <x v="34"/>
    <n v="21.8019"/>
    <s v="Q:ES:W0:_Z:A7120:_T:SII:_Z:ALL:LE:E:C20234"/>
    <n v="0"/>
    <n v="21.8"/>
    <x v="16"/>
    <x v="8"/>
    <x v="2"/>
  </r>
  <r>
    <s v="SUP.Q.ES.W0._Z.A7130._T.SII._Z.ALL.LE.E.C"/>
    <x v="18"/>
    <x v="348"/>
    <x v="26"/>
    <x v="1"/>
    <x v="45"/>
    <n v="50.536099999999998"/>
    <s v="Q:ES:W0:_Z:A7130:_T:SII:_Z:ALL:LE:E:C"/>
    <x v="0"/>
    <x v="19"/>
    <s v="W0"/>
    <s v="_Z"/>
    <x v="194"/>
    <x v="0"/>
    <s v="SII"/>
    <s v="_Z"/>
    <s v="ALL"/>
    <s v="LE"/>
    <s v="E"/>
    <s v="C"/>
    <x v="404"/>
    <x v="34"/>
    <n v="50.536099999999998"/>
    <s v="Q:ES:W0:_Z:A7130:_T:SII:_Z:ALL:LE:E:C20234"/>
    <n v="0"/>
    <n v="50.54"/>
    <x v="16"/>
    <x v="8"/>
    <x v="2"/>
  </r>
  <r>
    <s v="SUP.Q.ES.W0._Z.A7140._T.SII._Z.ALL.LE.E.C"/>
    <x v="18"/>
    <x v="349"/>
    <x v="26"/>
    <x v="1"/>
    <x v="45"/>
    <n v="1505.1065000000001"/>
    <s v="Q:ES:W0:_Z:A7140:_T:SII:_Z:ALL:LE:E:C"/>
    <x v="0"/>
    <x v="19"/>
    <s v="W0"/>
    <s v="_Z"/>
    <x v="195"/>
    <x v="0"/>
    <s v="SII"/>
    <s v="_Z"/>
    <s v="ALL"/>
    <s v="LE"/>
    <s v="E"/>
    <s v="C"/>
    <x v="405"/>
    <x v="34"/>
    <n v="1505.1065000000001"/>
    <s v="Q:ES:W0:_Z:A7140:_T:SII:_Z:ALL:LE:E:C20234"/>
    <n v="0"/>
    <n v="1505.11"/>
    <x v="16"/>
    <x v="8"/>
    <x v="2"/>
  </r>
  <r>
    <s v="SUP.Q.ES.W0._Z.A7141._T.SII._Z.ALL.LE.E.C"/>
    <x v="18"/>
    <x v="350"/>
    <x v="26"/>
    <x v="1"/>
    <x v="45"/>
    <n v="85.959199999999996"/>
    <s v="Q:ES:W0:_Z:A7141:_T:SII:_Z:ALL:LE:E:C"/>
    <x v="0"/>
    <x v="19"/>
    <s v="W0"/>
    <s v="_Z"/>
    <x v="196"/>
    <x v="0"/>
    <s v="SII"/>
    <s v="_Z"/>
    <s v="ALL"/>
    <s v="LE"/>
    <s v="E"/>
    <s v="C"/>
    <x v="406"/>
    <x v="34"/>
    <n v="85.959199999999996"/>
    <s v="Q:ES:W0:_Z:A7141:_T:SII:_Z:ALL:LE:E:C20234"/>
    <n v="0"/>
    <n v="85.96"/>
    <x v="16"/>
    <x v="8"/>
    <x v="2"/>
  </r>
  <r>
    <s v="SUP.Q.ES.W0._Z.A7150._T.SII._Z.ALL.LE.E.C"/>
    <x v="18"/>
    <x v="351"/>
    <x v="26"/>
    <x v="1"/>
    <x v="45"/>
    <s v="-"/>
    <s v="Q:ES:W0:_Z:A7150:_T:SII:_Z:ALL:LE:E:C"/>
    <x v="0"/>
    <x v="19"/>
    <s v="W0"/>
    <s v="_Z"/>
    <x v="197"/>
    <x v="0"/>
    <s v="SII"/>
    <s v="_Z"/>
    <s v="ALL"/>
    <s v="LE"/>
    <s v="E"/>
    <s v="C"/>
    <x v="407"/>
    <x v="34"/>
    <e v="#N/A"/>
    <s v="Q:ES:W0:_Z:A7150:_T:SII:_Z:ALL:LE:E:C20234"/>
    <n v="0"/>
    <e v="#N/A"/>
    <x v="16"/>
    <x v="8"/>
    <x v="2"/>
  </r>
  <r>
    <s v="SUP.Q.ES.W0._Z.A7160._T.SII._Z.ALL.LE.E.C"/>
    <x v="18"/>
    <x v="352"/>
    <x v="26"/>
    <x v="1"/>
    <x v="45"/>
    <s v="-"/>
    <s v="Q:ES:W0:_Z:A7160:_T:SII:_Z:ALL:LE:E:C"/>
    <x v="0"/>
    <x v="19"/>
    <s v="W0"/>
    <s v="_Z"/>
    <x v="198"/>
    <x v="0"/>
    <s v="SII"/>
    <s v="_Z"/>
    <s v="ALL"/>
    <s v="LE"/>
    <s v="E"/>
    <s v="C"/>
    <x v="408"/>
    <x v="34"/>
    <e v="#N/A"/>
    <s v="Q:ES:W0:_Z:A7160:_T:SII:_Z:ALL:LE:E:C20234"/>
    <n v="0"/>
    <e v="#N/A"/>
    <x v="16"/>
    <x v="8"/>
    <x v="2"/>
  </r>
  <r>
    <s v="SUP.Q.ES.W0._Z.A7170._T.SII._Z.ALL.LE.E.C"/>
    <x v="18"/>
    <x v="353"/>
    <x v="26"/>
    <x v="1"/>
    <x v="45"/>
    <n v="17.996400000000001"/>
    <s v="Q:ES:W0:_Z:A7170:_T:SII:_Z:ALL:LE:E:C"/>
    <x v="0"/>
    <x v="19"/>
    <s v="W0"/>
    <s v="_Z"/>
    <x v="199"/>
    <x v="0"/>
    <s v="SII"/>
    <s v="_Z"/>
    <s v="ALL"/>
    <s v="LE"/>
    <s v="E"/>
    <s v="C"/>
    <x v="409"/>
    <x v="34"/>
    <n v="17.996400000000001"/>
    <s v="Q:ES:W0:_Z:A7170:_T:SII:_Z:ALL:LE:E:C20234"/>
    <n v="0"/>
    <n v="18"/>
    <x v="16"/>
    <x v="8"/>
    <x v="2"/>
  </r>
  <r>
    <s v="SUP.Q.ES.W0._Z.A7180._T.SII._Z.ALL.LE.E.C"/>
    <x v="18"/>
    <x v="354"/>
    <x v="26"/>
    <x v="1"/>
    <x v="45"/>
    <n v="1.0549999999999999"/>
    <s v="Q:ES:W0:_Z:A7180:_T:SII:_Z:ALL:LE:E:C"/>
    <x v="0"/>
    <x v="19"/>
    <s v="W0"/>
    <s v="_Z"/>
    <x v="200"/>
    <x v="0"/>
    <s v="SII"/>
    <s v="_Z"/>
    <s v="ALL"/>
    <s v="LE"/>
    <s v="E"/>
    <s v="C"/>
    <x v="410"/>
    <x v="34"/>
    <n v="1.0549999999999999"/>
    <s v="Q:ES:W0:_Z:A7180:_T:SII:_Z:ALL:LE:E:C20234"/>
    <n v="0"/>
    <n v="1.06"/>
    <x v="16"/>
    <x v="8"/>
    <x v="2"/>
  </r>
  <r>
    <s v="SUP.Q.ES.W0._Z.A7190._T.SII._Z.ALL.LE.E.C"/>
    <x v="18"/>
    <x v="355"/>
    <x v="26"/>
    <x v="1"/>
    <x v="45"/>
    <n v="287.5797"/>
    <s v="Q:ES:W0:_Z:A7190:_T:SII:_Z:ALL:LE:E:C"/>
    <x v="0"/>
    <x v="19"/>
    <s v="W0"/>
    <s v="_Z"/>
    <x v="201"/>
    <x v="0"/>
    <s v="SII"/>
    <s v="_Z"/>
    <s v="ALL"/>
    <s v="LE"/>
    <s v="E"/>
    <s v="C"/>
    <x v="411"/>
    <x v="34"/>
    <n v="287.5797"/>
    <s v="Q:ES:W0:_Z:A7190:_T:SII:_Z:ALL:LE:E:C20234"/>
    <n v="0"/>
    <n v="287.58"/>
    <x v="16"/>
    <x v="8"/>
    <x v="2"/>
  </r>
  <r>
    <s v="SUP.Q.ES.W0._Z.A7200._T.SII._Z.ALL.LE.E.C"/>
    <x v="18"/>
    <x v="356"/>
    <x v="26"/>
    <x v="1"/>
    <x v="45"/>
    <s v="-"/>
    <s v="Q:ES:W0:_Z:A7200:_T:SII:_Z:ALL:LE:E:C"/>
    <x v="0"/>
    <x v="19"/>
    <s v="W0"/>
    <s v="_Z"/>
    <x v="202"/>
    <x v="0"/>
    <s v="SII"/>
    <s v="_Z"/>
    <s v="ALL"/>
    <s v="LE"/>
    <s v="E"/>
    <s v="C"/>
    <x v="412"/>
    <x v="34"/>
    <e v="#N/A"/>
    <s v="Q:ES:W0:_Z:A7200:_T:SII:_Z:ALL:LE:E:C20234"/>
    <n v="0"/>
    <e v="#N/A"/>
    <x v="16"/>
    <x v="8"/>
    <x v="2"/>
  </r>
  <r>
    <s v="SUP.Q.ES.W0.S121.A1200._T.SII._Z.ALL.LE.E.C"/>
    <x v="2"/>
    <x v="300"/>
    <x v="26"/>
    <x v="1"/>
    <x v="45"/>
    <s v="-"/>
    <s v="Q:ES:W0:S121:A1200:_T:SII:_Z:ALL:LE:E:C"/>
    <x v="0"/>
    <x v="19"/>
    <s v="W0"/>
    <s v="S121"/>
    <x v="6"/>
    <x v="0"/>
    <s v="SII"/>
    <s v="_Z"/>
    <s v="ALL"/>
    <s v="LE"/>
    <s v="E"/>
    <s v="C"/>
    <x v="356"/>
    <x v="34"/>
    <e v="#N/A"/>
    <s v="Q:ES:W0:S121:A1200:_T:SII:_Z:ALL:LE:E:C20234"/>
    <n v="0"/>
    <e v="#N/A"/>
    <x v="2"/>
    <x v="8"/>
    <x v="2"/>
  </r>
  <r>
    <s v="SUP.Q.ES.W0.S121.A1230._T.SII._Z.ALL.LE.E.C"/>
    <x v="2"/>
    <x v="301"/>
    <x v="26"/>
    <x v="1"/>
    <x v="45"/>
    <s v="-"/>
    <s v="Q:ES:W0:S121:A1230:_T:SII:_Z:ALL:LE:E:C"/>
    <x v="0"/>
    <x v="19"/>
    <s v="W0"/>
    <s v="S121"/>
    <x v="169"/>
    <x v="0"/>
    <s v="SII"/>
    <s v="_Z"/>
    <s v="ALL"/>
    <s v="LE"/>
    <s v="E"/>
    <s v="C"/>
    <x v="357"/>
    <x v="34"/>
    <e v="#N/A"/>
    <s v="Q:ES:W0:S121:A1230:_T:SII:_Z:ALL:LE:E:C20234"/>
    <n v="0"/>
    <e v="#N/A"/>
    <x v="2"/>
    <x v="8"/>
    <x v="2"/>
  </r>
  <r>
    <s v="SUP.Q.ES.W0.S13.A1200._T.SII._Z.ALL.LE.E.C"/>
    <x v="2"/>
    <x v="302"/>
    <x v="26"/>
    <x v="1"/>
    <x v="45"/>
    <n v="435.88400000000001"/>
    <s v="Q:ES:W0:S13:A1200:_T:SII:_Z:ALL:LE:E:C"/>
    <x v="0"/>
    <x v="19"/>
    <s v="W0"/>
    <s v="S13"/>
    <x v="6"/>
    <x v="0"/>
    <s v="SII"/>
    <s v="_Z"/>
    <s v="ALL"/>
    <s v="LE"/>
    <s v="E"/>
    <s v="C"/>
    <x v="358"/>
    <x v="34"/>
    <n v="435.88400000000001"/>
    <s v="Q:ES:W0:S13:A1200:_T:SII:_Z:ALL:LE:E:C20234"/>
    <n v="0"/>
    <n v="435.88"/>
    <x v="2"/>
    <x v="8"/>
    <x v="2"/>
  </r>
  <r>
    <s v="SUP.Q.ES.W0.S13.A1230._T.SII._Z.ALL.LE.E.C"/>
    <x v="2"/>
    <x v="303"/>
    <x v="26"/>
    <x v="1"/>
    <x v="45"/>
    <n v="267.5009"/>
    <s v="Q:ES:W0:S13:A1230:_T:SII:_Z:ALL:LE:E:C"/>
    <x v="0"/>
    <x v="19"/>
    <s v="W0"/>
    <s v="S13"/>
    <x v="169"/>
    <x v="0"/>
    <s v="SII"/>
    <s v="_Z"/>
    <s v="ALL"/>
    <s v="LE"/>
    <s v="E"/>
    <s v="C"/>
    <x v="359"/>
    <x v="34"/>
    <n v="267.5009"/>
    <s v="Q:ES:W0:S13:A1230:_T:SII:_Z:ALL:LE:E:C20234"/>
    <n v="0"/>
    <n v="267.5"/>
    <x v="2"/>
    <x v="8"/>
    <x v="2"/>
  </r>
  <r>
    <s v="SUP.Q.ES.W0.S122Z.A1200._T.SII._Z.ALL.LE.E.C"/>
    <x v="2"/>
    <x v="304"/>
    <x v="26"/>
    <x v="1"/>
    <x v="45"/>
    <n v="30.4847"/>
    <s v="Q:ES:W0:S122Z:A1200:_T:SII:_Z:ALL:LE:E:C"/>
    <x v="0"/>
    <x v="19"/>
    <s v="W0"/>
    <s v="S122Z"/>
    <x v="6"/>
    <x v="0"/>
    <s v="SII"/>
    <s v="_Z"/>
    <s v="ALL"/>
    <s v="LE"/>
    <s v="E"/>
    <s v="C"/>
    <x v="360"/>
    <x v="34"/>
    <n v="30.4847"/>
    <s v="Q:ES:W0:S122Z:A1200:_T:SII:_Z:ALL:LE:E:C20234"/>
    <n v="0"/>
    <n v="30.48"/>
    <x v="2"/>
    <x v="8"/>
    <x v="2"/>
  </r>
  <r>
    <s v="SUP.Q.ES.W0.S122Z.A1230._T.SII._Z.ALL.LE.E.C"/>
    <x v="2"/>
    <x v="305"/>
    <x v="26"/>
    <x v="1"/>
    <x v="45"/>
    <n v="15.51"/>
    <s v="Q:ES:W0:S122Z:A1230:_T:SII:_Z:ALL:LE:E:C"/>
    <x v="0"/>
    <x v="19"/>
    <s v="W0"/>
    <s v="S122Z"/>
    <x v="169"/>
    <x v="0"/>
    <s v="SII"/>
    <s v="_Z"/>
    <s v="ALL"/>
    <s v="LE"/>
    <s v="E"/>
    <s v="C"/>
    <x v="361"/>
    <x v="34"/>
    <n v="15.51"/>
    <s v="Q:ES:W0:S122Z:A1230:_T:SII:_Z:ALL:LE:E:C20234"/>
    <n v="0"/>
    <n v="15.51"/>
    <x v="2"/>
    <x v="8"/>
    <x v="2"/>
  </r>
  <r>
    <s v="SUP.Q.ES.W0.S12R.A1200._T.SII._Z.ALL.LE.E.C"/>
    <x v="2"/>
    <x v="306"/>
    <x v="26"/>
    <x v="1"/>
    <x v="45"/>
    <n v="30.4314"/>
    <s v="Q:ES:W0:S12R:A1200:_T:SII:_Z:ALL:LE:E:C"/>
    <x v="0"/>
    <x v="19"/>
    <s v="W0"/>
    <s v="S12R"/>
    <x v="6"/>
    <x v="0"/>
    <s v="SII"/>
    <s v="_Z"/>
    <s v="ALL"/>
    <s v="LE"/>
    <s v="E"/>
    <s v="C"/>
    <x v="362"/>
    <x v="34"/>
    <n v="30.4314"/>
    <s v="Q:ES:W0:S12R:A1200:_T:SII:_Z:ALL:LE:E:C20234"/>
    <n v="0"/>
    <n v="30.43"/>
    <x v="2"/>
    <x v="8"/>
    <x v="2"/>
  </r>
  <r>
    <s v="SUP.Q.ES.W0.S12R.A1230._T.SII._Z.ALL.LE.E.C"/>
    <x v="2"/>
    <x v="307"/>
    <x v="26"/>
    <x v="1"/>
    <x v="45"/>
    <n v="17.458500000000001"/>
    <s v="Q:ES:W0:S12R:A1230:_T:SII:_Z:ALL:LE:E:C"/>
    <x v="0"/>
    <x v="19"/>
    <s v="W0"/>
    <s v="S12R"/>
    <x v="169"/>
    <x v="0"/>
    <s v="SII"/>
    <s v="_Z"/>
    <s v="ALL"/>
    <s v="LE"/>
    <s v="E"/>
    <s v="C"/>
    <x v="363"/>
    <x v="34"/>
    <n v="17.458500000000001"/>
    <s v="Q:ES:W0:S12R:A1230:_T:SII:_Z:ALL:LE:E:C20234"/>
    <n v="0"/>
    <n v="17.46"/>
    <x v="2"/>
    <x v="8"/>
    <x v="2"/>
  </r>
  <r>
    <s v="SUP.Q.ES.W0.S11.A1200._T.SII._Z.ALL.LE.E.C"/>
    <x v="2"/>
    <x v="308"/>
    <x v="26"/>
    <x v="1"/>
    <x v="45"/>
    <s v="-"/>
    <s v="Q:ES:W0:S11:A1200:_T:SII:_Z:ALL:LE:E:C"/>
    <x v="0"/>
    <x v="19"/>
    <s v="W0"/>
    <s v="S11"/>
    <x v="6"/>
    <x v="0"/>
    <s v="SII"/>
    <s v="_Z"/>
    <s v="ALL"/>
    <s v="LE"/>
    <s v="E"/>
    <s v="C"/>
    <x v="364"/>
    <x v="34"/>
    <e v="#N/A"/>
    <s v="Q:ES:W0:S11:A1200:_T:SII:_Z:ALL:LE:E:C20234"/>
    <n v="0"/>
    <e v="#N/A"/>
    <x v="2"/>
    <x v="8"/>
    <x v="2"/>
  </r>
  <r>
    <s v="SUP.Q.ES.W0.S11.A1230._T.SII._Z.ALL.LE.E.C"/>
    <x v="2"/>
    <x v="309"/>
    <x v="26"/>
    <x v="1"/>
    <x v="45"/>
    <n v="19.156400000000001"/>
    <s v="Q:ES:W0:S11:A1230:_T:SII:_Z:ALL:LE:E:C"/>
    <x v="0"/>
    <x v="19"/>
    <s v="W0"/>
    <s v="S11"/>
    <x v="169"/>
    <x v="0"/>
    <s v="SII"/>
    <s v="_Z"/>
    <s v="ALL"/>
    <s v="LE"/>
    <s v="E"/>
    <s v="C"/>
    <x v="365"/>
    <x v="34"/>
    <n v="19.156400000000001"/>
    <s v="Q:ES:W0:S11:A1230:_T:SII:_Z:ALL:LE:E:C20234"/>
    <n v="0"/>
    <n v="19.16"/>
    <x v="2"/>
    <x v="8"/>
    <x v="2"/>
  </r>
  <r>
    <s v="SUP.Q.ES.W0.S121.AQ100._T.SII._Z.ST2.LE.E.C"/>
    <x v="17"/>
    <x v="310"/>
    <x v="26"/>
    <x v="1"/>
    <x v="45"/>
    <s v="-"/>
    <s v="Q:ES:W0:S121:AQ100:_T:SII:_Z:ST2:LE:E:C"/>
    <x v="0"/>
    <x v="19"/>
    <s v="W0"/>
    <s v="S121"/>
    <x v="155"/>
    <x v="0"/>
    <s v="SII"/>
    <s v="_Z"/>
    <s v="ST2"/>
    <s v="LE"/>
    <s v="E"/>
    <s v="C"/>
    <x v="366"/>
    <x v="34"/>
    <e v="#N/A"/>
    <s v="Q:ES:W0:S121:AQ100:_T:SII:_Z:ST2:LE:E:C20234"/>
    <n v="0"/>
    <e v="#N/A"/>
    <x v="15"/>
    <x v="8"/>
    <x v="2"/>
  </r>
  <r>
    <s v="SUP.Q.ES.W0.S13.AQ100._T.SII._Z.ST2.LE.E.C"/>
    <x v="17"/>
    <x v="311"/>
    <x v="26"/>
    <x v="1"/>
    <x v="45"/>
    <n v="0.8236"/>
    <s v="Q:ES:W0:S13:AQ100:_T:SII:_Z:ST2:LE:E:C"/>
    <x v="0"/>
    <x v="19"/>
    <s v="W0"/>
    <s v="S13"/>
    <x v="155"/>
    <x v="0"/>
    <s v="SII"/>
    <s v="_Z"/>
    <s v="ST2"/>
    <s v="LE"/>
    <s v="E"/>
    <s v="C"/>
    <x v="367"/>
    <x v="34"/>
    <n v="0.8236"/>
    <s v="Q:ES:W0:S13:AQ100:_T:SII:_Z:ST2:LE:E:C20234"/>
    <n v="0"/>
    <n v="0.82"/>
    <x v="15"/>
    <x v="8"/>
    <x v="2"/>
  </r>
  <r>
    <s v="SUP.Q.ES.W0.S122Z.AQ100._T.SII._Z.ST2.LE.E.C"/>
    <x v="17"/>
    <x v="312"/>
    <x v="26"/>
    <x v="1"/>
    <x v="45"/>
    <s v="-"/>
    <s v="Q:ES:W0:S122Z:AQ100:_T:SII:_Z:ST2:LE:E:C"/>
    <x v="0"/>
    <x v="19"/>
    <s v="W0"/>
    <s v="S122Z"/>
    <x v="155"/>
    <x v="0"/>
    <s v="SII"/>
    <s v="_Z"/>
    <s v="ST2"/>
    <s v="LE"/>
    <s v="E"/>
    <s v="C"/>
    <x v="368"/>
    <x v="34"/>
    <e v="#N/A"/>
    <s v="Q:ES:W0:S122Z:AQ100:_T:SII:_Z:ST2:LE:E:C20234"/>
    <n v="0"/>
    <e v="#N/A"/>
    <x v="15"/>
    <x v="8"/>
    <x v="2"/>
  </r>
  <r>
    <s v="SUP.Q.ES.W0.S12R.AQ100._T.SII._Z.ST2.LE.E.C"/>
    <x v="17"/>
    <x v="313"/>
    <x v="26"/>
    <x v="1"/>
    <x v="45"/>
    <n v="1.5699000000000001"/>
    <s v="Q:ES:W0:S12R:AQ100:_T:SII:_Z:ST2:LE:E:C"/>
    <x v="0"/>
    <x v="19"/>
    <s v="W0"/>
    <s v="S12R"/>
    <x v="155"/>
    <x v="0"/>
    <s v="SII"/>
    <s v="_Z"/>
    <s v="ST2"/>
    <s v="LE"/>
    <s v="E"/>
    <s v="C"/>
    <x v="369"/>
    <x v="34"/>
    <n v="1.5699000000000001"/>
    <s v="Q:ES:W0:S12R:AQ100:_T:SII:_Z:ST2:LE:E:C20234"/>
    <n v="0"/>
    <n v="1.57"/>
    <x v="15"/>
    <x v="8"/>
    <x v="2"/>
  </r>
  <r>
    <s v="SUP.Q.ES.W0.S11.AQ100._T.SII._Z.ST2.LE.E.C"/>
    <x v="17"/>
    <x v="314"/>
    <x v="26"/>
    <x v="1"/>
    <x v="45"/>
    <n v="65.634500000000003"/>
    <s v="Q:ES:W0:S11:AQ100:_T:SII:_Z:ST2:LE:E:C"/>
    <x v="0"/>
    <x v="19"/>
    <s v="W0"/>
    <s v="S11"/>
    <x v="155"/>
    <x v="0"/>
    <s v="SII"/>
    <s v="_Z"/>
    <s v="ST2"/>
    <s v="LE"/>
    <s v="E"/>
    <s v="C"/>
    <x v="370"/>
    <x v="34"/>
    <n v="65.634500000000003"/>
    <s v="Q:ES:W0:S11:AQ100:_T:SII:_Z:ST2:LE:E:C20234"/>
    <n v="0"/>
    <n v="65.63"/>
    <x v="15"/>
    <x v="8"/>
    <x v="2"/>
  </r>
  <r>
    <s v="SUP.Q.ES.W0.S11.AQ130._T.SII._Z.ST2.LE.E.C"/>
    <x v="17"/>
    <x v="315"/>
    <x v="26"/>
    <x v="1"/>
    <x v="45"/>
    <n v="35.0886"/>
    <s v="Q:ES:W0:S11:AQ130:_T:SII:_Z:ST2:LE:E:C"/>
    <x v="0"/>
    <x v="19"/>
    <s v="W0"/>
    <s v="S11"/>
    <x v="170"/>
    <x v="0"/>
    <s v="SII"/>
    <s v="_Z"/>
    <s v="ST2"/>
    <s v="LE"/>
    <s v="E"/>
    <s v="C"/>
    <x v="371"/>
    <x v="34"/>
    <n v="35.0886"/>
    <s v="Q:ES:W0:S11:AQ130:_T:SII:_Z:ST2:LE:E:C20234"/>
    <n v="0"/>
    <n v="35.090000000000003"/>
    <x v="15"/>
    <x v="8"/>
    <x v="2"/>
  </r>
  <r>
    <s v="SUP.Q.ES.W0.S11.AQ110._T.SII._Z.ST2.LE.E.C"/>
    <x v="17"/>
    <x v="316"/>
    <x v="26"/>
    <x v="1"/>
    <x v="45"/>
    <n v="15.561500000000001"/>
    <s v="Q:ES:W0:S11:AQ110:_T:SII:_Z:ST2:LE:E:C"/>
    <x v="0"/>
    <x v="19"/>
    <s v="W0"/>
    <s v="S11"/>
    <x v="171"/>
    <x v="0"/>
    <s v="SII"/>
    <s v="_Z"/>
    <s v="ST2"/>
    <s v="LE"/>
    <s v="E"/>
    <s v="C"/>
    <x v="372"/>
    <x v="34"/>
    <n v="15.561500000000001"/>
    <s v="Q:ES:W0:S11:AQ110:_T:SII:_Z:ST2:LE:E:C20234"/>
    <n v="0"/>
    <n v="15.56"/>
    <x v="15"/>
    <x v="8"/>
    <x v="2"/>
  </r>
  <r>
    <s v="SUP.Q.ES.W0.S14.AQ100._T.SII._Z.ST2.LE.E.C"/>
    <x v="17"/>
    <x v="317"/>
    <x v="26"/>
    <x v="1"/>
    <x v="45"/>
    <n v="102.30540000000001"/>
    <s v="Q:ES:W0:S14:AQ100:_T:SII:_Z:ST2:LE:E:C"/>
    <x v="0"/>
    <x v="19"/>
    <s v="W0"/>
    <s v="S14"/>
    <x v="155"/>
    <x v="0"/>
    <s v="SII"/>
    <s v="_Z"/>
    <s v="ST2"/>
    <s v="LE"/>
    <s v="E"/>
    <s v="C"/>
    <x v="373"/>
    <x v="34"/>
    <n v="102.30540000000001"/>
    <s v="Q:ES:W0:S14:AQ100:_T:SII:_Z:ST2:LE:E:C20234"/>
    <n v="0"/>
    <n v="102.31"/>
    <x v="15"/>
    <x v="8"/>
    <x v="2"/>
  </r>
  <r>
    <s v="SUP.Q.ES.W0.S14.AQ110._T.SII._Z.ST2.LE.E.C"/>
    <x v="17"/>
    <x v="318"/>
    <x v="26"/>
    <x v="1"/>
    <x v="45"/>
    <n v="65.88"/>
    <s v="Q:ES:W0:S14:AQ110:_T:SII:_Z:ST2:LE:E:C"/>
    <x v="0"/>
    <x v="19"/>
    <s v="W0"/>
    <s v="S14"/>
    <x v="171"/>
    <x v="0"/>
    <s v="SII"/>
    <s v="_Z"/>
    <s v="ST2"/>
    <s v="LE"/>
    <s v="E"/>
    <s v="C"/>
    <x v="374"/>
    <x v="34"/>
    <n v="65.88"/>
    <s v="Q:ES:W0:S14:AQ110:_T:SII:_Z:ST2:LE:E:C20234"/>
    <n v="0"/>
    <n v="65.88"/>
    <x v="15"/>
    <x v="8"/>
    <x v="2"/>
  </r>
  <r>
    <s v="SUP.Q.ES.W0.S14.AQ120._T.SII._Z.ST2.LE.E.C"/>
    <x v="17"/>
    <x v="319"/>
    <x v="26"/>
    <x v="1"/>
    <x v="45"/>
    <n v="30.133600000000001"/>
    <s v="Q:ES:W0:S14:AQ120:_T:SII:_Z:ST2:LE:E:C"/>
    <x v="0"/>
    <x v="19"/>
    <s v="W0"/>
    <s v="S14"/>
    <x v="172"/>
    <x v="0"/>
    <s v="SII"/>
    <s v="_Z"/>
    <s v="ST2"/>
    <s v="LE"/>
    <s v="E"/>
    <s v="C"/>
    <x v="375"/>
    <x v="34"/>
    <n v="30.133600000000001"/>
    <s v="Q:ES:W0:S14:AQ120:_T:SII:_Z:ST2:LE:E:C20234"/>
    <n v="0"/>
    <n v="30.13"/>
    <x v="15"/>
    <x v="8"/>
    <x v="2"/>
  </r>
  <r>
    <s v="SUP.Q.ES.W0.S121.I7500._T.SII._Z._Z._Z.PCT.C"/>
    <x v="17"/>
    <x v="320"/>
    <x v="26"/>
    <x v="1"/>
    <x v="45"/>
    <s v="-"/>
    <s v="Q:ES:W0:S121:I7500:_T:SII:_Z:_Z:_Z:PCT:C"/>
    <x v="0"/>
    <x v="19"/>
    <s v="W0"/>
    <s v="S121"/>
    <x v="158"/>
    <x v="0"/>
    <s v="SII"/>
    <s v="_Z"/>
    <s v="_Z"/>
    <s v="_Z"/>
    <s v="PCT"/>
    <s v="C"/>
    <x v="376"/>
    <x v="34"/>
    <e v="#N/A"/>
    <s v="Q:ES:W0:S121:I7500:_T:SII:_Z:_Z:_Z:PCT:C20234"/>
    <n v="0"/>
    <e v="#N/A"/>
    <x v="15"/>
    <x v="8"/>
    <x v="2"/>
  </r>
  <r>
    <s v="SUP.Q.ES.W0.S13.I7500._T.SII._Z._Z._Z.PCT.C"/>
    <x v="17"/>
    <x v="321"/>
    <x v="26"/>
    <x v="1"/>
    <x v="45"/>
    <n v="0.84"/>
    <s v="Q:ES:W0:S13:I7500:_T:SII:_Z:_Z:_Z:PCT:C"/>
    <x v="0"/>
    <x v="19"/>
    <s v="W0"/>
    <s v="S13"/>
    <x v="158"/>
    <x v="0"/>
    <s v="SII"/>
    <s v="_Z"/>
    <s v="_Z"/>
    <s v="_Z"/>
    <s v="PCT"/>
    <s v="C"/>
    <x v="377"/>
    <x v="34"/>
    <n v="8.3999999999999995E-3"/>
    <s v="Q:ES:W0:S13:I7500:_T:SII:_Z:_Z:_Z:PCT:C20234"/>
    <n v="0"/>
    <n v="0.84"/>
    <x v="15"/>
    <x v="8"/>
    <x v="2"/>
  </r>
  <r>
    <s v="SUP.Q.ES.W0.S122Z.I7500._T.SII._Z._Z._Z.PCT.C"/>
    <x v="17"/>
    <x v="322"/>
    <x v="26"/>
    <x v="1"/>
    <x v="45"/>
    <n v="0.02"/>
    <s v="Q:ES:W0:S122Z:I7500:_T:SII:_Z:_Z:_Z:PCT:C"/>
    <x v="0"/>
    <x v="19"/>
    <s v="W0"/>
    <s v="S122Z"/>
    <x v="158"/>
    <x v="0"/>
    <s v="SII"/>
    <s v="_Z"/>
    <s v="_Z"/>
    <s v="_Z"/>
    <s v="PCT"/>
    <s v="C"/>
    <x v="378"/>
    <x v="34"/>
    <n v="2.0000000000000001E-4"/>
    <s v="Q:ES:W0:S122Z:I7500:_T:SII:_Z:_Z:_Z:PCT:C20234"/>
    <n v="0"/>
    <n v="0.02"/>
    <x v="15"/>
    <x v="8"/>
    <x v="2"/>
  </r>
  <r>
    <s v="SUP.Q.ES.W0.S12R.I7500._T.SII._Z._Z._Z.PCT.C"/>
    <x v="17"/>
    <x v="323"/>
    <x v="26"/>
    <x v="1"/>
    <x v="45"/>
    <n v="1.4"/>
    <s v="Q:ES:W0:S12R:I7500:_T:SII:_Z:_Z:_Z:PCT:C"/>
    <x v="0"/>
    <x v="19"/>
    <s v="W0"/>
    <s v="S12R"/>
    <x v="158"/>
    <x v="0"/>
    <s v="SII"/>
    <s v="_Z"/>
    <s v="_Z"/>
    <s v="_Z"/>
    <s v="PCT"/>
    <s v="C"/>
    <x v="379"/>
    <x v="34"/>
    <n v="1.3999999999999999E-2"/>
    <s v="Q:ES:W0:S12R:I7500:_T:SII:_Z:_Z:_Z:PCT:C20234"/>
    <n v="0"/>
    <n v="1.4"/>
    <x v="15"/>
    <x v="8"/>
    <x v="2"/>
  </r>
  <r>
    <s v="SUP.Q.ES.W0.S11.I7500._T.SII._Z._Z._Z.PCT.C"/>
    <x v="17"/>
    <x v="324"/>
    <x v="26"/>
    <x v="1"/>
    <x v="45"/>
    <n v="8.2100000000000009"/>
    <s v="Q:ES:W0:S11:I7500:_T:SII:_Z:_Z:_Z:PCT:C"/>
    <x v="0"/>
    <x v="19"/>
    <s v="W0"/>
    <s v="S11"/>
    <x v="158"/>
    <x v="0"/>
    <s v="SII"/>
    <s v="_Z"/>
    <s v="_Z"/>
    <s v="_Z"/>
    <s v="PCT"/>
    <s v="C"/>
    <x v="380"/>
    <x v="34"/>
    <n v="8.2100000000000006E-2"/>
    <s v="Q:ES:W0:S11:I7500:_T:SII:_Z:_Z:_Z:PCT:C20234"/>
    <n v="0"/>
    <n v="8.2100000000000009"/>
    <x v="15"/>
    <x v="8"/>
    <x v="2"/>
  </r>
  <r>
    <s v="SUP.Q.ES.W0.S11.I7530._T.SII._Z._Z._Z.PCT.C"/>
    <x v="17"/>
    <x v="325"/>
    <x v="26"/>
    <x v="1"/>
    <x v="45"/>
    <n v="11.61"/>
    <s v="Q:ES:W0:S11:I7530:_T:SII:_Z:_Z:_Z:PCT:C"/>
    <x v="0"/>
    <x v="19"/>
    <s v="W0"/>
    <s v="S11"/>
    <x v="173"/>
    <x v="0"/>
    <s v="SII"/>
    <s v="_Z"/>
    <s v="_Z"/>
    <s v="_Z"/>
    <s v="PCT"/>
    <s v="C"/>
    <x v="381"/>
    <x v="34"/>
    <n v="0.11609999999999999"/>
    <s v="Q:ES:W0:S11:I7530:_T:SII:_Z:_Z:_Z:PCT:C20234"/>
    <n v="0"/>
    <n v="11.61"/>
    <x v="15"/>
    <x v="8"/>
    <x v="2"/>
  </r>
  <r>
    <s v="SUP.Q.ES.W0.S11.I7510._T.SII._Z._Z._Z.PCT.C"/>
    <x v="17"/>
    <x v="326"/>
    <x v="26"/>
    <x v="1"/>
    <x v="45"/>
    <n v="13.13"/>
    <s v="Q:ES:W0:S11:I7510:_T:SII:_Z:_Z:_Z:PCT:C"/>
    <x v="0"/>
    <x v="19"/>
    <s v="W0"/>
    <s v="S11"/>
    <x v="174"/>
    <x v="0"/>
    <s v="SII"/>
    <s v="_Z"/>
    <s v="_Z"/>
    <s v="_Z"/>
    <s v="PCT"/>
    <s v="C"/>
    <x v="382"/>
    <x v="34"/>
    <n v="0.1313"/>
    <s v="Q:ES:W0:S11:I7510:_T:SII:_Z:_Z:_Z:PCT:C20234"/>
    <n v="0"/>
    <n v="13.13"/>
    <x v="15"/>
    <x v="8"/>
    <x v="2"/>
  </r>
  <r>
    <s v="SUP.Q.ES.W0.S14.I7500._T.SII._Z._Z._Z.PCT.C"/>
    <x v="17"/>
    <x v="327"/>
    <x v="26"/>
    <x v="1"/>
    <x v="45"/>
    <n v="8.41"/>
    <s v="Q:ES:W0:S14:I7500:_T:SII:_Z:_Z:_Z:PCT:C"/>
    <x v="0"/>
    <x v="19"/>
    <s v="W0"/>
    <s v="S14"/>
    <x v="158"/>
    <x v="0"/>
    <s v="SII"/>
    <s v="_Z"/>
    <s v="_Z"/>
    <s v="_Z"/>
    <s v="PCT"/>
    <s v="C"/>
    <x v="383"/>
    <x v="34"/>
    <n v="8.4100000000000008E-2"/>
    <s v="Q:ES:W0:S14:I7500:_T:SII:_Z:_Z:_Z:PCT:C20234"/>
    <n v="0"/>
    <n v="8.41"/>
    <x v="15"/>
    <x v="8"/>
    <x v="2"/>
  </r>
  <r>
    <s v="SUP.Q.ES.W0.S14.I7510._T.SII._Z._Z._Z.PCT.C"/>
    <x v="17"/>
    <x v="328"/>
    <x v="26"/>
    <x v="1"/>
    <x v="45"/>
    <n v="8"/>
    <s v="Q:ES:W0:S14:I7510:_T:SII:_Z:_Z:_Z:PCT:C"/>
    <x v="0"/>
    <x v="19"/>
    <s v="W0"/>
    <s v="S14"/>
    <x v="174"/>
    <x v="0"/>
    <s v="SII"/>
    <s v="_Z"/>
    <s v="_Z"/>
    <s v="_Z"/>
    <s v="PCT"/>
    <s v="C"/>
    <x v="384"/>
    <x v="34"/>
    <n v="0.08"/>
    <s v="Q:ES:W0:S14:I7510:_T:SII:_Z:_Z:_Z:PCT:C20234"/>
    <n v="0"/>
    <n v="8"/>
    <x v="15"/>
    <x v="8"/>
    <x v="2"/>
  </r>
  <r>
    <s v="SUP.Q.ES.W0.S14.I7520._T.SII._Z._Z._Z.PCT.C"/>
    <x v="17"/>
    <x v="329"/>
    <x v="26"/>
    <x v="1"/>
    <x v="45"/>
    <n v="9.77"/>
    <s v="Q:ES:W0:S14:I7520:_T:SII:_Z:_Z:_Z:PCT:C"/>
    <x v="0"/>
    <x v="19"/>
    <s v="W0"/>
    <s v="S14"/>
    <x v="175"/>
    <x v="0"/>
    <s v="SII"/>
    <s v="_Z"/>
    <s v="_Z"/>
    <s v="_Z"/>
    <s v="PCT"/>
    <s v="C"/>
    <x v="385"/>
    <x v="34"/>
    <n v="9.7699999999999995E-2"/>
    <s v="Q:ES:W0:S14:I7520:_T:SII:_Z:_Z:_Z:PCT:C20234"/>
    <n v="0"/>
    <n v="9.77"/>
    <x v="15"/>
    <x v="8"/>
    <x v="2"/>
  </r>
  <r>
    <s v="SUP.H.B01.AT.S13.E0010.ST20.SII._Z.ALL.LE.E.C"/>
    <x v="15"/>
    <x v="239"/>
    <x v="27"/>
    <x v="3"/>
    <x v="46"/>
    <n v="6284.9234999999999"/>
    <s v="H:B01:AT:S13:E0010:ST20:SII:_Z:ALL:LE:E:C"/>
    <x v="1"/>
    <x v="0"/>
    <s v="AT"/>
    <s v="S13"/>
    <x v="69"/>
    <x v="8"/>
    <s v="SII"/>
    <s v="_Z"/>
    <s v="ALL"/>
    <s v="LE"/>
    <s v="E"/>
    <s v="C"/>
    <x v="239"/>
    <x v="32"/>
    <n v="6284.9234999999999"/>
    <s v="H:B01:AT:S13:E0010:ST20:SII:_Z:ALL:LE:E:C20232"/>
    <n v="0"/>
    <n v="6284.92"/>
    <x v="13"/>
    <x v="8"/>
    <x v="5"/>
  </r>
  <r>
    <s v="SUP.H.B01.BG.S13.E0010.ST20.SII._Z.ALL.LE.E.C"/>
    <x v="15"/>
    <x v="287"/>
    <x v="27"/>
    <x v="3"/>
    <x v="46"/>
    <n v="120.9743"/>
    <s v="H:B01:BG:S13:E0010:ST20:SII:_Z:ALL:LE:E:C"/>
    <x v="1"/>
    <x v="0"/>
    <s v="BG"/>
    <s v="S13"/>
    <x v="69"/>
    <x v="8"/>
    <s v="SII"/>
    <s v="_Z"/>
    <s v="ALL"/>
    <s v="LE"/>
    <s v="E"/>
    <s v="C"/>
    <x v="342"/>
    <x v="32"/>
    <n v="120.9743"/>
    <s v="H:B01:BG:S13:E0010:ST20:SII:_Z:ALL:LE:E:C20232"/>
    <n v="0"/>
    <n v="120.97"/>
    <x v="13"/>
    <x v="8"/>
    <x v="5"/>
  </r>
  <r>
    <s v="SUP.H.B01.BE.S13.E0010.ST20.SII._Z.ALL.LE.E.C"/>
    <x v="15"/>
    <x v="240"/>
    <x v="27"/>
    <x v="3"/>
    <x v="46"/>
    <s v="-"/>
    <s v="H:B01:BE:S13:E0010:ST20:SII:_Z:ALL:LE:E:C"/>
    <x v="1"/>
    <x v="0"/>
    <s v="BE"/>
    <s v="S13"/>
    <x v="69"/>
    <x v="8"/>
    <s v="SII"/>
    <s v="_Z"/>
    <s v="ALL"/>
    <s v="LE"/>
    <s v="E"/>
    <s v="C"/>
    <x v="240"/>
    <x v="32"/>
    <e v="#N/A"/>
    <s v="H:B01:BE:S13:E0010:ST20:SII:_Z:ALL:LE:E:C20232"/>
    <n v="0"/>
    <e v="#N/A"/>
    <x v="13"/>
    <x v="8"/>
    <x v="5"/>
  </r>
  <r>
    <s v="SUP.H.B01.CY.S13.E0010.ST20.SII._Z.ALL.LE.E.C"/>
    <x v="15"/>
    <x v="241"/>
    <x v="27"/>
    <x v="3"/>
    <x v="46"/>
    <s v="-"/>
    <s v="H:B01:CY:S13:E0010:ST20:SII:_Z:ALL:LE:E:C"/>
    <x v="1"/>
    <x v="0"/>
    <s v="CY"/>
    <s v="S13"/>
    <x v="69"/>
    <x v="8"/>
    <s v="SII"/>
    <s v="_Z"/>
    <s v="ALL"/>
    <s v="LE"/>
    <s v="E"/>
    <s v="C"/>
    <x v="241"/>
    <x v="32"/>
    <e v="#N/A"/>
    <s v="H:B01:CY:S13:E0010:ST20:SII:_Z:ALL:LE:E:C20232"/>
    <n v="0"/>
    <e v="#N/A"/>
    <x v="13"/>
    <x v="8"/>
    <x v="5"/>
  </r>
  <r>
    <s v="SUP.H.B01.EE.S13.E0010.ST20.SII._Z.ALL.LE.E.C"/>
    <x v="15"/>
    <x v="242"/>
    <x v="27"/>
    <x v="3"/>
    <x v="46"/>
    <n v="111.1095"/>
    <s v="H:B01:EE:S13:E0010:ST20:SII:_Z:ALL:LE:E:C"/>
    <x v="1"/>
    <x v="0"/>
    <s v="EE"/>
    <s v="S13"/>
    <x v="69"/>
    <x v="8"/>
    <s v="SII"/>
    <s v="_Z"/>
    <s v="ALL"/>
    <s v="LE"/>
    <s v="E"/>
    <s v="C"/>
    <x v="242"/>
    <x v="32"/>
    <n v="111.1095"/>
    <s v="H:B01:EE:S13:E0010:ST20:SII:_Z:ALL:LE:E:C20232"/>
    <n v="0"/>
    <n v="111.11"/>
    <x v="13"/>
    <x v="8"/>
    <x v="5"/>
  </r>
  <r>
    <s v="SUP.H.B01.FI.S13.E0010.ST20.SII._Z.ALL.LE.E.C"/>
    <x v="15"/>
    <x v="243"/>
    <x v="27"/>
    <x v="3"/>
    <x v="46"/>
    <n v="4627.5234"/>
    <s v="H:B01:FI:S13:E0010:ST20:SII:_Z:ALL:LE:E:C"/>
    <x v="1"/>
    <x v="0"/>
    <s v="FI"/>
    <s v="S13"/>
    <x v="69"/>
    <x v="8"/>
    <s v="SII"/>
    <s v="_Z"/>
    <s v="ALL"/>
    <s v="LE"/>
    <s v="E"/>
    <s v="C"/>
    <x v="243"/>
    <x v="32"/>
    <n v="4627.5234"/>
    <s v="H:B01:FI:S13:E0010:ST20:SII:_Z:ALL:LE:E:C20232"/>
    <n v="0"/>
    <n v="4627.5200000000004"/>
    <x v="13"/>
    <x v="8"/>
    <x v="5"/>
  </r>
  <r>
    <s v="SUP.H.B01.FR.S13.E0010.ST20.SII._Z.ALL.LE.E.C"/>
    <x v="15"/>
    <x v="244"/>
    <x v="27"/>
    <x v="3"/>
    <x v="46"/>
    <n v="31867.918799999999"/>
    <s v="H:B01:FR:S13:E0010:ST20:SII:_Z:ALL:LE:E:C"/>
    <x v="1"/>
    <x v="0"/>
    <s v="FR"/>
    <s v="S13"/>
    <x v="69"/>
    <x v="8"/>
    <s v="SII"/>
    <s v="_Z"/>
    <s v="ALL"/>
    <s v="LE"/>
    <s v="E"/>
    <s v="C"/>
    <x v="244"/>
    <x v="32"/>
    <n v="31867.918799999999"/>
    <s v="H:B01:FR:S13:E0010:ST20:SII:_Z:ALL:LE:E:C20232"/>
    <n v="0"/>
    <n v="31867.919999999998"/>
    <x v="13"/>
    <x v="8"/>
    <x v="5"/>
  </r>
  <r>
    <s v="SUP.H.B01.HR.S13.E0010.ST20.SII._Z.ALL.LE.E.C"/>
    <x v="15"/>
    <x v="288"/>
    <x v="27"/>
    <x v="3"/>
    <x v="46"/>
    <s v="-"/>
    <s v="H:B01:HR:S13:E0010:ST20:SII:_Z:ALL:LE:E:C"/>
    <x v="1"/>
    <x v="0"/>
    <s v="HR"/>
    <s v="S13"/>
    <x v="69"/>
    <x v="8"/>
    <s v="SII"/>
    <s v="_Z"/>
    <s v="ALL"/>
    <s v="LE"/>
    <s v="E"/>
    <s v="C"/>
    <x v="343"/>
    <x v="32"/>
    <e v="#N/A"/>
    <s v="H:B01:HR:S13:E0010:ST20:SII:_Z:ALL:LE:E:C20232"/>
    <n v="0"/>
    <e v="#N/A"/>
    <x v="13"/>
    <x v="8"/>
    <x v="5"/>
  </r>
  <r>
    <s v="SUP.H.B01.DE.S13.E0010.ST20.SII._Z.ALL.LE.E.C"/>
    <x v="15"/>
    <x v="245"/>
    <x v="27"/>
    <x v="3"/>
    <x v="46"/>
    <n v="56814.253400000001"/>
    <s v="H:B01:DE:S13:E0010:ST20:SII:_Z:ALL:LE:E:C"/>
    <x v="1"/>
    <x v="0"/>
    <s v="DE"/>
    <s v="S13"/>
    <x v="69"/>
    <x v="8"/>
    <s v="SII"/>
    <s v="_Z"/>
    <s v="ALL"/>
    <s v="LE"/>
    <s v="E"/>
    <s v="C"/>
    <x v="245"/>
    <x v="32"/>
    <n v="56814.253400000001"/>
    <s v="H:B01:DE:S13:E0010:ST20:SII:_Z:ALL:LE:E:C20232"/>
    <n v="0"/>
    <n v="56814.25"/>
    <x v="13"/>
    <x v="8"/>
    <x v="5"/>
  </r>
  <r>
    <s v="SUP.H.B01.GR.S13.E0010.ST20.SII._Z.ALL.LE.E.C"/>
    <x v="15"/>
    <x v="246"/>
    <x v="27"/>
    <x v="3"/>
    <x v="46"/>
    <n v="8.4564000000000004"/>
    <s v="H:B01:GR:S13:E0010:ST20:SII:_Z:ALL:LE:E:C"/>
    <x v="1"/>
    <x v="0"/>
    <s v="GR"/>
    <s v="S13"/>
    <x v="69"/>
    <x v="8"/>
    <s v="SII"/>
    <s v="_Z"/>
    <s v="ALL"/>
    <s v="LE"/>
    <s v="E"/>
    <s v="C"/>
    <x v="246"/>
    <x v="32"/>
    <n v="8.4564000000000004"/>
    <s v="H:B01:GR:S13:E0010:ST20:SII:_Z:ALL:LE:E:C20232"/>
    <n v="0"/>
    <n v="8.4600000000000009"/>
    <x v="13"/>
    <x v="8"/>
    <x v="5"/>
  </r>
  <r>
    <s v="SUP.H.B01.IE.S13.E0010.ST20.SII._Z.ALL.LE.E.C"/>
    <x v="15"/>
    <x v="247"/>
    <x v="27"/>
    <x v="3"/>
    <x v="46"/>
    <n v="8743.6294999999991"/>
    <s v="H:B01:IE:S13:E0010:ST20:SII:_Z:ALL:LE:E:C"/>
    <x v="1"/>
    <x v="0"/>
    <s v="IE"/>
    <s v="S13"/>
    <x v="69"/>
    <x v="8"/>
    <s v="SII"/>
    <s v="_Z"/>
    <s v="ALL"/>
    <s v="LE"/>
    <s v="E"/>
    <s v="C"/>
    <x v="247"/>
    <x v="32"/>
    <n v="8743.6294999999991"/>
    <s v="H:B01:IE:S13:E0010:ST20:SII:_Z:ALL:LE:E:C20232"/>
    <n v="0"/>
    <n v="8743.6299999999992"/>
    <x v="13"/>
    <x v="8"/>
    <x v="5"/>
  </r>
  <r>
    <s v="SUP.H.B01.IT.S13.E0010.ST20.SII._Z.ALL.LE.E.C"/>
    <x v="15"/>
    <x v="248"/>
    <x v="27"/>
    <x v="3"/>
    <x v="46"/>
    <n v="97921.6967"/>
    <s v="H:B01:IT:S13:E0010:ST20:SII:_Z:ALL:LE:E:C"/>
    <x v="1"/>
    <x v="0"/>
    <s v="IT"/>
    <s v="S13"/>
    <x v="69"/>
    <x v="8"/>
    <s v="SII"/>
    <s v="_Z"/>
    <s v="ALL"/>
    <s v="LE"/>
    <s v="E"/>
    <s v="C"/>
    <x v="248"/>
    <x v="32"/>
    <n v="97921.6967"/>
    <s v="H:B01:IT:S13:E0010:ST20:SII:_Z:ALL:LE:E:C20232"/>
    <n v="0"/>
    <n v="97921.7"/>
    <x v="13"/>
    <x v="8"/>
    <x v="5"/>
  </r>
  <r>
    <s v="SUP.H.B01.LV.S13.E0010.ST20.SII._Z.ALL.LE.E.C"/>
    <x v="15"/>
    <x v="249"/>
    <x v="27"/>
    <x v="3"/>
    <x v="46"/>
    <n v="240.2833"/>
    <s v="H:B01:LV:S13:E0010:ST20:SII:_Z:ALL:LE:E:C"/>
    <x v="1"/>
    <x v="0"/>
    <s v="LV"/>
    <s v="S13"/>
    <x v="69"/>
    <x v="8"/>
    <s v="SII"/>
    <s v="_Z"/>
    <s v="ALL"/>
    <s v="LE"/>
    <s v="E"/>
    <s v="C"/>
    <x v="249"/>
    <x v="32"/>
    <n v="240.2833"/>
    <s v="H:B01:LV:S13:E0010:ST20:SII:_Z:ALL:LE:E:C20232"/>
    <n v="0"/>
    <n v="240.28"/>
    <x v="13"/>
    <x v="8"/>
    <x v="5"/>
  </r>
  <r>
    <s v="SUP.H.B01.LT.S13.E0010.ST20.SII._Z.ALL.LE.E.C"/>
    <x v="15"/>
    <x v="250"/>
    <x v="27"/>
    <x v="3"/>
    <x v="46"/>
    <n v="208.0805"/>
    <s v="H:B01:LT:S13:E0010:ST20:SII:_Z:ALL:LE:E:C"/>
    <x v="1"/>
    <x v="0"/>
    <s v="LT"/>
    <s v="S13"/>
    <x v="69"/>
    <x v="8"/>
    <s v="SII"/>
    <s v="_Z"/>
    <s v="ALL"/>
    <s v="LE"/>
    <s v="E"/>
    <s v="C"/>
    <x v="250"/>
    <x v="32"/>
    <n v="208.0805"/>
    <s v="H:B01:LT:S13:E0010:ST20:SII:_Z:ALL:LE:E:C20232"/>
    <n v="0"/>
    <n v="208.08"/>
    <x v="13"/>
    <x v="8"/>
    <x v="5"/>
  </r>
  <r>
    <s v="SUP.H.B01.LU.S13.E0010.ST20.SII._Z.ALL.LE.E.C"/>
    <x v="15"/>
    <x v="251"/>
    <x v="27"/>
    <x v="3"/>
    <x v="46"/>
    <s v="-"/>
    <s v="H:B01:LU:S13:E0010:ST20:SII:_Z:ALL:LE:E:C"/>
    <x v="1"/>
    <x v="0"/>
    <s v="LU"/>
    <s v="S13"/>
    <x v="69"/>
    <x v="8"/>
    <s v="SII"/>
    <s v="_Z"/>
    <s v="ALL"/>
    <s v="LE"/>
    <s v="E"/>
    <s v="C"/>
    <x v="251"/>
    <x v="32"/>
    <e v="#N/A"/>
    <s v="H:B01:LU:S13:E0010:ST20:SII:_Z:ALL:LE:E:C20232"/>
    <n v="0"/>
    <e v="#N/A"/>
    <x v="13"/>
    <x v="8"/>
    <x v="5"/>
  </r>
  <r>
    <s v="SUP.H.B01.MT.S13.E0010.ST20.SII._Z.ALL.LE.E.C"/>
    <x v="15"/>
    <x v="252"/>
    <x v="27"/>
    <x v="3"/>
    <x v="46"/>
    <s v="-"/>
    <s v="H:B01:MT:S13:E0010:ST20:SII:_Z:ALL:LE:E:C"/>
    <x v="1"/>
    <x v="0"/>
    <s v="MT"/>
    <s v="S13"/>
    <x v="69"/>
    <x v="8"/>
    <s v="SII"/>
    <s v="_Z"/>
    <s v="ALL"/>
    <s v="LE"/>
    <s v="E"/>
    <s v="C"/>
    <x v="252"/>
    <x v="32"/>
    <e v="#N/A"/>
    <s v="H:B01:MT:S13:E0010:ST20:SII:_Z:ALL:LE:E:C20232"/>
    <n v="0"/>
    <e v="#N/A"/>
    <x v="13"/>
    <x v="8"/>
    <x v="5"/>
  </r>
  <r>
    <s v="SUP.H.B01.NL.S13.E0010.ST20.SII._Z.ALL.LE.E.C"/>
    <x v="15"/>
    <x v="253"/>
    <x v="27"/>
    <x v="3"/>
    <x v="46"/>
    <s v="-"/>
    <s v="H:B01:NL:S13:E0010:ST20:SII:_Z:ALL:LE:E:C"/>
    <x v="1"/>
    <x v="0"/>
    <s v="NL"/>
    <s v="S13"/>
    <x v="69"/>
    <x v="8"/>
    <s v="SII"/>
    <s v="_Z"/>
    <s v="ALL"/>
    <s v="LE"/>
    <s v="E"/>
    <s v="C"/>
    <x v="253"/>
    <x v="32"/>
    <e v="#N/A"/>
    <s v="H:B01:NL:S13:E0010:ST20:SII:_Z:ALL:LE:E:C20232"/>
    <n v="0"/>
    <e v="#N/A"/>
    <x v="13"/>
    <x v="8"/>
    <x v="5"/>
  </r>
  <r>
    <s v="SUP.H.B01.PT.S13.E0010.ST20.SII._Z.ALL.LE.E.C"/>
    <x v="15"/>
    <x v="256"/>
    <x v="27"/>
    <x v="3"/>
    <x v="46"/>
    <n v="1157.1246000000001"/>
    <s v="H:B01:PT:S13:E0010:ST20:SII:_Z:ALL:LE:E:C"/>
    <x v="1"/>
    <x v="0"/>
    <s v="PT"/>
    <s v="S13"/>
    <x v="69"/>
    <x v="8"/>
    <s v="SII"/>
    <s v="_Z"/>
    <s v="ALL"/>
    <s v="LE"/>
    <s v="E"/>
    <s v="C"/>
    <x v="256"/>
    <x v="32"/>
    <n v="1157.1246000000001"/>
    <s v="H:B01:PT:S13:E0010:ST20:SII:_Z:ALL:LE:E:C20232"/>
    <n v="0"/>
    <n v="1157.1199999999999"/>
    <x v="13"/>
    <x v="8"/>
    <x v="5"/>
  </r>
  <r>
    <s v="SUP.H.B01.SK.S13.E0010.ST20.SII._Z.ALL.LE.E.C"/>
    <x v="15"/>
    <x v="258"/>
    <x v="27"/>
    <x v="3"/>
    <x v="46"/>
    <s v="-"/>
    <s v="H:B01:SK:S13:E0010:ST20:SII:_Z:ALL:LE:E:C"/>
    <x v="1"/>
    <x v="0"/>
    <s v="SK"/>
    <s v="S13"/>
    <x v="69"/>
    <x v="8"/>
    <s v="SII"/>
    <s v="_Z"/>
    <s v="ALL"/>
    <s v="LE"/>
    <s v="E"/>
    <s v="C"/>
    <x v="258"/>
    <x v="32"/>
    <e v="#N/A"/>
    <s v="H:B01:SK:S13:E0010:ST20:SII:_Z:ALL:LE:E:C20232"/>
    <n v="0"/>
    <e v="#N/A"/>
    <x v="13"/>
    <x v="8"/>
    <x v="5"/>
  </r>
  <r>
    <s v="SUP.H.B01.SI.S13.E0010.ST20.SII._Z.ALL.LE.E.C"/>
    <x v="15"/>
    <x v="259"/>
    <x v="27"/>
    <x v="3"/>
    <x v="46"/>
    <s v="-"/>
    <s v="H:B01:SI:S13:E0010:ST20:SII:_Z:ALL:LE:E:C"/>
    <x v="1"/>
    <x v="0"/>
    <s v="SI"/>
    <s v="S13"/>
    <x v="69"/>
    <x v="8"/>
    <s v="SII"/>
    <s v="_Z"/>
    <s v="ALL"/>
    <s v="LE"/>
    <s v="E"/>
    <s v="C"/>
    <x v="259"/>
    <x v="32"/>
    <e v="#N/A"/>
    <s v="H:B01:SI:S13:E0010:ST20:SII:_Z:ALL:LE:E:C20232"/>
    <n v="0"/>
    <e v="#N/A"/>
    <x v="13"/>
    <x v="8"/>
    <x v="5"/>
  </r>
  <r>
    <s v="SUP.H.B01.ES.S13.E0010.ST20.SII._Z.ALL.LE.E.C"/>
    <x v="15"/>
    <x v="260"/>
    <x v="27"/>
    <x v="3"/>
    <x v="46"/>
    <n v="17007.550999999999"/>
    <s v="H:B01:ES:S13:E0010:ST20:SII:_Z:ALL:LE:E:C"/>
    <x v="1"/>
    <x v="0"/>
    <s v="ES"/>
    <s v="S13"/>
    <x v="69"/>
    <x v="8"/>
    <s v="SII"/>
    <s v="_Z"/>
    <s v="ALL"/>
    <s v="LE"/>
    <s v="E"/>
    <s v="C"/>
    <x v="260"/>
    <x v="32"/>
    <n v="17007.550999999999"/>
    <s v="H:B01:ES:S13:E0010:ST20:SII:_Z:ALL:LE:E:C20232"/>
    <n v="0"/>
    <n v="17007.55"/>
    <x v="13"/>
    <x v="8"/>
    <x v="5"/>
  </r>
  <r>
    <s v="SUP.H.B01.G00.S13.E0010.ST20.SII._Z.ALL.LE.E.C"/>
    <x v="15"/>
    <x v="255"/>
    <x v="27"/>
    <x v="3"/>
    <x v="46"/>
    <n v="19809.876199999999"/>
    <s v="H:B01:G00:S13:E0010:ST20:SII:_Z:ALL:LE:E:C"/>
    <x v="1"/>
    <x v="0"/>
    <s v="G00"/>
    <s v="S13"/>
    <x v="69"/>
    <x v="8"/>
    <s v="SII"/>
    <s v="_Z"/>
    <s v="ALL"/>
    <s v="LE"/>
    <s v="E"/>
    <s v="C"/>
    <x v="255"/>
    <x v="32"/>
    <n v="19809.876199999999"/>
    <s v="H:B01:G00:S13:E0010:ST20:SII:_Z:ALL:LE:E:C20232"/>
    <n v="0"/>
    <n v="19809.88"/>
    <x v="13"/>
    <x v="8"/>
    <x v="5"/>
  </r>
  <r>
    <s v="SUP.H.B01.E10.S13.E0010.ST20.SII._Z.ALL.LE.E.C"/>
    <x v="15"/>
    <x v="254"/>
    <x v="27"/>
    <x v="3"/>
    <x v="46"/>
    <n v="6019.2048000000004"/>
    <s v="H:B01:E10:S13:E0010:ST20:SII:_Z:ALL:LE:E:C"/>
    <x v="1"/>
    <x v="0"/>
    <s v="E10"/>
    <s v="S13"/>
    <x v="69"/>
    <x v="8"/>
    <s v="SII"/>
    <s v="_Z"/>
    <s v="ALL"/>
    <s v="LE"/>
    <s v="E"/>
    <s v="C"/>
    <x v="254"/>
    <x v="32"/>
    <n v="6019.2048000000004"/>
    <s v="H:B01:E10:S13:E0010:ST20:SII:_Z:ALL:LE:E:C20232"/>
    <n v="0"/>
    <n v="6019.2"/>
    <x v="13"/>
    <x v="8"/>
    <x v="5"/>
  </r>
  <r>
    <s v="SUP.H.B01.W1.S13.E0010.ST20.SII._Z.ALL.LE.E.C"/>
    <x v="15"/>
    <x v="257"/>
    <x v="27"/>
    <x v="3"/>
    <x v="46"/>
    <n v="17398.45"/>
    <s v="H:B01:W1:S13:E0010:ST20:SII:_Z:ALL:LE:E:C"/>
    <x v="1"/>
    <x v="0"/>
    <s v="W1"/>
    <s v="S13"/>
    <x v="69"/>
    <x v="8"/>
    <s v="SII"/>
    <s v="_Z"/>
    <s v="ALL"/>
    <s v="LE"/>
    <s v="E"/>
    <s v="C"/>
    <x v="257"/>
    <x v="32"/>
    <n v="17398.45"/>
    <s v="H:B01:W1:S13:E0010:ST20:SII:_Z:ALL:LE:E:C20232"/>
    <n v="0"/>
    <n v="17398.45"/>
    <x v="13"/>
    <x v="8"/>
    <x v="5"/>
  </r>
  <r>
    <s v="SUP.H.B01._X.S13.E0010.ST20.SII._Z.ALL.LE.E.C"/>
    <x v="15"/>
    <x v="262"/>
    <x v="27"/>
    <x v="3"/>
    <x v="46"/>
    <n v="10059.4951"/>
    <s v="H:B01:_X:S13:E0010:ST20:SII:_Z:ALL:LE:E:C"/>
    <x v="1"/>
    <x v="0"/>
    <s v="_X"/>
    <s v="S13"/>
    <x v="69"/>
    <x v="8"/>
    <s v="SII"/>
    <s v="_Z"/>
    <s v="ALL"/>
    <s v="LE"/>
    <s v="E"/>
    <s v="C"/>
    <x v="262"/>
    <x v="32"/>
    <n v="10059.4951"/>
    <s v="H:B01:_X:S13:E0010:ST20:SII:_Z:ALL:LE:E:C20232"/>
    <n v="0"/>
    <n v="10059.5"/>
    <x v="13"/>
    <x v="8"/>
    <x v="5"/>
  </r>
  <r>
    <s v="SUP.H.B01.W0.S13.E0010.ST20.SII._Z.ALL.LE.E.C"/>
    <x v="15"/>
    <x v="261"/>
    <x v="27"/>
    <x v="3"/>
    <x v="46"/>
    <n v="357753.2954"/>
    <s v="H:B01:W0:S13:E0010:ST20:SII:_Z:ALL:LE:E:C"/>
    <x v="1"/>
    <x v="0"/>
    <s v="W0"/>
    <s v="S13"/>
    <x v="69"/>
    <x v="8"/>
    <s v="SII"/>
    <s v="_Z"/>
    <s v="ALL"/>
    <s v="LE"/>
    <s v="E"/>
    <s v="C"/>
    <x v="261"/>
    <x v="32"/>
    <n v="357753.2954"/>
    <s v="H:B01:W0:S13:E0010:ST20:SII:_Z:ALL:LE:E:C20232"/>
    <n v="0"/>
    <n v="357753.3"/>
    <x v="13"/>
    <x v="8"/>
    <x v="5"/>
  </r>
  <r>
    <s v="SUP.Q.B01._Z._Z.R0104.ST20.SII._Z._Z._Z.Z.C"/>
    <x v="0"/>
    <x v="0"/>
    <x v="27"/>
    <x v="3"/>
    <x v="45"/>
    <n v="18"/>
    <s v="Q:B01:_Z:_Z:R0104:ST20:SII:_Z:_Z:_Z:Z:C"/>
    <x v="0"/>
    <x v="0"/>
    <s v="_Z"/>
    <s v="_Z"/>
    <x v="0"/>
    <x v="8"/>
    <s v="SII"/>
    <s v="_Z"/>
    <s v="_Z"/>
    <s v="_Z"/>
    <s v="Z"/>
    <s v="C"/>
    <x v="0"/>
    <x v="34"/>
    <n v="18"/>
    <s v="Q:B01:_Z:_Z:R0104:ST20:SII:_Z:_Z:_Z:Z:C20234"/>
    <n v="0"/>
    <n v="18"/>
    <x v="0"/>
    <x v="8"/>
    <x v="2"/>
  </r>
  <r>
    <s v="SUP.Q.B01.W0._Z.P2110.ST20.SII._Z.ALL._Z.E.C"/>
    <x v="1"/>
    <x v="177"/>
    <x v="27"/>
    <x v="3"/>
    <x v="45"/>
    <n v="39632.806900000003"/>
    <s v="Q:B01:W0:_Z:P2110:ST20:SII:_Z:ALL:_Z:E:C"/>
    <x v="0"/>
    <x v="0"/>
    <s v="W0"/>
    <s v="_Z"/>
    <x v="98"/>
    <x v="8"/>
    <s v="SII"/>
    <s v="_Z"/>
    <s v="ALL"/>
    <s v="_Z"/>
    <s v="E"/>
    <s v="C"/>
    <x v="177"/>
    <x v="34"/>
    <n v="39632.806900000003"/>
    <s v="Q:B01:W0:_Z:P2110:ST20:SII:_Z:ALL:_Z:E:C20234"/>
    <n v="0"/>
    <n v="39632.81"/>
    <x v="1"/>
    <x v="8"/>
    <x v="2"/>
  </r>
  <r>
    <s v="SUP.Q.B01.W0._Z.P2130.ST20.SII._Z.ALL._Z.E.C"/>
    <x v="1"/>
    <x v="174"/>
    <x v="27"/>
    <x v="3"/>
    <x v="45"/>
    <n v="15868.6631"/>
    <s v="Q:B01:W0:_Z:P2130:ST20:SII:_Z:ALL:_Z:E:C"/>
    <x v="0"/>
    <x v="0"/>
    <s v="W0"/>
    <s v="_Z"/>
    <x v="95"/>
    <x v="8"/>
    <s v="SII"/>
    <s v="_Z"/>
    <s v="ALL"/>
    <s v="_Z"/>
    <s v="E"/>
    <s v="C"/>
    <x v="174"/>
    <x v="34"/>
    <n v="15868.6631"/>
    <s v="Q:B01:W0:_Z:P2130:ST20:SII:_Z:ALL:_Z:E:C20234"/>
    <n v="0"/>
    <n v="15868.66"/>
    <x v="1"/>
    <x v="8"/>
    <x v="2"/>
  </r>
  <r>
    <s v="SUP.Q.B01.W0._Z.P2135.ST20.SII._Z.ALL._Z.E.C"/>
    <x v="1"/>
    <x v="186"/>
    <x v="27"/>
    <x v="3"/>
    <x v="45"/>
    <n v="2129.4578000000001"/>
    <s v="Q:B01:W0:_Z:P2135:ST20:SII:_Z:ALL:_Z:E:C"/>
    <x v="0"/>
    <x v="0"/>
    <s v="W0"/>
    <s v="_Z"/>
    <x v="107"/>
    <x v="8"/>
    <s v="SII"/>
    <s v="_Z"/>
    <s v="ALL"/>
    <s v="_Z"/>
    <s v="E"/>
    <s v="C"/>
    <x v="186"/>
    <x v="34"/>
    <n v="2129.4578000000001"/>
    <s v="Q:B01:W0:_Z:P2135:ST20:SII:_Z:ALL:_Z:E:C20234"/>
    <n v="0"/>
    <n v="2129.46"/>
    <x v="1"/>
    <x v="8"/>
    <x v="2"/>
  </r>
  <r>
    <s v="SUP.Q.B01.W0._Z.P2144.ST20.SII._Z.ALL._Z.E.C"/>
    <x v="1"/>
    <x v="291"/>
    <x v="27"/>
    <x v="3"/>
    <x v="45"/>
    <n v="-10.9093"/>
    <s v="Q:B01:W0:_Z:P2144:ST20:SII:_Z:ALL:_Z:E:C"/>
    <x v="0"/>
    <x v="0"/>
    <s v="W0"/>
    <s v="_Z"/>
    <x v="161"/>
    <x v="8"/>
    <s v="SII"/>
    <s v="_Z"/>
    <s v="ALL"/>
    <s v="_Z"/>
    <s v="E"/>
    <s v="C"/>
    <x v="346"/>
    <x v="34"/>
    <n v="-10.9093"/>
    <s v="Q:B01:W0:_Z:P2144:ST20:SII:_Z:ALL:_Z:E:C20234"/>
    <n v="0"/>
    <n v="-10.91"/>
    <x v="1"/>
    <x v="8"/>
    <x v="2"/>
  </r>
  <r>
    <s v="SUP.Q.B01.W0._Z.P2148.ST20.SII._Z.ALL._Z.E.C"/>
    <x v="1"/>
    <x v="172"/>
    <x v="27"/>
    <x v="3"/>
    <x v="45"/>
    <n v="334.39699999999999"/>
    <s v="Q:B01:W0:_Z:P2148:ST20:SII:_Z:ALL:_Z:E:C"/>
    <x v="0"/>
    <x v="0"/>
    <s v="W0"/>
    <s v="_Z"/>
    <x v="93"/>
    <x v="8"/>
    <s v="SII"/>
    <s v="_Z"/>
    <s v="ALL"/>
    <s v="_Z"/>
    <s v="E"/>
    <s v="C"/>
    <x v="172"/>
    <x v="34"/>
    <n v="334.39699999999999"/>
    <s v="Q:B01:W0:_Z:P2148:ST20:SII:_Z:ALL:_Z:E:C20234"/>
    <n v="0"/>
    <n v="334.4"/>
    <x v="1"/>
    <x v="8"/>
    <x v="2"/>
  </r>
  <r>
    <s v="SUP.Q.B01.W0._Z.P2160.ST20.SII._Z.ALL._Z.E.C"/>
    <x v="1"/>
    <x v="187"/>
    <x v="27"/>
    <x v="3"/>
    <x v="45"/>
    <n v="3231.2305000000001"/>
    <s v="Q:B01:W0:_Z:P2160:ST20:SII:_Z:ALL:_Z:E:C"/>
    <x v="0"/>
    <x v="0"/>
    <s v="W0"/>
    <s v="_Z"/>
    <x v="108"/>
    <x v="8"/>
    <s v="SII"/>
    <s v="_Z"/>
    <s v="ALL"/>
    <s v="_Z"/>
    <s v="E"/>
    <s v="C"/>
    <x v="187"/>
    <x v="34"/>
    <n v="3231.2305000000001"/>
    <s v="Q:B01:W0:_Z:P2160:ST20:SII:_Z:ALL:_Z:E:C20234"/>
    <n v="0"/>
    <n v="3231.23"/>
    <x v="1"/>
    <x v="8"/>
    <x v="2"/>
  </r>
  <r>
    <s v="SUP.Q.B01.W0._Z.P2100.ST20.SII._Z.ALL._Z.E.C"/>
    <x v="1"/>
    <x v="180"/>
    <x v="27"/>
    <x v="3"/>
    <x v="45"/>
    <n v="61185.646099999998"/>
    <s v="Q:B01:W0:_Z:P2100:ST20:SII:_Z:ALL:_Z:E:C"/>
    <x v="0"/>
    <x v="0"/>
    <s v="W0"/>
    <s v="_Z"/>
    <x v="101"/>
    <x v="8"/>
    <s v="SII"/>
    <s v="_Z"/>
    <s v="ALL"/>
    <s v="_Z"/>
    <s v="E"/>
    <s v="C"/>
    <x v="180"/>
    <x v="34"/>
    <n v="61185.646099999998"/>
    <s v="Q:B01:W0:_Z:P2100:ST20:SII:_Z:ALL:_Z:E:C20234"/>
    <n v="0"/>
    <n v="61185.65"/>
    <x v="1"/>
    <x v="8"/>
    <x v="2"/>
  </r>
  <r>
    <s v="SUP.Q.B01.W0._Z.P2240.ST20.SII._Z.ALL._Z.E.C"/>
    <x v="1"/>
    <x v="1"/>
    <x v="27"/>
    <x v="3"/>
    <x v="45"/>
    <n v="-32571.190299999998"/>
    <s v="Q:B01:W0:_Z:P2240:ST20:SII:_Z:ALL:_Z:E:C"/>
    <x v="0"/>
    <x v="0"/>
    <s v="W0"/>
    <s v="_Z"/>
    <x v="1"/>
    <x v="8"/>
    <s v="SII"/>
    <s v="_Z"/>
    <s v="ALL"/>
    <s v="_Z"/>
    <s v="E"/>
    <s v="C"/>
    <x v="1"/>
    <x v="34"/>
    <n v="-32571.190299999998"/>
    <s v="Q:B01:W0:_Z:P2240:ST20:SII:_Z:ALL:_Z:E:C20234"/>
    <n v="0"/>
    <n v="-32571.19"/>
    <x v="1"/>
    <x v="8"/>
    <x v="2"/>
  </r>
  <r>
    <s v="SUP.Q.B01.W0._Z.P2250.ST20.SII._Z.ALL._Z.E.C"/>
    <x v="1"/>
    <x v="176"/>
    <x v="27"/>
    <x v="3"/>
    <x v="45"/>
    <n v="28614.4558"/>
    <s v="Q:B01:W0:_Z:P2250:ST20:SII:_Z:ALL:_Z:E:C"/>
    <x v="0"/>
    <x v="0"/>
    <s v="W0"/>
    <s v="_Z"/>
    <x v="97"/>
    <x v="8"/>
    <s v="SII"/>
    <s v="_Z"/>
    <s v="ALL"/>
    <s v="_Z"/>
    <s v="E"/>
    <s v="C"/>
    <x v="176"/>
    <x v="34"/>
    <n v="28614.4558"/>
    <s v="Q:B01:W0:_Z:P2250:ST20:SII:_Z:ALL:_Z:E:C20234"/>
    <n v="0"/>
    <n v="28614.46"/>
    <x v="1"/>
    <x v="8"/>
    <x v="2"/>
  </r>
  <r>
    <s v="SUP.Q.B01.W0._Z.P2440.ST20.SII._Z.ALL._Z.E.C"/>
    <x v="1"/>
    <x v="173"/>
    <x v="27"/>
    <x v="3"/>
    <x v="45"/>
    <n v="-5210.8364000000001"/>
    <s v="Q:B01:W0:_Z:P2440:ST20:SII:_Z:ALL:_Z:E:C"/>
    <x v="0"/>
    <x v="0"/>
    <s v="W0"/>
    <s v="_Z"/>
    <x v="94"/>
    <x v="8"/>
    <s v="SII"/>
    <s v="_Z"/>
    <s v="ALL"/>
    <s v="_Z"/>
    <s v="E"/>
    <s v="C"/>
    <x v="173"/>
    <x v="34"/>
    <n v="-5210.8364000000001"/>
    <s v="Q:B01:W0:_Z:P2440:ST20:SII:_Z:ALL:_Z:E:C20234"/>
    <n v="0"/>
    <n v="-5210.84"/>
    <x v="1"/>
    <x v="8"/>
    <x v="2"/>
  </r>
  <r>
    <s v="SUP.Q.B01.W0._Z.P2450.ST20.SII._Z.ALL._Z.E.C"/>
    <x v="1"/>
    <x v="181"/>
    <x v="27"/>
    <x v="3"/>
    <x v="45"/>
    <n v="1546.2851000000001"/>
    <s v="Q:B01:W0:_Z:P2450:ST20:SII:_Z:ALL:_Z:E:C"/>
    <x v="0"/>
    <x v="0"/>
    <s v="W0"/>
    <s v="_Z"/>
    <x v="102"/>
    <x v="8"/>
    <s v="SII"/>
    <s v="_Z"/>
    <s v="ALL"/>
    <s v="_Z"/>
    <s v="E"/>
    <s v="C"/>
    <x v="181"/>
    <x v="34"/>
    <n v="1546.2851000000001"/>
    <s v="Q:B01:W0:_Z:P2450:ST20:SII:_Z:ALL:_Z:E:C20234"/>
    <n v="0"/>
    <n v="1546.29"/>
    <x v="1"/>
    <x v="8"/>
    <x v="2"/>
  </r>
  <r>
    <s v="SUP.Q.B01.W0._Z.P3300.ST20.SII._Z.ALL._Z.E.C"/>
    <x v="1"/>
    <x v="182"/>
    <x v="27"/>
    <x v="3"/>
    <x v="45"/>
    <n v="25103.093000000001"/>
    <s v="Q:B01:W0:_Z:P3300:ST20:SII:_Z:ALL:_Z:E:C"/>
    <x v="0"/>
    <x v="0"/>
    <s v="W0"/>
    <s v="_Z"/>
    <x v="103"/>
    <x v="8"/>
    <s v="SII"/>
    <s v="_Z"/>
    <s v="ALL"/>
    <s v="_Z"/>
    <s v="E"/>
    <s v="C"/>
    <x v="182"/>
    <x v="34"/>
    <n v="25103.093000000001"/>
    <s v="Q:B01:W0:_Z:P3300:ST20:SII:_Z:ALL:_Z:E:C20234"/>
    <n v="0"/>
    <n v="25103.09"/>
    <x v="1"/>
    <x v="8"/>
    <x v="2"/>
  </r>
  <r>
    <s v="SUP.Q.B01.W0._Z.P3310.ST20.SII._Z.ALL._Z.E.C"/>
    <x v="1"/>
    <x v="185"/>
    <x v="27"/>
    <x v="3"/>
    <x v="45"/>
    <n v="-4378.3548000000001"/>
    <s v="Q:B01:W0:_Z:P3310:ST20:SII:_Z:ALL:_Z:E:C"/>
    <x v="0"/>
    <x v="0"/>
    <s v="W0"/>
    <s v="_Z"/>
    <x v="106"/>
    <x v="8"/>
    <s v="SII"/>
    <s v="_Z"/>
    <s v="ALL"/>
    <s v="_Z"/>
    <s v="E"/>
    <s v="C"/>
    <x v="185"/>
    <x v="34"/>
    <n v="-4378.3548000000001"/>
    <s v="Q:B01:W0:_Z:P3310:ST20:SII:_Z:ALL:_Z:E:C20234"/>
    <n v="0"/>
    <n v="-4378.3500000000004"/>
    <x v="1"/>
    <x v="8"/>
    <x v="2"/>
  </r>
  <r>
    <s v="SUP.Q.B01.W0._Z.P0000.ST20.SII._Z.ALL._Z.E.C"/>
    <x v="1"/>
    <x v="179"/>
    <x v="27"/>
    <x v="3"/>
    <x v="45"/>
    <n v="20724.7382"/>
    <s v="Q:B01:W0:_Z:P0000:ST20:SII:_Z:ALL:_Z:E:C"/>
    <x v="0"/>
    <x v="0"/>
    <s v="W0"/>
    <s v="_Z"/>
    <x v="100"/>
    <x v="8"/>
    <s v="SII"/>
    <s v="_Z"/>
    <s v="ALL"/>
    <s v="_Z"/>
    <s v="E"/>
    <s v="C"/>
    <x v="179"/>
    <x v="34"/>
    <n v="20724.7382"/>
    <s v="Q:B01:W0:_Z:P0000:ST20:SII:_Z:ALL:_Z:E:C20234"/>
    <n v="0"/>
    <n v="20724.740000000002"/>
    <x v="1"/>
    <x v="8"/>
    <x v="2"/>
  </r>
  <r>
    <s v="SUP.Q.B01.W0._Z.I2513.ST20.SII._Z._Z._Z.PCT.C"/>
    <x v="1"/>
    <x v="178"/>
    <x v="27"/>
    <x v="3"/>
    <x v="45"/>
    <n v="64.77000000000001"/>
    <s v="Q:B01:W0:_Z:I2513:ST20:SII:_Z:_Z:_Z:PCT:C"/>
    <x v="0"/>
    <x v="0"/>
    <s v="W0"/>
    <s v="_Z"/>
    <x v="99"/>
    <x v="8"/>
    <s v="SII"/>
    <s v="_Z"/>
    <s v="_Z"/>
    <s v="_Z"/>
    <s v="PCT"/>
    <s v="C"/>
    <x v="178"/>
    <x v="34"/>
    <n v="0.64770000000000005"/>
    <s v="Q:B01:W0:_Z:I2513:ST20:SII:_Z:_Z:_Z:PCT:C20234"/>
    <n v="0"/>
    <n v="64.77"/>
    <x v="1"/>
    <x v="8"/>
    <x v="2"/>
  </r>
  <r>
    <s v="SUP.Q.B01.W0._Z.I2531.ST20.SII._Z._Z._Z.PCT.C"/>
    <x v="1"/>
    <x v="175"/>
    <x v="27"/>
    <x v="3"/>
    <x v="45"/>
    <n v="25.94"/>
    <s v="Q:B01:W0:_Z:I2531:ST20:SII:_Z:_Z:_Z:PCT:C"/>
    <x v="0"/>
    <x v="0"/>
    <s v="W0"/>
    <s v="_Z"/>
    <x v="96"/>
    <x v="8"/>
    <s v="SII"/>
    <s v="_Z"/>
    <s v="_Z"/>
    <s v="_Z"/>
    <s v="PCT"/>
    <s v="C"/>
    <x v="175"/>
    <x v="34"/>
    <n v="0.25940000000000002"/>
    <s v="Q:B01:W0:_Z:I2531:ST20:SII:_Z:_Z:_Z:PCT:C20234"/>
    <n v="0"/>
    <n v="25.94"/>
    <x v="1"/>
    <x v="8"/>
    <x v="2"/>
  </r>
  <r>
    <s v="SUP.Q.B01.W0._Z.I2527.ST20.SII._Z._Z._Z.PCT.C"/>
    <x v="1"/>
    <x v="188"/>
    <x v="27"/>
    <x v="3"/>
    <x v="45"/>
    <n v="3.48"/>
    <s v="Q:B01:W0:_Z:I2527:ST20:SII:_Z:_Z:_Z:PCT:C"/>
    <x v="0"/>
    <x v="0"/>
    <s v="W0"/>
    <s v="_Z"/>
    <x v="109"/>
    <x v="8"/>
    <s v="SII"/>
    <s v="_Z"/>
    <s v="_Z"/>
    <s v="_Z"/>
    <s v="PCT"/>
    <s v="C"/>
    <x v="188"/>
    <x v="34"/>
    <n v="3.4799999999999998E-2"/>
    <s v="Q:B01:W0:_Z:I2527:ST20:SII:_Z:_Z:_Z:PCT:C20234"/>
    <n v="0"/>
    <n v="3.48"/>
    <x v="1"/>
    <x v="8"/>
    <x v="2"/>
  </r>
  <r>
    <s v="SUP.Q.B01.W0._Z.I2120.ST20.SII._Z._Z._Z.PCT.C"/>
    <x v="1"/>
    <x v="189"/>
    <x v="27"/>
    <x v="3"/>
    <x v="45"/>
    <n v="1.82"/>
    <s v="Q:B01:W0:_Z:I2120:ST20:SII:_Z:_Z:_Z:PCT:C"/>
    <x v="0"/>
    <x v="0"/>
    <s v="W0"/>
    <s v="_Z"/>
    <x v="110"/>
    <x v="8"/>
    <s v="SII"/>
    <s v="_Z"/>
    <s v="_Z"/>
    <s v="_Z"/>
    <s v="PCT"/>
    <s v="C"/>
    <x v="189"/>
    <x v="34"/>
    <n v="1.8200000000000001E-2"/>
    <s v="Q:B01:W0:_Z:I2120:ST20:SII:_Z:_Z:_Z:PCT:C20234"/>
    <n v="0"/>
    <n v="1.82"/>
    <x v="1"/>
    <x v="8"/>
    <x v="2"/>
  </r>
  <r>
    <s v="SUP.Q.B01.W0._Z.I2003.ST20.SII._Z._Z._Z.PCT.C"/>
    <x v="1"/>
    <x v="184"/>
    <x v="27"/>
    <x v="3"/>
    <x v="45"/>
    <n v="9.4"/>
    <s v="Q:B01:W0:_Z:I2003:ST20:SII:_Z:_Z:_Z:PCT:C"/>
    <x v="0"/>
    <x v="0"/>
    <s v="W0"/>
    <s v="_Z"/>
    <x v="105"/>
    <x v="8"/>
    <s v="SII"/>
    <s v="_Z"/>
    <s v="_Z"/>
    <s v="_Z"/>
    <s v="PCT"/>
    <s v="C"/>
    <x v="184"/>
    <x v="34"/>
    <n v="9.4E-2"/>
    <s v="Q:B01:W0:_Z:I2003:ST20:SII:_Z:_Z:_Z:PCT:C20234"/>
    <n v="0"/>
    <n v="9.4"/>
    <x v="1"/>
    <x v="8"/>
    <x v="2"/>
  </r>
  <r>
    <s v="SUP.Q.B01.W0._Z.I2004.ST20.SII._Z._Z._Z.PCT.C"/>
    <x v="1"/>
    <x v="183"/>
    <x v="27"/>
    <x v="3"/>
    <x v="45"/>
    <n v="0.82000000000000006"/>
    <s v="Q:B01:W0:_Z:I2004:ST20:SII:_Z:_Z:_Z:PCT:C"/>
    <x v="0"/>
    <x v="0"/>
    <s v="W0"/>
    <s v="_Z"/>
    <x v="104"/>
    <x v="8"/>
    <s v="SII"/>
    <s v="_Z"/>
    <s v="_Z"/>
    <s v="_Z"/>
    <s v="PCT"/>
    <s v="C"/>
    <x v="183"/>
    <x v="34"/>
    <n v="8.2000000000000007E-3"/>
    <s v="Q:B01:W0:_Z:I2004:ST20:SII:_Z:_Z:_Z:PCT:C20234"/>
    <n v="0"/>
    <n v="0.82"/>
    <x v="1"/>
    <x v="8"/>
    <x v="2"/>
  </r>
  <r>
    <s v="SUP.Q.B01.W0._Z.I2100.ST20.SII._Z._Z._Z.PCT.C"/>
    <x v="1"/>
    <x v="171"/>
    <x v="27"/>
    <x v="3"/>
    <x v="45"/>
    <n v="53.23"/>
    <s v="Q:B01:W0:_Z:I2100:ST20:SII:_Z:_Z:_Z:PCT:C"/>
    <x v="0"/>
    <x v="0"/>
    <s v="W0"/>
    <s v="_Z"/>
    <x v="92"/>
    <x v="8"/>
    <s v="SII"/>
    <s v="_Z"/>
    <s v="_Z"/>
    <s v="_Z"/>
    <s v="PCT"/>
    <s v="C"/>
    <x v="171"/>
    <x v="34"/>
    <n v="0.5323"/>
    <s v="Q:B01:W0:_Z:I2100:ST20:SII:_Z:_Z:_Z:PCT:C20234"/>
    <n v="0"/>
    <n v="53.23"/>
    <x v="1"/>
    <x v="8"/>
    <x v="2"/>
  </r>
  <r>
    <s v="SUP.Q.B01.W0._Z.I2110.ST20.SII._Z._Z._Z.PCT.C"/>
    <x v="1"/>
    <x v="263"/>
    <x v="27"/>
    <x v="3"/>
    <x v="45"/>
    <n v="0.38"/>
    <s v="Q:B01:W0:_Z:I2110:ST20:SII:_Z:_Z:_Z:PCT:C"/>
    <x v="0"/>
    <x v="0"/>
    <s v="W0"/>
    <s v="_Z"/>
    <x v="146"/>
    <x v="8"/>
    <s v="SII"/>
    <s v="_Z"/>
    <s v="_Z"/>
    <s v="_Z"/>
    <s v="PCT"/>
    <s v="C"/>
    <x v="263"/>
    <x v="34"/>
    <n v="3.8E-3"/>
    <s v="Q:B01:W0:_Z:I2110:ST20:SII:_Z:_Z:_Z:PCT:C20234"/>
    <n v="0"/>
    <n v="0.38"/>
    <x v="1"/>
    <x v="8"/>
    <x v="2"/>
  </r>
  <r>
    <s v="SUP.Q.B01.W0._Z.A0010.ST20.SII._Z.ALL.LE.E.C"/>
    <x v="2"/>
    <x v="10"/>
    <x v="27"/>
    <x v="3"/>
    <x v="45"/>
    <n v="355.21120000000002"/>
    <s v="Q:B01:W0:_Z:A0010:ST20:SII:_Z:ALL:LE:E:C"/>
    <x v="0"/>
    <x v="0"/>
    <s v="W0"/>
    <s v="_Z"/>
    <x v="5"/>
    <x v="8"/>
    <s v="SII"/>
    <s v="_Z"/>
    <s v="ALL"/>
    <s v="LE"/>
    <s v="E"/>
    <s v="C"/>
    <x v="10"/>
    <x v="34"/>
    <n v="355.21120000000002"/>
    <s v="Q:B01:W0:_Z:A0010:ST20:SII:_Z:ALL:LE:E:C20234"/>
    <n v="0"/>
    <n v="355.21"/>
    <x v="2"/>
    <x v="8"/>
    <x v="2"/>
  </r>
  <r>
    <s v="SUP.Q.B01.W0._Z.A1140.ST20.SII._Z.ALL.LE.E.C"/>
    <x v="2"/>
    <x v="16"/>
    <x v="27"/>
    <x v="3"/>
    <x v="45"/>
    <n v="1473.3452"/>
    <s v="Q:B01:W0:_Z:A1140:ST20:SII:_Z:ALL:LE:E:C"/>
    <x v="0"/>
    <x v="0"/>
    <s v="W0"/>
    <s v="_Z"/>
    <x v="2"/>
    <x v="8"/>
    <s v="SII"/>
    <s v="_Z"/>
    <s v="ALL"/>
    <s v="LE"/>
    <s v="E"/>
    <s v="C"/>
    <x v="16"/>
    <x v="34"/>
    <n v="1473.3452"/>
    <s v="Q:B01:W0:_Z:A1140:ST20:SII:_Z:ALL:LE:E:C20234"/>
    <n v="0"/>
    <n v="1473.35"/>
    <x v="2"/>
    <x v="8"/>
    <x v="2"/>
  </r>
  <r>
    <s v="SUP.Q.B01.W0.S121.A1140.ST20.SII._Z.ALL.LE.E.C"/>
    <x v="2"/>
    <x v="2"/>
    <x v="27"/>
    <x v="3"/>
    <x v="45"/>
    <n v="16.765499999999999"/>
    <s v="Q:B01:W0:S121:A1140:ST20:SII:_Z:ALL:LE:E:C"/>
    <x v="0"/>
    <x v="0"/>
    <s v="W0"/>
    <s v="S121"/>
    <x v="2"/>
    <x v="8"/>
    <s v="SII"/>
    <s v="_Z"/>
    <s v="ALL"/>
    <s v="LE"/>
    <s v="E"/>
    <s v="C"/>
    <x v="2"/>
    <x v="34"/>
    <n v="16.765499999999999"/>
    <s v="Q:B01:W0:S121:A1140:ST20:SII:_Z:ALL:LE:E:C20234"/>
    <n v="0"/>
    <n v="16.77"/>
    <x v="2"/>
    <x v="8"/>
    <x v="2"/>
  </r>
  <r>
    <s v="SUP.Q.B01.W0.S13.A1140.ST20.SII._Z.ALL.LE.E.C"/>
    <x v="2"/>
    <x v="4"/>
    <x v="27"/>
    <x v="3"/>
    <x v="45"/>
    <n v="113.8004"/>
    <s v="Q:B01:W0:S13:A1140:ST20:SII:_Z:ALL:LE:E:C"/>
    <x v="0"/>
    <x v="0"/>
    <s v="W0"/>
    <s v="S13"/>
    <x v="2"/>
    <x v="8"/>
    <s v="SII"/>
    <s v="_Z"/>
    <s v="ALL"/>
    <s v="LE"/>
    <s v="E"/>
    <s v="C"/>
    <x v="4"/>
    <x v="34"/>
    <n v="113.8004"/>
    <s v="Q:B01:W0:S13:A1140:ST20:SII:_Z:ALL:LE:E:C20234"/>
    <n v="0"/>
    <n v="113.8"/>
    <x v="2"/>
    <x v="8"/>
    <x v="2"/>
  </r>
  <r>
    <s v="SUP.Q.B01.W0.S122Z.A1140.ST20.SII._Z.ALL.LE.E.C"/>
    <x v="2"/>
    <x v="3"/>
    <x v="27"/>
    <x v="3"/>
    <x v="45"/>
    <n v="122.96769999999999"/>
    <s v="Q:B01:W0:S122Z:A1140:ST20:SII:_Z:ALL:LE:E:C"/>
    <x v="0"/>
    <x v="0"/>
    <s v="W0"/>
    <s v="S122Z"/>
    <x v="2"/>
    <x v="8"/>
    <s v="SII"/>
    <s v="_Z"/>
    <s v="ALL"/>
    <s v="LE"/>
    <s v="E"/>
    <s v="C"/>
    <x v="3"/>
    <x v="34"/>
    <n v="122.96769999999999"/>
    <s v="Q:B01:W0:S122Z:A1140:ST20:SII:_Z:ALL:LE:E:C20234"/>
    <n v="0"/>
    <n v="122.97"/>
    <x v="2"/>
    <x v="8"/>
    <x v="2"/>
  </r>
  <r>
    <s v="SUP.Q.B01.W0.S12R.A1140.ST20.SII._Z.ALL.LE.E.C"/>
    <x v="2"/>
    <x v="8"/>
    <x v="27"/>
    <x v="3"/>
    <x v="45"/>
    <n v="148.55969999999999"/>
    <s v="Q:B01:W0:S12R:A1140:ST20:SII:_Z:ALL:LE:E:C"/>
    <x v="0"/>
    <x v="0"/>
    <s v="W0"/>
    <s v="S12R"/>
    <x v="2"/>
    <x v="8"/>
    <s v="SII"/>
    <s v="_Z"/>
    <s v="ALL"/>
    <s v="LE"/>
    <s v="E"/>
    <s v="C"/>
    <x v="8"/>
    <x v="34"/>
    <n v="148.55969999999999"/>
    <s v="Q:B01:W0:S12R:A1140:ST20:SII:_Z:ALL:LE:E:C20234"/>
    <n v="0"/>
    <n v="148.56"/>
    <x v="2"/>
    <x v="8"/>
    <x v="2"/>
  </r>
  <r>
    <s v="SUP.Q.B01.W0.S11.A1140.ST20.SII._Z.ALL.LE.E.C"/>
    <x v="2"/>
    <x v="7"/>
    <x v="27"/>
    <x v="3"/>
    <x v="45"/>
    <n v="621.23779999999999"/>
    <s v="Q:B01:W0:S11:A1140:ST20:SII:_Z:ALL:LE:E:C"/>
    <x v="0"/>
    <x v="0"/>
    <s v="W0"/>
    <s v="S11"/>
    <x v="2"/>
    <x v="8"/>
    <s v="SII"/>
    <s v="_Z"/>
    <s v="ALL"/>
    <s v="LE"/>
    <s v="E"/>
    <s v="C"/>
    <x v="7"/>
    <x v="34"/>
    <n v="621.23779999999999"/>
    <s v="Q:B01:W0:S11:A1140:ST20:SII:_Z:ALL:LE:E:C20234"/>
    <n v="0"/>
    <n v="621.24"/>
    <x v="2"/>
    <x v="8"/>
    <x v="2"/>
  </r>
  <r>
    <s v="SUP.Q.B01.W0.S14.A1140.ST20.SII._Z.ALL.LE.E.C"/>
    <x v="2"/>
    <x v="6"/>
    <x v="27"/>
    <x v="3"/>
    <x v="45"/>
    <n v="450.01400000000001"/>
    <s v="Q:B01:W0:S14:A1140:ST20:SII:_Z:ALL:LE:E:C"/>
    <x v="0"/>
    <x v="0"/>
    <s v="W0"/>
    <s v="S14"/>
    <x v="2"/>
    <x v="8"/>
    <s v="SII"/>
    <s v="_Z"/>
    <s v="ALL"/>
    <s v="LE"/>
    <s v="E"/>
    <s v="C"/>
    <x v="6"/>
    <x v="34"/>
    <n v="450.01400000000001"/>
    <s v="Q:B01:W0:S14:A1140:ST20:SII:_Z:ALL:LE:E:C20234"/>
    <n v="0"/>
    <n v="450.01"/>
    <x v="2"/>
    <x v="8"/>
    <x v="2"/>
  </r>
  <r>
    <s v="SUP.Q.B01.W0._Z.A1200.ST20.SII._Z.ALL.LE.E.C"/>
    <x v="2"/>
    <x v="11"/>
    <x v="27"/>
    <x v="3"/>
    <x v="45"/>
    <n v="360.9357"/>
    <s v="Q:B01:W0:_Z:A1200:ST20:SII:_Z:ALL:LE:E:C"/>
    <x v="0"/>
    <x v="0"/>
    <s v="W0"/>
    <s v="_Z"/>
    <x v="6"/>
    <x v="8"/>
    <s v="SII"/>
    <s v="_Z"/>
    <s v="ALL"/>
    <s v="LE"/>
    <s v="E"/>
    <s v="C"/>
    <x v="11"/>
    <x v="34"/>
    <n v="360.9357"/>
    <s v="Q:B01:W0:_Z:A1200:ST20:SII:_Z:ALL:LE:E:C20234"/>
    <n v="0"/>
    <n v="360.94"/>
    <x v="2"/>
    <x v="8"/>
    <x v="2"/>
  </r>
  <r>
    <s v="SUP.Q.B01.W0._Z.A1301.ST20.SII._Z.ALL.LE.E.C"/>
    <x v="2"/>
    <x v="13"/>
    <x v="27"/>
    <x v="3"/>
    <x v="45"/>
    <n v="43.207799999999999"/>
    <s v="Q:B01:W0:_Z:A1301:ST20:SII:_Z:ALL:LE:E:C"/>
    <x v="0"/>
    <x v="0"/>
    <s v="W0"/>
    <s v="_Z"/>
    <x v="8"/>
    <x v="8"/>
    <s v="SII"/>
    <s v="_Z"/>
    <s v="ALL"/>
    <s v="LE"/>
    <s v="E"/>
    <s v="C"/>
    <x v="13"/>
    <x v="34"/>
    <n v="43.207799999999999"/>
    <s v="Q:B01:W0:_Z:A1301:ST20:SII:_Z:ALL:LE:E:C20234"/>
    <n v="0"/>
    <n v="43.21"/>
    <x v="2"/>
    <x v="8"/>
    <x v="2"/>
  </r>
  <r>
    <s v="SUP.Q.B01.W0._Z.A1401.ST20.SII._Z.ALL.LE.E.C"/>
    <x v="2"/>
    <x v="12"/>
    <x v="27"/>
    <x v="3"/>
    <x v="45"/>
    <n v="193.24950000000001"/>
    <s v="Q:B01:W0:_Z:A1401:ST20:SII:_Z:ALL:LE:E:C"/>
    <x v="0"/>
    <x v="0"/>
    <s v="W0"/>
    <s v="_Z"/>
    <x v="7"/>
    <x v="8"/>
    <s v="SII"/>
    <s v="_Z"/>
    <s v="ALL"/>
    <s v="LE"/>
    <s v="E"/>
    <s v="C"/>
    <x v="12"/>
    <x v="34"/>
    <n v="193.24950000000001"/>
    <s v="Q:B01:W0:_Z:A1401:ST20:SII:_Z:ALL:LE:E:C20234"/>
    <n v="0"/>
    <n v="193.25"/>
    <x v="2"/>
    <x v="8"/>
    <x v="2"/>
  </r>
  <r>
    <s v="SUP.Q.B01.W0._Z.A1410.ST20.SII._Z.ALL.LE.E.C"/>
    <x v="2"/>
    <x v="9"/>
    <x v="27"/>
    <x v="3"/>
    <x v="45"/>
    <n v="177.7028"/>
    <s v="Q:B01:W0:_Z:A1410:ST20:SII:_Z:ALL:LE:E:C"/>
    <x v="0"/>
    <x v="0"/>
    <s v="W0"/>
    <s v="_Z"/>
    <x v="4"/>
    <x v="8"/>
    <s v="SII"/>
    <s v="_Z"/>
    <s v="ALL"/>
    <s v="LE"/>
    <s v="E"/>
    <s v="C"/>
    <x v="9"/>
    <x v="34"/>
    <n v="177.7028"/>
    <s v="Q:B01:W0:_Z:A1410:ST20:SII:_Z:ALL:LE:E:C20234"/>
    <n v="0"/>
    <n v="177.7"/>
    <x v="2"/>
    <x v="8"/>
    <x v="2"/>
  </r>
  <r>
    <s v="SUP.Q.B01.W0._Z.A1420.ST20.SII._Z.ALL.LE.E.C"/>
    <x v="2"/>
    <x v="5"/>
    <x v="27"/>
    <x v="3"/>
    <x v="45"/>
    <n v="15.5467"/>
    <s v="Q:B01:W0:_Z:A1420:ST20:SII:_Z:ALL:LE:E:C"/>
    <x v="0"/>
    <x v="0"/>
    <s v="W0"/>
    <s v="_Z"/>
    <x v="3"/>
    <x v="8"/>
    <s v="SII"/>
    <s v="_Z"/>
    <s v="ALL"/>
    <s v="LE"/>
    <s v="E"/>
    <s v="C"/>
    <x v="5"/>
    <x v="34"/>
    <n v="15.5467"/>
    <s v="Q:B01:W0:_Z:A1420:ST20:SII:_Z:ALL:LE:E:C20234"/>
    <n v="0"/>
    <n v="15.55"/>
    <x v="2"/>
    <x v="8"/>
    <x v="2"/>
  </r>
  <r>
    <s v="SUP.Q.B01.W0._Z.A2120.ST20.SII._Z.ALL.LE.E.C"/>
    <x v="2"/>
    <x v="15"/>
    <x v="27"/>
    <x v="3"/>
    <x v="45"/>
    <n v="15.841100000000001"/>
    <s v="Q:B01:W0:_Z:A2120:ST20:SII:_Z:ALL:LE:E:C"/>
    <x v="0"/>
    <x v="0"/>
    <s v="W0"/>
    <s v="_Z"/>
    <x v="10"/>
    <x v="8"/>
    <s v="SII"/>
    <s v="_Z"/>
    <s v="ALL"/>
    <s v="LE"/>
    <s v="E"/>
    <s v="C"/>
    <x v="15"/>
    <x v="34"/>
    <n v="15.841100000000001"/>
    <s v="Q:B01:W0:_Z:A2120:ST20:SII:_Z:ALL:LE:E:C20234"/>
    <n v="0"/>
    <n v="15.84"/>
    <x v="2"/>
    <x v="8"/>
    <x v="2"/>
  </r>
  <r>
    <s v="SUP.Q.B01.W0._Z.A3200.ST20.SII._Z.ALL.LE.E.C"/>
    <x v="2"/>
    <x v="14"/>
    <x v="27"/>
    <x v="3"/>
    <x v="45"/>
    <n v="7.3505000000000003"/>
    <s v="Q:B01:W0:_Z:A3200:ST20:SII:_Z:ALL:LE:E:C"/>
    <x v="0"/>
    <x v="0"/>
    <s v="W0"/>
    <s v="_Z"/>
    <x v="9"/>
    <x v="8"/>
    <s v="SII"/>
    <s v="_Z"/>
    <s v="ALL"/>
    <s v="LE"/>
    <s v="E"/>
    <s v="C"/>
    <x v="14"/>
    <x v="34"/>
    <n v="7.3505000000000003"/>
    <s v="Q:B01:W0:_Z:A3200:ST20:SII:_Z:ALL:LE:E:C20234"/>
    <n v="0"/>
    <n v="7.35"/>
    <x v="2"/>
    <x v="8"/>
    <x v="2"/>
  </r>
  <r>
    <s v="SUP.Q.B01.W0._Z.A9600.ST20.SII._Z.ALL.LE.E.C"/>
    <x v="2"/>
    <x v="17"/>
    <x v="27"/>
    <x v="3"/>
    <x v="45"/>
    <n v="90.245599999999996"/>
    <s v="Q:B01:W0:_Z:A9600:ST20:SII:_Z:ALL:LE:E:C"/>
    <x v="0"/>
    <x v="0"/>
    <s v="W0"/>
    <s v="_Z"/>
    <x v="11"/>
    <x v="8"/>
    <s v="SII"/>
    <s v="_Z"/>
    <s v="ALL"/>
    <s v="LE"/>
    <s v="E"/>
    <s v="C"/>
    <x v="17"/>
    <x v="34"/>
    <n v="90.245599999999996"/>
    <s v="Q:B01:W0:_Z:A9600:ST20:SII:_Z:ALL:LE:E:C20234"/>
    <n v="0"/>
    <n v="90.25"/>
    <x v="2"/>
    <x v="8"/>
    <x v="2"/>
  </r>
  <r>
    <s v="SUP.Q.B01.W0._Z.A0000.ST20.SII._Z.ALL.LE.E.C"/>
    <x v="2"/>
    <x v="18"/>
    <x v="27"/>
    <x v="3"/>
    <x v="45"/>
    <n v="2539.3867"/>
    <s v="Q:B01:W0:_Z:A0000:ST20:SII:_Z:ALL:LE:E:C"/>
    <x v="0"/>
    <x v="0"/>
    <s v="W0"/>
    <s v="_Z"/>
    <x v="12"/>
    <x v="8"/>
    <s v="SII"/>
    <s v="_Z"/>
    <s v="ALL"/>
    <s v="LE"/>
    <s v="E"/>
    <s v="C"/>
    <x v="18"/>
    <x v="34"/>
    <n v="2539.3867"/>
    <s v="Q:B01:W0:_Z:A0000:ST20:SII:_Z:ALL:LE:E:C20234"/>
    <n v="0"/>
    <n v="2539.39"/>
    <x v="2"/>
    <x v="8"/>
    <x v="2"/>
  </r>
  <r>
    <s v="SUP.Q.B01.W0._Z.I3063.ST20.SII._Z._Z._Z.PCT.C"/>
    <x v="2"/>
    <x v="20"/>
    <x v="27"/>
    <x v="3"/>
    <x v="45"/>
    <n v="80.320000000000007"/>
    <s v="Q:B01:W0:_Z:I3063:ST20:SII:_Z:_Z:_Z:PCT:C"/>
    <x v="0"/>
    <x v="0"/>
    <s v="W0"/>
    <s v="_Z"/>
    <x v="14"/>
    <x v="8"/>
    <s v="SII"/>
    <s v="_Z"/>
    <s v="_Z"/>
    <s v="_Z"/>
    <s v="PCT"/>
    <s v="C"/>
    <x v="20"/>
    <x v="34"/>
    <n v="0.80320000000000003"/>
    <s v="Q:B01:W0:_Z:I3063:ST20:SII:_Z:_Z:_Z:PCT:C20234"/>
    <n v="0"/>
    <n v="80.319999999999993"/>
    <x v="2"/>
    <x v="8"/>
    <x v="2"/>
  </r>
  <r>
    <s v="SUP.Q.B01.W0._Z.I3053.ST20.SII._Z._Z._Z.PCT.C"/>
    <x v="2"/>
    <x v="19"/>
    <x v="27"/>
    <x v="3"/>
    <x v="45"/>
    <n v="19.68"/>
    <s v="Q:B01:W0:_Z:I3053:ST20:SII:_Z:_Z:_Z:PCT:C"/>
    <x v="0"/>
    <x v="0"/>
    <s v="W0"/>
    <s v="_Z"/>
    <x v="13"/>
    <x v="8"/>
    <s v="SII"/>
    <s v="_Z"/>
    <s v="_Z"/>
    <s v="_Z"/>
    <s v="PCT"/>
    <s v="C"/>
    <x v="19"/>
    <x v="34"/>
    <n v="0.1968"/>
    <s v="Q:B01:W0:_Z:I3053:ST20:SII:_Z:_Z:_Z:PCT:C20234"/>
    <n v="0"/>
    <n v="19.68"/>
    <x v="2"/>
    <x v="8"/>
    <x v="2"/>
  </r>
  <r>
    <s v="SUP.Q.B01.W0._Z.L1150.ST20.SII._Z.ALL.LE.E.C"/>
    <x v="3"/>
    <x v="35"/>
    <x v="27"/>
    <x v="3"/>
    <x v="45"/>
    <n v="1568.9449"/>
    <s v="Q:B01:W0:_Z:L1150:ST20:SII:_Z:ALL:LE:E:C"/>
    <x v="0"/>
    <x v="0"/>
    <s v="W0"/>
    <s v="_Z"/>
    <x v="15"/>
    <x v="8"/>
    <s v="SII"/>
    <s v="_Z"/>
    <s v="ALL"/>
    <s v="LE"/>
    <s v="E"/>
    <s v="C"/>
    <x v="35"/>
    <x v="34"/>
    <n v="1568.9449"/>
    <s v="Q:B01:W0:_Z:L1150:ST20:SII:_Z:ALL:LE:E:C20234"/>
    <n v="0"/>
    <n v="1568.94"/>
    <x v="3"/>
    <x v="8"/>
    <x v="2"/>
  </r>
  <r>
    <s v="SUP.Q.B01.W0.S121.L1150.ST20.SII._Z.ALL.LE.E.C"/>
    <x v="3"/>
    <x v="21"/>
    <x v="27"/>
    <x v="3"/>
    <x v="45"/>
    <n v="72.007999999999996"/>
    <s v="Q:B01:W0:S121:L1150:ST20:SII:_Z:ALL:LE:E:C"/>
    <x v="0"/>
    <x v="0"/>
    <s v="W0"/>
    <s v="S121"/>
    <x v="15"/>
    <x v="8"/>
    <s v="SII"/>
    <s v="_Z"/>
    <s v="ALL"/>
    <s v="LE"/>
    <s v="E"/>
    <s v="C"/>
    <x v="21"/>
    <x v="34"/>
    <n v="72.007999999999996"/>
    <s v="Q:B01:W0:S121:L1150:ST20:SII:_Z:ALL:LE:E:C20234"/>
    <n v="0"/>
    <n v="72.010000000000005"/>
    <x v="3"/>
    <x v="8"/>
    <x v="2"/>
  </r>
  <r>
    <s v="SUP.Q.B01.W0.S13.L1150.ST20.SII._Z.ALL.LE.E.C"/>
    <x v="3"/>
    <x v="23"/>
    <x v="27"/>
    <x v="3"/>
    <x v="45"/>
    <n v="75.404600000000002"/>
    <s v="Q:B01:W0:S13:L1150:ST20:SII:_Z:ALL:LE:E:C"/>
    <x v="0"/>
    <x v="0"/>
    <s v="W0"/>
    <s v="S13"/>
    <x v="15"/>
    <x v="8"/>
    <s v="SII"/>
    <s v="_Z"/>
    <s v="ALL"/>
    <s v="LE"/>
    <s v="E"/>
    <s v="C"/>
    <x v="23"/>
    <x v="34"/>
    <n v="75.404600000000002"/>
    <s v="Q:B01:W0:S13:L1150:ST20:SII:_Z:ALL:LE:E:C20234"/>
    <n v="0"/>
    <n v="75.400000000000006"/>
    <x v="3"/>
    <x v="8"/>
    <x v="2"/>
  </r>
  <r>
    <s v="SUP.Q.B01.W0.S122Z.L1150.ST20.SII._Z.ALL.LE.E.C"/>
    <x v="3"/>
    <x v="22"/>
    <x v="27"/>
    <x v="3"/>
    <x v="45"/>
    <n v="180.3228"/>
    <s v="Q:B01:W0:S122Z:L1150:ST20:SII:_Z:ALL:LE:E:C"/>
    <x v="0"/>
    <x v="0"/>
    <s v="W0"/>
    <s v="S122Z"/>
    <x v="15"/>
    <x v="8"/>
    <s v="SII"/>
    <s v="_Z"/>
    <s v="ALL"/>
    <s v="LE"/>
    <s v="E"/>
    <s v="C"/>
    <x v="22"/>
    <x v="34"/>
    <n v="180.3228"/>
    <s v="Q:B01:W0:S122Z:L1150:ST20:SII:_Z:ALL:LE:E:C20234"/>
    <n v="0"/>
    <n v="180.32"/>
    <x v="3"/>
    <x v="8"/>
    <x v="2"/>
  </r>
  <r>
    <s v="SUP.Q.B01.W0.S12R.L1150.ST20.SII._Z.ALL.LE.E.C"/>
    <x v="3"/>
    <x v="28"/>
    <x v="27"/>
    <x v="3"/>
    <x v="45"/>
    <n v="237.17689999999999"/>
    <s v="Q:B01:W0:S12R:L1150:ST20:SII:_Z:ALL:LE:E:C"/>
    <x v="0"/>
    <x v="0"/>
    <s v="W0"/>
    <s v="S12R"/>
    <x v="15"/>
    <x v="8"/>
    <s v="SII"/>
    <s v="_Z"/>
    <s v="ALL"/>
    <s v="LE"/>
    <s v="E"/>
    <s v="C"/>
    <x v="28"/>
    <x v="34"/>
    <n v="237.17689999999999"/>
    <s v="Q:B01:W0:S12R:L1150:ST20:SII:_Z:ALL:LE:E:C20234"/>
    <n v="0"/>
    <n v="237.18"/>
    <x v="3"/>
    <x v="8"/>
    <x v="2"/>
  </r>
  <r>
    <s v="SUP.Q.B01.W0.S11.L1150.ST20.SII._Z.ALL.LE.E.C"/>
    <x v="3"/>
    <x v="25"/>
    <x v="27"/>
    <x v="3"/>
    <x v="45"/>
    <n v="382.94510000000002"/>
    <s v="Q:B01:W0:S11:L1150:ST20:SII:_Z:ALL:LE:E:C"/>
    <x v="0"/>
    <x v="0"/>
    <s v="W0"/>
    <s v="S11"/>
    <x v="15"/>
    <x v="8"/>
    <s v="SII"/>
    <s v="_Z"/>
    <s v="ALL"/>
    <s v="LE"/>
    <s v="E"/>
    <s v="C"/>
    <x v="25"/>
    <x v="34"/>
    <n v="382.94510000000002"/>
    <s v="Q:B01:W0:S11:L1150:ST20:SII:_Z:ALL:LE:E:C20234"/>
    <n v="0"/>
    <n v="382.95"/>
    <x v="3"/>
    <x v="8"/>
    <x v="2"/>
  </r>
  <r>
    <s v="SUP.Q.B01.W0.S14.L1150.ST20.SII._Z.ALL.LE.E.C"/>
    <x v="3"/>
    <x v="24"/>
    <x v="27"/>
    <x v="3"/>
    <x v="45"/>
    <n v="621.0874"/>
    <s v="Q:B01:W0:S14:L1150:ST20:SII:_Z:ALL:LE:E:C"/>
    <x v="0"/>
    <x v="0"/>
    <s v="W0"/>
    <s v="S14"/>
    <x v="15"/>
    <x v="8"/>
    <s v="SII"/>
    <s v="_Z"/>
    <s v="ALL"/>
    <s v="LE"/>
    <s v="E"/>
    <s v="C"/>
    <x v="24"/>
    <x v="34"/>
    <n v="621.0874"/>
    <s v="Q:B01:W0:S14:L1150:ST20:SII:_Z:ALL:LE:E:C20234"/>
    <n v="0"/>
    <n v="621.09"/>
    <x v="3"/>
    <x v="8"/>
    <x v="2"/>
  </r>
  <r>
    <s v="SUP.Q.B01.W0._Z.L1250.ST20.SII._Z.ALL.LE.E.C"/>
    <x v="3"/>
    <x v="34"/>
    <x v="27"/>
    <x v="3"/>
    <x v="45"/>
    <n v="410.57069999999999"/>
    <s v="Q:B01:W0:_Z:L1250:ST20:SII:_Z:ALL:LE:E:C"/>
    <x v="0"/>
    <x v="0"/>
    <s v="W0"/>
    <s v="_Z"/>
    <x v="23"/>
    <x v="8"/>
    <s v="SII"/>
    <s v="_Z"/>
    <s v="ALL"/>
    <s v="LE"/>
    <s v="E"/>
    <s v="C"/>
    <x v="34"/>
    <x v="34"/>
    <n v="410.57069999999999"/>
    <s v="Q:B01:W0:_Z:L1250:ST20:SII:_Z:ALL:LE:E:C20234"/>
    <n v="0"/>
    <n v="410.57"/>
    <x v="3"/>
    <x v="8"/>
    <x v="2"/>
  </r>
  <r>
    <s v="SUP.Q.B01.W0._Z.L1251.ST20.SII._Z.ALL.LE.E.C"/>
    <x v="3"/>
    <x v="26"/>
    <x v="27"/>
    <x v="3"/>
    <x v="45"/>
    <n v="24.198699999999999"/>
    <s v="Q:B01:W0:_Z:L1251:ST20:SII:_Z:ALL:LE:E:C"/>
    <x v="0"/>
    <x v="0"/>
    <s v="W0"/>
    <s v="_Z"/>
    <x v="16"/>
    <x v="8"/>
    <s v="SII"/>
    <s v="_Z"/>
    <s v="ALL"/>
    <s v="LE"/>
    <s v="E"/>
    <s v="C"/>
    <x v="26"/>
    <x v="34"/>
    <n v="24.198699999999999"/>
    <s v="Q:B01:W0:_Z:L1251:ST20:SII:_Z:ALL:LE:E:C20234"/>
    <n v="0"/>
    <n v="24.2"/>
    <x v="3"/>
    <x v="8"/>
    <x v="2"/>
  </r>
  <r>
    <s v="SUP.Q.B01.W0._Z.L1450.ST20.SII._Z.ALL.LE.E.C"/>
    <x v="3"/>
    <x v="36"/>
    <x v="27"/>
    <x v="3"/>
    <x v="45"/>
    <n v="191.9289"/>
    <s v="Q:B01:W0:_Z:L1450:ST20:SII:_Z:ALL:LE:E:C"/>
    <x v="0"/>
    <x v="0"/>
    <s v="W0"/>
    <s v="_Z"/>
    <x v="24"/>
    <x v="8"/>
    <s v="SII"/>
    <s v="_Z"/>
    <s v="ALL"/>
    <s v="LE"/>
    <s v="E"/>
    <s v="C"/>
    <x v="36"/>
    <x v="34"/>
    <n v="191.9289"/>
    <s v="Q:B01:W0:_Z:L1450:ST20:SII:_Z:ALL:LE:E:C20234"/>
    <n v="0"/>
    <n v="191.93"/>
    <x v="3"/>
    <x v="8"/>
    <x v="2"/>
  </r>
  <r>
    <s v="SUP.Q.B01.W0._Z.L1451.ST20.SII._Z.ALL.LE.E.C"/>
    <x v="3"/>
    <x v="27"/>
    <x v="27"/>
    <x v="3"/>
    <x v="45"/>
    <n v="172.23820000000001"/>
    <s v="Q:B01:W0:_Z:L1451:ST20:SII:_Z:ALL:LE:E:C"/>
    <x v="0"/>
    <x v="0"/>
    <s v="W0"/>
    <s v="_Z"/>
    <x v="17"/>
    <x v="8"/>
    <s v="SII"/>
    <s v="_Z"/>
    <s v="ALL"/>
    <s v="LE"/>
    <s v="E"/>
    <s v="C"/>
    <x v="27"/>
    <x v="34"/>
    <n v="172.23820000000001"/>
    <s v="Q:B01:W0:_Z:L1451:ST20:SII:_Z:ALL:LE:E:C20234"/>
    <n v="0"/>
    <n v="172.24"/>
    <x v="3"/>
    <x v="8"/>
    <x v="2"/>
  </r>
  <r>
    <s v="SUP.Q.B01.W0._Z.L3000.ST20.SII._Z.ALL.LE.E.C"/>
    <x v="3"/>
    <x v="39"/>
    <x v="27"/>
    <x v="3"/>
    <x v="45"/>
    <n v="11.399800000000001"/>
    <s v="Q:B01:W0:_Z:L3000:ST20:SII:_Z:ALL:LE:E:C"/>
    <x v="0"/>
    <x v="0"/>
    <s v="W0"/>
    <s v="_Z"/>
    <x v="27"/>
    <x v="8"/>
    <s v="SII"/>
    <s v="_Z"/>
    <s v="ALL"/>
    <s v="LE"/>
    <s v="E"/>
    <s v="C"/>
    <x v="39"/>
    <x v="34"/>
    <n v="11.399800000000001"/>
    <s v="Q:B01:W0:_Z:L3000:ST20:SII:_Z:ALL:LE:E:C20234"/>
    <n v="0"/>
    <n v="11.4"/>
    <x v="3"/>
    <x v="8"/>
    <x v="2"/>
  </r>
  <r>
    <s v="SUP.Q.B01.W0._Z.L9600.ST20.SII._Z.ALL.LE.E.C"/>
    <x v="3"/>
    <x v="38"/>
    <x v="27"/>
    <x v="3"/>
    <x v="45"/>
    <n v="136.03149999999999"/>
    <s v="Q:B01:W0:_Z:L9600:ST20:SII:_Z:ALL:LE:E:C"/>
    <x v="0"/>
    <x v="0"/>
    <s v="W0"/>
    <s v="_Z"/>
    <x v="26"/>
    <x v="8"/>
    <s v="SII"/>
    <s v="_Z"/>
    <s v="ALL"/>
    <s v="LE"/>
    <s v="E"/>
    <s v="C"/>
    <x v="38"/>
    <x v="34"/>
    <n v="136.03149999999999"/>
    <s v="Q:B01:W0:_Z:L9600:ST20:SII:_Z:ALL:LE:E:C20234"/>
    <n v="0"/>
    <n v="136.03"/>
    <x v="3"/>
    <x v="8"/>
    <x v="2"/>
  </r>
  <r>
    <s v="SUP.Q.B01.W0._Z.LE000.ST20.SII._Z.ALL.LE.E.C"/>
    <x v="3"/>
    <x v="37"/>
    <x v="27"/>
    <x v="3"/>
    <x v="45"/>
    <n v="220.51089999999999"/>
    <s v="Q:B01:W0:_Z:LE000:ST20:SII:_Z:ALL:LE:E:C"/>
    <x v="0"/>
    <x v="0"/>
    <s v="W0"/>
    <s v="_Z"/>
    <x v="25"/>
    <x v="8"/>
    <s v="SII"/>
    <s v="_Z"/>
    <s v="ALL"/>
    <s v="LE"/>
    <s v="E"/>
    <s v="C"/>
    <x v="37"/>
    <x v="34"/>
    <n v="220.51089999999999"/>
    <s v="Q:B01:W0:_Z:LE000:ST20:SII:_Z:ALL:LE:E:C20234"/>
    <n v="0"/>
    <n v="220.51"/>
    <x v="3"/>
    <x v="8"/>
    <x v="2"/>
  </r>
  <r>
    <s v="SUP.Q.B01.W0._Z.NSV21.ST20.SII._Z.ALL.LE.E.C"/>
    <x v="3"/>
    <x v="32"/>
    <x v="27"/>
    <x v="3"/>
    <x v="45"/>
    <n v="86.465299999999999"/>
    <s v="Q:B01:W0:_Z:NSV21:ST20:SII:_Z:ALL:LE:E:C"/>
    <x v="0"/>
    <x v="0"/>
    <s v="W0"/>
    <s v="_Z"/>
    <x v="21"/>
    <x v="8"/>
    <s v="SII"/>
    <s v="_Z"/>
    <s v="ALL"/>
    <s v="LE"/>
    <s v="E"/>
    <s v="C"/>
    <x v="32"/>
    <x v="34"/>
    <n v="86.465299999999999"/>
    <s v="Q:B01:W0:_Z:NSV21:ST20:SII:_Z:ALL:LE:E:C20234"/>
    <n v="0"/>
    <n v="86.47"/>
    <x v="3"/>
    <x v="8"/>
    <x v="2"/>
  </r>
  <r>
    <s v="SUP.Q.B01.W0._Z.LE400.ST20.SII._Z.ALL.LE.E.C"/>
    <x v="3"/>
    <x v="33"/>
    <x v="27"/>
    <x v="3"/>
    <x v="45"/>
    <n v="111.2218"/>
    <s v="Q:B01:W0:_Z:LE400:ST20:SII:_Z:ALL:LE:E:C"/>
    <x v="0"/>
    <x v="0"/>
    <s v="W0"/>
    <s v="_Z"/>
    <x v="22"/>
    <x v="8"/>
    <s v="SII"/>
    <s v="_Z"/>
    <s v="ALL"/>
    <s v="LE"/>
    <s v="E"/>
    <s v="C"/>
    <x v="33"/>
    <x v="34"/>
    <n v="111.2218"/>
    <s v="Q:B01:W0:_Z:LE400:ST20:SII:_Z:ALL:LE:E:C20234"/>
    <n v="0"/>
    <n v="111.22"/>
    <x v="3"/>
    <x v="8"/>
    <x v="2"/>
  </r>
  <r>
    <s v="SUP.Q.B01.W0._Z.LE730.ST20.SII._Z.ALL.LE.E.C"/>
    <x v="3"/>
    <x v="29"/>
    <x v="27"/>
    <x v="3"/>
    <x v="45"/>
    <n v="2.0537999999999998"/>
    <s v="Q:B01:W0:_Z:LE730:ST20:SII:_Z:ALL:LE:E:C"/>
    <x v="0"/>
    <x v="0"/>
    <s v="W0"/>
    <s v="_Z"/>
    <x v="18"/>
    <x v="8"/>
    <s v="SII"/>
    <s v="_Z"/>
    <s v="ALL"/>
    <s v="LE"/>
    <s v="E"/>
    <s v="C"/>
    <x v="29"/>
    <x v="34"/>
    <n v="2.0537999999999998"/>
    <s v="Q:B01:W0:_Z:LE730:ST20:SII:_Z:ALL:LE:E:C20234"/>
    <n v="0"/>
    <n v="2.0499999999999998"/>
    <x v="3"/>
    <x v="8"/>
    <x v="2"/>
  </r>
  <r>
    <s v="SUP.Q.B01.W0._Z.LE200.ST20.SII._Z.ALL.LE.E.C"/>
    <x v="3"/>
    <x v="31"/>
    <x v="27"/>
    <x v="3"/>
    <x v="45"/>
    <n v="-6.2549000000000001"/>
    <s v="Q:B01:W0:_Z:LE200:ST20:SII:_Z:ALL:LE:E:C"/>
    <x v="0"/>
    <x v="0"/>
    <s v="W0"/>
    <s v="_Z"/>
    <x v="20"/>
    <x v="8"/>
    <s v="SII"/>
    <s v="_Z"/>
    <s v="ALL"/>
    <s v="LE"/>
    <s v="E"/>
    <s v="C"/>
    <x v="31"/>
    <x v="34"/>
    <n v="-6.2549000000000001"/>
    <s v="Q:B01:W0:_Z:LE200:ST20:SII:_Z:ALL:LE:E:C20234"/>
    <n v="0"/>
    <n v="-6.25"/>
    <x v="3"/>
    <x v="8"/>
    <x v="2"/>
  </r>
  <r>
    <s v="SUP.Q.B01.W0._Z.LE500.ST20.SII._Z.ALL.LE.E.C"/>
    <x v="3"/>
    <x v="30"/>
    <x v="27"/>
    <x v="3"/>
    <x v="45"/>
    <n v="27.024899999999999"/>
    <s v="Q:B01:W0:_Z:LE500:ST20:SII:_Z:ALL:LE:E:C"/>
    <x v="0"/>
    <x v="0"/>
    <s v="W0"/>
    <s v="_Z"/>
    <x v="19"/>
    <x v="8"/>
    <s v="SII"/>
    <s v="_Z"/>
    <s v="ALL"/>
    <s v="LE"/>
    <s v="E"/>
    <s v="C"/>
    <x v="30"/>
    <x v="34"/>
    <n v="27.024899999999999"/>
    <s v="Q:B01:W0:_Z:LE500:ST20:SII:_Z:ALL:LE:E:C20234"/>
    <n v="0"/>
    <n v="27.02"/>
    <x v="3"/>
    <x v="8"/>
    <x v="2"/>
  </r>
  <r>
    <s v="SUP.Q.B01.W0._Z.LE999.ST20.SII._Z.ALL.LE.E.C"/>
    <x v="3"/>
    <x v="40"/>
    <x v="27"/>
    <x v="3"/>
    <x v="45"/>
    <n v="2539.3867"/>
    <s v="Q:B01:W0:_Z:LE999:ST20:SII:_Z:ALL:LE:E:C"/>
    <x v="0"/>
    <x v="0"/>
    <s v="W0"/>
    <s v="_Z"/>
    <x v="28"/>
    <x v="8"/>
    <s v="SII"/>
    <s v="_Z"/>
    <s v="ALL"/>
    <s v="LE"/>
    <s v="E"/>
    <s v="C"/>
    <x v="40"/>
    <x v="34"/>
    <n v="2539.3867"/>
    <s v="Q:B01:W0:_Z:LE999:ST20:SII:_Z:ALL:LE:E:C20234"/>
    <n v="0"/>
    <n v="2539.39"/>
    <x v="3"/>
    <x v="8"/>
    <x v="2"/>
  </r>
  <r>
    <s v="SUP.Q.B01.W0._Z.E0000.ST20.SII._Z.ALL.LE.E.C"/>
    <x v="5"/>
    <x v="47"/>
    <x v="27"/>
    <x v="3"/>
    <x v="45"/>
    <n v="983.21169999999995"/>
    <s v="Q:B01:W0:_Z:E0000:ST20:SII:_Z:ALL:LE:E:C"/>
    <x v="0"/>
    <x v="0"/>
    <s v="W0"/>
    <s v="_Z"/>
    <x v="35"/>
    <x v="8"/>
    <s v="SII"/>
    <s v="_Z"/>
    <s v="ALL"/>
    <s v="LE"/>
    <s v="E"/>
    <s v="C"/>
    <x v="47"/>
    <x v="34"/>
    <n v="983.21169999999995"/>
    <s v="Q:B01:W0:_Z:E0000:ST20:SII:_Z:ALL:LE:E:C20234"/>
    <n v="1"/>
    <n v="983.21"/>
    <x v="5"/>
    <x v="8"/>
    <x v="2"/>
  </r>
  <r>
    <s v="SUP.Q.B01.W0._Z.O0000.ST20.SII._Z.ALL.LE.E.C"/>
    <x v="4"/>
    <x v="43"/>
    <x v="27"/>
    <x v="3"/>
    <x v="45"/>
    <n v="211.69970000000001"/>
    <s v="Q:B01:W0:_Z:O0000:ST20:SII:_Z:ALL:LE:E:C"/>
    <x v="0"/>
    <x v="0"/>
    <s v="W0"/>
    <s v="_Z"/>
    <x v="31"/>
    <x v="8"/>
    <s v="SII"/>
    <s v="_Z"/>
    <s v="ALL"/>
    <s v="LE"/>
    <s v="E"/>
    <s v="C"/>
    <x v="43"/>
    <x v="34"/>
    <n v="211.69970000000001"/>
    <s v="Q:B01:W0:_Z:O0000:ST20:SII:_Z:ALL:LE:E:C20234"/>
    <n v="0"/>
    <n v="211.7"/>
    <x v="4"/>
    <x v="8"/>
    <x v="2"/>
  </r>
  <r>
    <s v="SUP.Q.B01.W0._Z.O1000.ST20.SII._Z.ALL.LE.E.C"/>
    <x v="4"/>
    <x v="42"/>
    <x v="27"/>
    <x v="3"/>
    <x v="45"/>
    <n v="190.45169999999999"/>
    <s v="Q:B01:W0:_Z:O1000:ST20:SII:_Z:ALL:LE:E:C"/>
    <x v="0"/>
    <x v="0"/>
    <s v="W0"/>
    <s v="_Z"/>
    <x v="30"/>
    <x v="8"/>
    <s v="SII"/>
    <s v="_Z"/>
    <s v="ALL"/>
    <s v="LE"/>
    <s v="E"/>
    <s v="C"/>
    <x v="42"/>
    <x v="34"/>
    <n v="190.45169999999999"/>
    <s v="Q:B01:W0:_Z:O1000:ST20:SII:_Z:ALL:LE:E:C20234"/>
    <n v="0"/>
    <n v="190.45"/>
    <x v="4"/>
    <x v="8"/>
    <x v="2"/>
  </r>
  <r>
    <s v="SUP.Q.B01.W0._Z.O1100.ST20.SII._Z.ALL.LE.E.C"/>
    <x v="4"/>
    <x v="41"/>
    <x v="27"/>
    <x v="3"/>
    <x v="45"/>
    <n v="181.45089999999999"/>
    <s v="Q:B01:W0:_Z:O1100:ST20:SII:_Z:ALL:LE:E:C"/>
    <x v="0"/>
    <x v="0"/>
    <s v="W0"/>
    <s v="_Z"/>
    <x v="29"/>
    <x v="8"/>
    <s v="SII"/>
    <s v="_Z"/>
    <s v="ALL"/>
    <s v="LE"/>
    <s v="E"/>
    <s v="C"/>
    <x v="41"/>
    <x v="34"/>
    <n v="181.45089999999999"/>
    <s v="Q:B01:W0:_Z:O1100:ST20:SII:_Z:ALL:LE:E:C20234"/>
    <n v="0"/>
    <n v="181.45"/>
    <x v="4"/>
    <x v="8"/>
    <x v="2"/>
  </r>
  <r>
    <s v="SUP.Q.B01.W0._Z.I4001.ST20.SII._Z._Z._Z.PCT.C"/>
    <x v="4"/>
    <x v="46"/>
    <x v="27"/>
    <x v="3"/>
    <x v="45"/>
    <n v="21.53"/>
    <s v="Q:B01:W0:_Z:I4001:ST20:SII:_Z:_Z:_Z:PCT:C"/>
    <x v="0"/>
    <x v="0"/>
    <s v="W0"/>
    <s v="_Z"/>
    <x v="34"/>
    <x v="8"/>
    <s v="SII"/>
    <s v="_Z"/>
    <s v="_Z"/>
    <s v="_Z"/>
    <s v="PCT"/>
    <s v="C"/>
    <x v="46"/>
    <x v="34"/>
    <n v="0.21530000000000002"/>
    <s v="Q:B01:W0:_Z:I4001:ST20:SII:_Z:_Z:_Z:PCT:C20234"/>
    <n v="0"/>
    <n v="21.53"/>
    <x v="4"/>
    <x v="8"/>
    <x v="2"/>
  </r>
  <r>
    <s v="SUP.Q.B01.W0._Z.I4002.ST20.SII._Z._Z._Z.PCT.C"/>
    <x v="4"/>
    <x v="45"/>
    <x v="27"/>
    <x v="3"/>
    <x v="45"/>
    <n v="19.37"/>
    <s v="Q:B01:W0:_Z:I4002:ST20:SII:_Z:_Z:_Z:PCT:C"/>
    <x v="0"/>
    <x v="0"/>
    <s v="W0"/>
    <s v="_Z"/>
    <x v="33"/>
    <x v="8"/>
    <s v="SII"/>
    <s v="_Z"/>
    <s v="_Z"/>
    <s v="_Z"/>
    <s v="PCT"/>
    <s v="C"/>
    <x v="45"/>
    <x v="34"/>
    <n v="0.19370000000000001"/>
    <s v="Q:B01:W0:_Z:I4002:ST20:SII:_Z:_Z:_Z:PCT:C20234"/>
    <n v="0"/>
    <n v="19.37"/>
    <x v="4"/>
    <x v="8"/>
    <x v="2"/>
  </r>
  <r>
    <s v="SUP.Q.B01.W0._Z.I4008.ST20.SII._Z._Z._Z.PCT.C"/>
    <x v="4"/>
    <x v="44"/>
    <x v="27"/>
    <x v="3"/>
    <x v="45"/>
    <n v="18.45"/>
    <s v="Q:B01:W0:_Z:I4008:ST20:SII:_Z:_Z:_Z:PCT:C"/>
    <x v="0"/>
    <x v="0"/>
    <s v="W0"/>
    <s v="_Z"/>
    <x v="32"/>
    <x v="8"/>
    <s v="SII"/>
    <s v="_Z"/>
    <s v="_Z"/>
    <s v="_Z"/>
    <s v="PCT"/>
    <s v="C"/>
    <x v="44"/>
    <x v="34"/>
    <n v="0.1845"/>
    <s v="Q:B01:W0:_Z:I4008:ST20:SII:_Z:_Z:_Z:PCT:C20234"/>
    <n v="0"/>
    <n v="18.45"/>
    <x v="4"/>
    <x v="8"/>
    <x v="2"/>
  </r>
  <r>
    <s v="SUP.Q.B01.W0._Z.MSV31.ST20.SII._Z.ALL.LE.E.C"/>
    <x v="13"/>
    <x v="196"/>
    <x v="27"/>
    <x v="3"/>
    <x v="45"/>
    <n v="2536.5001000000002"/>
    <s v="Q:B01:W0:_Z:MSV31:ST20:SII:_Z:ALL:LE:E:C"/>
    <x v="0"/>
    <x v="0"/>
    <s v="W0"/>
    <s v="_Z"/>
    <x v="117"/>
    <x v="8"/>
    <s v="SII"/>
    <s v="_Z"/>
    <s v="ALL"/>
    <s v="LE"/>
    <s v="E"/>
    <s v="C"/>
    <x v="196"/>
    <x v="34"/>
    <n v="2536.5001000000002"/>
    <s v="Q:B01:W0:_Z:MSV31:ST20:SII:_Z:ALL:LE:E:C20234"/>
    <n v="0"/>
    <n v="2536.5"/>
    <x v="11"/>
    <x v="8"/>
    <x v="2"/>
  </r>
  <r>
    <s v="SUP.Q.B01.W0._Z.MSV33.ST20.SII._Z.ALL.LE.E.C"/>
    <x v="13"/>
    <x v="191"/>
    <x v="27"/>
    <x v="3"/>
    <x v="45"/>
    <n v="2202.5369999999998"/>
    <s v="Q:B01:W0:_Z:MSV33:ST20:SII:_Z:ALL:LE:E:C"/>
    <x v="0"/>
    <x v="0"/>
    <s v="W0"/>
    <s v="_Z"/>
    <x v="112"/>
    <x v="8"/>
    <s v="SII"/>
    <s v="_Z"/>
    <s v="ALL"/>
    <s v="LE"/>
    <s v="E"/>
    <s v="C"/>
    <x v="191"/>
    <x v="34"/>
    <n v="2202.5369999999998"/>
    <s v="Q:B01:W0:_Z:MSV33:ST20:SII:_Z:ALL:LE:E:C20234"/>
    <n v="0"/>
    <n v="2202.54"/>
    <x v="11"/>
    <x v="8"/>
    <x v="2"/>
  </r>
  <r>
    <s v="SUP.Q.B01.W0._Z.MSV34.ST20.SII._Z.ALL.LE.E.C"/>
    <x v="13"/>
    <x v="220"/>
    <x v="27"/>
    <x v="3"/>
    <x v="45"/>
    <n v="87.465999999999994"/>
    <s v="Q:B01:W0:_Z:MSV34:ST20:SII:_Z:ALL:LE:E:C"/>
    <x v="0"/>
    <x v="0"/>
    <s v="W0"/>
    <s v="_Z"/>
    <x v="141"/>
    <x v="8"/>
    <s v="SII"/>
    <s v="_Z"/>
    <s v="ALL"/>
    <s v="LE"/>
    <s v="E"/>
    <s v="C"/>
    <x v="220"/>
    <x v="34"/>
    <n v="87.465999999999994"/>
    <s v="Q:B01:W0:_Z:MSV34:ST20:SII:_Z:ALL:LE:E:C20234"/>
    <n v="0"/>
    <n v="87.47"/>
    <x v="11"/>
    <x v="8"/>
    <x v="2"/>
  </r>
  <r>
    <s v="SUP.Q.B01.W0._Z.MSV35.ST20.SII._Z.ALL.LE.E.C"/>
    <x v="13"/>
    <x v="193"/>
    <x v="27"/>
    <x v="3"/>
    <x v="45"/>
    <n v="158.44329999999999"/>
    <s v="Q:B01:W0:_Z:MSV35:ST20:SII:_Z:ALL:LE:E:C"/>
    <x v="0"/>
    <x v="0"/>
    <s v="W0"/>
    <s v="_Z"/>
    <x v="114"/>
    <x v="8"/>
    <s v="SII"/>
    <s v="_Z"/>
    <s v="ALL"/>
    <s v="LE"/>
    <s v="E"/>
    <s v="C"/>
    <x v="193"/>
    <x v="34"/>
    <n v="158.44329999999999"/>
    <s v="Q:B01:W0:_Z:MSV35:ST20:SII:_Z:ALL:LE:E:C20234"/>
    <n v="0"/>
    <n v="158.44"/>
    <x v="11"/>
    <x v="8"/>
    <x v="2"/>
  </r>
  <r>
    <s v="SUP.Q.B01.W0._Z.MSV40.ST20.SII._Z.ALL.LE.E.C"/>
    <x v="13"/>
    <x v="292"/>
    <x v="27"/>
    <x v="3"/>
    <x v="45"/>
    <n v="5.5205000000000002"/>
    <s v="Q:B01:W0:_Z:MSV40:ST20:SII:_Z:ALL:LE:E:C"/>
    <x v="0"/>
    <x v="0"/>
    <s v="W0"/>
    <s v="_Z"/>
    <x v="162"/>
    <x v="8"/>
    <s v="SII"/>
    <s v="_Z"/>
    <s v="ALL"/>
    <s v="LE"/>
    <s v="E"/>
    <s v="C"/>
    <x v="347"/>
    <x v="34"/>
    <n v="5.5205000000000002"/>
    <s v="Q:B01:W0:_Z:MSV40:ST20:SII:_Z:ALL:LE:E:C20234"/>
    <n v="0"/>
    <n v="5.52"/>
    <x v="11"/>
    <x v="8"/>
    <x v="2"/>
  </r>
  <r>
    <s v="SUP.Q.B01.W0._Z.MSV41.ST20.SII._Z.ALL.LE.E.C"/>
    <x v="13"/>
    <x v="293"/>
    <x v="27"/>
    <x v="3"/>
    <x v="45"/>
    <n v="0.83"/>
    <s v="Q:B01:W0:_Z:MSV41:ST20:SII:_Z:ALL:LE:E:C"/>
    <x v="0"/>
    <x v="0"/>
    <s v="W0"/>
    <s v="_Z"/>
    <x v="163"/>
    <x v="8"/>
    <s v="SII"/>
    <s v="_Z"/>
    <s v="ALL"/>
    <s v="LE"/>
    <s v="E"/>
    <s v="C"/>
    <x v="348"/>
    <x v="34"/>
    <n v="0.83"/>
    <s v="Q:B01:W0:_Z:MSV41:ST20:SII:_Z:ALL:LE:E:C20234"/>
    <n v="0"/>
    <n v="0.83"/>
    <x v="11"/>
    <x v="8"/>
    <x v="2"/>
  </r>
  <r>
    <s v="SUP.Q.B01.W0._Z.MSV36.ST20.SII._Z.ALL.LE.E.C"/>
    <x v="13"/>
    <x v="192"/>
    <x v="27"/>
    <x v="3"/>
    <x v="45"/>
    <n v="196.69309999999999"/>
    <s v="Q:B01:W0:_Z:MSV36:ST20:SII:_Z:ALL:LE:E:C"/>
    <x v="0"/>
    <x v="0"/>
    <s v="W0"/>
    <s v="_Z"/>
    <x v="113"/>
    <x v="8"/>
    <s v="SII"/>
    <s v="_Z"/>
    <s v="ALL"/>
    <s v="LE"/>
    <s v="E"/>
    <s v="C"/>
    <x v="192"/>
    <x v="34"/>
    <n v="196.69309999999999"/>
    <s v="Q:B01:W0:_Z:MSV36:ST20:SII:_Z:ALL:LE:E:C20234"/>
    <n v="0"/>
    <n v="196.69"/>
    <x v="11"/>
    <x v="8"/>
    <x v="2"/>
  </r>
  <r>
    <s v="SUP.Q.B01.W0._Z.MSV42.ST20.SII._Z.ALL.LE.E.C"/>
    <x v="13"/>
    <x v="219"/>
    <x v="27"/>
    <x v="3"/>
    <x v="45"/>
    <n v="-114.9898"/>
    <s v="Q:B01:W0:_Z:MSV42:ST20:SII:_Z:ALL:LE:E:C"/>
    <x v="0"/>
    <x v="0"/>
    <s v="W0"/>
    <s v="_Z"/>
    <x v="164"/>
    <x v="8"/>
    <s v="SII"/>
    <s v="_Z"/>
    <s v="ALL"/>
    <s v="LE"/>
    <s v="E"/>
    <s v="C"/>
    <x v="349"/>
    <x v="34"/>
    <n v="-114.9898"/>
    <s v="Q:B01:W0:_Z:MSV42:ST20:SII:_Z:ALL:LE:E:C20234"/>
    <n v="0"/>
    <n v="-114.99"/>
    <x v="11"/>
    <x v="8"/>
    <x v="2"/>
  </r>
  <r>
    <s v="SUP.Q.B01.W0._Z.NSV12.ST20.SII._Z.ALL.LE.E.C"/>
    <x v="13"/>
    <x v="197"/>
    <x v="27"/>
    <x v="3"/>
    <x v="45"/>
    <n v="189.2894"/>
    <s v="Q:B01:W0:_Z:NSV12:ST20:SII:_Z:ALL:LE:E:C"/>
    <x v="0"/>
    <x v="0"/>
    <s v="W0"/>
    <s v="_Z"/>
    <x v="118"/>
    <x v="8"/>
    <s v="SII"/>
    <s v="_Z"/>
    <s v="ALL"/>
    <s v="LE"/>
    <s v="E"/>
    <s v="C"/>
    <x v="197"/>
    <x v="34"/>
    <n v="189.2894"/>
    <s v="Q:B01:W0:_Z:NSV12:ST20:SII:_Z:ALL:LE:E:C20234"/>
    <n v="0"/>
    <n v="189.29"/>
    <x v="11"/>
    <x v="8"/>
    <x v="2"/>
  </r>
  <r>
    <s v="SUP.Q.B01.W0._Z.MSV12.ST20.SII._Z.ALL.LE.E.C"/>
    <x v="13"/>
    <x v="199"/>
    <x v="27"/>
    <x v="3"/>
    <x v="45"/>
    <n v="2517.7671"/>
    <s v="Q:B01:W0:_Z:MSV12:ST20:SII:_Z:ALL:LE:E:C"/>
    <x v="0"/>
    <x v="0"/>
    <s v="W0"/>
    <s v="_Z"/>
    <x v="120"/>
    <x v="8"/>
    <s v="SII"/>
    <s v="_Z"/>
    <s v="ALL"/>
    <s v="LE"/>
    <s v="E"/>
    <s v="C"/>
    <x v="199"/>
    <x v="34"/>
    <n v="2517.7671"/>
    <s v="Q:B01:W0:_Z:MSV12:ST20:SII:_Z:ALL:LE:E:C20234"/>
    <n v="0"/>
    <n v="2517.77"/>
    <x v="11"/>
    <x v="8"/>
    <x v="2"/>
  </r>
  <r>
    <s v="SUP.Q.B01.W0._Z.MSV38.ST20.SII._Z.ALL.LE.E.C"/>
    <x v="13"/>
    <x v="194"/>
    <x v="27"/>
    <x v="3"/>
    <x v="45"/>
    <n v="-18.732900000000001"/>
    <s v="Q:B01:W0:_Z:MSV38:ST20:SII:_Z:ALL:LE:E:C"/>
    <x v="0"/>
    <x v="0"/>
    <s v="W0"/>
    <s v="_Z"/>
    <x v="115"/>
    <x v="8"/>
    <s v="SII"/>
    <s v="_Z"/>
    <s v="ALL"/>
    <s v="LE"/>
    <s v="E"/>
    <s v="C"/>
    <x v="194"/>
    <x v="34"/>
    <n v="-18.732900000000001"/>
    <s v="Q:B01:W0:_Z:MSV38:ST20:SII:_Z:ALL:LE:E:C20234"/>
    <n v="0"/>
    <n v="-18.73"/>
    <x v="11"/>
    <x v="8"/>
    <x v="2"/>
  </r>
  <r>
    <s v="SUP.Q.B01.W0._Z.NSV13.ST20.SII._Z.ALL.LE.E.C"/>
    <x v="13"/>
    <x v="198"/>
    <x v="27"/>
    <x v="3"/>
    <x v="45"/>
    <n v="190.45169999999999"/>
    <s v="Q:B01:W0:_Z:NSV13:ST20:SII:_Z:ALL:LE:E:C"/>
    <x v="0"/>
    <x v="0"/>
    <s v="W0"/>
    <s v="_Z"/>
    <x v="119"/>
    <x v="8"/>
    <s v="SII"/>
    <s v="_Z"/>
    <s v="ALL"/>
    <s v="LE"/>
    <s v="E"/>
    <s v="C"/>
    <x v="198"/>
    <x v="34"/>
    <n v="190.45169999999999"/>
    <s v="Q:B01:W0:_Z:NSV13:ST20:SII:_Z:ALL:LE:E:C20234"/>
    <n v="0"/>
    <n v="190.45"/>
    <x v="11"/>
    <x v="8"/>
    <x v="2"/>
  </r>
  <r>
    <s v="SUP.Q.B01.W0._Z.MSV13.ST20.SII._Z.ALL.LE.E.C"/>
    <x v="13"/>
    <x v="200"/>
    <x v="27"/>
    <x v="3"/>
    <x v="45"/>
    <n v="2518.6368000000002"/>
    <s v="Q:B01:W0:_Z:MSV13:ST20:SII:_Z:ALL:LE:E:C"/>
    <x v="0"/>
    <x v="0"/>
    <s v="W0"/>
    <s v="_Z"/>
    <x v="121"/>
    <x v="8"/>
    <s v="SII"/>
    <s v="_Z"/>
    <s v="ALL"/>
    <s v="LE"/>
    <s v="E"/>
    <s v="C"/>
    <x v="200"/>
    <x v="34"/>
    <n v="2518.6368000000002"/>
    <s v="Q:B01:W0:_Z:MSV13:ST20:SII:_Z:ALL:LE:E:C20234"/>
    <n v="0"/>
    <n v="2518.64"/>
    <x v="11"/>
    <x v="8"/>
    <x v="2"/>
  </r>
  <r>
    <s v="SUP.Q.B01.W0._Z.MSV39.ST20.SII._Z.ALL.LE.E.C"/>
    <x v="13"/>
    <x v="195"/>
    <x v="27"/>
    <x v="3"/>
    <x v="45"/>
    <n v="-17.863299999999999"/>
    <s v="Q:B01:W0:_Z:MSV39:ST20:SII:_Z:ALL:LE:E:C"/>
    <x v="0"/>
    <x v="0"/>
    <s v="W0"/>
    <s v="_Z"/>
    <x v="116"/>
    <x v="8"/>
    <s v="SII"/>
    <s v="_Z"/>
    <s v="ALL"/>
    <s v="LE"/>
    <s v="E"/>
    <s v="C"/>
    <x v="195"/>
    <x v="34"/>
    <n v="-17.863299999999999"/>
    <s v="Q:B01:W0:_Z:MSV39:ST20:SII:_Z:ALL:LE:E:C20234"/>
    <n v="0"/>
    <n v="-17.86"/>
    <x v="11"/>
    <x v="8"/>
    <x v="2"/>
  </r>
  <r>
    <s v="SUP.Q.B01.W0._Z.KSV12.ST20.SII._Z._Z._Z.PCT.C"/>
    <x v="13"/>
    <x v="201"/>
    <x v="27"/>
    <x v="3"/>
    <x v="45"/>
    <n v="7.52"/>
    <s v="Q:B01:W0:_Z:KSV12:ST20:SII:_Z:_Z:_Z:PCT:C"/>
    <x v="0"/>
    <x v="0"/>
    <s v="W0"/>
    <s v="_Z"/>
    <x v="122"/>
    <x v="8"/>
    <s v="SII"/>
    <s v="_Z"/>
    <s v="_Z"/>
    <s v="_Z"/>
    <s v="PCT"/>
    <s v="C"/>
    <x v="201"/>
    <x v="34"/>
    <n v="7.5199999999999989E-2"/>
    <s v="Q:B01:W0:_Z:KSV12:ST20:SII:_Z:_Z:_Z:PCT:C20234"/>
    <n v="0"/>
    <n v="7.52"/>
    <x v="11"/>
    <x v="8"/>
    <x v="2"/>
  </r>
  <r>
    <s v="SUP.Q.B01.W0._Z.KSV13.ST20.SII._Z._Z._Z.PCT.C"/>
    <x v="13"/>
    <x v="202"/>
    <x v="27"/>
    <x v="3"/>
    <x v="45"/>
    <n v="7.56"/>
    <s v="Q:B01:W0:_Z:KSV13:ST20:SII:_Z:_Z:_Z:PCT:C"/>
    <x v="0"/>
    <x v="0"/>
    <s v="W0"/>
    <s v="_Z"/>
    <x v="123"/>
    <x v="8"/>
    <s v="SII"/>
    <s v="_Z"/>
    <s v="_Z"/>
    <s v="_Z"/>
    <s v="PCT"/>
    <s v="C"/>
    <x v="202"/>
    <x v="34"/>
    <n v="7.5600000000000001E-2"/>
    <s v="Q:B01:W0:_Z:KSV13:ST20:SII:_Z:_Z:_Z:PCT:C20234"/>
    <n v="0"/>
    <n v="7.56"/>
    <x v="11"/>
    <x v="8"/>
    <x v="2"/>
  </r>
  <r>
    <s v="SUP.Q.B01.W0._Z.E1000.ST20.SII._Z.ALL.LE.E.C"/>
    <x v="5"/>
    <x v="64"/>
    <x v="27"/>
    <x v="3"/>
    <x v="45"/>
    <n v="800.83230000000003"/>
    <s v="Q:B01:W0:_Z:E1000:ST20:SII:_Z:ALL:LE:E:C"/>
    <x v="0"/>
    <x v="0"/>
    <s v="W0"/>
    <s v="_Z"/>
    <x v="52"/>
    <x v="8"/>
    <s v="SII"/>
    <s v="_Z"/>
    <s v="ALL"/>
    <s v="LE"/>
    <s v="E"/>
    <s v="C"/>
    <x v="64"/>
    <x v="34"/>
    <n v="800.83230000000003"/>
    <s v="Q:B01:W0:_Z:E1000:ST20:SII:_Z:ALL:LE:E:C20234"/>
    <n v="0"/>
    <n v="800.83"/>
    <x v="5"/>
    <x v="8"/>
    <x v="2"/>
  </r>
  <r>
    <s v="SUP.Q.B01.W0._Z.E2000.ST20.SII._Z.ALL.LE.E.C"/>
    <x v="5"/>
    <x v="63"/>
    <x v="27"/>
    <x v="3"/>
    <x v="45"/>
    <n v="478.30560000000003"/>
    <s v="Q:B01:W0:_Z:E2000:ST20:SII:_Z:ALL:LE:E:C"/>
    <x v="0"/>
    <x v="0"/>
    <s v="W0"/>
    <s v="_Z"/>
    <x v="51"/>
    <x v="8"/>
    <s v="SII"/>
    <s v="_Z"/>
    <s v="ALL"/>
    <s v="LE"/>
    <s v="E"/>
    <s v="C"/>
    <x v="63"/>
    <x v="34"/>
    <n v="478.30560000000003"/>
    <s v="Q:B01:W0:_Z:E2000:ST20:SII:_Z:ALL:LE:E:C20234"/>
    <n v="0"/>
    <n v="478.31"/>
    <x v="5"/>
    <x v="8"/>
    <x v="2"/>
  </r>
  <r>
    <s v="SUP.Q.B01.W0._Z.E2130.ST20.SII._Z.ALL.LE.E.C"/>
    <x v="5"/>
    <x v="59"/>
    <x v="27"/>
    <x v="3"/>
    <x v="45"/>
    <n v="24.407299999999999"/>
    <s v="Q:B01:W0:_Z:E2130:ST20:SII:_Z:ALL:LE:E:C"/>
    <x v="0"/>
    <x v="0"/>
    <s v="W0"/>
    <s v="_Z"/>
    <x v="47"/>
    <x v="8"/>
    <s v="SII"/>
    <s v="_Z"/>
    <s v="ALL"/>
    <s v="LE"/>
    <s v="E"/>
    <s v="C"/>
    <x v="59"/>
    <x v="34"/>
    <n v="24.407299999999999"/>
    <s v="Q:B01:W0:_Z:E2130:ST20:SII:_Z:ALL:LE:E:C20234"/>
    <n v="0"/>
    <n v="24.41"/>
    <x v="5"/>
    <x v="8"/>
    <x v="2"/>
  </r>
  <r>
    <s v="SUP.Q.B01.W0._Z.E2135.ST20.SII._Z.ALL.LE.E.C"/>
    <x v="5"/>
    <x v="58"/>
    <x v="27"/>
    <x v="3"/>
    <x v="45"/>
    <n v="201.7157"/>
    <s v="Q:B01:W0:_Z:E2135:ST20:SII:_Z:ALL:LE:E:C"/>
    <x v="0"/>
    <x v="0"/>
    <s v="W0"/>
    <s v="_Z"/>
    <x v="46"/>
    <x v="8"/>
    <s v="SII"/>
    <s v="_Z"/>
    <s v="ALL"/>
    <s v="LE"/>
    <s v="E"/>
    <s v="C"/>
    <x v="58"/>
    <x v="34"/>
    <n v="201.7157"/>
    <s v="Q:B01:W0:_Z:E2135:ST20:SII:_Z:ALL:LE:E:C20234"/>
    <n v="0"/>
    <n v="201.72"/>
    <x v="5"/>
    <x v="8"/>
    <x v="2"/>
  </r>
  <r>
    <s v="SUP.Q.B01.W0._Z.E2140.ST20.SII._Z.ALL.LE.E.C"/>
    <x v="5"/>
    <x v="60"/>
    <x v="27"/>
    <x v="3"/>
    <x v="45"/>
    <n v="49.9086"/>
    <s v="Q:B01:W0:_Z:E2140:ST20:SII:_Z:ALL:LE:E:C"/>
    <x v="0"/>
    <x v="0"/>
    <s v="W0"/>
    <s v="_Z"/>
    <x v="48"/>
    <x v="8"/>
    <s v="SII"/>
    <s v="_Z"/>
    <s v="ALL"/>
    <s v="LE"/>
    <s v="E"/>
    <s v="C"/>
    <x v="60"/>
    <x v="34"/>
    <n v="49.9086"/>
    <s v="Q:B01:W0:_Z:E2140:ST20:SII:_Z:ALL:LE:E:C20234"/>
    <n v="0"/>
    <n v="49.91"/>
    <x v="5"/>
    <x v="8"/>
    <x v="2"/>
  </r>
  <r>
    <s v="SUP.Q.B01.W0._Z.E2145.ST20.SII._Z.ALL.LE.E.C"/>
    <x v="5"/>
    <x v="57"/>
    <x v="27"/>
    <x v="3"/>
    <x v="45"/>
    <n v="62.351500000000001"/>
    <s v="Q:B01:W0:_Z:E2145:ST20:SII:_Z:ALL:LE:E:C"/>
    <x v="0"/>
    <x v="0"/>
    <s v="W0"/>
    <s v="_Z"/>
    <x v="45"/>
    <x v="8"/>
    <s v="SII"/>
    <s v="_Z"/>
    <s v="ALL"/>
    <s v="LE"/>
    <s v="E"/>
    <s v="C"/>
    <x v="57"/>
    <x v="34"/>
    <n v="62.351500000000001"/>
    <s v="Q:B01:W0:_Z:E2145:ST20:SII:_Z:ALL:LE:E:C20234"/>
    <n v="0"/>
    <n v="62.35"/>
    <x v="5"/>
    <x v="8"/>
    <x v="2"/>
  </r>
  <r>
    <s v="SUP.Q.B01.W0._Z.E3000.ST20.SII._Z.ALL.LE.E.C"/>
    <x v="5"/>
    <x v="62"/>
    <x v="27"/>
    <x v="3"/>
    <x v="45"/>
    <n v="311.61399999999998"/>
    <s v="Q:B01:W0:_Z:E3000:ST20:SII:_Z:ALL:LE:E:C"/>
    <x v="0"/>
    <x v="0"/>
    <s v="W0"/>
    <s v="_Z"/>
    <x v="50"/>
    <x v="8"/>
    <s v="SII"/>
    <s v="_Z"/>
    <s v="ALL"/>
    <s v="LE"/>
    <s v="E"/>
    <s v="C"/>
    <x v="62"/>
    <x v="34"/>
    <n v="311.61399999999998"/>
    <s v="Q:B01:W0:_Z:E3000:ST20:SII:_Z:ALL:LE:E:C20234"/>
    <n v="0"/>
    <n v="311.61"/>
    <x v="5"/>
    <x v="8"/>
    <x v="2"/>
  </r>
  <r>
    <s v="SUP.Q.B01.W0._Z.E324I.ST20.SII._Z.ALL.LE.E.C"/>
    <x v="5"/>
    <x v="54"/>
    <x v="27"/>
    <x v="3"/>
    <x v="45"/>
    <n v="14.4207"/>
    <s v="Q:B01:W0:_Z:E324I:ST20:SII:_Z:ALL:LE:E:C"/>
    <x v="0"/>
    <x v="0"/>
    <s v="W0"/>
    <s v="_Z"/>
    <x v="42"/>
    <x v="8"/>
    <s v="SII"/>
    <s v="_Z"/>
    <s v="ALL"/>
    <s v="LE"/>
    <s v="E"/>
    <s v="C"/>
    <x v="54"/>
    <x v="34"/>
    <n v="14.4207"/>
    <s v="Q:B01:W0:_Z:E324I:ST20:SII:_Z:ALL:LE:E:C20234"/>
    <n v="0"/>
    <n v="14.42"/>
    <x v="5"/>
    <x v="8"/>
    <x v="2"/>
  </r>
  <r>
    <s v="SUP.Q.B01.W0._Z.E324C.ST20.SII._Z.ALL.LE.E.C"/>
    <x v="5"/>
    <x v="53"/>
    <x v="27"/>
    <x v="3"/>
    <x v="45"/>
    <n v="220.45060000000001"/>
    <s v="Q:B01:W0:_Z:E324C:ST20:SII:_Z:ALL:LE:E:C"/>
    <x v="0"/>
    <x v="0"/>
    <s v="W0"/>
    <s v="_Z"/>
    <x v="41"/>
    <x v="8"/>
    <s v="SII"/>
    <s v="_Z"/>
    <s v="ALL"/>
    <s v="LE"/>
    <s v="E"/>
    <s v="C"/>
    <x v="53"/>
    <x v="34"/>
    <n v="220.45060000000001"/>
    <s v="Q:B01:W0:_Z:E324C:ST20:SII:_Z:ALL:LE:E:C20234"/>
    <n v="0"/>
    <n v="220.45"/>
    <x v="5"/>
    <x v="8"/>
    <x v="2"/>
  </r>
  <r>
    <s v="SUP.Q.B01.W0._Z.E324Q.ST20.SII._Z.ALL.LE.E.C"/>
    <x v="5"/>
    <x v="55"/>
    <x v="27"/>
    <x v="3"/>
    <x v="45"/>
    <n v="19.6434"/>
    <s v="Q:B01:W0:_Z:E324Q:ST20:SII:_Z:ALL:LE:E:C"/>
    <x v="0"/>
    <x v="0"/>
    <s v="W0"/>
    <s v="_Z"/>
    <x v="43"/>
    <x v="8"/>
    <s v="SII"/>
    <s v="_Z"/>
    <s v="ALL"/>
    <s v="LE"/>
    <s v="E"/>
    <s v="C"/>
    <x v="55"/>
    <x v="34"/>
    <n v="19.6434"/>
    <s v="Q:B01:W0:_Z:E324Q:ST20:SII:_Z:ALL:LE:E:C20234"/>
    <n v="0"/>
    <n v="19.64"/>
    <x v="5"/>
    <x v="8"/>
    <x v="2"/>
  </r>
  <r>
    <s v="SUP.Q.B01.W0._Z.E324E.ST20.SII._Z.ALL.LE.E.C"/>
    <x v="5"/>
    <x v="56"/>
    <x v="27"/>
    <x v="3"/>
    <x v="45"/>
    <n v="42.656799999999997"/>
    <s v="Q:B01:W0:_Z:E324E:ST20:SII:_Z:ALL:LE:E:C"/>
    <x v="0"/>
    <x v="0"/>
    <s v="W0"/>
    <s v="_Z"/>
    <x v="44"/>
    <x v="8"/>
    <s v="SII"/>
    <s v="_Z"/>
    <s v="ALL"/>
    <s v="LE"/>
    <s v="E"/>
    <s v="C"/>
    <x v="56"/>
    <x v="34"/>
    <n v="42.656799999999997"/>
    <s v="Q:B01:W0:_Z:E324E:ST20:SII:_Z:ALL:LE:E:C20234"/>
    <n v="0"/>
    <n v="42.66"/>
    <x v="5"/>
    <x v="8"/>
    <x v="2"/>
  </r>
  <r>
    <s v="SUP.Q.B01.W0._Z.E1100.ST20.SII._Z.ALL.LE.E.C"/>
    <x v="5"/>
    <x v="61"/>
    <x v="27"/>
    <x v="3"/>
    <x v="45"/>
    <s v="-"/>
    <s v="Q:B01:W0:_Z:E1100:ST20:SII:_Z:ALL:LE:E:C"/>
    <x v="0"/>
    <x v="0"/>
    <s v="W0"/>
    <s v="_Z"/>
    <x v="49"/>
    <x v="8"/>
    <s v="SII"/>
    <s v="_Z"/>
    <s v="ALL"/>
    <s v="LE"/>
    <s v="E"/>
    <s v="C"/>
    <x v="61"/>
    <x v="34"/>
    <e v="#N/A"/>
    <s v="Q:B01:W0:_Z:E1100:ST20:SII:_Z:ALL:LE:E:C20234"/>
    <n v="0"/>
    <e v="#N/A"/>
    <x v="5"/>
    <x v="8"/>
    <x v="2"/>
  </r>
  <r>
    <s v="SUP.Q.B01.W0._Z.E1300.ST20.SII._Z.ALL.LE.E.C"/>
    <x v="5"/>
    <x v="267"/>
    <x v="27"/>
    <x v="3"/>
    <x v="45"/>
    <s v="-"/>
    <s v="Q:B01:W0:_Z:E1300:ST20:SII:_Z:ALL:LE:E:C"/>
    <x v="0"/>
    <x v="0"/>
    <s v="W0"/>
    <s v="_Z"/>
    <x v="150"/>
    <x v="8"/>
    <s v="SII"/>
    <s v="_Z"/>
    <s v="ALL"/>
    <s v="LE"/>
    <s v="E"/>
    <s v="C"/>
    <x v="267"/>
    <x v="34"/>
    <e v="#N/A"/>
    <s v="Q:B01:W0:_Z:E1300:ST20:SII:_Z:ALL:LE:E:C20234"/>
    <n v="0"/>
    <e v="#N/A"/>
    <x v="5"/>
    <x v="8"/>
    <x v="2"/>
  </r>
  <r>
    <s v="SUP.Q.B01.W0._Z.E4000.ST20.SII._Z.ALL.LE.E.C"/>
    <x v="5"/>
    <x v="69"/>
    <x v="27"/>
    <x v="3"/>
    <x v="45"/>
    <n v="0.4778"/>
    <s v="Q:B01:W0:_Z:E4000:ST20:SII:_Z:ALL:LE:E:C"/>
    <x v="0"/>
    <x v="0"/>
    <s v="W0"/>
    <s v="_Z"/>
    <x v="57"/>
    <x v="8"/>
    <s v="SII"/>
    <s v="_Z"/>
    <s v="ALL"/>
    <s v="LE"/>
    <s v="E"/>
    <s v="C"/>
    <x v="69"/>
    <x v="34"/>
    <n v="0.4778"/>
    <s v="Q:B01:W0:_Z:E4000:ST20:SII:_Z:ALL:LE:E:C20234"/>
    <n v="0"/>
    <n v="0.48"/>
    <x v="5"/>
    <x v="8"/>
    <x v="2"/>
  </r>
  <r>
    <s v="SUP.Q.B01.W0._Z.E5000.ST20.SII._Z.ALL.LE.E.C"/>
    <x v="5"/>
    <x v="65"/>
    <x v="27"/>
    <x v="3"/>
    <x v="45"/>
    <n v="57.553600000000003"/>
    <s v="Q:B01:W0:_Z:E5000:ST20:SII:_Z:ALL:LE:E:C"/>
    <x v="0"/>
    <x v="0"/>
    <s v="W0"/>
    <s v="_Z"/>
    <x v="53"/>
    <x v="8"/>
    <s v="SII"/>
    <s v="_Z"/>
    <s v="ALL"/>
    <s v="LE"/>
    <s v="E"/>
    <s v="C"/>
    <x v="65"/>
    <x v="34"/>
    <n v="57.553600000000003"/>
    <s v="Q:B01:W0:_Z:E5000:ST20:SII:_Z:ALL:LE:E:C20234"/>
    <n v="0"/>
    <n v="57.55"/>
    <x v="5"/>
    <x v="8"/>
    <x v="2"/>
  </r>
  <r>
    <s v="SUP.Q.B01.W0._Z.E5100.ST20.SII._Z.ALL.LE.E.C"/>
    <x v="5"/>
    <x v="49"/>
    <x v="27"/>
    <x v="3"/>
    <x v="45"/>
    <s v="-"/>
    <s v="Q:B01:W0:_Z:E5100:ST20:SII:_Z:ALL:LE:E:C"/>
    <x v="0"/>
    <x v="0"/>
    <s v="W0"/>
    <s v="_Z"/>
    <x v="37"/>
    <x v="8"/>
    <s v="SII"/>
    <s v="_Z"/>
    <s v="ALL"/>
    <s v="LE"/>
    <s v="E"/>
    <s v="C"/>
    <x v="49"/>
    <x v="34"/>
    <e v="#N/A"/>
    <s v="Q:B01:W0:_Z:E5100:ST20:SII:_Z:ALL:LE:E:C20234"/>
    <n v="0"/>
    <e v="#N/A"/>
    <x v="5"/>
    <x v="8"/>
    <x v="2"/>
  </r>
  <r>
    <s v="SUP.Q.B01.W0._Z.E5200.ST20.SII._Z.ALL.LE.E.C"/>
    <x v="5"/>
    <x v="48"/>
    <x v="27"/>
    <x v="3"/>
    <x v="45"/>
    <s v="-"/>
    <s v="Q:B01:W0:_Z:E5200:ST20:SII:_Z:ALL:LE:E:C"/>
    <x v="0"/>
    <x v="0"/>
    <s v="W0"/>
    <s v="_Z"/>
    <x v="36"/>
    <x v="8"/>
    <s v="SII"/>
    <s v="_Z"/>
    <s v="ALL"/>
    <s v="LE"/>
    <s v="E"/>
    <s v="C"/>
    <x v="48"/>
    <x v="34"/>
    <e v="#N/A"/>
    <s v="Q:B01:W0:_Z:E5200:ST20:SII:_Z:ALL:LE:E:C20234"/>
    <n v="0"/>
    <e v="#N/A"/>
    <x v="5"/>
    <x v="8"/>
    <x v="2"/>
  </r>
  <r>
    <s v="SUP.Q.B01.W0._Z.E6000.ST20.SII._Z.ALL.LE.E.C"/>
    <x v="5"/>
    <x v="66"/>
    <x v="27"/>
    <x v="3"/>
    <x v="45"/>
    <n v="93.841499999999996"/>
    <s v="Q:B01:W0:_Z:E6000:ST20:SII:_Z:ALL:LE:E:C"/>
    <x v="0"/>
    <x v="0"/>
    <s v="W0"/>
    <s v="_Z"/>
    <x v="54"/>
    <x v="8"/>
    <s v="SII"/>
    <s v="_Z"/>
    <s v="ALL"/>
    <s v="LE"/>
    <s v="E"/>
    <s v="C"/>
    <x v="66"/>
    <x v="34"/>
    <n v="93.841499999999996"/>
    <s v="Q:B01:W0:_Z:E6000:ST20:SII:_Z:ALL:LE:E:C20234"/>
    <n v="0"/>
    <n v="93.84"/>
    <x v="5"/>
    <x v="8"/>
    <x v="2"/>
  </r>
  <r>
    <s v="SUP.Q.B01.W0._Z.E6100.ST20.SII._Z.ALL.LE.E.C"/>
    <x v="5"/>
    <x v="51"/>
    <x v="27"/>
    <x v="3"/>
    <x v="45"/>
    <s v="-"/>
    <s v="Q:B01:W0:_Z:E6100:ST20:SII:_Z:ALL:LE:E:C"/>
    <x v="0"/>
    <x v="0"/>
    <s v="W0"/>
    <s v="_Z"/>
    <x v="39"/>
    <x v="8"/>
    <s v="SII"/>
    <s v="_Z"/>
    <s v="ALL"/>
    <s v="LE"/>
    <s v="E"/>
    <s v="C"/>
    <x v="51"/>
    <x v="34"/>
    <e v="#N/A"/>
    <s v="Q:B01:W0:_Z:E6100:ST20:SII:_Z:ALL:LE:E:C20234"/>
    <n v="0"/>
    <e v="#N/A"/>
    <x v="5"/>
    <x v="8"/>
    <x v="2"/>
  </r>
  <r>
    <s v="SUP.Q.B01.W0._Z.E6200.ST20.SII._Z.ALL.LE.E.C"/>
    <x v="5"/>
    <x v="52"/>
    <x v="27"/>
    <x v="3"/>
    <x v="45"/>
    <n v="69.925799999999995"/>
    <s v="Q:B01:W0:_Z:E6200:ST20:SII:_Z:ALL:LE:E:C"/>
    <x v="0"/>
    <x v="0"/>
    <s v="W0"/>
    <s v="_Z"/>
    <x v="40"/>
    <x v="8"/>
    <s v="SII"/>
    <s v="_Z"/>
    <s v="ALL"/>
    <s v="LE"/>
    <s v="E"/>
    <s v="C"/>
    <x v="52"/>
    <x v="34"/>
    <n v="69.925799999999995"/>
    <s v="Q:B01:W0:_Z:E6200:ST20:SII:_Z:ALL:LE:E:C20234"/>
    <n v="0"/>
    <n v="69.930000000000007"/>
    <x v="5"/>
    <x v="8"/>
    <x v="2"/>
  </r>
  <r>
    <s v="SUP.Q.B01.W0._Z.E6300.ST20.SII._Z.ALL.LE.E.C"/>
    <x v="5"/>
    <x v="50"/>
    <x v="27"/>
    <x v="3"/>
    <x v="45"/>
    <s v="-"/>
    <s v="Q:B01:W0:_Z:E6300:ST20:SII:_Z:ALL:LE:E:C"/>
    <x v="0"/>
    <x v="0"/>
    <s v="W0"/>
    <s v="_Z"/>
    <x v="38"/>
    <x v="8"/>
    <s v="SII"/>
    <s v="_Z"/>
    <s v="ALL"/>
    <s v="LE"/>
    <s v="E"/>
    <s v="C"/>
    <x v="50"/>
    <x v="34"/>
    <e v="#N/A"/>
    <s v="Q:B01:W0:_Z:E6300:ST20:SII:_Z:ALL:LE:E:C20234"/>
    <n v="0"/>
    <e v="#N/A"/>
    <x v="5"/>
    <x v="8"/>
    <x v="2"/>
  </r>
  <r>
    <s v="SUP.Q.B01.W0._Z.E7000.ST20.SII._Z.ALL.LE.E.C"/>
    <x v="5"/>
    <x v="68"/>
    <x v="27"/>
    <x v="3"/>
    <x v="45"/>
    <n v="18.468399999999999"/>
    <s v="Q:B01:W0:_Z:E7000:ST20:SII:_Z:ALL:LE:E:C"/>
    <x v="0"/>
    <x v="0"/>
    <s v="W0"/>
    <s v="_Z"/>
    <x v="56"/>
    <x v="8"/>
    <s v="SII"/>
    <s v="_Z"/>
    <s v="ALL"/>
    <s v="LE"/>
    <s v="E"/>
    <s v="C"/>
    <x v="68"/>
    <x v="34"/>
    <n v="18.468399999999999"/>
    <s v="Q:B01:W0:_Z:E7000:ST20:SII:_Z:ALL:LE:E:C20234"/>
    <n v="0"/>
    <n v="18.47"/>
    <x v="5"/>
    <x v="8"/>
    <x v="2"/>
  </r>
  <r>
    <s v="SUP.Q.B01.W0._Z.E9300.ST20.SII._Z.ALL.LE.E.C"/>
    <x v="5"/>
    <x v="67"/>
    <x v="27"/>
    <x v="3"/>
    <x v="45"/>
    <n v="12.0381"/>
    <s v="Q:B01:W0:_Z:E9300:ST20:SII:_Z:ALL:LE:E:C"/>
    <x v="0"/>
    <x v="0"/>
    <s v="W0"/>
    <s v="_Z"/>
    <x v="55"/>
    <x v="8"/>
    <s v="SII"/>
    <s v="_Z"/>
    <s v="ALL"/>
    <s v="LE"/>
    <s v="E"/>
    <s v="C"/>
    <x v="67"/>
    <x v="34"/>
    <n v="12.0381"/>
    <s v="Q:B01:W0:_Z:E9300:ST20:SII:_Z:ALL:LE:E:C20234"/>
    <n v="0"/>
    <n v="12.04"/>
    <x v="5"/>
    <x v="8"/>
    <x v="2"/>
  </r>
  <r>
    <s v="SUP.Q.B01.W0._Z.E0000.ST20.SII._Z.ALL.LE.E.C"/>
    <x v="4"/>
    <x v="47"/>
    <x v="27"/>
    <x v="3"/>
    <x v="45"/>
    <n v="983.21169999999995"/>
    <s v="Q:B01:W0:_Z:E0000:ST20:SII:_Z:ALL:LE:E:C"/>
    <x v="0"/>
    <x v="0"/>
    <s v="W0"/>
    <s v="_Z"/>
    <x v="35"/>
    <x v="8"/>
    <s v="SII"/>
    <s v="_Z"/>
    <s v="ALL"/>
    <s v="LE"/>
    <s v="E"/>
    <s v="C"/>
    <x v="47"/>
    <x v="34"/>
    <n v="983.21169999999995"/>
    <s v="Q:B01:W0:_Z:E0000:ST20:SII:_Z:ALL:LE:E:C20234"/>
    <n v="0"/>
    <n v="983.21"/>
    <x v="4"/>
    <x v="8"/>
    <x v="2"/>
  </r>
  <r>
    <s v="SUP.Q.B01.W0._Z.EW130.ST20.SII._Z._Z._Z.PCT.C"/>
    <x v="5"/>
    <x v="70"/>
    <x v="27"/>
    <x v="3"/>
    <x v="45"/>
    <n v="21.3"/>
    <s v="Q:B01:W0:_Z:EW130:ST20:SII:_Z:_Z:_Z:PCT:C"/>
    <x v="0"/>
    <x v="0"/>
    <s v="W0"/>
    <s v="_Z"/>
    <x v="58"/>
    <x v="8"/>
    <s v="SII"/>
    <s v="_Z"/>
    <s v="_Z"/>
    <s v="_Z"/>
    <s v="PCT"/>
    <s v="C"/>
    <x v="70"/>
    <x v="34"/>
    <n v="0.21299999999999999"/>
    <s v="Q:B01:W0:_Z:EW130:ST20:SII:_Z:_Z:_Z:PCT:C20234"/>
    <n v="0"/>
    <n v="21.3"/>
    <x v="5"/>
    <x v="8"/>
    <x v="2"/>
  </r>
  <r>
    <s v="SUP.Q.B01.W0._Z.EW135.ST20.SII._Z._Z._Z.PCT.C"/>
    <x v="5"/>
    <x v="73"/>
    <x v="27"/>
    <x v="3"/>
    <x v="45"/>
    <n v="87.89"/>
    <s v="Q:B01:W0:_Z:EW135:ST20:SII:_Z:_Z:_Z:PCT:C"/>
    <x v="0"/>
    <x v="0"/>
    <s v="W0"/>
    <s v="_Z"/>
    <x v="61"/>
    <x v="8"/>
    <s v="SII"/>
    <s v="_Z"/>
    <s v="_Z"/>
    <s v="_Z"/>
    <s v="PCT"/>
    <s v="C"/>
    <x v="73"/>
    <x v="34"/>
    <n v="0.87890000000000001"/>
    <s v="Q:B01:W0:_Z:EW135:ST20:SII:_Z:_Z:_Z:PCT:C20234"/>
    <n v="0"/>
    <n v="87.89"/>
    <x v="5"/>
    <x v="8"/>
    <x v="2"/>
  </r>
  <r>
    <s v="SUP.Q.B01.W0._Z.EW140.ST20.SII._Z._Z._Z.PCT.C"/>
    <x v="5"/>
    <x v="76"/>
    <x v="27"/>
    <x v="3"/>
    <x v="45"/>
    <n v="68.16"/>
    <s v="Q:B01:W0:_Z:EW140:ST20:SII:_Z:_Z:_Z:PCT:C"/>
    <x v="0"/>
    <x v="0"/>
    <s v="W0"/>
    <s v="_Z"/>
    <x v="64"/>
    <x v="8"/>
    <s v="SII"/>
    <s v="_Z"/>
    <s v="_Z"/>
    <s v="_Z"/>
    <s v="PCT"/>
    <s v="C"/>
    <x v="76"/>
    <x v="34"/>
    <n v="0.68159999999999998"/>
    <s v="Q:B01:W0:_Z:EW140:ST20:SII:_Z:_Z:_Z:PCT:C20234"/>
    <n v="0"/>
    <n v="68.16"/>
    <x v="5"/>
    <x v="8"/>
    <x v="2"/>
  </r>
  <r>
    <s v="SUP.Q.B01.W0._Z.EW145.ST20.SII._Z._Z._Z.PCT.C"/>
    <x v="5"/>
    <x v="71"/>
    <x v="27"/>
    <x v="3"/>
    <x v="45"/>
    <n v="39.4"/>
    <s v="Q:B01:W0:_Z:EW145:ST20:SII:_Z:_Z:_Z:PCT:C"/>
    <x v="0"/>
    <x v="0"/>
    <s v="W0"/>
    <s v="_Z"/>
    <x v="59"/>
    <x v="8"/>
    <s v="SII"/>
    <s v="_Z"/>
    <s v="_Z"/>
    <s v="_Z"/>
    <s v="PCT"/>
    <s v="C"/>
    <x v="71"/>
    <x v="34"/>
    <n v="0.39399999999999996"/>
    <s v="Q:B01:W0:_Z:EW145:ST20:SII:_Z:_Z:_Z:PCT:C20234"/>
    <n v="0"/>
    <n v="39.4"/>
    <x v="5"/>
    <x v="8"/>
    <x v="2"/>
  </r>
  <r>
    <s v="SUP.Q.B01.W0._Z.EW24I.ST20.SII._Z._Z._Z.PCT.C"/>
    <x v="5"/>
    <x v="74"/>
    <x v="27"/>
    <x v="3"/>
    <x v="45"/>
    <n v="16.920000000000002"/>
    <s v="Q:B01:W0:_Z:EW24I:ST20:SII:_Z:_Z:_Z:PCT:C"/>
    <x v="0"/>
    <x v="0"/>
    <s v="W0"/>
    <s v="_Z"/>
    <x v="62"/>
    <x v="8"/>
    <s v="SII"/>
    <s v="_Z"/>
    <s v="_Z"/>
    <s v="_Z"/>
    <s v="PCT"/>
    <s v="C"/>
    <x v="74"/>
    <x v="34"/>
    <n v="0.16920000000000002"/>
    <s v="Q:B01:W0:_Z:EW24I:ST20:SII:_Z:_Z:_Z:PCT:C20234"/>
    <n v="0"/>
    <n v="16.920000000000002"/>
    <x v="5"/>
    <x v="8"/>
    <x v="2"/>
  </r>
  <r>
    <s v="SUP.Q.B01.W0._Z.EW24C.ST20.SII._Z._Z._Z.PCT.C"/>
    <x v="5"/>
    <x v="72"/>
    <x v="27"/>
    <x v="3"/>
    <x v="45"/>
    <n v="55.989999999999988"/>
    <s v="Q:B01:W0:_Z:EW24C:ST20:SII:_Z:_Z:_Z:PCT:C"/>
    <x v="0"/>
    <x v="0"/>
    <s v="W0"/>
    <s v="_Z"/>
    <x v="60"/>
    <x v="8"/>
    <s v="SII"/>
    <s v="_Z"/>
    <s v="_Z"/>
    <s v="_Z"/>
    <s v="PCT"/>
    <s v="C"/>
    <x v="72"/>
    <x v="34"/>
    <n v="0.55989999999999984"/>
    <s v="Q:B01:W0:_Z:EW24C:ST20:SII:_Z:_Z:_Z:PCT:C20234"/>
    <n v="0"/>
    <n v="55.99"/>
    <x v="5"/>
    <x v="8"/>
    <x v="2"/>
  </r>
  <r>
    <s v="SUP.Q.B01.W0._Z.EW24Q.ST20.SII._Z._Z._Z.PCT.C"/>
    <x v="5"/>
    <x v="75"/>
    <x v="27"/>
    <x v="3"/>
    <x v="45"/>
    <n v="30.08"/>
    <s v="Q:B01:W0:_Z:EW24Q:ST20:SII:_Z:_Z:_Z:PCT:C"/>
    <x v="0"/>
    <x v="0"/>
    <s v="W0"/>
    <s v="_Z"/>
    <x v="63"/>
    <x v="8"/>
    <s v="SII"/>
    <s v="_Z"/>
    <s v="_Z"/>
    <s v="_Z"/>
    <s v="PCT"/>
    <s v="C"/>
    <x v="75"/>
    <x v="34"/>
    <n v="0.30079999999999996"/>
    <s v="Q:B01:W0:_Z:EW24Q:ST20:SII:_Z:_Z:_Z:PCT:C20234"/>
    <n v="0"/>
    <n v="30.08"/>
    <x v="5"/>
    <x v="8"/>
    <x v="2"/>
  </r>
  <r>
    <s v="SUP.Q.B01.W0._Z.EW24R.ST20.SII._Z._Z._Z.PCT.C"/>
    <x v="5"/>
    <x v="77"/>
    <x v="27"/>
    <x v="3"/>
    <x v="45"/>
    <n v="17.760000000000002"/>
    <s v="Q:B01:W0:_Z:EW24R:ST20:SII:_Z:_Z:_Z:PCT:C"/>
    <x v="0"/>
    <x v="0"/>
    <s v="W0"/>
    <s v="_Z"/>
    <x v="65"/>
    <x v="8"/>
    <s v="SII"/>
    <s v="_Z"/>
    <s v="_Z"/>
    <s v="_Z"/>
    <s v="PCT"/>
    <s v="C"/>
    <x v="77"/>
    <x v="34"/>
    <n v="0.17760000000000001"/>
    <s v="Q:B01:W0:_Z:EW24R:ST20:SII:_Z:_Z:_Z:PCT:C20234"/>
    <n v="0"/>
    <n v="17.760000000000002"/>
    <x v="5"/>
    <x v="8"/>
    <x v="2"/>
  </r>
  <r>
    <s v="SUP.Q.B01.W0._Z.E0030.ST20.SII._Z.ALL.LE.E.C"/>
    <x v="8"/>
    <x v="114"/>
    <x v="27"/>
    <x v="3"/>
    <x v="45"/>
    <n v="1807.7135000000001"/>
    <s v="Q:B01:W0:_Z:E0030:ST20:SII:_Z:ALL:LE:E:C"/>
    <x v="0"/>
    <x v="0"/>
    <s v="W0"/>
    <s v="_Z"/>
    <x v="67"/>
    <x v="8"/>
    <s v="SII"/>
    <s v="_Z"/>
    <s v="ALL"/>
    <s v="LE"/>
    <s v="E"/>
    <s v="C"/>
    <x v="114"/>
    <x v="34"/>
    <n v="1807.7135000000001"/>
    <s v="Q:B01:W0:_Z:E0030:ST20:SII:_Z:ALL:LE:E:C20234"/>
    <n v="0"/>
    <n v="1807.71"/>
    <x v="7"/>
    <x v="8"/>
    <x v="2"/>
  </r>
  <r>
    <s v="SUP.Q.B01.W0._Z.E0030.ST20.SII._Z.N_.LE.E.C"/>
    <x v="8"/>
    <x v="102"/>
    <x v="27"/>
    <x v="3"/>
    <x v="45"/>
    <n v="37.7714"/>
    <s v="Q:B01:W0:_Z:E0030:ST20:SII:_Z:N_:LE:E:C"/>
    <x v="0"/>
    <x v="0"/>
    <s v="W0"/>
    <s v="_Z"/>
    <x v="67"/>
    <x v="8"/>
    <s v="SII"/>
    <s v="_Z"/>
    <s v="N_"/>
    <s v="LE"/>
    <s v="E"/>
    <s v="C"/>
    <x v="102"/>
    <x v="34"/>
    <n v="37.7714"/>
    <s v="Q:B01:W0:_Z:E0030:ST20:SII:_Z:N_:LE:E:C20234"/>
    <n v="0"/>
    <n v="37.770000000000003"/>
    <x v="7"/>
    <x v="8"/>
    <x v="2"/>
  </r>
  <r>
    <s v="SUP.Q.B01.W0._Z.E0035.ST20.SII._Z.ALL.LE.E.C"/>
    <x v="8"/>
    <x v="289"/>
    <x v="27"/>
    <x v="3"/>
    <x v="45"/>
    <n v="1461.0590999999999"/>
    <s v="Q:B01:W0:_Z:E0035:ST20:SII:_Z:ALL:LE:E:C"/>
    <x v="0"/>
    <x v="0"/>
    <s v="W0"/>
    <s v="_Z"/>
    <x v="152"/>
    <x v="8"/>
    <s v="SII"/>
    <s v="_Z"/>
    <s v="ALL"/>
    <s v="LE"/>
    <s v="E"/>
    <s v="C"/>
    <x v="344"/>
    <x v="34"/>
    <n v="1461.0590999999999"/>
    <s v="Q:B01:W0:_Z:E0035:ST20:SII:_Z:ALL:LE:E:C20234"/>
    <n v="0"/>
    <n v="1461.06"/>
    <x v="7"/>
    <x v="8"/>
    <x v="2"/>
  </r>
  <r>
    <s v="SUP.Q.B01.W0._Z.E0035.ST20.SII._Z.N_.LE.E.C"/>
    <x v="8"/>
    <x v="272"/>
    <x v="27"/>
    <x v="3"/>
    <x v="45"/>
    <n v="37.7699"/>
    <s v="Q:B01:W0:_Z:E0035:ST20:SII:_Z:N_:LE:E:C"/>
    <x v="0"/>
    <x v="0"/>
    <s v="W0"/>
    <s v="_Z"/>
    <x v="152"/>
    <x v="8"/>
    <s v="SII"/>
    <s v="_Z"/>
    <s v="N_"/>
    <s v="LE"/>
    <s v="E"/>
    <s v="C"/>
    <x v="298"/>
    <x v="34"/>
    <n v="37.7699"/>
    <s v="Q:B01:W0:_Z:E0035:ST20:SII:_Z:N_:LE:E:C20234"/>
    <n v="0"/>
    <n v="37.770000000000003"/>
    <x v="7"/>
    <x v="8"/>
    <x v="2"/>
  </r>
  <r>
    <s v="SUP.Q.B01.W0._Z.I7000.ST20.SII._Z._Z._Z.PCT.C"/>
    <x v="8"/>
    <x v="115"/>
    <x v="27"/>
    <x v="3"/>
    <x v="45"/>
    <n v="2.09"/>
    <s v="Q:B01:W0:_Z:I7000:ST20:SII:_Z:_Z:_Z:PCT:C"/>
    <x v="0"/>
    <x v="0"/>
    <s v="W0"/>
    <s v="_Z"/>
    <x v="72"/>
    <x v="8"/>
    <s v="SII"/>
    <s v="_Z"/>
    <s v="_Z"/>
    <s v="_Z"/>
    <s v="PCT"/>
    <s v="C"/>
    <x v="115"/>
    <x v="34"/>
    <n v="2.0899999999999998E-2"/>
    <s v="Q:B01:W0:_Z:I7000:ST20:SII:_Z:_Z:_Z:PCT:C20234"/>
    <n v="0"/>
    <n v="2.09"/>
    <x v="7"/>
    <x v="8"/>
    <x v="2"/>
  </r>
  <r>
    <s v="SUP.Q.B01.W0._Z.I7005.ST20.SII._Z._Z._Z.PCT.C"/>
    <x v="8"/>
    <x v="290"/>
    <x v="27"/>
    <x v="3"/>
    <x v="45"/>
    <n v="2.59"/>
    <s v="Q:B01:W0:_Z:I7005:ST20:SII:_Z:_Z:_Z:PCT:C"/>
    <x v="0"/>
    <x v="0"/>
    <s v="W0"/>
    <s v="_Z"/>
    <x v="160"/>
    <x v="8"/>
    <s v="SII"/>
    <s v="_Z"/>
    <s v="_Z"/>
    <s v="_Z"/>
    <s v="PCT"/>
    <s v="C"/>
    <x v="345"/>
    <x v="34"/>
    <n v="2.5899999999999999E-2"/>
    <s v="Q:B01:W0:_Z:I7005:ST20:SII:_Z:_Z:_Z:PCT:C20234"/>
    <n v="0"/>
    <n v="2.59"/>
    <x v="7"/>
    <x v="8"/>
    <x v="2"/>
  </r>
  <r>
    <s v="SUP.Q.B01.W0._Z.E0010.ST20.SII._Z.PFM.LE.E.C"/>
    <x v="9"/>
    <x v="124"/>
    <x v="27"/>
    <x v="3"/>
    <x v="45"/>
    <n v="18.815999999999999"/>
    <s v="Q:B01:W0:_Z:E0010:ST20:SII:_Z:PFM:LE:E:C"/>
    <x v="0"/>
    <x v="0"/>
    <s v="W0"/>
    <s v="_Z"/>
    <x v="69"/>
    <x v="8"/>
    <s v="SII"/>
    <s v="_Z"/>
    <s v="PFM"/>
    <s v="LE"/>
    <s v="E"/>
    <s v="C"/>
    <x v="124"/>
    <x v="34"/>
    <n v="18.815999999999999"/>
    <s v="Q:B01:W0:_Z:E0010:ST20:SII:_Z:PFM:LE:E:C20234"/>
    <n v="0"/>
    <n v="18.82"/>
    <x v="8"/>
    <x v="8"/>
    <x v="2"/>
  </r>
  <r>
    <s v="SUP.Q.B01.W0._Z.E0010.ST20.SII._Z.NFM.LE.E.C"/>
    <x v="10"/>
    <x v="141"/>
    <x v="27"/>
    <x v="3"/>
    <x v="45"/>
    <n v="15.0845"/>
    <s v="Q:B01:W0:_Z:E0010:ST20:SII:_Z:NFM:LE:E:C"/>
    <x v="0"/>
    <x v="0"/>
    <s v="W0"/>
    <s v="_Z"/>
    <x v="69"/>
    <x v="8"/>
    <s v="SII"/>
    <s v="_Z"/>
    <s v="NFM"/>
    <s v="LE"/>
    <s v="E"/>
    <s v="C"/>
    <x v="141"/>
    <x v="34"/>
    <n v="15.0845"/>
    <s v="Q:B01:W0:_Z:E0010:ST20:SII:_Z:NFM:LE:E:C20234"/>
    <n v="0"/>
    <n v="15.08"/>
    <x v="8"/>
    <x v="8"/>
    <x v="2"/>
  </r>
  <r>
    <s v="SUP.Q.B01.W0._Z.E0010.ST20.SII._Z.P_.LE.E.C"/>
    <x v="6"/>
    <x v="87"/>
    <x v="27"/>
    <x v="3"/>
    <x v="45"/>
    <n v="2698.9852999999998"/>
    <s v="Q:B01:W0:_Z:E0010:ST20:SII:_Z:P_:LE:E:C"/>
    <x v="0"/>
    <x v="0"/>
    <s v="W0"/>
    <s v="_Z"/>
    <x v="69"/>
    <x v="8"/>
    <s v="SII"/>
    <s v="_Z"/>
    <s v="P_"/>
    <s v="LE"/>
    <s v="E"/>
    <s v="C"/>
    <x v="87"/>
    <x v="34"/>
    <n v="2698.9852999999998"/>
    <s v="Q:B01:W0:_Z:E0010:ST20:SII:_Z:P_:LE:E:C20234"/>
    <n v="0"/>
    <n v="2698.99"/>
    <x v="6"/>
    <x v="8"/>
    <x v="2"/>
  </r>
  <r>
    <s v="SUP.Q.B01.W0._Z.E0010.ST20.SII._Z.N_.LE.E.C"/>
    <x v="7"/>
    <x v="104"/>
    <x v="27"/>
    <x v="3"/>
    <x v="45"/>
    <n v="44.080399999999997"/>
    <s v="Q:B01:W0:_Z:E0010:ST20:SII:_Z:N_:LE:E:C"/>
    <x v="0"/>
    <x v="0"/>
    <s v="W0"/>
    <s v="_Z"/>
    <x v="69"/>
    <x v="8"/>
    <s v="SII"/>
    <s v="_Z"/>
    <s v="N_"/>
    <s v="LE"/>
    <s v="E"/>
    <s v="C"/>
    <x v="104"/>
    <x v="34"/>
    <n v="44.080399999999997"/>
    <s v="Q:B01:W0:_Z:E0010:ST20:SII:_Z:N_:LE:E:C20234"/>
    <n v="0"/>
    <n v="44.08"/>
    <x v="6"/>
    <x v="8"/>
    <x v="2"/>
  </r>
  <r>
    <s v="SUP.Q.B01.W0._Z.I3645.ST20.SII._Z.PFM._Z.PCT.C"/>
    <x v="9"/>
    <x v="132"/>
    <x v="27"/>
    <x v="3"/>
    <x v="45"/>
    <n v="4.17"/>
    <s v="Q:B01:W0:_Z:I3645:ST20:SII:_Z:PFM:_Z:PCT:C"/>
    <x v="0"/>
    <x v="0"/>
    <s v="W0"/>
    <s v="_Z"/>
    <x v="71"/>
    <x v="8"/>
    <s v="SII"/>
    <s v="_Z"/>
    <s v="PFM"/>
    <s v="_Z"/>
    <s v="PCT"/>
    <s v="C"/>
    <x v="132"/>
    <x v="34"/>
    <n v="4.1700000000000001E-2"/>
    <s v="Q:B01:W0:_Z:I3645:ST20:SII:_Z:PFM:_Z:PCT:C20234"/>
    <n v="0"/>
    <n v="4.17"/>
    <x v="8"/>
    <x v="8"/>
    <x v="2"/>
  </r>
  <r>
    <s v="SUP.Q.B01.W0._Z.I3645.ST20.SII._Z.NFM._Z.PCT.C"/>
    <x v="10"/>
    <x v="149"/>
    <x v="27"/>
    <x v="3"/>
    <x v="45"/>
    <n v="35.58"/>
    <s v="Q:B01:W0:_Z:I3645:ST20:SII:_Z:NFM:_Z:PCT:C"/>
    <x v="0"/>
    <x v="0"/>
    <s v="W0"/>
    <s v="_Z"/>
    <x v="71"/>
    <x v="8"/>
    <s v="SII"/>
    <s v="_Z"/>
    <s v="NFM"/>
    <s v="_Z"/>
    <s v="PCT"/>
    <s v="C"/>
    <x v="149"/>
    <x v="34"/>
    <n v="0.35580000000000001"/>
    <s v="Q:B01:W0:_Z:I3645:ST20:SII:_Z:NFM:_Z:PCT:C20234"/>
    <n v="0"/>
    <n v="35.58"/>
    <x v="8"/>
    <x v="8"/>
    <x v="2"/>
  </r>
  <r>
    <s v="SUP.Q.B01.W0._Z.I3645.ST20.SII._Z.P_._Z.PCT.C"/>
    <x v="6"/>
    <x v="95"/>
    <x v="27"/>
    <x v="3"/>
    <x v="45"/>
    <n v="0.35"/>
    <s v="Q:B01:W0:_Z:I3645:ST20:SII:_Z:P_:_Z:PCT:C"/>
    <x v="0"/>
    <x v="0"/>
    <s v="W0"/>
    <s v="_Z"/>
    <x v="71"/>
    <x v="8"/>
    <s v="SII"/>
    <s v="_Z"/>
    <s v="P_"/>
    <s v="_Z"/>
    <s v="PCT"/>
    <s v="C"/>
    <x v="95"/>
    <x v="34"/>
    <n v="3.4999999999999996E-3"/>
    <s v="Q:B01:W0:_Z:I3645:ST20:SII:_Z:P_:_Z:PCT:C20234"/>
    <n v="0"/>
    <n v="0.35"/>
    <x v="6"/>
    <x v="8"/>
    <x v="2"/>
  </r>
  <r>
    <s v="SUP.Q.B01.W0._Z.I3645.ST20.SII._Z.N_._Z.PCT.C"/>
    <x v="7"/>
    <x v="113"/>
    <x v="27"/>
    <x v="3"/>
    <x v="45"/>
    <n v="37.590000000000003"/>
    <s v="Q:B01:W0:_Z:I3645:ST20:SII:_Z:N_:_Z:PCT:C"/>
    <x v="0"/>
    <x v="0"/>
    <s v="W0"/>
    <s v="_Z"/>
    <x v="71"/>
    <x v="8"/>
    <s v="SII"/>
    <s v="_Z"/>
    <s v="N_"/>
    <s v="_Z"/>
    <s v="PCT"/>
    <s v="C"/>
    <x v="113"/>
    <x v="34"/>
    <n v="0.37590000000000001"/>
    <s v="Q:B01:W0:_Z:I3645:ST20:SII:_Z:N_:_Z:PCT:C20234"/>
    <n v="0"/>
    <n v="37.590000000000003"/>
    <x v="6"/>
    <x v="8"/>
    <x v="2"/>
  </r>
  <r>
    <s v="SUP.Q.B01.W0._Z.AQ001.ST20.SII._Z.ALL.LE.E.C"/>
    <x v="11"/>
    <x v="162"/>
    <x v="27"/>
    <x v="3"/>
    <x v="45"/>
    <n v="149.19220000000001"/>
    <s v="Q:B01:W0:_Z:AQ001:ST20:SII:_Z:ALL:LE:E:C"/>
    <x v="0"/>
    <x v="0"/>
    <s v="W0"/>
    <s v="_Z"/>
    <x v="85"/>
    <x v="8"/>
    <s v="SII"/>
    <s v="_Z"/>
    <s v="ALL"/>
    <s v="LE"/>
    <s v="E"/>
    <s v="C"/>
    <x v="162"/>
    <x v="34"/>
    <n v="149.19220000000001"/>
    <s v="Q:B01:W0:_Z:AQ001:ST20:SII:_Z:ALL:LE:E:C20234"/>
    <n v="0"/>
    <n v="149.19"/>
    <x v="9"/>
    <x v="8"/>
    <x v="2"/>
  </r>
  <r>
    <s v="SUP.Q.B01.W0._Z.AQ002.ST20.SII._Z.ALL.LE.E.C"/>
    <x v="11"/>
    <x v="163"/>
    <x v="27"/>
    <x v="3"/>
    <x v="45"/>
    <n v="319.17469999999997"/>
    <s v="Q:B01:W0:_Z:AQ002:ST20:SII:_Z:ALL:LE:E:C"/>
    <x v="0"/>
    <x v="0"/>
    <s v="W0"/>
    <s v="_Z"/>
    <x v="86"/>
    <x v="8"/>
    <s v="SII"/>
    <s v="_Z"/>
    <s v="ALL"/>
    <s v="LE"/>
    <s v="E"/>
    <s v="C"/>
    <x v="163"/>
    <x v="34"/>
    <n v="319.17469999999997"/>
    <s v="Q:B01:W0:_Z:AQ002:ST20:SII:_Z:ALL:LE:E:C20234"/>
    <n v="0"/>
    <n v="319.17"/>
    <x v="9"/>
    <x v="8"/>
    <x v="2"/>
  </r>
  <r>
    <s v="SUP.Q.B01.W0._Z.AQ003.ST20.SII._Z.ALL.LE.E.C"/>
    <x v="11"/>
    <x v="164"/>
    <x v="27"/>
    <x v="3"/>
    <x v="45"/>
    <n v="28.2776"/>
    <s v="Q:B01:W0:_Z:AQ003:ST20:SII:_Z:ALL:LE:E:C"/>
    <x v="0"/>
    <x v="0"/>
    <s v="W0"/>
    <s v="_Z"/>
    <x v="87"/>
    <x v="8"/>
    <s v="SII"/>
    <s v="_Z"/>
    <s v="ALL"/>
    <s v="LE"/>
    <s v="E"/>
    <s v="C"/>
    <x v="164"/>
    <x v="34"/>
    <n v="28.2776"/>
    <s v="Q:B01:W0:_Z:AQ003:ST20:SII:_Z:ALL:LE:E:C20234"/>
    <n v="0"/>
    <n v="28.28"/>
    <x v="9"/>
    <x v="8"/>
    <x v="2"/>
  </r>
  <r>
    <s v="SUP.Q.B01.W0._Z.I7100.ST20.SII._Z._Z._Z.PCT.C"/>
    <x v="11"/>
    <x v="165"/>
    <x v="27"/>
    <x v="3"/>
    <x v="45"/>
    <n v="5.88"/>
    <s v="Q:B01:W0:_Z:I7100:ST20:SII:_Z:_Z:_Z:PCT:C"/>
    <x v="0"/>
    <x v="0"/>
    <s v="W0"/>
    <s v="_Z"/>
    <x v="88"/>
    <x v="8"/>
    <s v="SII"/>
    <s v="_Z"/>
    <s v="_Z"/>
    <s v="_Z"/>
    <s v="PCT"/>
    <s v="C"/>
    <x v="165"/>
    <x v="34"/>
    <n v="5.8799999999999998E-2"/>
    <s v="Q:B01:W0:_Z:I7100:ST20:SII:_Z:_Z:_Z:PCT:C20234"/>
    <n v="0"/>
    <n v="5.88"/>
    <x v="9"/>
    <x v="8"/>
    <x v="2"/>
  </r>
  <r>
    <s v="SUP.Q.B01.W0._Z.I7200.ST20.SII._Z._Z._Z.PCT.C"/>
    <x v="11"/>
    <x v="166"/>
    <x v="27"/>
    <x v="3"/>
    <x v="45"/>
    <n v="12.57"/>
    <s v="Q:B01:W0:_Z:I7200:ST20:SII:_Z:_Z:_Z:PCT:C"/>
    <x v="0"/>
    <x v="0"/>
    <s v="W0"/>
    <s v="_Z"/>
    <x v="89"/>
    <x v="8"/>
    <s v="SII"/>
    <s v="_Z"/>
    <s v="_Z"/>
    <s v="_Z"/>
    <s v="PCT"/>
    <s v="C"/>
    <x v="166"/>
    <x v="34"/>
    <n v="0.12570000000000001"/>
    <s v="Q:B01:W0:_Z:I7200:ST20:SII:_Z:_Z:_Z:PCT:C20234"/>
    <n v="0"/>
    <n v="12.57"/>
    <x v="9"/>
    <x v="8"/>
    <x v="2"/>
  </r>
  <r>
    <s v="SUP.Q.B01.W0._Z.I7300.ST20.SII._Z._Z._Z.PCT.C"/>
    <x v="11"/>
    <x v="167"/>
    <x v="27"/>
    <x v="3"/>
    <x v="45"/>
    <n v="1.1100000000000001"/>
    <s v="Q:B01:W0:_Z:I7300:ST20:SII:_Z:_Z:_Z:PCT:C"/>
    <x v="0"/>
    <x v="0"/>
    <s v="W0"/>
    <s v="_Z"/>
    <x v="90"/>
    <x v="8"/>
    <s v="SII"/>
    <s v="_Z"/>
    <s v="_Z"/>
    <s v="_Z"/>
    <s v="PCT"/>
    <s v="C"/>
    <x v="167"/>
    <x v="34"/>
    <n v="1.11E-2"/>
    <s v="Q:B01:W0:_Z:I7300:ST20:SII:_Z:_Z:_Z:PCT:C20234"/>
    <n v="0"/>
    <n v="1.1100000000000001"/>
    <x v="9"/>
    <x v="8"/>
    <x v="2"/>
  </r>
  <r>
    <s v="SUP.Q.B01.W0._Z.AQ100.ST20.SII._Z.ALL.LE.E.C"/>
    <x v="17"/>
    <x v="277"/>
    <x v="27"/>
    <x v="3"/>
    <x v="45"/>
    <n v="1401.0939000000001"/>
    <s v="Q:B01:W0:_Z:AQ100:ST20:SII:_Z:ALL:LE:E:C"/>
    <x v="0"/>
    <x v="0"/>
    <s v="W0"/>
    <s v="_Z"/>
    <x v="155"/>
    <x v="8"/>
    <s v="SII"/>
    <s v="_Z"/>
    <s v="ALL"/>
    <s v="LE"/>
    <s v="E"/>
    <s v="C"/>
    <x v="332"/>
    <x v="34"/>
    <n v="1401.0939000000001"/>
    <s v="Q:B01:W0:_Z:AQ100:ST20:SII:_Z:ALL:LE:E:C20234"/>
    <n v="0"/>
    <n v="1401.09"/>
    <x v="15"/>
    <x v="8"/>
    <x v="2"/>
  </r>
  <r>
    <s v="SUP.Q.B01.W0._Z.AQ100.ST20.SII._Z.ST1.LE.E.C"/>
    <x v="17"/>
    <x v="278"/>
    <x v="27"/>
    <x v="3"/>
    <x v="45"/>
    <n v="1200.5903000000001"/>
    <s v="Q:B01:W0:_Z:AQ100:ST20:SII:_Z:ST1:LE:E:C"/>
    <x v="0"/>
    <x v="0"/>
    <s v="W0"/>
    <s v="_Z"/>
    <x v="155"/>
    <x v="8"/>
    <s v="SII"/>
    <s v="_Z"/>
    <s v="ST1"/>
    <s v="LE"/>
    <s v="E"/>
    <s v="C"/>
    <x v="333"/>
    <x v="34"/>
    <n v="1200.5903000000001"/>
    <s v="Q:B01:W0:_Z:AQ100:ST20:SII:_Z:ST1:LE:E:C20234"/>
    <n v="0"/>
    <n v="1200.5899999999999"/>
    <x v="15"/>
    <x v="8"/>
    <x v="2"/>
  </r>
  <r>
    <s v="SUP.Q.B01.W0._Z.AQ100.ST20.SII._Z.ST2.LE.E.C"/>
    <x v="17"/>
    <x v="279"/>
    <x v="27"/>
    <x v="3"/>
    <x v="45"/>
    <n v="162.87309999999999"/>
    <s v="Q:B01:W0:_Z:AQ100:ST20:SII:_Z:ST2:LE:E:C"/>
    <x v="0"/>
    <x v="0"/>
    <s v="W0"/>
    <s v="_Z"/>
    <x v="155"/>
    <x v="8"/>
    <s v="SII"/>
    <s v="_Z"/>
    <s v="ST2"/>
    <s v="LE"/>
    <s v="E"/>
    <s v="C"/>
    <x v="334"/>
    <x v="34"/>
    <n v="162.87309999999999"/>
    <s v="Q:B01:W0:_Z:AQ100:ST20:SII:_Z:ST2:LE:E:C20234"/>
    <n v="0"/>
    <n v="162.87"/>
    <x v="15"/>
    <x v="8"/>
    <x v="2"/>
  </r>
  <r>
    <s v="SUP.Q.B01.W0._Z.AQ100.ST20.SII._Z.ST3.LE.E.C"/>
    <x v="17"/>
    <x v="280"/>
    <x v="27"/>
    <x v="3"/>
    <x v="45"/>
    <n v="35.723799999999997"/>
    <s v="Q:B01:W0:_Z:AQ100:ST20:SII:_Z:ST3:LE:E:C"/>
    <x v="0"/>
    <x v="0"/>
    <s v="W0"/>
    <s v="_Z"/>
    <x v="155"/>
    <x v="8"/>
    <s v="SII"/>
    <s v="_Z"/>
    <s v="ST3"/>
    <s v="LE"/>
    <s v="E"/>
    <s v="C"/>
    <x v="335"/>
    <x v="34"/>
    <n v="35.723799999999997"/>
    <s v="Q:B01:W0:_Z:AQ100:ST20:SII:_Z:ST3:LE:E:C20234"/>
    <n v="0"/>
    <n v="35.72"/>
    <x v="15"/>
    <x v="8"/>
    <x v="2"/>
  </r>
  <r>
    <s v="SUP.Q.B01.W0._Z.AQ100.ST20.SII._Z.PCI.LE.E.C"/>
    <x v="17"/>
    <x v="294"/>
    <x v="27"/>
    <x v="3"/>
    <x v="45"/>
    <n v="1.9067000000000001"/>
    <s v="Q:B01:W0:_Z:AQ100:ST20:SII:_Z:PCI:LE:E:C"/>
    <x v="0"/>
    <x v="0"/>
    <s v="W0"/>
    <s v="_Z"/>
    <x v="155"/>
    <x v="8"/>
    <s v="SII"/>
    <s v="_Z"/>
    <s v="PCI"/>
    <s v="LE"/>
    <s v="E"/>
    <s v="C"/>
    <x v="350"/>
    <x v="34"/>
    <n v="1.9067000000000001"/>
    <s v="Q:B01:W0:_Z:AQ100:ST20:SII:_Z:PCI:LE:E:C20234"/>
    <n v="0"/>
    <n v="1.91"/>
    <x v="15"/>
    <x v="8"/>
    <x v="2"/>
  </r>
  <r>
    <s v="SUP.Q.B01.W0._Z.I7400.ST20.SII._Z._Z._Z.PCT.C"/>
    <x v="17"/>
    <x v="281"/>
    <x v="27"/>
    <x v="3"/>
    <x v="45"/>
    <n v="85.69"/>
    <s v="Q:B01:W0:_Z:I7400:ST20:SII:_Z:_Z:_Z:PCT:C"/>
    <x v="0"/>
    <x v="0"/>
    <s v="W0"/>
    <s v="_Z"/>
    <x v="156"/>
    <x v="8"/>
    <s v="SII"/>
    <s v="_Z"/>
    <s v="_Z"/>
    <s v="_Z"/>
    <s v="PCT"/>
    <s v="C"/>
    <x v="336"/>
    <x v="34"/>
    <n v="0.8569"/>
    <s v="Q:B01:W0:_Z:I7400:ST20:SII:_Z:_Z:_Z:PCT:C20234"/>
    <n v="0"/>
    <n v="85.69"/>
    <x v="15"/>
    <x v="8"/>
    <x v="2"/>
  </r>
  <r>
    <s v="SUP.Q.B01.W0._Z.I3660.ST20.SII._Z.ST1._Z.PCT.C"/>
    <x v="17"/>
    <x v="282"/>
    <x v="27"/>
    <x v="3"/>
    <x v="45"/>
    <n v="0.19"/>
    <s v="Q:B01:W0:_Z:I3660:ST20:SII:_Z:ST1:_Z:PCT:C"/>
    <x v="0"/>
    <x v="0"/>
    <s v="W0"/>
    <s v="_Z"/>
    <x v="157"/>
    <x v="8"/>
    <s v="SII"/>
    <s v="_Z"/>
    <s v="ST1"/>
    <s v="_Z"/>
    <s v="PCT"/>
    <s v="C"/>
    <x v="337"/>
    <x v="34"/>
    <n v="1.9E-3"/>
    <s v="Q:B01:W0:_Z:I3660:ST20:SII:_Z:ST1:_Z:PCT:C20234"/>
    <n v="0"/>
    <n v="0.19"/>
    <x v="15"/>
    <x v="8"/>
    <x v="2"/>
  </r>
  <r>
    <s v="SUP.Q.B01.W0._Z.I7500.ST20.SII._Z._Z._Z.PCT.C"/>
    <x v="17"/>
    <x v="283"/>
    <x v="27"/>
    <x v="3"/>
    <x v="45"/>
    <n v="11.62"/>
    <s v="Q:B01:W0:_Z:I7500:ST20:SII:_Z:_Z:_Z:PCT:C"/>
    <x v="0"/>
    <x v="0"/>
    <s v="W0"/>
    <s v="_Z"/>
    <x v="158"/>
    <x v="8"/>
    <s v="SII"/>
    <s v="_Z"/>
    <s v="_Z"/>
    <s v="_Z"/>
    <s v="PCT"/>
    <s v="C"/>
    <x v="338"/>
    <x v="34"/>
    <n v="0.1162"/>
    <s v="Q:B01:W0:_Z:I7500:ST20:SII:_Z:_Z:_Z:PCT:C20234"/>
    <n v="0"/>
    <n v="11.62"/>
    <x v="15"/>
    <x v="8"/>
    <x v="2"/>
  </r>
  <r>
    <s v="SUP.Q.B01.W0._Z.I3660.ST20.SII._Z.ST2._Z.PCT.C"/>
    <x v="17"/>
    <x v="284"/>
    <x v="27"/>
    <x v="3"/>
    <x v="45"/>
    <n v="3.36"/>
    <s v="Q:B01:W0:_Z:I3660:ST20:SII:_Z:ST2:_Z:PCT:C"/>
    <x v="0"/>
    <x v="0"/>
    <s v="W0"/>
    <s v="_Z"/>
    <x v="157"/>
    <x v="8"/>
    <s v="SII"/>
    <s v="_Z"/>
    <s v="ST2"/>
    <s v="_Z"/>
    <s v="PCT"/>
    <s v="C"/>
    <x v="339"/>
    <x v="34"/>
    <n v="3.3599999999999998E-2"/>
    <s v="Q:B01:W0:_Z:I3660:ST20:SII:_Z:ST2:_Z:PCT:C20234"/>
    <n v="0"/>
    <n v="3.36"/>
    <x v="15"/>
    <x v="8"/>
    <x v="2"/>
  </r>
  <r>
    <s v="SUP.Q.B01.W0._Z.I7600.ST20.SII._Z._Z._Z.PCT.C"/>
    <x v="17"/>
    <x v="285"/>
    <x v="27"/>
    <x v="3"/>
    <x v="45"/>
    <n v="2.5499999999999998"/>
    <s v="Q:B01:W0:_Z:I7600:ST20:SII:_Z:_Z:_Z:PCT:C"/>
    <x v="0"/>
    <x v="0"/>
    <s v="W0"/>
    <s v="_Z"/>
    <x v="159"/>
    <x v="8"/>
    <s v="SII"/>
    <s v="_Z"/>
    <s v="_Z"/>
    <s v="_Z"/>
    <s v="PCT"/>
    <s v="C"/>
    <x v="340"/>
    <x v="34"/>
    <n v="2.5499999999999998E-2"/>
    <s v="Q:B01:W0:_Z:I7600:ST20:SII:_Z:_Z:_Z:PCT:C20234"/>
    <n v="0"/>
    <n v="2.5499999999999998"/>
    <x v="15"/>
    <x v="8"/>
    <x v="2"/>
  </r>
  <r>
    <s v="SUP.Q.B01.W0._Z.I3660.ST20.SII._Z.ST3._Z.PCT.C"/>
    <x v="17"/>
    <x v="286"/>
    <x v="27"/>
    <x v="3"/>
    <x v="45"/>
    <n v="41.55"/>
    <s v="Q:B01:W0:_Z:I3660:ST20:SII:_Z:ST3:_Z:PCT:C"/>
    <x v="0"/>
    <x v="0"/>
    <s v="W0"/>
    <s v="_Z"/>
    <x v="157"/>
    <x v="8"/>
    <s v="SII"/>
    <s v="_Z"/>
    <s v="ST3"/>
    <s v="_Z"/>
    <s v="PCT"/>
    <s v="C"/>
    <x v="341"/>
    <x v="34"/>
    <n v="0.41549999999999998"/>
    <s v="Q:B01:W0:_Z:I3660:ST20:SII:_Z:ST3:_Z:PCT:C20234"/>
    <n v="0"/>
    <n v="41.55"/>
    <x v="15"/>
    <x v="8"/>
    <x v="2"/>
  </r>
  <r>
    <s v="SUP.Q.B01.W0._Z.I7700.ST20.SII._Z._Z._Z.PCT.C"/>
    <x v="17"/>
    <x v="295"/>
    <x v="27"/>
    <x v="3"/>
    <x v="45"/>
    <n v="0.14000000000000001"/>
    <s v="Q:B01:W0:_Z:I7700:ST20:SII:_Z:_Z:_Z:PCT:C"/>
    <x v="0"/>
    <x v="0"/>
    <s v="W0"/>
    <s v="_Z"/>
    <x v="165"/>
    <x v="8"/>
    <s v="SII"/>
    <s v="_Z"/>
    <s v="_Z"/>
    <s v="_Z"/>
    <s v="PCT"/>
    <s v="C"/>
    <x v="351"/>
    <x v="34"/>
    <n v="1.4000000000000002E-3"/>
    <s v="Q:B01:W0:_Z:I7700:ST20:SII:_Z:_Z:_Z:PCT:C20234"/>
    <n v="0"/>
    <n v="0.14000000000000001"/>
    <x v="15"/>
    <x v="8"/>
    <x v="2"/>
  </r>
  <r>
    <s v="SUP.Q.B01.W0._Z.I3660.ST20.SII._Z.PCI._Z.PCT.C"/>
    <x v="17"/>
    <x v="296"/>
    <x v="27"/>
    <x v="3"/>
    <x v="45"/>
    <n v="28.68"/>
    <s v="Q:B01:W0:_Z:I3660:ST20:SII:_Z:PCI:_Z:PCT:C"/>
    <x v="0"/>
    <x v="0"/>
    <s v="W0"/>
    <s v="_Z"/>
    <x v="157"/>
    <x v="8"/>
    <s v="SII"/>
    <s v="_Z"/>
    <s v="PCI"/>
    <s v="_Z"/>
    <s v="PCT"/>
    <s v="C"/>
    <x v="352"/>
    <x v="34"/>
    <n v="0.2868"/>
    <s v="Q:B01:W0:_Z:I3660:ST20:SII:_Z:PCI:_Z:PCT:C20234"/>
    <n v="0"/>
    <n v="28.68"/>
    <x v="15"/>
    <x v="8"/>
    <x v="2"/>
  </r>
  <r>
    <s v="SUP.Q.B01.W0.S1V.A1140.ST20.SII._Z.ALL.LE.E.C"/>
    <x v="12"/>
    <x v="169"/>
    <x v="27"/>
    <x v="3"/>
    <x v="45"/>
    <n v="1071.2518"/>
    <s v="Q:B01:W0:S1V:A1140:ST20:SII:_Z:ALL:LE:E:C"/>
    <x v="0"/>
    <x v="0"/>
    <s v="W0"/>
    <s v="S1V"/>
    <x v="2"/>
    <x v="8"/>
    <s v="SII"/>
    <s v="_Z"/>
    <s v="ALL"/>
    <s v="LE"/>
    <s v="E"/>
    <s v="C"/>
    <x v="169"/>
    <x v="34"/>
    <n v="1071.2518"/>
    <s v="Q:B01:W0:S1V:A1140:ST20:SII:_Z:ALL:LE:E:C20234"/>
    <n v="0"/>
    <n v="1071.25"/>
    <x v="10"/>
    <x v="8"/>
    <x v="2"/>
  </r>
  <r>
    <s v="SUP.Q.B01.W0.S1V.L1150.ST20.SII._Z.ALL.LE.E.C"/>
    <x v="12"/>
    <x v="168"/>
    <x v="27"/>
    <x v="3"/>
    <x v="45"/>
    <n v="1004.0325"/>
    <s v="Q:B01:W0:S1V:L1150:ST20:SII:_Z:ALL:LE:E:C"/>
    <x v="0"/>
    <x v="0"/>
    <s v="W0"/>
    <s v="S1V"/>
    <x v="15"/>
    <x v="8"/>
    <s v="SII"/>
    <s v="_Z"/>
    <s v="ALL"/>
    <s v="LE"/>
    <s v="E"/>
    <s v="C"/>
    <x v="168"/>
    <x v="34"/>
    <n v="1004.0325"/>
    <s v="Q:B01:W0:S1V:L1150:ST20:SII:_Z:ALL:LE:E:C20234"/>
    <n v="0"/>
    <n v="1004.03"/>
    <x v="10"/>
    <x v="8"/>
    <x v="2"/>
  </r>
  <r>
    <s v="SUP.Q.B01.W0.S1V.KFD32.ST20.SII._Z._Z._Z.PCT.C"/>
    <x v="12"/>
    <x v="170"/>
    <x v="27"/>
    <x v="3"/>
    <x v="45"/>
    <n v="106.69"/>
    <s v="Q:B01:W0:S1V:KFD32:ST20:SII:_Z:_Z:_Z:PCT:C"/>
    <x v="0"/>
    <x v="0"/>
    <s v="W0"/>
    <s v="S1V"/>
    <x v="91"/>
    <x v="8"/>
    <s v="SII"/>
    <s v="_Z"/>
    <s v="_Z"/>
    <s v="_Z"/>
    <s v="PCT"/>
    <s v="C"/>
    <x v="170"/>
    <x v="34"/>
    <n v="1.0669"/>
    <s v="Q:B01:W0:S1V:KFD32:ST20:SII:_Z:_Z:_Z:PCT:C20234"/>
    <n v="0"/>
    <n v="106.69"/>
    <x v="10"/>
    <x v="8"/>
    <x v="2"/>
  </r>
  <r>
    <s v="SUP.Q.B01.W0._Z.I3211.ST20.SII._Z._Z._Z.PCT.C"/>
    <x v="16"/>
    <x v="264"/>
    <x v="27"/>
    <x v="3"/>
    <x v="45"/>
    <n v="20.7"/>
    <s v="Q:B01:W0:_Z:I3211:ST20:SII:_Z:_Z:_Z:PCT:C"/>
    <x v="0"/>
    <x v="0"/>
    <s v="W0"/>
    <s v="_Z"/>
    <x v="147"/>
    <x v="8"/>
    <s v="SII"/>
    <s v="_Z"/>
    <s v="_Z"/>
    <s v="_Z"/>
    <s v="PCT"/>
    <s v="C"/>
    <x v="264"/>
    <x v="34"/>
    <n v="0.20699999999999999"/>
    <s v="Q:B01:W0:_Z:I3211:ST20:SII:_Z:_Z:_Z:PCT:C20234"/>
    <n v="0"/>
    <n v="20.7"/>
    <x v="14"/>
    <x v="8"/>
    <x v="2"/>
  </r>
  <r>
    <s v="SUP.Q.B01.W0._Z.I3212.ST20.SII._Z._Z._Z.PCT.C"/>
    <x v="16"/>
    <x v="266"/>
    <x v="27"/>
    <x v="3"/>
    <x v="45"/>
    <n v="18.989999999999998"/>
    <s v="Q:B01:W0:_Z:I3212:ST20:SII:_Z:_Z:_Z:PCT:C"/>
    <x v="0"/>
    <x v="0"/>
    <s v="W0"/>
    <s v="_Z"/>
    <x v="149"/>
    <x v="8"/>
    <s v="SII"/>
    <s v="_Z"/>
    <s v="_Z"/>
    <s v="_Z"/>
    <s v="PCT"/>
    <s v="C"/>
    <x v="266"/>
    <x v="34"/>
    <n v="0.18989999999999999"/>
    <s v="Q:B01:W0:_Z:I3212:ST20:SII:_Z:_Z:_Z:PCT:C20234"/>
    <n v="0"/>
    <n v="18.989999999999998"/>
    <x v="14"/>
    <x v="8"/>
    <x v="2"/>
  </r>
  <r>
    <s v="SUP.Q.B01.W0._Z.I3213.ST20.SII._Z._Z._Z.PCT.C"/>
    <x v="16"/>
    <x v="265"/>
    <x v="27"/>
    <x v="3"/>
    <x v="45"/>
    <n v="30.79"/>
    <s v="Q:B01:W0:_Z:I3213:ST20:SII:_Z:_Z:_Z:PCT:C"/>
    <x v="0"/>
    <x v="0"/>
    <s v="W0"/>
    <s v="_Z"/>
    <x v="148"/>
    <x v="8"/>
    <s v="SII"/>
    <s v="_Z"/>
    <s v="_Z"/>
    <s v="_Z"/>
    <s v="PCT"/>
    <s v="C"/>
    <x v="265"/>
    <x v="34"/>
    <n v="0.30790000000000001"/>
    <s v="Q:B01:W0:_Z:I3213:ST20:SII:_Z:_Z:_Z:PCT:C20234"/>
    <n v="0"/>
    <n v="30.79"/>
    <x v="14"/>
    <x v="8"/>
    <x v="2"/>
  </r>
  <r>
    <s v="SUP.Q.B01.W0._Z.L6100.ST20.SII._Z.ALL.LE.E.C"/>
    <x v="18"/>
    <x v="297"/>
    <x v="27"/>
    <x v="3"/>
    <x v="45"/>
    <n v="1597.9621999999999"/>
    <s v="Q:B01:W0:_Z:L6100:ST20:SII:_Z:ALL:LE:E:C"/>
    <x v="0"/>
    <x v="0"/>
    <s v="W0"/>
    <s v="_Z"/>
    <x v="166"/>
    <x v="8"/>
    <s v="SII"/>
    <s v="_Z"/>
    <s v="ALL"/>
    <s v="LE"/>
    <s v="E"/>
    <s v="C"/>
    <x v="353"/>
    <x v="34"/>
    <n v="1597.9621999999999"/>
    <s v="Q:B01:W0:_Z:L6100:ST20:SII:_Z:ALL:LE:E:C20234"/>
    <n v="0"/>
    <n v="1597.96"/>
    <x v="16"/>
    <x v="8"/>
    <x v="2"/>
  </r>
  <r>
    <s v="SUP.Q.B01.W0._Z.A7100.ST20.SII._Z.ALL.LE.E.C"/>
    <x v="18"/>
    <x v="298"/>
    <x v="27"/>
    <x v="3"/>
    <x v="45"/>
    <n v="1182.4581000000001"/>
    <s v="Q:B01:W0:_Z:A7100:ST20:SII:_Z:ALL:LE:E:C"/>
    <x v="0"/>
    <x v="0"/>
    <s v="W0"/>
    <s v="_Z"/>
    <x v="167"/>
    <x v="8"/>
    <s v="SII"/>
    <s v="_Z"/>
    <s v="ALL"/>
    <s v="LE"/>
    <s v="E"/>
    <s v="C"/>
    <x v="354"/>
    <x v="34"/>
    <n v="1182.4581000000001"/>
    <s v="Q:B01:W0:_Z:A7100:ST20:SII:_Z:ALL:LE:E:C20234"/>
    <n v="0"/>
    <n v="1182.46"/>
    <x v="16"/>
    <x v="8"/>
    <x v="2"/>
  </r>
  <r>
    <s v="SUP.Q.B01.W0._Z.I3214.ST20.SII._Z._Z._Z.PCT.C"/>
    <x v="18"/>
    <x v="299"/>
    <x v="27"/>
    <x v="3"/>
    <x v="45"/>
    <n v="135.13999999999999"/>
    <s v="Q:B01:W0:_Z:I3214:ST20:SII:_Z:_Z:_Z:PCT:C"/>
    <x v="0"/>
    <x v="0"/>
    <s v="W0"/>
    <s v="_Z"/>
    <x v="168"/>
    <x v="8"/>
    <s v="SII"/>
    <s v="_Z"/>
    <s v="_Z"/>
    <s v="_Z"/>
    <s v="PCT"/>
    <s v="C"/>
    <x v="355"/>
    <x v="34"/>
    <n v="1.3513999999999999"/>
    <s v="Q:B01:W0:_Z:I3214:ST20:SII:_Z:_Z:_Z:PCT:C20234"/>
    <n v="0"/>
    <n v="135.13999999999999"/>
    <x v="16"/>
    <x v="8"/>
    <x v="2"/>
  </r>
  <r>
    <s v="SUP.Q.B01.W0._Z.A6310.ST20.SII._Z.ALL.LE.E.C"/>
    <x v="14"/>
    <x v="215"/>
    <x v="27"/>
    <x v="3"/>
    <x v="45"/>
    <n v="500.41919999999999"/>
    <s v="Q:B01:W0:_Z:A6310:ST20:SII:_Z:ALL:LE:E:C"/>
    <x v="0"/>
    <x v="0"/>
    <s v="W0"/>
    <s v="_Z"/>
    <x v="136"/>
    <x v="8"/>
    <s v="SII"/>
    <s v="_Z"/>
    <s v="ALL"/>
    <s v="LE"/>
    <s v="E"/>
    <s v="C"/>
    <x v="215"/>
    <x v="34"/>
    <n v="500.41919999999999"/>
    <s v="Q:B01:W0:_Z:A6310:ST20:SII:_Z:ALL:LE:E:C20234"/>
    <n v="0"/>
    <n v="500.42"/>
    <x v="12"/>
    <x v="8"/>
    <x v="2"/>
  </r>
  <r>
    <s v="SUP.Q.B01.W0._Z.A6400.ST20.SII._Z.ALL.LE.E.C"/>
    <x v="14"/>
    <x v="213"/>
    <x v="27"/>
    <x v="3"/>
    <x v="45"/>
    <n v="488.08749999999998"/>
    <s v="Q:B01:W0:_Z:A6400:ST20:SII:_Z:ALL:LE:E:C"/>
    <x v="0"/>
    <x v="0"/>
    <s v="W0"/>
    <s v="_Z"/>
    <x v="134"/>
    <x v="8"/>
    <s v="SII"/>
    <s v="_Z"/>
    <s v="ALL"/>
    <s v="LE"/>
    <s v="E"/>
    <s v="C"/>
    <x v="213"/>
    <x v="34"/>
    <n v="488.08749999999998"/>
    <s v="Q:B01:W0:_Z:A6400:ST20:SII:_Z:ALL:LE:E:C20234"/>
    <n v="0"/>
    <n v="488.09"/>
    <x v="12"/>
    <x v="8"/>
    <x v="2"/>
  </r>
  <r>
    <s v="SUP.Q.B01.W0._Z.A6410.ST20.SII._Z.ALL.LE.E.C"/>
    <x v="14"/>
    <x v="207"/>
    <x v="27"/>
    <x v="3"/>
    <x v="45"/>
    <n v="5.5125000000000002"/>
    <s v="Q:B01:W0:_Z:A6410:ST20:SII:_Z:ALL:LE:E:C"/>
    <x v="0"/>
    <x v="0"/>
    <s v="W0"/>
    <s v="_Z"/>
    <x v="128"/>
    <x v="8"/>
    <s v="SII"/>
    <s v="_Z"/>
    <s v="ALL"/>
    <s v="LE"/>
    <s v="E"/>
    <s v="C"/>
    <x v="207"/>
    <x v="34"/>
    <n v="5.5125000000000002"/>
    <s v="Q:B01:W0:_Z:A6410:ST20:SII:_Z:ALL:LE:E:C20234"/>
    <n v="0"/>
    <n v="5.51"/>
    <x v="12"/>
    <x v="8"/>
    <x v="2"/>
  </r>
  <r>
    <s v="SUP.Q.B01.W0._Z.A6420.ST20.SII._Z.ALL.LE.E.C"/>
    <x v="14"/>
    <x v="208"/>
    <x v="27"/>
    <x v="3"/>
    <x v="45"/>
    <n v="493.6001"/>
    <s v="Q:B01:W0:_Z:A6420:ST20:SII:_Z:ALL:LE:E:C"/>
    <x v="0"/>
    <x v="0"/>
    <s v="W0"/>
    <s v="_Z"/>
    <x v="129"/>
    <x v="8"/>
    <s v="SII"/>
    <s v="_Z"/>
    <s v="ALL"/>
    <s v="LE"/>
    <s v="E"/>
    <s v="C"/>
    <x v="208"/>
    <x v="34"/>
    <n v="493.6001"/>
    <s v="Q:B01:W0:_Z:A6420:ST20:SII:_Z:ALL:LE:E:C20234"/>
    <n v="0"/>
    <n v="493.6"/>
    <x v="12"/>
    <x v="8"/>
    <x v="2"/>
  </r>
  <r>
    <s v="SUP.Q.B01.W0._Z.A6421.ST20.SII._Z.ALL.LE.E.C"/>
    <x v="14"/>
    <x v="204"/>
    <x v="27"/>
    <x v="3"/>
    <x v="45"/>
    <n v="465.97190000000001"/>
    <s v="Q:B01:W0:_Z:A6421:ST20:SII:_Z:ALL:LE:E:C"/>
    <x v="0"/>
    <x v="0"/>
    <s v="W0"/>
    <s v="_Z"/>
    <x v="125"/>
    <x v="8"/>
    <s v="SII"/>
    <s v="_Z"/>
    <s v="ALL"/>
    <s v="LE"/>
    <s v="E"/>
    <s v="C"/>
    <x v="204"/>
    <x v="34"/>
    <n v="465.97190000000001"/>
    <s v="Q:B01:W0:_Z:A6421:ST20:SII:_Z:ALL:LE:E:C20234"/>
    <n v="0"/>
    <n v="465.97"/>
    <x v="12"/>
    <x v="8"/>
    <x v="2"/>
  </r>
  <r>
    <s v="SUP.Q.B01.W0._Z.A6422.ST20.SII._Z.ALL.LE.E.C"/>
    <x v="14"/>
    <x v="203"/>
    <x v="27"/>
    <x v="3"/>
    <x v="45"/>
    <n v="27.6281"/>
    <s v="Q:B01:W0:_Z:A6422:ST20:SII:_Z:ALL:LE:E:C"/>
    <x v="0"/>
    <x v="0"/>
    <s v="W0"/>
    <s v="_Z"/>
    <x v="124"/>
    <x v="8"/>
    <s v="SII"/>
    <s v="_Z"/>
    <s v="ALL"/>
    <s v="LE"/>
    <s v="E"/>
    <s v="C"/>
    <x v="203"/>
    <x v="34"/>
    <n v="27.6281"/>
    <s v="Q:B01:W0:_Z:A6422:ST20:SII:_Z:ALL:LE:E:C20234"/>
    <n v="0"/>
    <n v="27.63"/>
    <x v="12"/>
    <x v="8"/>
    <x v="2"/>
  </r>
  <r>
    <s v="SUP.Q.B01.W0._Z.A6500.ST20.SII._Z.ALL.LE.E.C"/>
    <x v="14"/>
    <x v="214"/>
    <x v="27"/>
    <x v="3"/>
    <x v="45"/>
    <s v="-"/>
    <s v="Q:B01:W0:_Z:A6500:ST20:SII:_Z:ALL:LE:E:C"/>
    <x v="0"/>
    <x v="0"/>
    <s v="W0"/>
    <s v="_Z"/>
    <x v="135"/>
    <x v="8"/>
    <s v="SII"/>
    <s v="_Z"/>
    <s v="ALL"/>
    <s v="LE"/>
    <s v="E"/>
    <s v="C"/>
    <x v="214"/>
    <x v="34"/>
    <e v="#N/A"/>
    <s v="Q:B01:W0:_Z:A6500:ST20:SII:_Z:ALL:LE:E:C20234"/>
    <n v="0"/>
    <e v="#N/A"/>
    <x v="12"/>
    <x v="8"/>
    <x v="2"/>
  </r>
  <r>
    <s v="SUP.Q.B01.W0._Z.A6510.ST20.SII._Z.ALL.LE.E.C"/>
    <x v="14"/>
    <x v="209"/>
    <x v="27"/>
    <x v="3"/>
    <x v="45"/>
    <s v="-"/>
    <s v="Q:B01:W0:_Z:A6510:ST20:SII:_Z:ALL:LE:E:C"/>
    <x v="0"/>
    <x v="0"/>
    <s v="W0"/>
    <s v="_Z"/>
    <x v="130"/>
    <x v="8"/>
    <s v="SII"/>
    <s v="_Z"/>
    <s v="ALL"/>
    <s v="LE"/>
    <s v="E"/>
    <s v="C"/>
    <x v="209"/>
    <x v="34"/>
    <e v="#N/A"/>
    <s v="Q:B01:W0:_Z:A6510:ST20:SII:_Z:ALL:LE:E:C20234"/>
    <n v="0"/>
    <e v="#N/A"/>
    <x v="12"/>
    <x v="8"/>
    <x v="2"/>
  </r>
  <r>
    <s v="SUP.Q.B01.W0._Z.A6520.ST20.SII._Z.ALL.LE.E.C"/>
    <x v="14"/>
    <x v="210"/>
    <x v="27"/>
    <x v="3"/>
    <x v="45"/>
    <n v="13.244"/>
    <s v="Q:B01:W0:_Z:A6520:ST20:SII:_Z:ALL:LE:E:C"/>
    <x v="0"/>
    <x v="0"/>
    <s v="W0"/>
    <s v="_Z"/>
    <x v="131"/>
    <x v="8"/>
    <s v="SII"/>
    <s v="_Z"/>
    <s v="ALL"/>
    <s v="LE"/>
    <s v="E"/>
    <s v="C"/>
    <x v="210"/>
    <x v="34"/>
    <n v="13.244"/>
    <s v="Q:B01:W0:_Z:A6520:ST20:SII:_Z:ALL:LE:E:C20234"/>
    <n v="0"/>
    <n v="13.24"/>
    <x v="12"/>
    <x v="8"/>
    <x v="2"/>
  </r>
  <r>
    <s v="SUP.Q.B01.W0._Z.A6521.ST20.SII._Z.ALL.LE.E.C"/>
    <x v="14"/>
    <x v="205"/>
    <x v="27"/>
    <x v="3"/>
    <x v="45"/>
    <n v="7.3261000000000003"/>
    <s v="Q:B01:W0:_Z:A6521:ST20:SII:_Z:ALL:LE:E:C"/>
    <x v="0"/>
    <x v="0"/>
    <s v="W0"/>
    <s v="_Z"/>
    <x v="126"/>
    <x v="8"/>
    <s v="SII"/>
    <s v="_Z"/>
    <s v="ALL"/>
    <s v="LE"/>
    <s v="E"/>
    <s v="C"/>
    <x v="205"/>
    <x v="34"/>
    <n v="7.3261000000000003"/>
    <s v="Q:B01:W0:_Z:A6521:ST20:SII:_Z:ALL:LE:E:C20234"/>
    <n v="0"/>
    <n v="7.33"/>
    <x v="12"/>
    <x v="8"/>
    <x v="2"/>
  </r>
  <r>
    <s v="SUP.Q.B01.W0._Z.A6522.ST20.SII._Z.ALL.LE.E.C"/>
    <x v="14"/>
    <x v="206"/>
    <x v="27"/>
    <x v="3"/>
    <x v="45"/>
    <n v="5.9179000000000004"/>
    <s v="Q:B01:W0:_Z:A6522:ST20:SII:_Z:ALL:LE:E:C"/>
    <x v="0"/>
    <x v="0"/>
    <s v="W0"/>
    <s v="_Z"/>
    <x v="127"/>
    <x v="8"/>
    <s v="SII"/>
    <s v="_Z"/>
    <s v="ALL"/>
    <s v="LE"/>
    <s v="E"/>
    <s v="C"/>
    <x v="206"/>
    <x v="34"/>
    <n v="5.9179000000000004"/>
    <s v="Q:B01:W0:_Z:A6522:ST20:SII:_Z:ALL:LE:E:C20234"/>
    <n v="0"/>
    <n v="5.92"/>
    <x v="12"/>
    <x v="8"/>
    <x v="2"/>
  </r>
  <r>
    <s v="SUP.Q.B01.W0._Z.A6600.ST20.SII._Z.ALL.LE.E.C"/>
    <x v="14"/>
    <x v="212"/>
    <x v="27"/>
    <x v="3"/>
    <x v="45"/>
    <s v="-"/>
    <s v="Q:B01:W0:_Z:A6600:ST20:SII:_Z:ALL:LE:E:C"/>
    <x v="0"/>
    <x v="0"/>
    <s v="W0"/>
    <s v="_Z"/>
    <x v="133"/>
    <x v="8"/>
    <s v="SII"/>
    <s v="_Z"/>
    <s v="ALL"/>
    <s v="LE"/>
    <s v="E"/>
    <s v="C"/>
    <x v="212"/>
    <x v="34"/>
    <e v="#N/A"/>
    <s v="Q:B01:W0:_Z:A6600:ST20:SII:_Z:ALL:LE:E:C20234"/>
    <n v="0"/>
    <e v="#N/A"/>
    <x v="12"/>
    <x v="8"/>
    <x v="2"/>
  </r>
  <r>
    <s v="SUP.Q.B01.W0._Z.A6320.ST20.SII._Z.ALL.LE.E.C"/>
    <x v="14"/>
    <x v="211"/>
    <x v="27"/>
    <x v="3"/>
    <x v="45"/>
    <n v="275.4314"/>
    <s v="Q:B01:W0:_Z:A6320:ST20:SII:_Z:ALL:LE:E:C"/>
    <x v="0"/>
    <x v="0"/>
    <s v="W0"/>
    <s v="_Z"/>
    <x v="132"/>
    <x v="8"/>
    <s v="SII"/>
    <s v="_Z"/>
    <s v="ALL"/>
    <s v="LE"/>
    <s v="E"/>
    <s v="C"/>
    <x v="211"/>
    <x v="34"/>
    <n v="275.4314"/>
    <s v="Q:B01:W0:_Z:A6320:ST20:SII:_Z:ALL:LE:E:C20234"/>
    <n v="0"/>
    <n v="275.43"/>
    <x v="12"/>
    <x v="8"/>
    <x v="2"/>
  </r>
  <r>
    <s v="SUP.Q.B01.W0._Z.A6700.ST20.SII._Z.ALL.LE.E.C"/>
    <x v="14"/>
    <x v="217"/>
    <x v="27"/>
    <x v="3"/>
    <x v="45"/>
    <n v="362.17020000000002"/>
    <s v="Q:B01:W0:_Z:A6700:ST20:SII:_Z:ALL:LE:E:C"/>
    <x v="0"/>
    <x v="0"/>
    <s v="W0"/>
    <s v="_Z"/>
    <x v="138"/>
    <x v="8"/>
    <s v="SII"/>
    <s v="_Z"/>
    <s v="ALL"/>
    <s v="LE"/>
    <s v="E"/>
    <s v="C"/>
    <x v="217"/>
    <x v="34"/>
    <n v="362.17020000000002"/>
    <s v="Q:B01:W0:_Z:A6700:ST20:SII:_Z:ALL:LE:E:C20234"/>
    <n v="0"/>
    <n v="362.17"/>
    <x v="12"/>
    <x v="8"/>
    <x v="2"/>
  </r>
  <r>
    <s v="SUP.Q.B01.W0._Z.A6800.ST20.SII._Z.ALL.LE.E.C"/>
    <x v="14"/>
    <x v="216"/>
    <x v="27"/>
    <x v="3"/>
    <x v="45"/>
    <n v="86.738799999999998"/>
    <s v="Q:B01:W0:_Z:A6800:ST20:SII:_Z:ALL:LE:E:C"/>
    <x v="0"/>
    <x v="0"/>
    <s v="W0"/>
    <s v="_Z"/>
    <x v="137"/>
    <x v="8"/>
    <s v="SII"/>
    <s v="_Z"/>
    <s v="ALL"/>
    <s v="LE"/>
    <s v="E"/>
    <s v="C"/>
    <x v="216"/>
    <x v="34"/>
    <n v="86.738799999999998"/>
    <s v="Q:B01:W0:_Z:A6800:ST20:SII:_Z:ALL:LE:E:C20234"/>
    <n v="0"/>
    <n v="86.74"/>
    <x v="12"/>
    <x v="8"/>
    <x v="2"/>
  </r>
  <r>
    <s v="SUP.Q.B01.W0._Z.I3017.ST20.SII._Z._Z._Z.PCT.C"/>
    <x v="14"/>
    <x v="218"/>
    <x v="27"/>
    <x v="3"/>
    <x v="45"/>
    <n v="181.69"/>
    <s v="Q:B01:W0:_Z:I3017:ST20:SII:_Z:_Z:_Z:PCT:C"/>
    <x v="0"/>
    <x v="0"/>
    <s v="W0"/>
    <s v="_Z"/>
    <x v="139"/>
    <x v="8"/>
    <s v="SII"/>
    <s v="_Z"/>
    <s v="_Z"/>
    <s v="_Z"/>
    <s v="PCT"/>
    <s v="C"/>
    <x v="218"/>
    <x v="34"/>
    <n v="1.8169"/>
    <s v="Q:B01:W0:_Z:I3017:ST20:SII:_Z:_Z:_Z:PCT:C20234"/>
    <n v="0"/>
    <n v="181.69"/>
    <x v="12"/>
    <x v="8"/>
    <x v="2"/>
  </r>
  <r>
    <s v="SUP.Q.B01.W0._Z.L6110.ST20.SII._Z.ALL.LE.E.C"/>
    <x v="18"/>
    <x v="330"/>
    <x v="27"/>
    <x v="3"/>
    <x v="45"/>
    <n v="230.71969999999999"/>
    <s v="Q:B01:W0:_Z:L6110:ST20:SII:_Z:ALL:LE:E:C"/>
    <x v="0"/>
    <x v="0"/>
    <s v="W0"/>
    <s v="_Z"/>
    <x v="176"/>
    <x v="8"/>
    <s v="SII"/>
    <s v="_Z"/>
    <s v="ALL"/>
    <s v="LE"/>
    <s v="E"/>
    <s v="C"/>
    <x v="386"/>
    <x v="34"/>
    <n v="230.71969999999999"/>
    <s v="Q:B01:W0:_Z:L6110:ST20:SII:_Z:ALL:LE:E:C20234"/>
    <n v="0"/>
    <n v="230.72"/>
    <x v="16"/>
    <x v="8"/>
    <x v="2"/>
  </r>
  <r>
    <s v="SUP.Q.B01.W0._Z.L6120.ST20.SII._Z.ALL.LE.E.C"/>
    <x v="18"/>
    <x v="331"/>
    <x v="27"/>
    <x v="3"/>
    <x v="45"/>
    <n v="683.66409999999996"/>
    <s v="Q:B01:W0:_Z:L6120:ST20:SII:_Z:ALL:LE:E:C"/>
    <x v="0"/>
    <x v="0"/>
    <s v="W0"/>
    <s v="_Z"/>
    <x v="177"/>
    <x v="8"/>
    <s v="SII"/>
    <s v="_Z"/>
    <s v="ALL"/>
    <s v="LE"/>
    <s v="E"/>
    <s v="C"/>
    <x v="387"/>
    <x v="34"/>
    <n v="683.66409999999996"/>
    <s v="Q:B01:W0:_Z:L6120:ST20:SII:_Z:ALL:LE:E:C20234"/>
    <n v="0"/>
    <n v="683.66"/>
    <x v="16"/>
    <x v="8"/>
    <x v="2"/>
  </r>
  <r>
    <s v="SUP.Q.B01.W0._Z.L6121.ST20.SII._Z.ALL.LE.E.C"/>
    <x v="18"/>
    <x v="332"/>
    <x v="27"/>
    <x v="3"/>
    <x v="45"/>
    <n v="638.14340000000004"/>
    <s v="Q:B01:W0:_Z:L6121:ST20:SII:_Z:ALL:LE:E:C"/>
    <x v="0"/>
    <x v="0"/>
    <s v="W0"/>
    <s v="_Z"/>
    <x v="178"/>
    <x v="8"/>
    <s v="SII"/>
    <s v="_Z"/>
    <s v="ALL"/>
    <s v="LE"/>
    <s v="E"/>
    <s v="C"/>
    <x v="388"/>
    <x v="34"/>
    <n v="638.14340000000004"/>
    <s v="Q:B01:W0:_Z:L6121:ST20:SII:_Z:ALL:LE:E:C20234"/>
    <n v="0"/>
    <n v="638.14"/>
    <x v="16"/>
    <x v="8"/>
    <x v="2"/>
  </r>
  <r>
    <s v="SUP.Q.B01.W0._Z.L6122.ST20.SII._Z.ALL.LE.E.C"/>
    <x v="18"/>
    <x v="333"/>
    <x v="27"/>
    <x v="3"/>
    <x v="45"/>
    <n v="14.453099999999999"/>
    <s v="Q:B01:W0:_Z:L6122:ST20:SII:_Z:ALL:LE:E:C"/>
    <x v="0"/>
    <x v="0"/>
    <s v="W0"/>
    <s v="_Z"/>
    <x v="179"/>
    <x v="8"/>
    <s v="SII"/>
    <s v="_Z"/>
    <s v="ALL"/>
    <s v="LE"/>
    <s v="E"/>
    <s v="C"/>
    <x v="389"/>
    <x v="34"/>
    <n v="14.453099999999999"/>
    <s v="Q:B01:W0:_Z:L6122:ST20:SII:_Z:ALL:LE:E:C20234"/>
    <n v="0"/>
    <n v="14.45"/>
    <x v="16"/>
    <x v="8"/>
    <x v="2"/>
  </r>
  <r>
    <s v="SUP.Q.B01.W0._Z.L6123.ST20.SII._Z.ALL.LE.E.C"/>
    <x v="18"/>
    <x v="334"/>
    <x v="27"/>
    <x v="3"/>
    <x v="45"/>
    <n v="31.067599999999999"/>
    <s v="Q:B01:W0:_Z:L6123:ST20:SII:_Z:ALL:LE:E:C"/>
    <x v="0"/>
    <x v="0"/>
    <s v="W0"/>
    <s v="_Z"/>
    <x v="180"/>
    <x v="8"/>
    <s v="SII"/>
    <s v="_Z"/>
    <s v="ALL"/>
    <s v="LE"/>
    <s v="E"/>
    <s v="C"/>
    <x v="390"/>
    <x v="34"/>
    <n v="31.067599999999999"/>
    <s v="Q:B01:W0:_Z:L6123:ST20:SII:_Z:ALL:LE:E:C20234"/>
    <n v="0"/>
    <n v="31.07"/>
    <x v="16"/>
    <x v="8"/>
    <x v="2"/>
  </r>
  <r>
    <s v="SUP.Q.B01.W0._Z.L6130.ST20.SII._Z.ALL.LE.E.C"/>
    <x v="18"/>
    <x v="335"/>
    <x v="27"/>
    <x v="3"/>
    <x v="45"/>
    <n v="171.94030000000001"/>
    <s v="Q:B01:W0:_Z:L6130:ST20:SII:_Z:ALL:LE:E:C"/>
    <x v="0"/>
    <x v="0"/>
    <s v="W0"/>
    <s v="_Z"/>
    <x v="181"/>
    <x v="8"/>
    <s v="SII"/>
    <s v="_Z"/>
    <s v="ALL"/>
    <s v="LE"/>
    <s v="E"/>
    <s v="C"/>
    <x v="391"/>
    <x v="34"/>
    <n v="171.94030000000001"/>
    <s v="Q:B01:W0:_Z:L6130:ST20:SII:_Z:ALL:LE:E:C20234"/>
    <n v="0"/>
    <n v="171.94"/>
    <x v="16"/>
    <x v="8"/>
    <x v="2"/>
  </r>
  <r>
    <s v="SUP.Q.B01.W0._Z.L6131.ST20.SII._Z.ALL.LE.E.C"/>
    <x v="18"/>
    <x v="336"/>
    <x v="27"/>
    <x v="3"/>
    <x v="45"/>
    <n v="176.90270000000001"/>
    <s v="Q:B01:W0:_Z:L6131:ST20:SII:_Z:ALL:LE:E:C"/>
    <x v="0"/>
    <x v="0"/>
    <s v="W0"/>
    <s v="_Z"/>
    <x v="182"/>
    <x v="8"/>
    <s v="SII"/>
    <s v="_Z"/>
    <s v="ALL"/>
    <s v="LE"/>
    <s v="E"/>
    <s v="C"/>
    <x v="392"/>
    <x v="34"/>
    <n v="176.90270000000001"/>
    <s v="Q:B01:W0:_Z:L6131:ST20:SII:_Z:ALL:LE:E:C20234"/>
    <n v="0"/>
    <n v="176.9"/>
    <x v="16"/>
    <x v="8"/>
    <x v="2"/>
  </r>
  <r>
    <s v="SUP.Q.B01.W0._Z.L6132.ST20.SII._Z.ALL.LE.E.C"/>
    <x v="18"/>
    <x v="337"/>
    <x v="27"/>
    <x v="3"/>
    <x v="45"/>
    <n v="5.8792"/>
    <s v="Q:B01:W0:_Z:L6132:ST20:SII:_Z:ALL:LE:E:C"/>
    <x v="0"/>
    <x v="0"/>
    <s v="W0"/>
    <s v="_Z"/>
    <x v="183"/>
    <x v="8"/>
    <s v="SII"/>
    <s v="_Z"/>
    <s v="ALL"/>
    <s v="LE"/>
    <s v="E"/>
    <s v="C"/>
    <x v="393"/>
    <x v="34"/>
    <n v="5.8792"/>
    <s v="Q:B01:W0:_Z:L6132:ST20:SII:_Z:ALL:LE:E:C20234"/>
    <n v="0"/>
    <n v="5.88"/>
    <x v="16"/>
    <x v="8"/>
    <x v="2"/>
  </r>
  <r>
    <s v="SUP.Q.B01.W0._Z.L6133.ST20.SII._Z.ALL.LE.E.C"/>
    <x v="18"/>
    <x v="338"/>
    <x v="27"/>
    <x v="3"/>
    <x v="45"/>
    <n v="16.6251"/>
    <s v="Q:B01:W0:_Z:L6133:ST20:SII:_Z:ALL:LE:E:C"/>
    <x v="0"/>
    <x v="0"/>
    <s v="W0"/>
    <s v="_Z"/>
    <x v="184"/>
    <x v="8"/>
    <s v="SII"/>
    <s v="_Z"/>
    <s v="ALL"/>
    <s v="LE"/>
    <s v="E"/>
    <s v="C"/>
    <x v="394"/>
    <x v="34"/>
    <n v="16.6251"/>
    <s v="Q:B01:W0:_Z:L6133:ST20:SII:_Z:ALL:LE:E:C20234"/>
    <n v="0"/>
    <n v="16.63"/>
    <x v="16"/>
    <x v="8"/>
    <x v="2"/>
  </r>
  <r>
    <s v="SUP.Q.B01.W0._Z.L6140.ST20.SII._Z.ALL.LE.E.C"/>
    <x v="18"/>
    <x v="339"/>
    <x v="27"/>
    <x v="3"/>
    <x v="45"/>
    <n v="41.577300000000001"/>
    <s v="Q:B01:W0:_Z:L6140:ST20:SII:_Z:ALL:LE:E:C"/>
    <x v="0"/>
    <x v="0"/>
    <s v="W0"/>
    <s v="_Z"/>
    <x v="185"/>
    <x v="8"/>
    <s v="SII"/>
    <s v="_Z"/>
    <s v="ALL"/>
    <s v="LE"/>
    <s v="E"/>
    <s v="C"/>
    <x v="395"/>
    <x v="34"/>
    <n v="41.577300000000001"/>
    <s v="Q:B01:W0:_Z:L6140:ST20:SII:_Z:ALL:LE:E:C20234"/>
    <n v="0"/>
    <n v="41.58"/>
    <x v="16"/>
    <x v="8"/>
    <x v="2"/>
  </r>
  <r>
    <s v="SUP.Q.B01.W0._Z.L6150.ST20.SII._Z.ALL.LE.E.C"/>
    <x v="18"/>
    <x v="340"/>
    <x v="27"/>
    <x v="3"/>
    <x v="45"/>
    <s v="-"/>
    <s v="Q:B01:W0:_Z:L6150:ST20:SII:_Z:ALL:LE:E:C"/>
    <x v="0"/>
    <x v="0"/>
    <s v="W0"/>
    <s v="_Z"/>
    <x v="186"/>
    <x v="8"/>
    <s v="SII"/>
    <s v="_Z"/>
    <s v="ALL"/>
    <s v="LE"/>
    <s v="E"/>
    <s v="C"/>
    <x v="396"/>
    <x v="34"/>
    <e v="#N/A"/>
    <s v="Q:B01:W0:_Z:L6150:ST20:SII:_Z:ALL:LE:E:C20234"/>
    <n v="0"/>
    <e v="#N/A"/>
    <x v="16"/>
    <x v="8"/>
    <x v="2"/>
  </r>
  <r>
    <s v="SUP.Q.B01.W0._Z.L6160.ST20.SII._Z.ALL.LE.E.C"/>
    <x v="18"/>
    <x v="341"/>
    <x v="27"/>
    <x v="3"/>
    <x v="45"/>
    <n v="158.7681"/>
    <s v="Q:B01:W0:_Z:L6160:ST20:SII:_Z:ALL:LE:E:C"/>
    <x v="0"/>
    <x v="0"/>
    <s v="W0"/>
    <s v="_Z"/>
    <x v="187"/>
    <x v="8"/>
    <s v="SII"/>
    <s v="_Z"/>
    <s v="ALL"/>
    <s v="LE"/>
    <s v="E"/>
    <s v="C"/>
    <x v="397"/>
    <x v="34"/>
    <n v="158.7681"/>
    <s v="Q:B01:W0:_Z:L6160:ST20:SII:_Z:ALL:LE:E:C20234"/>
    <n v="0"/>
    <n v="158.77000000000001"/>
    <x v="16"/>
    <x v="8"/>
    <x v="2"/>
  </r>
  <r>
    <s v="SUP.Q.B01.W0._Z.L6161.ST20.SII._Z.ALL.LE.E.C"/>
    <x v="18"/>
    <x v="342"/>
    <x v="27"/>
    <x v="3"/>
    <x v="45"/>
    <n v="12.670299999999999"/>
    <s v="Q:B01:W0:_Z:L6161:ST20:SII:_Z:ALL:LE:E:C"/>
    <x v="0"/>
    <x v="0"/>
    <s v="W0"/>
    <s v="_Z"/>
    <x v="188"/>
    <x v="8"/>
    <s v="SII"/>
    <s v="_Z"/>
    <s v="ALL"/>
    <s v="LE"/>
    <s v="E"/>
    <s v="C"/>
    <x v="398"/>
    <x v="34"/>
    <n v="12.670299999999999"/>
    <s v="Q:B01:W0:_Z:L6161:ST20:SII:_Z:ALL:LE:E:C20234"/>
    <n v="0"/>
    <n v="12.67"/>
    <x v="16"/>
    <x v="8"/>
    <x v="2"/>
  </r>
  <r>
    <s v="SUP.Q.B01.W0._Z.L6170.ST20.SII._Z.ALL.LE.E.C"/>
    <x v="18"/>
    <x v="343"/>
    <x v="27"/>
    <x v="3"/>
    <x v="45"/>
    <n v="258.41000000000003"/>
    <s v="Q:B01:W0:_Z:L6170:ST20:SII:_Z:ALL:LE:E:C"/>
    <x v="0"/>
    <x v="0"/>
    <s v="W0"/>
    <s v="_Z"/>
    <x v="189"/>
    <x v="8"/>
    <s v="SII"/>
    <s v="_Z"/>
    <s v="ALL"/>
    <s v="LE"/>
    <s v="E"/>
    <s v="C"/>
    <x v="399"/>
    <x v="34"/>
    <n v="258.41000000000003"/>
    <s v="Q:B01:W0:_Z:L6170:ST20:SII:_Z:ALL:LE:E:C20234"/>
    <n v="0"/>
    <n v="258.41000000000003"/>
    <x v="16"/>
    <x v="8"/>
    <x v="2"/>
  </r>
  <r>
    <s v="SUP.Q.B01.W0._Z.L6180.ST20.SII._Z.ALL.LE.E.C"/>
    <x v="18"/>
    <x v="344"/>
    <x v="27"/>
    <x v="3"/>
    <x v="45"/>
    <s v="-"/>
    <s v="Q:B01:W0:_Z:L6180:ST20:SII:_Z:ALL:LE:E:C"/>
    <x v="0"/>
    <x v="0"/>
    <s v="W0"/>
    <s v="_Z"/>
    <x v="190"/>
    <x v="8"/>
    <s v="SII"/>
    <s v="_Z"/>
    <s v="ALL"/>
    <s v="LE"/>
    <s v="E"/>
    <s v="C"/>
    <x v="400"/>
    <x v="34"/>
    <e v="#N/A"/>
    <s v="Q:B01:W0:_Z:L6180:ST20:SII:_Z:ALL:LE:E:C20234"/>
    <n v="0"/>
    <e v="#N/A"/>
    <x v="16"/>
    <x v="8"/>
    <x v="2"/>
  </r>
  <r>
    <s v="SUP.Q.B01.W0._Z.L6190.ST20.SII._Z.ALL.LE.E.C"/>
    <x v="18"/>
    <x v="345"/>
    <x v="27"/>
    <x v="3"/>
    <x v="45"/>
    <s v="-"/>
    <s v="Q:B01:W0:_Z:L6190:ST20:SII:_Z:ALL:LE:E:C"/>
    <x v="0"/>
    <x v="0"/>
    <s v="W0"/>
    <s v="_Z"/>
    <x v="191"/>
    <x v="8"/>
    <s v="SII"/>
    <s v="_Z"/>
    <s v="ALL"/>
    <s v="LE"/>
    <s v="E"/>
    <s v="C"/>
    <x v="401"/>
    <x v="34"/>
    <e v="#N/A"/>
    <s v="Q:B01:W0:_Z:L6190:ST20:SII:_Z:ALL:LE:E:C20234"/>
    <n v="0"/>
    <e v="#N/A"/>
    <x v="16"/>
    <x v="8"/>
    <x v="2"/>
  </r>
  <r>
    <s v="SUP.Q.B01.W0._Z.A7110.ST20.SII._Z.ALL.LE.E.C"/>
    <x v="18"/>
    <x v="346"/>
    <x v="27"/>
    <x v="3"/>
    <x v="45"/>
    <n v="2.2951000000000001"/>
    <s v="Q:B01:W0:_Z:A7110:ST20:SII:_Z:ALL:LE:E:C"/>
    <x v="0"/>
    <x v="0"/>
    <s v="W0"/>
    <s v="_Z"/>
    <x v="192"/>
    <x v="8"/>
    <s v="SII"/>
    <s v="_Z"/>
    <s v="ALL"/>
    <s v="LE"/>
    <s v="E"/>
    <s v="C"/>
    <x v="402"/>
    <x v="34"/>
    <n v="2.2951000000000001"/>
    <s v="Q:B01:W0:_Z:A7110:ST20:SII:_Z:ALL:LE:E:C20234"/>
    <n v="0"/>
    <n v="2.2999999999999998"/>
    <x v="16"/>
    <x v="8"/>
    <x v="2"/>
  </r>
  <r>
    <s v="SUP.Q.B01.W0._Z.A7120.ST20.SII._Z.ALL.LE.E.C"/>
    <x v="18"/>
    <x v="347"/>
    <x v="27"/>
    <x v="3"/>
    <x v="45"/>
    <n v="28.089400000000001"/>
    <s v="Q:B01:W0:_Z:A7120:ST20:SII:_Z:ALL:LE:E:C"/>
    <x v="0"/>
    <x v="0"/>
    <s v="W0"/>
    <s v="_Z"/>
    <x v="193"/>
    <x v="8"/>
    <s v="SII"/>
    <s v="_Z"/>
    <s v="ALL"/>
    <s v="LE"/>
    <s v="E"/>
    <s v="C"/>
    <x v="403"/>
    <x v="34"/>
    <n v="28.089400000000001"/>
    <s v="Q:B01:W0:_Z:A7120:ST20:SII:_Z:ALL:LE:E:C20234"/>
    <n v="0"/>
    <n v="28.09"/>
    <x v="16"/>
    <x v="8"/>
    <x v="2"/>
  </r>
  <r>
    <s v="SUP.Q.B01.W0._Z.A7130.ST20.SII._Z.ALL.LE.E.C"/>
    <x v="18"/>
    <x v="348"/>
    <x v="27"/>
    <x v="3"/>
    <x v="45"/>
    <n v="76.063000000000002"/>
    <s v="Q:B01:W0:_Z:A7130:ST20:SII:_Z:ALL:LE:E:C"/>
    <x v="0"/>
    <x v="0"/>
    <s v="W0"/>
    <s v="_Z"/>
    <x v="194"/>
    <x v="8"/>
    <s v="SII"/>
    <s v="_Z"/>
    <s v="ALL"/>
    <s v="LE"/>
    <s v="E"/>
    <s v="C"/>
    <x v="404"/>
    <x v="34"/>
    <n v="76.063000000000002"/>
    <s v="Q:B01:W0:_Z:A7130:ST20:SII:_Z:ALL:LE:E:C20234"/>
    <n v="0"/>
    <n v="76.06"/>
    <x v="16"/>
    <x v="8"/>
    <x v="2"/>
  </r>
  <r>
    <s v="SUP.Q.B01.W0._Z.A7140.ST20.SII._Z.ALL.LE.E.C"/>
    <x v="18"/>
    <x v="349"/>
    <x v="27"/>
    <x v="3"/>
    <x v="45"/>
    <n v="902.94240000000002"/>
    <s v="Q:B01:W0:_Z:A7140:ST20:SII:_Z:ALL:LE:E:C"/>
    <x v="0"/>
    <x v="0"/>
    <s v="W0"/>
    <s v="_Z"/>
    <x v="195"/>
    <x v="8"/>
    <s v="SII"/>
    <s v="_Z"/>
    <s v="ALL"/>
    <s v="LE"/>
    <s v="E"/>
    <s v="C"/>
    <x v="405"/>
    <x v="34"/>
    <n v="902.94240000000002"/>
    <s v="Q:B01:W0:_Z:A7140:ST20:SII:_Z:ALL:LE:E:C20234"/>
    <n v="0"/>
    <n v="902.94"/>
    <x v="16"/>
    <x v="8"/>
    <x v="2"/>
  </r>
  <r>
    <s v="SUP.Q.B01.W0._Z.A7141.ST20.SII._Z.ALL.LE.E.C"/>
    <x v="18"/>
    <x v="350"/>
    <x v="27"/>
    <x v="3"/>
    <x v="45"/>
    <n v="52.320099999999996"/>
    <s v="Q:B01:W0:_Z:A7141:ST20:SII:_Z:ALL:LE:E:C"/>
    <x v="0"/>
    <x v="0"/>
    <s v="W0"/>
    <s v="_Z"/>
    <x v="196"/>
    <x v="8"/>
    <s v="SII"/>
    <s v="_Z"/>
    <s v="ALL"/>
    <s v="LE"/>
    <s v="E"/>
    <s v="C"/>
    <x v="406"/>
    <x v="34"/>
    <n v="52.320099999999996"/>
    <s v="Q:B01:W0:_Z:A7141:ST20:SII:_Z:ALL:LE:E:C20234"/>
    <n v="0"/>
    <n v="52.32"/>
    <x v="16"/>
    <x v="8"/>
    <x v="2"/>
  </r>
  <r>
    <s v="SUP.Q.B01.W0._Z.A7150.ST20.SII._Z.ALL.LE.E.C"/>
    <x v="18"/>
    <x v="351"/>
    <x v="27"/>
    <x v="3"/>
    <x v="45"/>
    <s v="-"/>
    <s v="Q:B01:W0:_Z:A7150:ST20:SII:_Z:ALL:LE:E:C"/>
    <x v="0"/>
    <x v="0"/>
    <s v="W0"/>
    <s v="_Z"/>
    <x v="197"/>
    <x v="8"/>
    <s v="SII"/>
    <s v="_Z"/>
    <s v="ALL"/>
    <s v="LE"/>
    <s v="E"/>
    <s v="C"/>
    <x v="407"/>
    <x v="34"/>
    <e v="#N/A"/>
    <s v="Q:B01:W0:_Z:A7150:ST20:SII:_Z:ALL:LE:E:C20234"/>
    <n v="0"/>
    <e v="#N/A"/>
    <x v="16"/>
    <x v="8"/>
    <x v="2"/>
  </r>
  <r>
    <s v="SUP.Q.B01.W0._Z.A7160.ST20.SII._Z.ALL.LE.E.C"/>
    <x v="18"/>
    <x v="352"/>
    <x v="27"/>
    <x v="3"/>
    <x v="45"/>
    <s v="-"/>
    <s v="Q:B01:W0:_Z:A7160:ST20:SII:_Z:ALL:LE:E:C"/>
    <x v="0"/>
    <x v="0"/>
    <s v="W0"/>
    <s v="_Z"/>
    <x v="198"/>
    <x v="8"/>
    <s v="SII"/>
    <s v="_Z"/>
    <s v="ALL"/>
    <s v="LE"/>
    <s v="E"/>
    <s v="C"/>
    <x v="408"/>
    <x v="34"/>
    <e v="#N/A"/>
    <s v="Q:B01:W0:_Z:A7160:ST20:SII:_Z:ALL:LE:E:C20234"/>
    <n v="0"/>
    <e v="#N/A"/>
    <x v="16"/>
    <x v="8"/>
    <x v="2"/>
  </r>
  <r>
    <s v="SUP.Q.B01.W0._Z.A7170.ST20.SII._Z.ALL.LE.E.C"/>
    <x v="18"/>
    <x v="353"/>
    <x v="27"/>
    <x v="3"/>
    <x v="45"/>
    <n v="21.270600000000002"/>
    <s v="Q:B01:W0:_Z:A7170:ST20:SII:_Z:ALL:LE:E:C"/>
    <x v="0"/>
    <x v="0"/>
    <s v="W0"/>
    <s v="_Z"/>
    <x v="199"/>
    <x v="8"/>
    <s v="SII"/>
    <s v="_Z"/>
    <s v="ALL"/>
    <s v="LE"/>
    <s v="E"/>
    <s v="C"/>
    <x v="409"/>
    <x v="34"/>
    <n v="21.270600000000002"/>
    <s v="Q:B01:W0:_Z:A7170:ST20:SII:_Z:ALL:LE:E:C20234"/>
    <n v="0"/>
    <n v="21.27"/>
    <x v="16"/>
    <x v="8"/>
    <x v="2"/>
  </r>
  <r>
    <s v="SUP.Q.B01.W0._Z.A7180.ST20.SII._Z.ALL.LE.E.C"/>
    <x v="18"/>
    <x v="354"/>
    <x v="27"/>
    <x v="3"/>
    <x v="45"/>
    <n v="1.9708000000000001"/>
    <s v="Q:B01:W0:_Z:A7180:ST20:SII:_Z:ALL:LE:E:C"/>
    <x v="0"/>
    <x v="0"/>
    <s v="W0"/>
    <s v="_Z"/>
    <x v="200"/>
    <x v="8"/>
    <s v="SII"/>
    <s v="_Z"/>
    <s v="ALL"/>
    <s v="LE"/>
    <s v="E"/>
    <s v="C"/>
    <x v="410"/>
    <x v="34"/>
    <n v="1.9708000000000001"/>
    <s v="Q:B01:W0:_Z:A7180:ST20:SII:_Z:ALL:LE:E:C20234"/>
    <n v="0"/>
    <n v="1.97"/>
    <x v="16"/>
    <x v="8"/>
    <x v="2"/>
  </r>
  <r>
    <s v="SUP.Q.B01.W0._Z.A7190.ST20.SII._Z.ALL.LE.E.C"/>
    <x v="18"/>
    <x v="355"/>
    <x v="27"/>
    <x v="3"/>
    <x v="45"/>
    <n v="130.86619999999999"/>
    <s v="Q:B01:W0:_Z:A7190:ST20:SII:_Z:ALL:LE:E:C"/>
    <x v="0"/>
    <x v="0"/>
    <s v="W0"/>
    <s v="_Z"/>
    <x v="201"/>
    <x v="8"/>
    <s v="SII"/>
    <s v="_Z"/>
    <s v="ALL"/>
    <s v="LE"/>
    <s v="E"/>
    <s v="C"/>
    <x v="411"/>
    <x v="34"/>
    <n v="130.86619999999999"/>
    <s v="Q:B01:W0:_Z:A7190:ST20:SII:_Z:ALL:LE:E:C20234"/>
    <n v="0"/>
    <n v="130.87"/>
    <x v="16"/>
    <x v="8"/>
    <x v="2"/>
  </r>
  <r>
    <s v="SUP.Q.B01.W0._Z.A7200.ST20.SII._Z.ALL.LE.E.C"/>
    <x v="18"/>
    <x v="356"/>
    <x v="27"/>
    <x v="3"/>
    <x v="45"/>
    <s v="-"/>
    <s v="Q:B01:W0:_Z:A7200:ST20:SII:_Z:ALL:LE:E:C"/>
    <x v="0"/>
    <x v="0"/>
    <s v="W0"/>
    <s v="_Z"/>
    <x v="202"/>
    <x v="8"/>
    <s v="SII"/>
    <s v="_Z"/>
    <s v="ALL"/>
    <s v="LE"/>
    <s v="E"/>
    <s v="C"/>
    <x v="412"/>
    <x v="34"/>
    <e v="#N/A"/>
    <s v="Q:B01:W0:_Z:A7200:ST20:SII:_Z:ALL:LE:E:C20234"/>
    <n v="0"/>
    <e v="#N/A"/>
    <x v="16"/>
    <x v="8"/>
    <x v="2"/>
  </r>
  <r>
    <s v="SUP.Q.B01.W0.S121.A1200.ST20.SII._Z.ALL.LE.E.C"/>
    <x v="2"/>
    <x v="300"/>
    <x v="27"/>
    <x v="3"/>
    <x v="45"/>
    <s v="-"/>
    <s v="Q:B01:W0:S121:A1200:ST20:SII:_Z:ALL:LE:E:C"/>
    <x v="0"/>
    <x v="0"/>
    <s v="W0"/>
    <s v="S121"/>
    <x v="6"/>
    <x v="8"/>
    <s v="SII"/>
    <s v="_Z"/>
    <s v="ALL"/>
    <s v="LE"/>
    <s v="E"/>
    <s v="C"/>
    <x v="356"/>
    <x v="34"/>
    <e v="#N/A"/>
    <s v="Q:B01:W0:S121:A1200:ST20:SII:_Z:ALL:LE:E:C20234"/>
    <n v="0"/>
    <e v="#N/A"/>
    <x v="2"/>
    <x v="8"/>
    <x v="2"/>
  </r>
  <r>
    <s v="SUP.Q.B01.W0.S121.A1230.ST20.SII._Z.ALL.LE.E.C"/>
    <x v="2"/>
    <x v="301"/>
    <x v="27"/>
    <x v="3"/>
    <x v="45"/>
    <s v="-"/>
    <s v="Q:B01:W0:S121:A1230:ST20:SII:_Z:ALL:LE:E:C"/>
    <x v="0"/>
    <x v="0"/>
    <s v="W0"/>
    <s v="S121"/>
    <x v="169"/>
    <x v="8"/>
    <s v="SII"/>
    <s v="_Z"/>
    <s v="ALL"/>
    <s v="LE"/>
    <s v="E"/>
    <s v="C"/>
    <x v="357"/>
    <x v="34"/>
    <e v="#N/A"/>
    <s v="Q:B01:W0:S121:A1230:ST20:SII:_Z:ALL:LE:E:C20234"/>
    <n v="0"/>
    <e v="#N/A"/>
    <x v="2"/>
    <x v="8"/>
    <x v="2"/>
  </r>
  <r>
    <s v="SUP.Q.B01.W0.S13.A1200.ST20.SII._Z.ALL.LE.E.C"/>
    <x v="2"/>
    <x v="302"/>
    <x v="27"/>
    <x v="3"/>
    <x v="45"/>
    <n v="243.23159999999999"/>
    <s v="Q:B01:W0:S13:A1200:ST20:SII:_Z:ALL:LE:E:C"/>
    <x v="0"/>
    <x v="0"/>
    <s v="W0"/>
    <s v="S13"/>
    <x v="6"/>
    <x v="8"/>
    <s v="SII"/>
    <s v="_Z"/>
    <s v="ALL"/>
    <s v="LE"/>
    <s v="E"/>
    <s v="C"/>
    <x v="358"/>
    <x v="34"/>
    <n v="243.23159999999999"/>
    <s v="Q:B01:W0:S13:A1200:ST20:SII:_Z:ALL:LE:E:C20234"/>
    <n v="0"/>
    <n v="243.23"/>
    <x v="2"/>
    <x v="8"/>
    <x v="2"/>
  </r>
  <r>
    <s v="SUP.Q.B01.W0.S13.A1230.ST20.SII._Z.ALL.LE.E.C"/>
    <x v="2"/>
    <x v="303"/>
    <x v="27"/>
    <x v="3"/>
    <x v="45"/>
    <n v="147.86859999999999"/>
    <s v="Q:B01:W0:S13:A1230:ST20:SII:_Z:ALL:LE:E:C"/>
    <x v="0"/>
    <x v="0"/>
    <s v="W0"/>
    <s v="S13"/>
    <x v="169"/>
    <x v="8"/>
    <s v="SII"/>
    <s v="_Z"/>
    <s v="ALL"/>
    <s v="LE"/>
    <s v="E"/>
    <s v="C"/>
    <x v="359"/>
    <x v="34"/>
    <n v="147.86859999999999"/>
    <s v="Q:B01:W0:S13:A1230:ST20:SII:_Z:ALL:LE:E:C20234"/>
    <n v="0"/>
    <n v="147.87"/>
    <x v="2"/>
    <x v="8"/>
    <x v="2"/>
  </r>
  <r>
    <s v="SUP.Q.B01.W0.S122Z.A1200.ST20.SII._Z.ALL.LE.E.C"/>
    <x v="2"/>
    <x v="304"/>
    <x v="27"/>
    <x v="3"/>
    <x v="45"/>
    <n v="77.584999999999994"/>
    <s v="Q:B01:W0:S122Z:A1200:ST20:SII:_Z:ALL:LE:E:C"/>
    <x v="0"/>
    <x v="0"/>
    <s v="W0"/>
    <s v="S122Z"/>
    <x v="6"/>
    <x v="8"/>
    <s v="SII"/>
    <s v="_Z"/>
    <s v="ALL"/>
    <s v="LE"/>
    <s v="E"/>
    <s v="C"/>
    <x v="360"/>
    <x v="34"/>
    <n v="77.584999999999994"/>
    <s v="Q:B01:W0:S122Z:A1200:ST20:SII:_Z:ALL:LE:E:C20234"/>
    <n v="0"/>
    <n v="77.59"/>
    <x v="2"/>
    <x v="8"/>
    <x v="2"/>
  </r>
  <r>
    <s v="SUP.Q.B01.W0.S122Z.A1230.ST20.SII._Z.ALL.LE.E.C"/>
    <x v="2"/>
    <x v="305"/>
    <x v="27"/>
    <x v="3"/>
    <x v="45"/>
    <n v="24.883099999999999"/>
    <s v="Q:B01:W0:S122Z:A1230:ST20:SII:_Z:ALL:LE:E:C"/>
    <x v="0"/>
    <x v="0"/>
    <s v="W0"/>
    <s v="S122Z"/>
    <x v="169"/>
    <x v="8"/>
    <s v="SII"/>
    <s v="_Z"/>
    <s v="ALL"/>
    <s v="LE"/>
    <s v="E"/>
    <s v="C"/>
    <x v="361"/>
    <x v="34"/>
    <n v="24.883099999999999"/>
    <s v="Q:B01:W0:S122Z:A1230:ST20:SII:_Z:ALL:LE:E:C20234"/>
    <n v="0"/>
    <n v="24.88"/>
    <x v="2"/>
    <x v="8"/>
    <x v="2"/>
  </r>
  <r>
    <s v="SUP.Q.B01.W0.S12R.A1200.ST20.SII._Z.ALL.LE.E.C"/>
    <x v="2"/>
    <x v="306"/>
    <x v="27"/>
    <x v="3"/>
    <x v="45"/>
    <n v="24.6495"/>
    <s v="Q:B01:W0:S12R:A1200:ST20:SII:_Z:ALL:LE:E:C"/>
    <x v="0"/>
    <x v="0"/>
    <s v="W0"/>
    <s v="S12R"/>
    <x v="6"/>
    <x v="8"/>
    <s v="SII"/>
    <s v="_Z"/>
    <s v="ALL"/>
    <s v="LE"/>
    <s v="E"/>
    <s v="C"/>
    <x v="362"/>
    <x v="34"/>
    <n v="24.6495"/>
    <s v="Q:B01:W0:S12R:A1200:ST20:SII:_Z:ALL:LE:E:C20234"/>
    <n v="0"/>
    <n v="24.65"/>
    <x v="2"/>
    <x v="8"/>
    <x v="2"/>
  </r>
  <r>
    <s v="SUP.Q.B01.W0.S12R.A1230.ST20.SII._Z.ALL.LE.E.C"/>
    <x v="2"/>
    <x v="307"/>
    <x v="27"/>
    <x v="3"/>
    <x v="45"/>
    <n v="18.866900000000001"/>
    <s v="Q:B01:W0:S12R:A1230:ST20:SII:_Z:ALL:LE:E:C"/>
    <x v="0"/>
    <x v="0"/>
    <s v="W0"/>
    <s v="S12R"/>
    <x v="169"/>
    <x v="8"/>
    <s v="SII"/>
    <s v="_Z"/>
    <s v="ALL"/>
    <s v="LE"/>
    <s v="E"/>
    <s v="C"/>
    <x v="363"/>
    <x v="34"/>
    <n v="18.866900000000001"/>
    <s v="Q:B01:W0:S12R:A1230:ST20:SII:_Z:ALL:LE:E:C20234"/>
    <n v="0"/>
    <n v="18.87"/>
    <x v="2"/>
    <x v="8"/>
    <x v="2"/>
  </r>
  <r>
    <s v="SUP.Q.B01.W0.S11.A1200.ST20.SII._Z.ALL.LE.E.C"/>
    <x v="2"/>
    <x v="308"/>
    <x v="27"/>
    <x v="3"/>
    <x v="45"/>
    <s v="-"/>
    <s v="Q:B01:W0:S11:A1200:ST20:SII:_Z:ALL:LE:E:C"/>
    <x v="0"/>
    <x v="0"/>
    <s v="W0"/>
    <s v="S11"/>
    <x v="6"/>
    <x v="8"/>
    <s v="SII"/>
    <s v="_Z"/>
    <s v="ALL"/>
    <s v="LE"/>
    <s v="E"/>
    <s v="C"/>
    <x v="364"/>
    <x v="34"/>
    <e v="#N/A"/>
    <s v="Q:B01:W0:S11:A1200:ST20:SII:_Z:ALL:LE:E:C20234"/>
    <n v="0"/>
    <e v="#N/A"/>
    <x v="2"/>
    <x v="8"/>
    <x v="2"/>
  </r>
  <r>
    <s v="SUP.Q.B01.W0.S11.A1230.ST20.SII._Z.ALL.LE.E.C"/>
    <x v="2"/>
    <x v="309"/>
    <x v="27"/>
    <x v="3"/>
    <x v="45"/>
    <n v="5.6597999999999997"/>
    <s v="Q:B01:W0:S11:A1230:ST20:SII:_Z:ALL:LE:E:C"/>
    <x v="0"/>
    <x v="0"/>
    <s v="W0"/>
    <s v="S11"/>
    <x v="169"/>
    <x v="8"/>
    <s v="SII"/>
    <s v="_Z"/>
    <s v="ALL"/>
    <s v="LE"/>
    <s v="E"/>
    <s v="C"/>
    <x v="365"/>
    <x v="34"/>
    <n v="5.6597999999999997"/>
    <s v="Q:B01:W0:S11:A1230:ST20:SII:_Z:ALL:LE:E:C20234"/>
    <n v="0"/>
    <n v="5.66"/>
    <x v="2"/>
    <x v="8"/>
    <x v="2"/>
  </r>
  <r>
    <s v="SUP.Q.B01.W0.S121.AQ100.ST20.SII._Z.ST2.LE.E.C"/>
    <x v="17"/>
    <x v="310"/>
    <x v="27"/>
    <x v="3"/>
    <x v="45"/>
    <n v="0.3175"/>
    <s v="Q:B01:W0:S121:AQ100:ST20:SII:_Z:ST2:LE:E:C"/>
    <x v="0"/>
    <x v="0"/>
    <s v="W0"/>
    <s v="S121"/>
    <x v="155"/>
    <x v="8"/>
    <s v="SII"/>
    <s v="_Z"/>
    <s v="ST2"/>
    <s v="LE"/>
    <s v="E"/>
    <s v="C"/>
    <x v="366"/>
    <x v="34"/>
    <n v="0.3175"/>
    <s v="Q:B01:W0:S121:AQ100:ST20:SII:_Z:ST2:LE:E:C20234"/>
    <n v="0"/>
    <n v="0.32"/>
    <x v="15"/>
    <x v="8"/>
    <x v="2"/>
  </r>
  <r>
    <s v="SUP.Q.B01.W0.S13.AQ100.ST20.SII._Z.ST2.LE.E.C"/>
    <x v="17"/>
    <x v="311"/>
    <x v="27"/>
    <x v="3"/>
    <x v="45"/>
    <n v="1.5210999999999999"/>
    <s v="Q:B01:W0:S13:AQ100:ST20:SII:_Z:ST2:LE:E:C"/>
    <x v="0"/>
    <x v="0"/>
    <s v="W0"/>
    <s v="S13"/>
    <x v="155"/>
    <x v="8"/>
    <s v="SII"/>
    <s v="_Z"/>
    <s v="ST2"/>
    <s v="LE"/>
    <s v="E"/>
    <s v="C"/>
    <x v="367"/>
    <x v="34"/>
    <n v="1.5210999999999999"/>
    <s v="Q:B01:W0:S13:AQ100:ST20:SII:_Z:ST2:LE:E:C20234"/>
    <n v="0"/>
    <n v="1.52"/>
    <x v="15"/>
    <x v="8"/>
    <x v="2"/>
  </r>
  <r>
    <s v="SUP.Q.B01.W0.S122Z.AQ100.ST20.SII._Z.ST2.LE.E.C"/>
    <x v="17"/>
    <x v="312"/>
    <x v="27"/>
    <x v="3"/>
    <x v="45"/>
    <n v="6.1943000000000001"/>
    <s v="Q:B01:W0:S122Z:AQ100:ST20:SII:_Z:ST2:LE:E:C"/>
    <x v="0"/>
    <x v="0"/>
    <s v="W0"/>
    <s v="S122Z"/>
    <x v="155"/>
    <x v="8"/>
    <s v="SII"/>
    <s v="_Z"/>
    <s v="ST2"/>
    <s v="LE"/>
    <s v="E"/>
    <s v="C"/>
    <x v="368"/>
    <x v="34"/>
    <n v="6.1943000000000001"/>
    <s v="Q:B01:W0:S122Z:AQ100:ST20:SII:_Z:ST2:LE:E:C20234"/>
    <n v="0"/>
    <n v="6.19"/>
    <x v="15"/>
    <x v="8"/>
    <x v="2"/>
  </r>
  <r>
    <s v="SUP.Q.B01.W0.S12R.AQ100.ST20.SII._Z.ST2.LE.E.C"/>
    <x v="17"/>
    <x v="313"/>
    <x v="27"/>
    <x v="3"/>
    <x v="45"/>
    <n v="13.9285"/>
    <s v="Q:B01:W0:S12R:AQ100:ST20:SII:_Z:ST2:LE:E:C"/>
    <x v="0"/>
    <x v="0"/>
    <s v="W0"/>
    <s v="S12R"/>
    <x v="155"/>
    <x v="8"/>
    <s v="SII"/>
    <s v="_Z"/>
    <s v="ST2"/>
    <s v="LE"/>
    <s v="E"/>
    <s v="C"/>
    <x v="369"/>
    <x v="34"/>
    <n v="13.9285"/>
    <s v="Q:B01:W0:S12R:AQ100:ST20:SII:_Z:ST2:LE:E:C20234"/>
    <n v="0"/>
    <n v="13.93"/>
    <x v="15"/>
    <x v="8"/>
    <x v="2"/>
  </r>
  <r>
    <s v="SUP.Q.B01.W0.S11.AQ100.ST20.SII._Z.ST2.LE.E.C"/>
    <x v="17"/>
    <x v="314"/>
    <x v="27"/>
    <x v="3"/>
    <x v="45"/>
    <n v="96.551100000000005"/>
    <s v="Q:B01:W0:S11:AQ100:ST20:SII:_Z:ST2:LE:E:C"/>
    <x v="0"/>
    <x v="0"/>
    <s v="W0"/>
    <s v="S11"/>
    <x v="155"/>
    <x v="8"/>
    <s v="SII"/>
    <s v="_Z"/>
    <s v="ST2"/>
    <s v="LE"/>
    <s v="E"/>
    <s v="C"/>
    <x v="370"/>
    <x v="34"/>
    <n v="96.551100000000005"/>
    <s v="Q:B01:W0:S11:AQ100:ST20:SII:_Z:ST2:LE:E:C20234"/>
    <n v="0"/>
    <n v="96.55"/>
    <x v="15"/>
    <x v="8"/>
    <x v="2"/>
  </r>
  <r>
    <s v="SUP.Q.B01.W0.S11.AQ130.ST20.SII._Z.ST2.LE.E.C"/>
    <x v="17"/>
    <x v="315"/>
    <x v="27"/>
    <x v="3"/>
    <x v="45"/>
    <n v="52.139400000000002"/>
    <s v="Q:B01:W0:S11:AQ130:ST20:SII:_Z:ST2:LE:E:C"/>
    <x v="0"/>
    <x v="0"/>
    <s v="W0"/>
    <s v="S11"/>
    <x v="170"/>
    <x v="8"/>
    <s v="SII"/>
    <s v="_Z"/>
    <s v="ST2"/>
    <s v="LE"/>
    <s v="E"/>
    <s v="C"/>
    <x v="371"/>
    <x v="34"/>
    <n v="52.139400000000002"/>
    <s v="Q:B01:W0:S11:AQ130:ST20:SII:_Z:ST2:LE:E:C20234"/>
    <n v="0"/>
    <n v="52.14"/>
    <x v="15"/>
    <x v="8"/>
    <x v="2"/>
  </r>
  <r>
    <s v="SUP.Q.B01.W0.S11.AQ110.ST20.SII._Z.ST2.LE.E.C"/>
    <x v="17"/>
    <x v="316"/>
    <x v="27"/>
    <x v="3"/>
    <x v="45"/>
    <n v="33.393599999999999"/>
    <s v="Q:B01:W0:S11:AQ110:ST20:SII:_Z:ST2:LE:E:C"/>
    <x v="0"/>
    <x v="0"/>
    <s v="W0"/>
    <s v="S11"/>
    <x v="171"/>
    <x v="8"/>
    <s v="SII"/>
    <s v="_Z"/>
    <s v="ST2"/>
    <s v="LE"/>
    <s v="E"/>
    <s v="C"/>
    <x v="372"/>
    <x v="34"/>
    <n v="33.393599999999999"/>
    <s v="Q:B01:W0:S11:AQ110:ST20:SII:_Z:ST2:LE:E:C20234"/>
    <n v="0"/>
    <n v="33.39"/>
    <x v="15"/>
    <x v="8"/>
    <x v="2"/>
  </r>
  <r>
    <s v="SUP.Q.B01.W0.S14.AQ100.ST20.SII._Z.ST2.LE.E.C"/>
    <x v="17"/>
    <x v="317"/>
    <x v="27"/>
    <x v="3"/>
    <x v="45"/>
    <n v="44.360599999999998"/>
    <s v="Q:B01:W0:S14:AQ100:ST20:SII:_Z:ST2:LE:E:C"/>
    <x v="0"/>
    <x v="0"/>
    <s v="W0"/>
    <s v="S14"/>
    <x v="155"/>
    <x v="8"/>
    <s v="SII"/>
    <s v="_Z"/>
    <s v="ST2"/>
    <s v="LE"/>
    <s v="E"/>
    <s v="C"/>
    <x v="373"/>
    <x v="34"/>
    <n v="44.360599999999998"/>
    <s v="Q:B01:W0:S14:AQ100:ST20:SII:_Z:ST2:LE:E:C20234"/>
    <n v="0"/>
    <n v="44.36"/>
    <x v="15"/>
    <x v="8"/>
    <x v="2"/>
  </r>
  <r>
    <s v="SUP.Q.B01.W0.S14.AQ110.ST20.SII._Z.ST2.LE.E.C"/>
    <x v="17"/>
    <x v="318"/>
    <x v="27"/>
    <x v="3"/>
    <x v="45"/>
    <n v="32.807200000000002"/>
    <s v="Q:B01:W0:S14:AQ110:ST20:SII:_Z:ST2:LE:E:C"/>
    <x v="0"/>
    <x v="0"/>
    <s v="W0"/>
    <s v="S14"/>
    <x v="171"/>
    <x v="8"/>
    <s v="SII"/>
    <s v="_Z"/>
    <s v="ST2"/>
    <s v="LE"/>
    <s v="E"/>
    <s v="C"/>
    <x v="374"/>
    <x v="34"/>
    <n v="32.807200000000002"/>
    <s v="Q:B01:W0:S14:AQ110:ST20:SII:_Z:ST2:LE:E:C20234"/>
    <n v="0"/>
    <n v="32.81"/>
    <x v="15"/>
    <x v="8"/>
    <x v="2"/>
  </r>
  <r>
    <s v="SUP.Q.B01.W0.S14.AQ120.ST20.SII._Z.ST2.LE.E.C"/>
    <x v="17"/>
    <x v="319"/>
    <x v="27"/>
    <x v="3"/>
    <x v="45"/>
    <n v="5.0631000000000004"/>
    <s v="Q:B01:W0:S14:AQ120:ST20:SII:_Z:ST2:LE:E:C"/>
    <x v="0"/>
    <x v="0"/>
    <s v="W0"/>
    <s v="S14"/>
    <x v="172"/>
    <x v="8"/>
    <s v="SII"/>
    <s v="_Z"/>
    <s v="ST2"/>
    <s v="LE"/>
    <s v="E"/>
    <s v="C"/>
    <x v="375"/>
    <x v="34"/>
    <n v="5.0631000000000004"/>
    <s v="Q:B01:W0:S14:AQ120:ST20:SII:_Z:ST2:LE:E:C20234"/>
    <n v="0"/>
    <n v="5.0599999999999996"/>
    <x v="15"/>
    <x v="8"/>
    <x v="2"/>
  </r>
  <r>
    <s v="SUP.Q.B01.W0.S121.I7500.ST20.SII._Z._Z._Z.PCT.C"/>
    <x v="17"/>
    <x v="320"/>
    <x v="27"/>
    <x v="3"/>
    <x v="45"/>
    <n v="2.5299999999999998"/>
    <s v="Q:B01:W0:S121:I7500:ST20:SII:_Z:_Z:_Z:PCT:C"/>
    <x v="0"/>
    <x v="0"/>
    <s v="W0"/>
    <s v="S121"/>
    <x v="158"/>
    <x v="8"/>
    <s v="SII"/>
    <s v="_Z"/>
    <s v="_Z"/>
    <s v="_Z"/>
    <s v="PCT"/>
    <s v="C"/>
    <x v="376"/>
    <x v="34"/>
    <n v="2.53E-2"/>
    <s v="Q:B01:W0:S121:I7500:ST20:SII:_Z:_Z:_Z:PCT:C20234"/>
    <n v="0"/>
    <n v="2.5299999999999998"/>
    <x v="15"/>
    <x v="8"/>
    <x v="2"/>
  </r>
  <r>
    <s v="SUP.Q.B01.W0.S13.I7500.ST20.SII._Z._Z._Z.PCT.C"/>
    <x v="17"/>
    <x v="321"/>
    <x v="27"/>
    <x v="3"/>
    <x v="45"/>
    <n v="1.39"/>
    <s v="Q:B01:W0:S13:I7500:ST20:SII:_Z:_Z:_Z:PCT:C"/>
    <x v="0"/>
    <x v="0"/>
    <s v="W0"/>
    <s v="S13"/>
    <x v="158"/>
    <x v="8"/>
    <s v="SII"/>
    <s v="_Z"/>
    <s v="_Z"/>
    <s v="_Z"/>
    <s v="PCT"/>
    <s v="C"/>
    <x v="377"/>
    <x v="34"/>
    <n v="1.3899999999999999E-2"/>
    <s v="Q:B01:W0:S13:I7500:ST20:SII:_Z:_Z:_Z:PCT:C20234"/>
    <n v="0"/>
    <n v="1.39"/>
    <x v="15"/>
    <x v="8"/>
    <x v="2"/>
  </r>
  <r>
    <s v="SUP.Q.B01.W0.S122Z.I7500.ST20.SII._Z._Z._Z.PCT.C"/>
    <x v="17"/>
    <x v="322"/>
    <x v="27"/>
    <x v="3"/>
    <x v="45"/>
    <n v="7.1400000000000006"/>
    <s v="Q:B01:W0:S122Z:I7500:ST20:SII:_Z:_Z:_Z:PCT:C"/>
    <x v="0"/>
    <x v="0"/>
    <s v="W0"/>
    <s v="S122Z"/>
    <x v="158"/>
    <x v="8"/>
    <s v="SII"/>
    <s v="_Z"/>
    <s v="_Z"/>
    <s v="_Z"/>
    <s v="PCT"/>
    <s v="C"/>
    <x v="378"/>
    <x v="34"/>
    <n v="7.1400000000000005E-2"/>
    <s v="Q:B01:W0:S122Z:I7500:ST20:SII:_Z:_Z:_Z:PCT:C20234"/>
    <n v="0"/>
    <n v="7.14"/>
    <x v="15"/>
    <x v="8"/>
    <x v="2"/>
  </r>
  <r>
    <s v="SUP.Q.B01.W0.S12R.I7500.ST20.SII._Z._Z._Z.PCT.C"/>
    <x v="17"/>
    <x v="323"/>
    <x v="27"/>
    <x v="3"/>
    <x v="45"/>
    <n v="13.46"/>
    <s v="Q:B01:W0:S12R:I7500:ST20:SII:_Z:_Z:_Z:PCT:C"/>
    <x v="0"/>
    <x v="0"/>
    <s v="W0"/>
    <s v="S12R"/>
    <x v="158"/>
    <x v="8"/>
    <s v="SII"/>
    <s v="_Z"/>
    <s v="_Z"/>
    <s v="_Z"/>
    <s v="PCT"/>
    <s v="C"/>
    <x v="379"/>
    <x v="34"/>
    <n v="0.1346"/>
    <s v="Q:B01:W0:S12R:I7500:ST20:SII:_Z:_Z:_Z:PCT:C20234"/>
    <n v="0"/>
    <n v="13.46"/>
    <x v="15"/>
    <x v="8"/>
    <x v="2"/>
  </r>
  <r>
    <s v="SUP.Q.B01.W0.S11.I7500.ST20.SII._Z._Z._Z.PCT.C"/>
    <x v="17"/>
    <x v="324"/>
    <x v="27"/>
    <x v="3"/>
    <x v="45"/>
    <n v="15.23"/>
    <s v="Q:B01:W0:S11:I7500:ST20:SII:_Z:_Z:_Z:PCT:C"/>
    <x v="0"/>
    <x v="0"/>
    <s v="W0"/>
    <s v="S11"/>
    <x v="158"/>
    <x v="8"/>
    <s v="SII"/>
    <s v="_Z"/>
    <s v="_Z"/>
    <s v="_Z"/>
    <s v="PCT"/>
    <s v="C"/>
    <x v="380"/>
    <x v="34"/>
    <n v="0.15229999999999999"/>
    <s v="Q:B01:W0:S11:I7500:ST20:SII:_Z:_Z:_Z:PCT:C20234"/>
    <n v="0"/>
    <n v="15.23"/>
    <x v="15"/>
    <x v="8"/>
    <x v="2"/>
  </r>
  <r>
    <s v="SUP.Q.B01.W0.S11.I7530.ST20.SII._Z._Z._Z.PCT.C"/>
    <x v="17"/>
    <x v="325"/>
    <x v="27"/>
    <x v="3"/>
    <x v="45"/>
    <n v="18.22"/>
    <s v="Q:B01:W0:S11:I7530:ST20:SII:_Z:_Z:_Z:PCT:C"/>
    <x v="0"/>
    <x v="0"/>
    <s v="W0"/>
    <s v="S11"/>
    <x v="173"/>
    <x v="8"/>
    <s v="SII"/>
    <s v="_Z"/>
    <s v="_Z"/>
    <s v="_Z"/>
    <s v="PCT"/>
    <s v="C"/>
    <x v="381"/>
    <x v="34"/>
    <n v="0.1822"/>
    <s v="Q:B01:W0:S11:I7530:ST20:SII:_Z:_Z:_Z:PCT:C20234"/>
    <n v="0"/>
    <n v="18.22"/>
    <x v="15"/>
    <x v="8"/>
    <x v="2"/>
  </r>
  <r>
    <s v="SUP.Q.B01.W0.S11.I7510.ST20.SII._Z._Z._Z.PCT.C"/>
    <x v="17"/>
    <x v="326"/>
    <x v="27"/>
    <x v="3"/>
    <x v="45"/>
    <n v="23.18"/>
    <s v="Q:B01:W0:S11:I7510:ST20:SII:_Z:_Z:_Z:PCT:C"/>
    <x v="0"/>
    <x v="0"/>
    <s v="W0"/>
    <s v="S11"/>
    <x v="174"/>
    <x v="8"/>
    <s v="SII"/>
    <s v="_Z"/>
    <s v="_Z"/>
    <s v="_Z"/>
    <s v="PCT"/>
    <s v="C"/>
    <x v="382"/>
    <x v="34"/>
    <n v="0.23180000000000001"/>
    <s v="Q:B01:W0:S11:I7510:ST20:SII:_Z:_Z:_Z:PCT:C20234"/>
    <n v="0"/>
    <n v="23.18"/>
    <x v="15"/>
    <x v="8"/>
    <x v="2"/>
  </r>
  <r>
    <s v="SUP.Q.B01.W0.S14.I7500.ST20.SII._Z._Z._Z.PCT.C"/>
    <x v="17"/>
    <x v="327"/>
    <x v="27"/>
    <x v="3"/>
    <x v="45"/>
    <n v="9.75"/>
    <s v="Q:B01:W0:S14:I7500:ST20:SII:_Z:_Z:_Z:PCT:C"/>
    <x v="0"/>
    <x v="0"/>
    <s v="W0"/>
    <s v="S14"/>
    <x v="158"/>
    <x v="8"/>
    <s v="SII"/>
    <s v="_Z"/>
    <s v="_Z"/>
    <s v="_Z"/>
    <s v="PCT"/>
    <s v="C"/>
    <x v="383"/>
    <x v="34"/>
    <n v="9.7500000000000003E-2"/>
    <s v="Q:B01:W0:S14:I7500:ST20:SII:_Z:_Z:_Z:PCT:C20234"/>
    <n v="0"/>
    <n v="9.75"/>
    <x v="15"/>
    <x v="8"/>
    <x v="2"/>
  </r>
  <r>
    <s v="SUP.Q.B01.W0.S14.I7510.ST20.SII._Z._Z._Z.PCT.C"/>
    <x v="17"/>
    <x v="328"/>
    <x v="27"/>
    <x v="3"/>
    <x v="45"/>
    <n v="8.99"/>
    <s v="Q:B01:W0:S14:I7510:ST20:SII:_Z:_Z:_Z:PCT:C"/>
    <x v="0"/>
    <x v="0"/>
    <s v="W0"/>
    <s v="S14"/>
    <x v="174"/>
    <x v="8"/>
    <s v="SII"/>
    <s v="_Z"/>
    <s v="_Z"/>
    <s v="_Z"/>
    <s v="PCT"/>
    <s v="C"/>
    <x v="384"/>
    <x v="34"/>
    <n v="8.9900000000000008E-2"/>
    <s v="Q:B01:W0:S14:I7510:ST20:SII:_Z:_Z:_Z:PCT:C20234"/>
    <n v="0"/>
    <n v="8.99"/>
    <x v="15"/>
    <x v="8"/>
    <x v="2"/>
  </r>
  <r>
    <s v="SUP.Q.B01.W0.S14.I7520.ST20.SII._Z._Z._Z.PCT.C"/>
    <x v="17"/>
    <x v="329"/>
    <x v="27"/>
    <x v="3"/>
    <x v="45"/>
    <n v="11.74"/>
    <s v="Q:B01:W0:S14:I7520:ST20:SII:_Z:_Z:_Z:PCT:C"/>
    <x v="0"/>
    <x v="0"/>
    <s v="W0"/>
    <s v="S14"/>
    <x v="175"/>
    <x v="8"/>
    <s v="SII"/>
    <s v="_Z"/>
    <s v="_Z"/>
    <s v="_Z"/>
    <s v="PCT"/>
    <s v="C"/>
    <x v="385"/>
    <x v="34"/>
    <n v="0.1174"/>
    <s v="Q:B01:W0:S14:I7520:ST20:SII:_Z:_Z:_Z:PCT:C20234"/>
    <n v="0"/>
    <n v="11.74"/>
    <x v="15"/>
    <x v="8"/>
    <x v="2"/>
  </r>
  <r>
    <s v="SUP.H.B01.AT.S13.E0010.ST10.SII._Z.ALL.LE.E.C"/>
    <x v="15"/>
    <x v="239"/>
    <x v="28"/>
    <x v="3"/>
    <x v="46"/>
    <n v="12039.559499999999"/>
    <s v="H:B01:AT:S13:E0010:ST10:SII:_Z:ALL:LE:E:C"/>
    <x v="1"/>
    <x v="0"/>
    <s v="AT"/>
    <s v="S13"/>
    <x v="69"/>
    <x v="9"/>
    <s v="SII"/>
    <s v="_Z"/>
    <s v="ALL"/>
    <s v="LE"/>
    <s v="E"/>
    <s v="C"/>
    <x v="239"/>
    <x v="32"/>
    <n v="12039.559499999999"/>
    <s v="H:B01:AT:S13:E0010:ST10:SII:_Z:ALL:LE:E:C20232"/>
    <n v="0"/>
    <n v="12039.56"/>
    <x v="13"/>
    <x v="8"/>
    <x v="5"/>
  </r>
  <r>
    <s v="SUP.H.B01.BG.S13.E0010.ST10.SII._Z.ALL.LE.E.C"/>
    <x v="15"/>
    <x v="287"/>
    <x v="28"/>
    <x v="3"/>
    <x v="46"/>
    <s v="-"/>
    <s v="H:B01:BG:S13:E0010:ST10:SII:_Z:ALL:LE:E:C"/>
    <x v="1"/>
    <x v="0"/>
    <s v="BG"/>
    <s v="S13"/>
    <x v="69"/>
    <x v="9"/>
    <s v="SII"/>
    <s v="_Z"/>
    <s v="ALL"/>
    <s v="LE"/>
    <s v="E"/>
    <s v="C"/>
    <x v="342"/>
    <x v="32"/>
    <e v="#N/A"/>
    <s v="H:B01:BG:S13:E0010:ST10:SII:_Z:ALL:LE:E:C20232"/>
    <n v="0"/>
    <e v="#N/A"/>
    <x v="13"/>
    <x v="8"/>
    <x v="5"/>
  </r>
  <r>
    <s v="SUP.H.B01.BE.S13.E0010.ST10.SII._Z.ALL.LE.E.C"/>
    <x v="15"/>
    <x v="240"/>
    <x v="28"/>
    <x v="3"/>
    <x v="46"/>
    <n v="10273.4671"/>
    <s v="H:B01:BE:S13:E0010:ST10:SII:_Z:ALL:LE:E:C"/>
    <x v="1"/>
    <x v="0"/>
    <s v="BE"/>
    <s v="S13"/>
    <x v="69"/>
    <x v="9"/>
    <s v="SII"/>
    <s v="_Z"/>
    <s v="ALL"/>
    <s v="LE"/>
    <s v="E"/>
    <s v="C"/>
    <x v="240"/>
    <x v="32"/>
    <n v="10273.4671"/>
    <s v="H:B01:BE:S13:E0010:ST10:SII:_Z:ALL:LE:E:C20232"/>
    <n v="0"/>
    <n v="10273.469999999999"/>
    <x v="13"/>
    <x v="8"/>
    <x v="5"/>
  </r>
  <r>
    <s v="SUP.H.B01.CY.S13.E0010.ST10.SII._Z.ALL.LE.E.C"/>
    <x v="15"/>
    <x v="241"/>
    <x v="28"/>
    <x v="3"/>
    <x v="46"/>
    <n v="1171.6314"/>
    <s v="H:B01:CY:S13:E0010:ST10:SII:_Z:ALL:LE:E:C"/>
    <x v="1"/>
    <x v="0"/>
    <s v="CY"/>
    <s v="S13"/>
    <x v="69"/>
    <x v="9"/>
    <s v="SII"/>
    <s v="_Z"/>
    <s v="ALL"/>
    <s v="LE"/>
    <s v="E"/>
    <s v="C"/>
    <x v="241"/>
    <x v="32"/>
    <n v="1171.6314"/>
    <s v="H:B01:CY:S13:E0010:ST10:SII:_Z:ALL:LE:E:C20232"/>
    <n v="0"/>
    <n v="1171.6300000000001"/>
    <x v="13"/>
    <x v="8"/>
    <x v="5"/>
  </r>
  <r>
    <s v="SUP.H.B01.EE.S13.E0010.ST10.SII._Z.ALL.LE.E.C"/>
    <x v="15"/>
    <x v="242"/>
    <x v="28"/>
    <x v="3"/>
    <x v="46"/>
    <s v="-"/>
    <s v="H:B01:EE:S13:E0010:ST10:SII:_Z:ALL:LE:E:C"/>
    <x v="1"/>
    <x v="0"/>
    <s v="EE"/>
    <s v="S13"/>
    <x v="69"/>
    <x v="9"/>
    <s v="SII"/>
    <s v="_Z"/>
    <s v="ALL"/>
    <s v="LE"/>
    <s v="E"/>
    <s v="C"/>
    <x v="242"/>
    <x v="32"/>
    <e v="#N/A"/>
    <s v="H:B01:EE:S13:E0010:ST10:SII:_Z:ALL:LE:E:C20232"/>
    <n v="0"/>
    <e v="#N/A"/>
    <x v="13"/>
    <x v="8"/>
    <x v="5"/>
  </r>
  <r>
    <s v="SUP.H.B01.FI.S13.E0010.ST10.SII._Z.ALL.LE.E.C"/>
    <x v="15"/>
    <x v="243"/>
    <x v="28"/>
    <x v="3"/>
    <x v="46"/>
    <s v="-"/>
    <s v="H:B01:FI:S13:E0010:ST10:SII:_Z:ALL:LE:E:C"/>
    <x v="1"/>
    <x v="0"/>
    <s v="FI"/>
    <s v="S13"/>
    <x v="69"/>
    <x v="9"/>
    <s v="SII"/>
    <s v="_Z"/>
    <s v="ALL"/>
    <s v="LE"/>
    <s v="E"/>
    <s v="C"/>
    <x v="243"/>
    <x v="32"/>
    <e v="#N/A"/>
    <s v="H:B01:FI:S13:E0010:ST10:SII:_Z:ALL:LE:E:C20232"/>
    <n v="0"/>
    <e v="#N/A"/>
    <x v="13"/>
    <x v="8"/>
    <x v="5"/>
  </r>
  <r>
    <s v="SUP.H.B01.FR.S13.E0010.ST10.SII._Z.ALL.LE.E.C"/>
    <x v="15"/>
    <x v="244"/>
    <x v="28"/>
    <x v="3"/>
    <x v="46"/>
    <n v="66147.505900000004"/>
    <s v="H:B01:FR:S13:E0010:ST10:SII:_Z:ALL:LE:E:C"/>
    <x v="1"/>
    <x v="0"/>
    <s v="FR"/>
    <s v="S13"/>
    <x v="69"/>
    <x v="9"/>
    <s v="SII"/>
    <s v="_Z"/>
    <s v="ALL"/>
    <s v="LE"/>
    <s v="E"/>
    <s v="C"/>
    <x v="244"/>
    <x v="32"/>
    <n v="66147.505900000004"/>
    <s v="H:B01:FR:S13:E0010:ST10:SII:_Z:ALL:LE:E:C20232"/>
    <n v="0"/>
    <n v="66147.509999999995"/>
    <x v="13"/>
    <x v="8"/>
    <x v="5"/>
  </r>
  <r>
    <s v="SUP.H.B01.HR.S13.E0010.ST10.SII._Z.ALL.LE.E.C"/>
    <x v="15"/>
    <x v="288"/>
    <x v="28"/>
    <x v="3"/>
    <x v="46"/>
    <n v="106.2402"/>
    <s v="H:B01:HR:S13:E0010:ST10:SII:_Z:ALL:LE:E:C"/>
    <x v="1"/>
    <x v="0"/>
    <s v="HR"/>
    <s v="S13"/>
    <x v="69"/>
    <x v="9"/>
    <s v="SII"/>
    <s v="_Z"/>
    <s v="ALL"/>
    <s v="LE"/>
    <s v="E"/>
    <s v="C"/>
    <x v="343"/>
    <x v="32"/>
    <n v="106.2402"/>
    <s v="H:B01:HR:S13:E0010:ST10:SII:_Z:ALL:LE:E:C20232"/>
    <n v="0"/>
    <n v="106.24"/>
    <x v="13"/>
    <x v="8"/>
    <x v="5"/>
  </r>
  <r>
    <s v="SUP.H.B01.DE.S13.E0010.ST10.SII._Z.ALL.LE.E.C"/>
    <x v="15"/>
    <x v="245"/>
    <x v="28"/>
    <x v="3"/>
    <x v="46"/>
    <n v="31928.3338"/>
    <s v="H:B01:DE:S13:E0010:ST10:SII:_Z:ALL:LE:E:C"/>
    <x v="1"/>
    <x v="0"/>
    <s v="DE"/>
    <s v="S13"/>
    <x v="69"/>
    <x v="9"/>
    <s v="SII"/>
    <s v="_Z"/>
    <s v="ALL"/>
    <s v="LE"/>
    <s v="E"/>
    <s v="C"/>
    <x v="245"/>
    <x v="32"/>
    <n v="31928.3338"/>
    <s v="H:B01:DE:S13:E0010:ST10:SII:_Z:ALL:LE:E:C20232"/>
    <n v="0"/>
    <n v="31928.33"/>
    <x v="13"/>
    <x v="8"/>
    <x v="5"/>
  </r>
  <r>
    <s v="SUP.H.B01.GR.S13.E0010.ST10.SII._Z.ALL.LE.E.C"/>
    <x v="15"/>
    <x v="246"/>
    <x v="28"/>
    <x v="3"/>
    <x v="46"/>
    <n v="37387.174599999998"/>
    <s v="H:B01:GR:S13:E0010:ST10:SII:_Z:ALL:LE:E:C"/>
    <x v="1"/>
    <x v="0"/>
    <s v="GR"/>
    <s v="S13"/>
    <x v="69"/>
    <x v="9"/>
    <s v="SII"/>
    <s v="_Z"/>
    <s v="ALL"/>
    <s v="LE"/>
    <s v="E"/>
    <s v="C"/>
    <x v="246"/>
    <x v="32"/>
    <n v="37387.174599999998"/>
    <s v="H:B01:GR:S13:E0010:ST10:SII:_Z:ALL:LE:E:C20232"/>
    <n v="0"/>
    <n v="37387.17"/>
    <x v="13"/>
    <x v="8"/>
    <x v="5"/>
  </r>
  <r>
    <s v="SUP.H.B01.IE.S13.E0010.ST10.SII._Z.ALL.LE.E.C"/>
    <x v="15"/>
    <x v="247"/>
    <x v="28"/>
    <x v="3"/>
    <x v="46"/>
    <n v="4270.0227000000004"/>
    <s v="H:B01:IE:S13:E0010:ST10:SII:_Z:ALL:LE:E:C"/>
    <x v="1"/>
    <x v="0"/>
    <s v="IE"/>
    <s v="S13"/>
    <x v="69"/>
    <x v="9"/>
    <s v="SII"/>
    <s v="_Z"/>
    <s v="ALL"/>
    <s v="LE"/>
    <s v="E"/>
    <s v="C"/>
    <x v="247"/>
    <x v="32"/>
    <n v="4270.0227000000004"/>
    <s v="H:B01:IE:S13:E0010:ST10:SII:_Z:ALL:LE:E:C20232"/>
    <n v="0"/>
    <n v="4270.0200000000004"/>
    <x v="13"/>
    <x v="8"/>
    <x v="5"/>
  </r>
  <r>
    <s v="SUP.H.B01.IT.S13.E0010.ST10.SII._Z.ALL.LE.E.C"/>
    <x v="15"/>
    <x v="248"/>
    <x v="28"/>
    <x v="3"/>
    <x v="46"/>
    <n v="107026.7596"/>
    <s v="H:B01:IT:S13:E0010:ST10:SII:_Z:ALL:LE:E:C"/>
    <x v="1"/>
    <x v="0"/>
    <s v="IT"/>
    <s v="S13"/>
    <x v="69"/>
    <x v="9"/>
    <s v="SII"/>
    <s v="_Z"/>
    <s v="ALL"/>
    <s v="LE"/>
    <s v="E"/>
    <s v="C"/>
    <x v="248"/>
    <x v="32"/>
    <n v="107026.7596"/>
    <s v="H:B01:IT:S13:E0010:ST10:SII:_Z:ALL:LE:E:C20232"/>
    <n v="0"/>
    <n v="107026.76"/>
    <x v="13"/>
    <x v="8"/>
    <x v="5"/>
  </r>
  <r>
    <s v="SUP.H.B01.LV.S13.E0010.ST10.SII._Z.ALL.LE.E.C"/>
    <x v="15"/>
    <x v="249"/>
    <x v="28"/>
    <x v="3"/>
    <x v="46"/>
    <n v="505.27429999999998"/>
    <s v="H:B01:LV:S13:E0010:ST10:SII:_Z:ALL:LE:E:C"/>
    <x v="1"/>
    <x v="0"/>
    <s v="LV"/>
    <s v="S13"/>
    <x v="69"/>
    <x v="9"/>
    <s v="SII"/>
    <s v="_Z"/>
    <s v="ALL"/>
    <s v="LE"/>
    <s v="E"/>
    <s v="C"/>
    <x v="249"/>
    <x v="32"/>
    <n v="505.27429999999998"/>
    <s v="H:B01:LV:S13:E0010:ST10:SII:_Z:ALL:LE:E:C20232"/>
    <n v="0"/>
    <n v="505.27"/>
    <x v="13"/>
    <x v="8"/>
    <x v="5"/>
  </r>
  <r>
    <s v="SUP.H.B01.LT.S13.E0010.ST10.SII._Z.ALL.LE.E.C"/>
    <x v="15"/>
    <x v="250"/>
    <x v="28"/>
    <x v="3"/>
    <x v="46"/>
    <n v="481.54919999999998"/>
    <s v="H:B01:LT:S13:E0010:ST10:SII:_Z:ALL:LE:E:C"/>
    <x v="1"/>
    <x v="0"/>
    <s v="LT"/>
    <s v="S13"/>
    <x v="69"/>
    <x v="9"/>
    <s v="SII"/>
    <s v="_Z"/>
    <s v="ALL"/>
    <s v="LE"/>
    <s v="E"/>
    <s v="C"/>
    <x v="250"/>
    <x v="32"/>
    <n v="481.54919999999998"/>
    <s v="H:B01:LT:S13:E0010:ST10:SII:_Z:ALL:LE:E:C20232"/>
    <n v="0"/>
    <n v="481.55"/>
    <x v="13"/>
    <x v="8"/>
    <x v="5"/>
  </r>
  <r>
    <s v="SUP.H.B01.LU.S13.E0010.ST10.SII._Z.ALL.LE.E.C"/>
    <x v="15"/>
    <x v="251"/>
    <x v="28"/>
    <x v="3"/>
    <x v="46"/>
    <n v="3363.6133"/>
    <s v="H:B01:LU:S13:E0010:ST10:SII:_Z:ALL:LE:E:C"/>
    <x v="1"/>
    <x v="0"/>
    <s v="LU"/>
    <s v="S13"/>
    <x v="69"/>
    <x v="9"/>
    <s v="SII"/>
    <s v="_Z"/>
    <s v="ALL"/>
    <s v="LE"/>
    <s v="E"/>
    <s v="C"/>
    <x v="251"/>
    <x v="32"/>
    <n v="3363.6133"/>
    <s v="H:B01:LU:S13:E0010:ST10:SII:_Z:ALL:LE:E:C20232"/>
    <n v="0"/>
    <n v="3363.61"/>
    <x v="13"/>
    <x v="8"/>
    <x v="5"/>
  </r>
  <r>
    <s v="SUP.H.B01.MT.S13.E0010.ST10.SII._Z.ALL.LE.E.C"/>
    <x v="15"/>
    <x v="252"/>
    <x v="28"/>
    <x v="3"/>
    <x v="46"/>
    <s v="-"/>
    <s v="H:B01:MT:S13:E0010:ST10:SII:_Z:ALL:LE:E:C"/>
    <x v="1"/>
    <x v="0"/>
    <s v="MT"/>
    <s v="S13"/>
    <x v="69"/>
    <x v="9"/>
    <s v="SII"/>
    <s v="_Z"/>
    <s v="ALL"/>
    <s v="LE"/>
    <s v="E"/>
    <s v="C"/>
    <x v="252"/>
    <x v="32"/>
    <e v="#N/A"/>
    <s v="H:B01:MT:S13:E0010:ST10:SII:_Z:ALL:LE:E:C20232"/>
    <n v="0"/>
    <e v="#N/A"/>
    <x v="13"/>
    <x v="8"/>
    <x v="5"/>
  </r>
  <r>
    <s v="SUP.H.B01.NL.S13.E0010.ST10.SII._Z.ALL.LE.E.C"/>
    <x v="15"/>
    <x v="253"/>
    <x v="28"/>
    <x v="3"/>
    <x v="46"/>
    <s v="-"/>
    <s v="H:B01:NL:S13:E0010:ST10:SII:_Z:ALL:LE:E:C"/>
    <x v="1"/>
    <x v="0"/>
    <s v="NL"/>
    <s v="S13"/>
    <x v="69"/>
    <x v="9"/>
    <s v="SII"/>
    <s v="_Z"/>
    <s v="ALL"/>
    <s v="LE"/>
    <s v="E"/>
    <s v="C"/>
    <x v="253"/>
    <x v="32"/>
    <e v="#N/A"/>
    <s v="H:B01:NL:S13:E0010:ST10:SII:_Z:ALL:LE:E:C20232"/>
    <n v="0"/>
    <e v="#N/A"/>
    <x v="13"/>
    <x v="8"/>
    <x v="5"/>
  </r>
  <r>
    <s v="SUP.H.B01.PT.S13.E0010.ST10.SII._Z.ALL.LE.E.C"/>
    <x v="15"/>
    <x v="256"/>
    <x v="28"/>
    <x v="3"/>
    <x v="46"/>
    <n v="23041.944899999999"/>
    <s v="H:B01:PT:S13:E0010:ST10:SII:_Z:ALL:LE:E:C"/>
    <x v="1"/>
    <x v="0"/>
    <s v="PT"/>
    <s v="S13"/>
    <x v="69"/>
    <x v="9"/>
    <s v="SII"/>
    <s v="_Z"/>
    <s v="ALL"/>
    <s v="LE"/>
    <s v="E"/>
    <s v="C"/>
    <x v="256"/>
    <x v="32"/>
    <n v="23041.944899999999"/>
    <s v="H:B01:PT:S13:E0010:ST10:SII:_Z:ALL:LE:E:C20232"/>
    <n v="0"/>
    <n v="23041.94"/>
    <x v="13"/>
    <x v="8"/>
    <x v="5"/>
  </r>
  <r>
    <s v="SUP.H.B01.SK.S13.E0010.ST10.SII._Z.ALL.LE.E.C"/>
    <x v="15"/>
    <x v="258"/>
    <x v="28"/>
    <x v="3"/>
    <x v="46"/>
    <n v="613.90589999999997"/>
    <s v="H:B01:SK:S13:E0010:ST10:SII:_Z:ALL:LE:E:C"/>
    <x v="1"/>
    <x v="0"/>
    <s v="SK"/>
    <s v="S13"/>
    <x v="69"/>
    <x v="9"/>
    <s v="SII"/>
    <s v="_Z"/>
    <s v="ALL"/>
    <s v="LE"/>
    <s v="E"/>
    <s v="C"/>
    <x v="258"/>
    <x v="32"/>
    <n v="613.90589999999997"/>
    <s v="H:B01:SK:S13:E0010:ST10:SII:_Z:ALL:LE:E:C20232"/>
    <n v="0"/>
    <n v="613.91"/>
    <x v="13"/>
    <x v="8"/>
    <x v="5"/>
  </r>
  <r>
    <s v="SUP.H.B01.SI.S13.E0010.ST10.SII._Z.ALL.LE.E.C"/>
    <x v="15"/>
    <x v="259"/>
    <x v="28"/>
    <x v="3"/>
    <x v="46"/>
    <n v="366.47089999999997"/>
    <s v="H:B01:SI:S13:E0010:ST10:SII:_Z:ALL:LE:E:C"/>
    <x v="1"/>
    <x v="0"/>
    <s v="SI"/>
    <s v="S13"/>
    <x v="69"/>
    <x v="9"/>
    <s v="SII"/>
    <s v="_Z"/>
    <s v="ALL"/>
    <s v="LE"/>
    <s v="E"/>
    <s v="C"/>
    <x v="259"/>
    <x v="32"/>
    <n v="366.47089999999997"/>
    <s v="H:B01:SI:S13:E0010:ST10:SII:_Z:ALL:LE:E:C20232"/>
    <n v="0"/>
    <n v="366.47"/>
    <x v="13"/>
    <x v="8"/>
    <x v="5"/>
  </r>
  <r>
    <s v="SUP.H.B01.ES.S13.E0010.ST10.SII._Z.ALL.LE.E.C"/>
    <x v="15"/>
    <x v="260"/>
    <x v="28"/>
    <x v="3"/>
    <x v="46"/>
    <n v="90566.395799999998"/>
    <s v="H:B01:ES:S13:E0010:ST10:SII:_Z:ALL:LE:E:C"/>
    <x v="1"/>
    <x v="0"/>
    <s v="ES"/>
    <s v="S13"/>
    <x v="69"/>
    <x v="9"/>
    <s v="SII"/>
    <s v="_Z"/>
    <s v="ALL"/>
    <s v="LE"/>
    <s v="E"/>
    <s v="C"/>
    <x v="260"/>
    <x v="32"/>
    <n v="90566.395799999998"/>
    <s v="H:B01:ES:S13:E0010:ST10:SII:_Z:ALL:LE:E:C20232"/>
    <n v="0"/>
    <n v="90566.399999999994"/>
    <x v="13"/>
    <x v="8"/>
    <x v="5"/>
  </r>
  <r>
    <s v="SUP.H.B01.G00.S13.E0010.ST10.SII._Z.ALL.LE.E.C"/>
    <x v="15"/>
    <x v="255"/>
    <x v="28"/>
    <x v="3"/>
    <x v="46"/>
    <n v="6599.7718999999997"/>
    <s v="H:B01:G00:S13:E0010:ST10:SII:_Z:ALL:LE:E:C"/>
    <x v="1"/>
    <x v="0"/>
    <s v="G00"/>
    <s v="S13"/>
    <x v="69"/>
    <x v="9"/>
    <s v="SII"/>
    <s v="_Z"/>
    <s v="ALL"/>
    <s v="LE"/>
    <s v="E"/>
    <s v="C"/>
    <x v="255"/>
    <x v="32"/>
    <n v="6599.7718999999997"/>
    <s v="H:B01:G00:S13:E0010:ST10:SII:_Z:ALL:LE:E:C20232"/>
    <n v="0"/>
    <n v="6599.77"/>
    <x v="13"/>
    <x v="8"/>
    <x v="5"/>
  </r>
  <r>
    <s v="SUP.H.B01.E10.S13.E0010.ST10.SII._Z.ALL.LE.E.C"/>
    <x v="15"/>
    <x v="254"/>
    <x v="28"/>
    <x v="3"/>
    <x v="46"/>
    <n v="3796.8528999999999"/>
    <s v="H:B01:E10:S13:E0010:ST10:SII:_Z:ALL:LE:E:C"/>
    <x v="1"/>
    <x v="0"/>
    <s v="E10"/>
    <s v="S13"/>
    <x v="69"/>
    <x v="9"/>
    <s v="SII"/>
    <s v="_Z"/>
    <s v="ALL"/>
    <s v="LE"/>
    <s v="E"/>
    <s v="C"/>
    <x v="254"/>
    <x v="32"/>
    <n v="3796.8528999999999"/>
    <s v="H:B01:E10:S13:E0010:ST10:SII:_Z:ALL:LE:E:C20232"/>
    <n v="0"/>
    <n v="3796.85"/>
    <x v="13"/>
    <x v="8"/>
    <x v="5"/>
  </r>
  <r>
    <s v="SUP.H.B01.W1.S13.E0010.ST10.SII._Z.ALL.LE.E.C"/>
    <x v="15"/>
    <x v="257"/>
    <x v="28"/>
    <x v="3"/>
    <x v="46"/>
    <n v="15965.838100000001"/>
    <s v="H:B01:W1:S13:E0010:ST10:SII:_Z:ALL:LE:E:C"/>
    <x v="1"/>
    <x v="0"/>
    <s v="W1"/>
    <s v="S13"/>
    <x v="69"/>
    <x v="9"/>
    <s v="SII"/>
    <s v="_Z"/>
    <s v="ALL"/>
    <s v="LE"/>
    <s v="E"/>
    <s v="C"/>
    <x v="257"/>
    <x v="32"/>
    <n v="15965.838100000001"/>
    <s v="H:B01:W1:S13:E0010:ST10:SII:_Z:ALL:LE:E:C20232"/>
    <n v="0"/>
    <n v="15965.84"/>
    <x v="13"/>
    <x v="8"/>
    <x v="5"/>
  </r>
  <r>
    <s v="SUP.H.B01._X.S13.E0010.ST10.SII._Z.ALL.LE.E.C"/>
    <x v="15"/>
    <x v="262"/>
    <x v="28"/>
    <x v="3"/>
    <x v="46"/>
    <n v="15419.169400000001"/>
    <s v="H:B01:_X:S13:E0010:ST10:SII:_Z:ALL:LE:E:C"/>
    <x v="1"/>
    <x v="0"/>
    <s v="_X"/>
    <s v="S13"/>
    <x v="69"/>
    <x v="9"/>
    <s v="SII"/>
    <s v="_Z"/>
    <s v="ALL"/>
    <s v="LE"/>
    <s v="E"/>
    <s v="C"/>
    <x v="262"/>
    <x v="32"/>
    <n v="15419.169400000001"/>
    <s v="H:B01:_X:S13:E0010:ST10:SII:_Z:ALL:LE:E:C20232"/>
    <n v="0"/>
    <n v="15419.17"/>
    <x v="13"/>
    <x v="8"/>
    <x v="5"/>
  </r>
  <r>
    <s v="SUP.H.B01.W0.S13.E0010.ST10.SII._Z.ALL.LE.E.C"/>
    <x v="15"/>
    <x v="261"/>
    <x v="28"/>
    <x v="3"/>
    <x v="46"/>
    <n v="510453.4669"/>
    <s v="H:B01:W0:S13:E0010:ST10:SII:_Z:ALL:LE:E:C"/>
    <x v="1"/>
    <x v="0"/>
    <s v="W0"/>
    <s v="S13"/>
    <x v="69"/>
    <x v="9"/>
    <s v="SII"/>
    <s v="_Z"/>
    <s v="ALL"/>
    <s v="LE"/>
    <s v="E"/>
    <s v="C"/>
    <x v="261"/>
    <x v="32"/>
    <n v="510453.4669"/>
    <s v="H:B01:W0:S13:E0010:ST10:SII:_Z:ALL:LE:E:C20232"/>
    <n v="0"/>
    <n v="510453.47"/>
    <x v="13"/>
    <x v="8"/>
    <x v="5"/>
  </r>
  <r>
    <s v="SUP.Q.B01._Z._Z.R0104.ST10.SII._Z._Z._Z.Z.C"/>
    <x v="0"/>
    <x v="0"/>
    <x v="28"/>
    <x v="3"/>
    <x v="45"/>
    <n v="45"/>
    <s v="Q:B01:_Z:_Z:R0104:ST10:SII:_Z:_Z:_Z:Z:C"/>
    <x v="0"/>
    <x v="0"/>
    <s v="_Z"/>
    <s v="_Z"/>
    <x v="0"/>
    <x v="9"/>
    <s v="SII"/>
    <s v="_Z"/>
    <s v="_Z"/>
    <s v="_Z"/>
    <s v="Z"/>
    <s v="C"/>
    <x v="0"/>
    <x v="34"/>
    <n v="45"/>
    <s v="Q:B01:_Z:_Z:R0104:ST10:SII:_Z:_Z:_Z:Z:C20234"/>
    <n v="0"/>
    <n v="45"/>
    <x v="0"/>
    <x v="8"/>
    <x v="2"/>
  </r>
  <r>
    <s v="SUP.Q.B01.W0._Z.P2110.ST10.SII._Z.ALL._Z.E.C"/>
    <x v="1"/>
    <x v="177"/>
    <x v="28"/>
    <x v="3"/>
    <x v="45"/>
    <n v="48485.728999999999"/>
    <s v="Q:B01:W0:_Z:P2110:ST10:SII:_Z:ALL:_Z:E:C"/>
    <x v="0"/>
    <x v="0"/>
    <s v="W0"/>
    <s v="_Z"/>
    <x v="98"/>
    <x v="9"/>
    <s v="SII"/>
    <s v="_Z"/>
    <s v="ALL"/>
    <s v="_Z"/>
    <s v="E"/>
    <s v="C"/>
    <x v="177"/>
    <x v="34"/>
    <n v="48485.728999999999"/>
    <s v="Q:B01:W0:_Z:P2110:ST10:SII:_Z:ALL:_Z:E:C20234"/>
    <n v="0"/>
    <n v="48485.73"/>
    <x v="1"/>
    <x v="8"/>
    <x v="2"/>
  </r>
  <r>
    <s v="SUP.Q.B01.W0._Z.P2130.ST10.SII._Z.ALL._Z.E.C"/>
    <x v="1"/>
    <x v="174"/>
    <x v="28"/>
    <x v="3"/>
    <x v="45"/>
    <n v="16393.383300000001"/>
    <s v="Q:B01:W0:_Z:P2130:ST10:SII:_Z:ALL:_Z:E:C"/>
    <x v="0"/>
    <x v="0"/>
    <s v="W0"/>
    <s v="_Z"/>
    <x v="95"/>
    <x v="9"/>
    <s v="SII"/>
    <s v="_Z"/>
    <s v="ALL"/>
    <s v="_Z"/>
    <s v="E"/>
    <s v="C"/>
    <x v="174"/>
    <x v="34"/>
    <n v="16393.383300000001"/>
    <s v="Q:B01:W0:_Z:P2130:ST10:SII:_Z:ALL:_Z:E:C20234"/>
    <n v="0"/>
    <n v="16393.38"/>
    <x v="1"/>
    <x v="8"/>
    <x v="2"/>
  </r>
  <r>
    <s v="SUP.Q.B01.W0._Z.P2135.ST10.SII._Z.ALL._Z.E.C"/>
    <x v="1"/>
    <x v="186"/>
    <x v="28"/>
    <x v="3"/>
    <x v="45"/>
    <n v="1689.9498000000001"/>
    <s v="Q:B01:W0:_Z:P2135:ST10:SII:_Z:ALL:_Z:E:C"/>
    <x v="0"/>
    <x v="0"/>
    <s v="W0"/>
    <s v="_Z"/>
    <x v="107"/>
    <x v="9"/>
    <s v="SII"/>
    <s v="_Z"/>
    <s v="ALL"/>
    <s v="_Z"/>
    <s v="E"/>
    <s v="C"/>
    <x v="186"/>
    <x v="34"/>
    <n v="1689.9498000000001"/>
    <s v="Q:B01:W0:_Z:P2135:ST10:SII:_Z:ALL:_Z:E:C20234"/>
    <n v="0"/>
    <n v="1689.95"/>
    <x v="1"/>
    <x v="8"/>
    <x v="2"/>
  </r>
  <r>
    <s v="SUP.Q.B01.W0._Z.P2144.ST10.SII._Z.ALL._Z.E.C"/>
    <x v="1"/>
    <x v="291"/>
    <x v="28"/>
    <x v="3"/>
    <x v="45"/>
    <n v="-19.4223"/>
    <s v="Q:B01:W0:_Z:P2144:ST10:SII:_Z:ALL:_Z:E:C"/>
    <x v="0"/>
    <x v="0"/>
    <s v="W0"/>
    <s v="_Z"/>
    <x v="161"/>
    <x v="9"/>
    <s v="SII"/>
    <s v="_Z"/>
    <s v="ALL"/>
    <s v="_Z"/>
    <s v="E"/>
    <s v="C"/>
    <x v="346"/>
    <x v="34"/>
    <n v="-19.4223"/>
    <s v="Q:B01:W0:_Z:P2144:ST10:SII:_Z:ALL:_Z:E:C20234"/>
    <n v="0"/>
    <n v="-19.420000000000002"/>
    <x v="1"/>
    <x v="8"/>
    <x v="2"/>
  </r>
  <r>
    <s v="SUP.Q.B01.W0._Z.P2148.ST10.SII._Z.ALL._Z.E.C"/>
    <x v="1"/>
    <x v="172"/>
    <x v="28"/>
    <x v="3"/>
    <x v="45"/>
    <n v="462.60899999999998"/>
    <s v="Q:B01:W0:_Z:P2148:ST10:SII:_Z:ALL:_Z:E:C"/>
    <x v="0"/>
    <x v="0"/>
    <s v="W0"/>
    <s v="_Z"/>
    <x v="93"/>
    <x v="9"/>
    <s v="SII"/>
    <s v="_Z"/>
    <s v="ALL"/>
    <s v="_Z"/>
    <s v="E"/>
    <s v="C"/>
    <x v="172"/>
    <x v="34"/>
    <n v="462.60899999999998"/>
    <s v="Q:B01:W0:_Z:P2148:ST10:SII:_Z:ALL:_Z:E:C20234"/>
    <n v="0"/>
    <n v="462.61"/>
    <x v="1"/>
    <x v="8"/>
    <x v="2"/>
  </r>
  <r>
    <s v="SUP.Q.B01.W0._Z.P2160.ST10.SII._Z.ALL._Z.E.C"/>
    <x v="1"/>
    <x v="187"/>
    <x v="28"/>
    <x v="3"/>
    <x v="45"/>
    <n v="3882.5491999999999"/>
    <s v="Q:B01:W0:_Z:P2160:ST10:SII:_Z:ALL:_Z:E:C"/>
    <x v="0"/>
    <x v="0"/>
    <s v="W0"/>
    <s v="_Z"/>
    <x v="108"/>
    <x v="9"/>
    <s v="SII"/>
    <s v="_Z"/>
    <s v="ALL"/>
    <s v="_Z"/>
    <s v="E"/>
    <s v="C"/>
    <x v="187"/>
    <x v="34"/>
    <n v="3882.5491999999999"/>
    <s v="Q:B01:W0:_Z:P2160:ST10:SII:_Z:ALL:_Z:E:C20234"/>
    <n v="0"/>
    <n v="3882.55"/>
    <x v="1"/>
    <x v="8"/>
    <x v="2"/>
  </r>
  <r>
    <s v="SUP.Q.B01.W0._Z.P2100.ST10.SII._Z.ALL._Z.E.C"/>
    <x v="1"/>
    <x v="180"/>
    <x v="28"/>
    <x v="3"/>
    <x v="45"/>
    <n v="70894.7981"/>
    <s v="Q:B01:W0:_Z:P2100:ST10:SII:_Z:ALL:_Z:E:C"/>
    <x v="0"/>
    <x v="0"/>
    <s v="W0"/>
    <s v="_Z"/>
    <x v="101"/>
    <x v="9"/>
    <s v="SII"/>
    <s v="_Z"/>
    <s v="ALL"/>
    <s v="_Z"/>
    <s v="E"/>
    <s v="C"/>
    <x v="180"/>
    <x v="34"/>
    <n v="70894.7981"/>
    <s v="Q:B01:W0:_Z:P2100:ST10:SII:_Z:ALL:_Z:E:C20234"/>
    <n v="0"/>
    <n v="70894.8"/>
    <x v="1"/>
    <x v="8"/>
    <x v="2"/>
  </r>
  <r>
    <s v="SUP.Q.B01.W0._Z.P2240.ST10.SII._Z.ALL._Z.E.C"/>
    <x v="1"/>
    <x v="1"/>
    <x v="28"/>
    <x v="3"/>
    <x v="45"/>
    <n v="-33106.487999999998"/>
    <s v="Q:B01:W0:_Z:P2240:ST10:SII:_Z:ALL:_Z:E:C"/>
    <x v="0"/>
    <x v="0"/>
    <s v="W0"/>
    <s v="_Z"/>
    <x v="1"/>
    <x v="9"/>
    <s v="SII"/>
    <s v="_Z"/>
    <s v="ALL"/>
    <s v="_Z"/>
    <s v="E"/>
    <s v="C"/>
    <x v="1"/>
    <x v="34"/>
    <n v="-33106.487999999998"/>
    <s v="Q:B01:W0:_Z:P2240:ST10:SII:_Z:ALL:_Z:E:C20234"/>
    <n v="0"/>
    <n v="-33106.49"/>
    <x v="1"/>
    <x v="8"/>
    <x v="2"/>
  </r>
  <r>
    <s v="SUP.Q.B01.W0._Z.P2250.ST10.SII._Z.ALL._Z.E.C"/>
    <x v="1"/>
    <x v="176"/>
    <x v="28"/>
    <x v="3"/>
    <x v="45"/>
    <n v="37788.310100000002"/>
    <s v="Q:B01:W0:_Z:P2250:ST10:SII:_Z:ALL:_Z:E:C"/>
    <x v="0"/>
    <x v="0"/>
    <s v="W0"/>
    <s v="_Z"/>
    <x v="97"/>
    <x v="9"/>
    <s v="SII"/>
    <s v="_Z"/>
    <s v="ALL"/>
    <s v="_Z"/>
    <s v="E"/>
    <s v="C"/>
    <x v="176"/>
    <x v="34"/>
    <n v="37788.310100000002"/>
    <s v="Q:B01:W0:_Z:P2250:ST10:SII:_Z:ALL:_Z:E:C20234"/>
    <n v="0"/>
    <n v="37788.31"/>
    <x v="1"/>
    <x v="8"/>
    <x v="2"/>
  </r>
  <r>
    <s v="SUP.Q.B01.W0._Z.P2440.ST10.SII._Z.ALL._Z.E.C"/>
    <x v="1"/>
    <x v="173"/>
    <x v="28"/>
    <x v="3"/>
    <x v="45"/>
    <n v="-8367.1674000000003"/>
    <s v="Q:B01:W0:_Z:P2440:ST10:SII:_Z:ALL:_Z:E:C"/>
    <x v="0"/>
    <x v="0"/>
    <s v="W0"/>
    <s v="_Z"/>
    <x v="94"/>
    <x v="9"/>
    <s v="SII"/>
    <s v="_Z"/>
    <s v="ALL"/>
    <s v="_Z"/>
    <s v="E"/>
    <s v="C"/>
    <x v="173"/>
    <x v="34"/>
    <n v="-8367.1674000000003"/>
    <s v="Q:B01:W0:_Z:P2440:ST10:SII:_Z:ALL:_Z:E:C20234"/>
    <n v="0"/>
    <n v="-8367.17"/>
    <x v="1"/>
    <x v="8"/>
    <x v="2"/>
  </r>
  <r>
    <s v="SUP.Q.B01.W0._Z.P2450.ST10.SII._Z.ALL._Z.E.C"/>
    <x v="1"/>
    <x v="181"/>
    <x v="28"/>
    <x v="3"/>
    <x v="45"/>
    <n v="1347.6690000000001"/>
    <s v="Q:B01:W0:_Z:P2450:ST10:SII:_Z:ALL:_Z:E:C"/>
    <x v="0"/>
    <x v="0"/>
    <s v="W0"/>
    <s v="_Z"/>
    <x v="102"/>
    <x v="9"/>
    <s v="SII"/>
    <s v="_Z"/>
    <s v="ALL"/>
    <s v="_Z"/>
    <s v="E"/>
    <s v="C"/>
    <x v="181"/>
    <x v="34"/>
    <n v="1347.6690000000001"/>
    <s v="Q:B01:W0:_Z:P2450:ST10:SII:_Z:ALL:_Z:E:C20234"/>
    <n v="0"/>
    <n v="1347.67"/>
    <x v="1"/>
    <x v="8"/>
    <x v="2"/>
  </r>
  <r>
    <s v="SUP.Q.B01.W0._Z.P3300.ST10.SII._Z.ALL._Z.E.C"/>
    <x v="1"/>
    <x v="182"/>
    <x v="28"/>
    <x v="3"/>
    <x v="45"/>
    <n v="30609.1096"/>
    <s v="Q:B01:W0:_Z:P3300:ST10:SII:_Z:ALL:_Z:E:C"/>
    <x v="0"/>
    <x v="0"/>
    <s v="W0"/>
    <s v="_Z"/>
    <x v="103"/>
    <x v="9"/>
    <s v="SII"/>
    <s v="_Z"/>
    <s v="ALL"/>
    <s v="_Z"/>
    <s v="E"/>
    <s v="C"/>
    <x v="182"/>
    <x v="34"/>
    <n v="30609.1096"/>
    <s v="Q:B01:W0:_Z:P3300:ST10:SII:_Z:ALL:_Z:E:C20234"/>
    <n v="0"/>
    <n v="30609.11"/>
    <x v="1"/>
    <x v="8"/>
    <x v="2"/>
  </r>
  <r>
    <s v="SUP.Q.B01.W0._Z.P3310.ST10.SII._Z.ALL._Z.E.C"/>
    <x v="1"/>
    <x v="185"/>
    <x v="28"/>
    <x v="3"/>
    <x v="45"/>
    <n v="-7335.3774999999996"/>
    <s v="Q:B01:W0:_Z:P3310:ST10:SII:_Z:ALL:_Z:E:C"/>
    <x v="0"/>
    <x v="0"/>
    <s v="W0"/>
    <s v="_Z"/>
    <x v="106"/>
    <x v="9"/>
    <s v="SII"/>
    <s v="_Z"/>
    <s v="ALL"/>
    <s v="_Z"/>
    <s v="E"/>
    <s v="C"/>
    <x v="185"/>
    <x v="34"/>
    <n v="-7335.3774999999996"/>
    <s v="Q:B01:W0:_Z:P3310:ST10:SII:_Z:ALL:_Z:E:C20234"/>
    <n v="0"/>
    <n v="-7335.38"/>
    <x v="1"/>
    <x v="8"/>
    <x v="2"/>
  </r>
  <r>
    <s v="SUP.Q.B01.W0._Z.P0000.ST10.SII._Z.ALL._Z.E.C"/>
    <x v="1"/>
    <x v="179"/>
    <x v="28"/>
    <x v="3"/>
    <x v="45"/>
    <n v="23273.732100000001"/>
    <s v="Q:B01:W0:_Z:P0000:ST10:SII:_Z:ALL:_Z:E:C"/>
    <x v="0"/>
    <x v="0"/>
    <s v="W0"/>
    <s v="_Z"/>
    <x v="100"/>
    <x v="9"/>
    <s v="SII"/>
    <s v="_Z"/>
    <s v="ALL"/>
    <s v="_Z"/>
    <s v="E"/>
    <s v="C"/>
    <x v="179"/>
    <x v="34"/>
    <n v="23273.732100000001"/>
    <s v="Q:B01:W0:_Z:P0000:ST10:SII:_Z:ALL:_Z:E:C20234"/>
    <n v="0"/>
    <n v="23273.73"/>
    <x v="1"/>
    <x v="8"/>
    <x v="2"/>
  </r>
  <r>
    <s v="SUP.Q.B01.W0._Z.I2513.ST10.SII._Z._Z._Z.PCT.C"/>
    <x v="1"/>
    <x v="178"/>
    <x v="28"/>
    <x v="3"/>
    <x v="45"/>
    <n v="68.39"/>
    <s v="Q:B01:W0:_Z:I2513:ST10:SII:_Z:_Z:_Z:PCT:C"/>
    <x v="0"/>
    <x v="0"/>
    <s v="W0"/>
    <s v="_Z"/>
    <x v="99"/>
    <x v="9"/>
    <s v="SII"/>
    <s v="_Z"/>
    <s v="_Z"/>
    <s v="_Z"/>
    <s v="PCT"/>
    <s v="C"/>
    <x v="178"/>
    <x v="34"/>
    <n v="0.68389999999999995"/>
    <s v="Q:B01:W0:_Z:I2513:ST10:SII:_Z:_Z:_Z:PCT:C20234"/>
    <n v="0"/>
    <n v="68.39"/>
    <x v="1"/>
    <x v="8"/>
    <x v="2"/>
  </r>
  <r>
    <s v="SUP.Q.B01.W0._Z.I2531.ST10.SII._Z._Z._Z.PCT.C"/>
    <x v="1"/>
    <x v="175"/>
    <x v="28"/>
    <x v="3"/>
    <x v="45"/>
    <n v="23.12"/>
    <s v="Q:B01:W0:_Z:I2531:ST10:SII:_Z:_Z:_Z:PCT:C"/>
    <x v="0"/>
    <x v="0"/>
    <s v="W0"/>
    <s v="_Z"/>
    <x v="96"/>
    <x v="9"/>
    <s v="SII"/>
    <s v="_Z"/>
    <s v="_Z"/>
    <s v="_Z"/>
    <s v="PCT"/>
    <s v="C"/>
    <x v="175"/>
    <x v="34"/>
    <n v="0.23120000000000002"/>
    <s v="Q:B01:W0:_Z:I2531:ST10:SII:_Z:_Z:_Z:PCT:C20234"/>
    <n v="0"/>
    <n v="23.12"/>
    <x v="1"/>
    <x v="8"/>
    <x v="2"/>
  </r>
  <r>
    <s v="SUP.Q.B01.W0._Z.I2527.ST10.SII._Z._Z._Z.PCT.C"/>
    <x v="1"/>
    <x v="188"/>
    <x v="28"/>
    <x v="3"/>
    <x v="45"/>
    <n v="2.38"/>
    <s v="Q:B01:W0:_Z:I2527:ST10:SII:_Z:_Z:_Z:PCT:C"/>
    <x v="0"/>
    <x v="0"/>
    <s v="W0"/>
    <s v="_Z"/>
    <x v="109"/>
    <x v="9"/>
    <s v="SII"/>
    <s v="_Z"/>
    <s v="_Z"/>
    <s v="_Z"/>
    <s v="PCT"/>
    <s v="C"/>
    <x v="188"/>
    <x v="34"/>
    <n v="2.3799999999999998E-2"/>
    <s v="Q:B01:W0:_Z:I2527:ST10:SII:_Z:_Z:_Z:PCT:C20234"/>
    <n v="0"/>
    <n v="2.38"/>
    <x v="1"/>
    <x v="8"/>
    <x v="2"/>
  </r>
  <r>
    <s v="SUP.Q.B01.W0._Z.I2120.ST10.SII._Z._Z._Z.PCT.C"/>
    <x v="1"/>
    <x v="189"/>
    <x v="28"/>
    <x v="3"/>
    <x v="45"/>
    <n v="1.96"/>
    <s v="Q:B01:W0:_Z:I2120:ST10:SII:_Z:_Z:_Z:PCT:C"/>
    <x v="0"/>
    <x v="0"/>
    <s v="W0"/>
    <s v="_Z"/>
    <x v="110"/>
    <x v="9"/>
    <s v="SII"/>
    <s v="_Z"/>
    <s v="_Z"/>
    <s v="_Z"/>
    <s v="PCT"/>
    <s v="C"/>
    <x v="189"/>
    <x v="34"/>
    <n v="1.9599999999999999E-2"/>
    <s v="Q:B01:W0:_Z:I2120:ST10:SII:_Z:_Z:_Z:PCT:C20234"/>
    <n v="0"/>
    <n v="1.96"/>
    <x v="1"/>
    <x v="8"/>
    <x v="2"/>
  </r>
  <r>
    <s v="SUP.Q.B01.W0._Z.I2003.ST10.SII._Z._Z._Z.PCT.C"/>
    <x v="1"/>
    <x v="184"/>
    <x v="28"/>
    <x v="3"/>
    <x v="45"/>
    <n v="10"/>
    <s v="Q:B01:W0:_Z:I2003:ST10:SII:_Z:_Z:_Z:PCT:C"/>
    <x v="0"/>
    <x v="0"/>
    <s v="W0"/>
    <s v="_Z"/>
    <x v="105"/>
    <x v="9"/>
    <s v="SII"/>
    <s v="_Z"/>
    <s v="_Z"/>
    <s v="_Z"/>
    <s v="PCT"/>
    <s v="C"/>
    <x v="184"/>
    <x v="34"/>
    <n v="0.1"/>
    <s v="Q:B01:W0:_Z:I2003:ST10:SII:_Z:_Z:_Z:PCT:C20234"/>
    <n v="0"/>
    <n v="10"/>
    <x v="1"/>
    <x v="8"/>
    <x v="2"/>
  </r>
  <r>
    <s v="SUP.Q.B01.W0._Z.I2004.ST10.SII._Z._Z._Z.PCT.C"/>
    <x v="1"/>
    <x v="183"/>
    <x v="28"/>
    <x v="3"/>
    <x v="45"/>
    <n v="0.85000000000000009"/>
    <s v="Q:B01:W0:_Z:I2004:ST10:SII:_Z:_Z:_Z:PCT:C"/>
    <x v="0"/>
    <x v="0"/>
    <s v="W0"/>
    <s v="_Z"/>
    <x v="104"/>
    <x v="9"/>
    <s v="SII"/>
    <s v="_Z"/>
    <s v="_Z"/>
    <s v="_Z"/>
    <s v="PCT"/>
    <s v="C"/>
    <x v="183"/>
    <x v="34"/>
    <n v="8.5000000000000006E-3"/>
    <s v="Q:B01:W0:_Z:I2004:ST10:SII:_Z:_Z:_Z:PCT:C20234"/>
    <n v="0"/>
    <n v="0.85"/>
    <x v="1"/>
    <x v="8"/>
    <x v="2"/>
  </r>
  <r>
    <s v="SUP.Q.B01.W0._Z.I2100.ST10.SII._Z._Z._Z.PCT.C"/>
    <x v="1"/>
    <x v="171"/>
    <x v="28"/>
    <x v="3"/>
    <x v="45"/>
    <n v="46.7"/>
    <s v="Q:B01:W0:_Z:I2100:ST10:SII:_Z:_Z:_Z:PCT:C"/>
    <x v="0"/>
    <x v="0"/>
    <s v="W0"/>
    <s v="_Z"/>
    <x v="92"/>
    <x v="9"/>
    <s v="SII"/>
    <s v="_Z"/>
    <s v="_Z"/>
    <s v="_Z"/>
    <s v="PCT"/>
    <s v="C"/>
    <x v="171"/>
    <x v="34"/>
    <n v="0.46700000000000003"/>
    <s v="Q:B01:W0:_Z:I2100:ST10:SII:_Z:_Z:_Z:PCT:C20234"/>
    <n v="0"/>
    <n v="46.7"/>
    <x v="1"/>
    <x v="8"/>
    <x v="2"/>
  </r>
  <r>
    <s v="SUP.Q.B01.W0._Z.I2110.ST10.SII._Z._Z._Z.PCT.C"/>
    <x v="1"/>
    <x v="263"/>
    <x v="28"/>
    <x v="3"/>
    <x v="45"/>
    <n v="0.42"/>
    <s v="Q:B01:W0:_Z:I2110:ST10:SII:_Z:_Z:_Z:PCT:C"/>
    <x v="0"/>
    <x v="0"/>
    <s v="W0"/>
    <s v="_Z"/>
    <x v="146"/>
    <x v="9"/>
    <s v="SII"/>
    <s v="_Z"/>
    <s v="_Z"/>
    <s v="_Z"/>
    <s v="PCT"/>
    <s v="C"/>
    <x v="263"/>
    <x v="34"/>
    <n v="4.1999999999999997E-3"/>
    <s v="Q:B01:W0:_Z:I2110:ST10:SII:_Z:_Z:_Z:PCT:C20234"/>
    <n v="0"/>
    <n v="0.42"/>
    <x v="1"/>
    <x v="8"/>
    <x v="2"/>
  </r>
  <r>
    <s v="SUP.Q.B01.W0._Z.A0010.ST10.SII._Z.ALL.LE.E.C"/>
    <x v="2"/>
    <x v="10"/>
    <x v="28"/>
    <x v="3"/>
    <x v="45"/>
    <n v="343.83859999999999"/>
    <s v="Q:B01:W0:_Z:A0010:ST10:SII:_Z:ALL:LE:E:C"/>
    <x v="0"/>
    <x v="0"/>
    <s v="W0"/>
    <s v="_Z"/>
    <x v="5"/>
    <x v="9"/>
    <s v="SII"/>
    <s v="_Z"/>
    <s v="ALL"/>
    <s v="LE"/>
    <s v="E"/>
    <s v="C"/>
    <x v="10"/>
    <x v="34"/>
    <n v="343.83859999999999"/>
    <s v="Q:B01:W0:_Z:A0010:ST10:SII:_Z:ALL:LE:E:C20234"/>
    <n v="0"/>
    <n v="343.84"/>
    <x v="2"/>
    <x v="8"/>
    <x v="2"/>
  </r>
  <r>
    <s v="SUP.Q.B01.W0._Z.A1140.ST10.SII._Z.ALL.LE.E.C"/>
    <x v="2"/>
    <x v="16"/>
    <x v="28"/>
    <x v="3"/>
    <x v="45"/>
    <n v="1665.5677000000001"/>
    <s v="Q:B01:W0:_Z:A1140:ST10:SII:_Z:ALL:LE:E:C"/>
    <x v="0"/>
    <x v="0"/>
    <s v="W0"/>
    <s v="_Z"/>
    <x v="2"/>
    <x v="9"/>
    <s v="SII"/>
    <s v="_Z"/>
    <s v="ALL"/>
    <s v="LE"/>
    <s v="E"/>
    <s v="C"/>
    <x v="16"/>
    <x v="34"/>
    <n v="1665.5677000000001"/>
    <s v="Q:B01:W0:_Z:A1140:ST10:SII:_Z:ALL:LE:E:C20234"/>
    <n v="0"/>
    <n v="1665.57"/>
    <x v="2"/>
    <x v="8"/>
    <x v="2"/>
  </r>
  <r>
    <s v="SUP.Q.B01.W0.S121.A1140.ST10.SII._Z.ALL.LE.E.C"/>
    <x v="2"/>
    <x v="2"/>
    <x v="28"/>
    <x v="3"/>
    <x v="45"/>
    <n v="3.4670999999999998"/>
    <s v="Q:B01:W0:S121:A1140:ST10:SII:_Z:ALL:LE:E:C"/>
    <x v="0"/>
    <x v="0"/>
    <s v="W0"/>
    <s v="S121"/>
    <x v="2"/>
    <x v="9"/>
    <s v="SII"/>
    <s v="_Z"/>
    <s v="ALL"/>
    <s v="LE"/>
    <s v="E"/>
    <s v="C"/>
    <x v="2"/>
    <x v="34"/>
    <n v="3.4670999999999998"/>
    <s v="Q:B01:W0:S121:A1140:ST10:SII:_Z:ALL:LE:E:C20234"/>
    <n v="0"/>
    <n v="3.47"/>
    <x v="2"/>
    <x v="8"/>
    <x v="2"/>
  </r>
  <r>
    <s v="SUP.Q.B01.W0.S13.A1140.ST10.SII._Z.ALL.LE.E.C"/>
    <x v="2"/>
    <x v="4"/>
    <x v="28"/>
    <x v="3"/>
    <x v="45"/>
    <n v="169.06469999999999"/>
    <s v="Q:B01:W0:S13:A1140:ST10:SII:_Z:ALL:LE:E:C"/>
    <x v="0"/>
    <x v="0"/>
    <s v="W0"/>
    <s v="S13"/>
    <x v="2"/>
    <x v="9"/>
    <s v="SII"/>
    <s v="_Z"/>
    <s v="ALL"/>
    <s v="LE"/>
    <s v="E"/>
    <s v="C"/>
    <x v="4"/>
    <x v="34"/>
    <n v="169.06469999999999"/>
    <s v="Q:B01:W0:S13:A1140:ST10:SII:_Z:ALL:LE:E:C20234"/>
    <n v="0"/>
    <n v="169.06"/>
    <x v="2"/>
    <x v="8"/>
    <x v="2"/>
  </r>
  <r>
    <s v="SUP.Q.B01.W0.S122Z.A1140.ST10.SII._Z.ALL.LE.E.C"/>
    <x v="2"/>
    <x v="3"/>
    <x v="28"/>
    <x v="3"/>
    <x v="45"/>
    <n v="103.864"/>
    <s v="Q:B01:W0:S122Z:A1140:ST10:SII:_Z:ALL:LE:E:C"/>
    <x v="0"/>
    <x v="0"/>
    <s v="W0"/>
    <s v="S122Z"/>
    <x v="2"/>
    <x v="9"/>
    <s v="SII"/>
    <s v="_Z"/>
    <s v="ALL"/>
    <s v="LE"/>
    <s v="E"/>
    <s v="C"/>
    <x v="3"/>
    <x v="34"/>
    <n v="103.864"/>
    <s v="Q:B01:W0:S122Z:A1140:ST10:SII:_Z:ALL:LE:E:C20234"/>
    <n v="0"/>
    <n v="103.86"/>
    <x v="2"/>
    <x v="8"/>
    <x v="2"/>
  </r>
  <r>
    <s v="SUP.Q.B01.W0.S12R.A1140.ST10.SII._Z.ALL.LE.E.C"/>
    <x v="2"/>
    <x v="8"/>
    <x v="28"/>
    <x v="3"/>
    <x v="45"/>
    <n v="131.1285"/>
    <s v="Q:B01:W0:S12R:A1140:ST10:SII:_Z:ALL:LE:E:C"/>
    <x v="0"/>
    <x v="0"/>
    <s v="W0"/>
    <s v="S12R"/>
    <x v="2"/>
    <x v="9"/>
    <s v="SII"/>
    <s v="_Z"/>
    <s v="ALL"/>
    <s v="LE"/>
    <s v="E"/>
    <s v="C"/>
    <x v="8"/>
    <x v="34"/>
    <n v="131.1285"/>
    <s v="Q:B01:W0:S12R:A1140:ST10:SII:_Z:ALL:LE:E:C20234"/>
    <n v="0"/>
    <n v="131.13"/>
    <x v="2"/>
    <x v="8"/>
    <x v="2"/>
  </r>
  <r>
    <s v="SUP.Q.B01.W0.S11.A1140.ST10.SII._Z.ALL.LE.E.C"/>
    <x v="2"/>
    <x v="7"/>
    <x v="28"/>
    <x v="3"/>
    <x v="45"/>
    <n v="557.17550000000006"/>
    <s v="Q:B01:W0:S11:A1140:ST10:SII:_Z:ALL:LE:E:C"/>
    <x v="0"/>
    <x v="0"/>
    <s v="W0"/>
    <s v="S11"/>
    <x v="2"/>
    <x v="9"/>
    <s v="SII"/>
    <s v="_Z"/>
    <s v="ALL"/>
    <s v="LE"/>
    <s v="E"/>
    <s v="C"/>
    <x v="7"/>
    <x v="34"/>
    <n v="557.17550000000006"/>
    <s v="Q:B01:W0:S11:A1140:ST10:SII:_Z:ALL:LE:E:C20234"/>
    <n v="0"/>
    <n v="557.17999999999995"/>
    <x v="2"/>
    <x v="8"/>
    <x v="2"/>
  </r>
  <r>
    <s v="SUP.Q.B01.W0.S14.A1140.ST10.SII._Z.ALL.LE.E.C"/>
    <x v="2"/>
    <x v="6"/>
    <x v="28"/>
    <x v="3"/>
    <x v="45"/>
    <n v="700.86779999999999"/>
    <s v="Q:B01:W0:S14:A1140:ST10:SII:_Z:ALL:LE:E:C"/>
    <x v="0"/>
    <x v="0"/>
    <s v="W0"/>
    <s v="S14"/>
    <x v="2"/>
    <x v="9"/>
    <s v="SII"/>
    <s v="_Z"/>
    <s v="ALL"/>
    <s v="LE"/>
    <s v="E"/>
    <s v="C"/>
    <x v="6"/>
    <x v="34"/>
    <n v="700.86779999999999"/>
    <s v="Q:B01:W0:S14:A1140:ST10:SII:_Z:ALL:LE:E:C20234"/>
    <n v="0"/>
    <n v="700.87"/>
    <x v="2"/>
    <x v="8"/>
    <x v="2"/>
  </r>
  <r>
    <s v="SUP.Q.B01.W0._Z.A1200.ST10.SII._Z.ALL.LE.E.C"/>
    <x v="2"/>
    <x v="11"/>
    <x v="28"/>
    <x v="3"/>
    <x v="45"/>
    <n v="478.8546"/>
    <s v="Q:B01:W0:_Z:A1200:ST10:SII:_Z:ALL:LE:E:C"/>
    <x v="0"/>
    <x v="0"/>
    <s v="W0"/>
    <s v="_Z"/>
    <x v="6"/>
    <x v="9"/>
    <s v="SII"/>
    <s v="_Z"/>
    <s v="ALL"/>
    <s v="LE"/>
    <s v="E"/>
    <s v="C"/>
    <x v="11"/>
    <x v="34"/>
    <n v="478.8546"/>
    <s v="Q:B01:W0:_Z:A1200:ST10:SII:_Z:ALL:LE:E:C20234"/>
    <n v="0"/>
    <n v="478.85"/>
    <x v="2"/>
    <x v="8"/>
    <x v="2"/>
  </r>
  <r>
    <s v="SUP.Q.B01.W0._Z.A1301.ST10.SII._Z.ALL.LE.E.C"/>
    <x v="2"/>
    <x v="13"/>
    <x v="28"/>
    <x v="3"/>
    <x v="45"/>
    <n v="25.2179"/>
    <s v="Q:B01:W0:_Z:A1301:ST10:SII:_Z:ALL:LE:E:C"/>
    <x v="0"/>
    <x v="0"/>
    <s v="W0"/>
    <s v="_Z"/>
    <x v="8"/>
    <x v="9"/>
    <s v="SII"/>
    <s v="_Z"/>
    <s v="ALL"/>
    <s v="LE"/>
    <s v="E"/>
    <s v="C"/>
    <x v="13"/>
    <x v="34"/>
    <n v="25.2179"/>
    <s v="Q:B01:W0:_Z:A1301:ST10:SII:_Z:ALL:LE:E:C20234"/>
    <n v="0"/>
    <n v="25.22"/>
    <x v="2"/>
    <x v="8"/>
    <x v="2"/>
  </r>
  <r>
    <s v="SUP.Q.B01.W0._Z.A1401.ST10.SII._Z.ALL.LE.E.C"/>
    <x v="2"/>
    <x v="12"/>
    <x v="28"/>
    <x v="3"/>
    <x v="45"/>
    <n v="73.561599999999999"/>
    <s v="Q:B01:W0:_Z:A1401:ST10:SII:_Z:ALL:LE:E:C"/>
    <x v="0"/>
    <x v="0"/>
    <s v="W0"/>
    <s v="_Z"/>
    <x v="7"/>
    <x v="9"/>
    <s v="SII"/>
    <s v="_Z"/>
    <s v="ALL"/>
    <s v="LE"/>
    <s v="E"/>
    <s v="C"/>
    <x v="12"/>
    <x v="34"/>
    <n v="73.561599999999999"/>
    <s v="Q:B01:W0:_Z:A1401:ST10:SII:_Z:ALL:LE:E:C20234"/>
    <n v="0"/>
    <n v="73.56"/>
    <x v="2"/>
    <x v="8"/>
    <x v="2"/>
  </r>
  <r>
    <s v="SUP.Q.B01.W0._Z.A1410.ST10.SII._Z.ALL.LE.E.C"/>
    <x v="2"/>
    <x v="9"/>
    <x v="28"/>
    <x v="3"/>
    <x v="45"/>
    <n v="48.289099999999998"/>
    <s v="Q:B01:W0:_Z:A1410:ST10:SII:_Z:ALL:LE:E:C"/>
    <x v="0"/>
    <x v="0"/>
    <s v="W0"/>
    <s v="_Z"/>
    <x v="4"/>
    <x v="9"/>
    <s v="SII"/>
    <s v="_Z"/>
    <s v="ALL"/>
    <s v="LE"/>
    <s v="E"/>
    <s v="C"/>
    <x v="9"/>
    <x v="34"/>
    <n v="48.289099999999998"/>
    <s v="Q:B01:W0:_Z:A1410:ST10:SII:_Z:ALL:LE:E:C20234"/>
    <n v="0"/>
    <n v="48.29"/>
    <x v="2"/>
    <x v="8"/>
    <x v="2"/>
  </r>
  <r>
    <s v="SUP.Q.B01.W0._Z.A1420.ST10.SII._Z.ALL.LE.E.C"/>
    <x v="2"/>
    <x v="5"/>
    <x v="28"/>
    <x v="3"/>
    <x v="45"/>
    <n v="25.272500000000001"/>
    <s v="Q:B01:W0:_Z:A1420:ST10:SII:_Z:ALL:LE:E:C"/>
    <x v="0"/>
    <x v="0"/>
    <s v="W0"/>
    <s v="_Z"/>
    <x v="3"/>
    <x v="9"/>
    <s v="SII"/>
    <s v="_Z"/>
    <s v="ALL"/>
    <s v="LE"/>
    <s v="E"/>
    <s v="C"/>
    <x v="5"/>
    <x v="34"/>
    <n v="25.272500000000001"/>
    <s v="Q:B01:W0:_Z:A1420:ST10:SII:_Z:ALL:LE:E:C20234"/>
    <n v="0"/>
    <n v="25.27"/>
    <x v="2"/>
    <x v="8"/>
    <x v="2"/>
  </r>
  <r>
    <s v="SUP.Q.B01.W0._Z.A2120.ST10.SII._Z.ALL.LE.E.C"/>
    <x v="2"/>
    <x v="15"/>
    <x v="28"/>
    <x v="3"/>
    <x v="45"/>
    <n v="17.528500000000001"/>
    <s v="Q:B01:W0:_Z:A2120:ST10:SII:_Z:ALL:LE:E:C"/>
    <x v="0"/>
    <x v="0"/>
    <s v="W0"/>
    <s v="_Z"/>
    <x v="10"/>
    <x v="9"/>
    <s v="SII"/>
    <s v="_Z"/>
    <s v="ALL"/>
    <s v="LE"/>
    <s v="E"/>
    <s v="C"/>
    <x v="15"/>
    <x v="34"/>
    <n v="17.528500000000001"/>
    <s v="Q:B01:W0:_Z:A2120:ST10:SII:_Z:ALL:LE:E:C20234"/>
    <n v="0"/>
    <n v="17.53"/>
    <x v="2"/>
    <x v="8"/>
    <x v="2"/>
  </r>
  <r>
    <s v="SUP.Q.B01.W0._Z.A3200.ST10.SII._Z.ALL.LE.E.C"/>
    <x v="2"/>
    <x v="14"/>
    <x v="28"/>
    <x v="3"/>
    <x v="45"/>
    <n v="9.2535000000000007"/>
    <s v="Q:B01:W0:_Z:A3200:ST10:SII:_Z:ALL:LE:E:C"/>
    <x v="0"/>
    <x v="0"/>
    <s v="W0"/>
    <s v="_Z"/>
    <x v="9"/>
    <x v="9"/>
    <s v="SII"/>
    <s v="_Z"/>
    <s v="ALL"/>
    <s v="LE"/>
    <s v="E"/>
    <s v="C"/>
    <x v="14"/>
    <x v="34"/>
    <n v="9.2535000000000007"/>
    <s v="Q:B01:W0:_Z:A3200:ST10:SII:_Z:ALL:LE:E:C20234"/>
    <n v="0"/>
    <n v="9.25"/>
    <x v="2"/>
    <x v="8"/>
    <x v="2"/>
  </r>
  <r>
    <s v="SUP.Q.B01.W0._Z.A9600.ST10.SII._Z.ALL.LE.E.C"/>
    <x v="2"/>
    <x v="17"/>
    <x v="28"/>
    <x v="3"/>
    <x v="45"/>
    <n v="109.1527"/>
    <s v="Q:B01:W0:_Z:A9600:ST10:SII:_Z:ALL:LE:E:C"/>
    <x v="0"/>
    <x v="0"/>
    <s v="W0"/>
    <s v="_Z"/>
    <x v="11"/>
    <x v="9"/>
    <s v="SII"/>
    <s v="_Z"/>
    <s v="ALL"/>
    <s v="LE"/>
    <s v="E"/>
    <s v="C"/>
    <x v="17"/>
    <x v="34"/>
    <n v="109.1527"/>
    <s v="Q:B01:W0:_Z:A9600:ST10:SII:_Z:ALL:LE:E:C20234"/>
    <n v="0"/>
    <n v="109.15"/>
    <x v="2"/>
    <x v="8"/>
    <x v="2"/>
  </r>
  <r>
    <s v="SUP.Q.B01.W0._Z.A0000.ST10.SII._Z.ALL.LE.E.C"/>
    <x v="2"/>
    <x v="18"/>
    <x v="28"/>
    <x v="3"/>
    <x v="45"/>
    <n v="2722.9751000000001"/>
    <s v="Q:B01:W0:_Z:A0000:ST10:SII:_Z:ALL:LE:E:C"/>
    <x v="0"/>
    <x v="0"/>
    <s v="W0"/>
    <s v="_Z"/>
    <x v="12"/>
    <x v="9"/>
    <s v="SII"/>
    <s v="_Z"/>
    <s v="ALL"/>
    <s v="LE"/>
    <s v="E"/>
    <s v="C"/>
    <x v="18"/>
    <x v="34"/>
    <n v="2722.9751000000001"/>
    <s v="Q:B01:W0:_Z:A0000:ST10:SII:_Z:ALL:LE:E:C20234"/>
    <n v="0"/>
    <n v="2722.98"/>
    <x v="2"/>
    <x v="8"/>
    <x v="2"/>
  </r>
  <r>
    <s v="SUP.Q.B01.W0._Z.I3063.ST10.SII._Z._Z._Z.PCT.C"/>
    <x v="2"/>
    <x v="20"/>
    <x v="28"/>
    <x v="3"/>
    <x v="45"/>
    <n v="79.3"/>
    <s v="Q:B01:W0:_Z:I3063:ST10:SII:_Z:_Z:_Z:PCT:C"/>
    <x v="0"/>
    <x v="0"/>
    <s v="W0"/>
    <s v="_Z"/>
    <x v="14"/>
    <x v="9"/>
    <s v="SII"/>
    <s v="_Z"/>
    <s v="_Z"/>
    <s v="_Z"/>
    <s v="PCT"/>
    <s v="C"/>
    <x v="20"/>
    <x v="34"/>
    <n v="0.79299999999999993"/>
    <s v="Q:B01:W0:_Z:I3063:ST10:SII:_Z:_Z:_Z:PCT:C20234"/>
    <n v="0"/>
    <n v="79.3"/>
    <x v="2"/>
    <x v="8"/>
    <x v="2"/>
  </r>
  <r>
    <s v="SUP.Q.B01.W0._Z.I3053.ST10.SII._Z._Z._Z.PCT.C"/>
    <x v="2"/>
    <x v="19"/>
    <x v="28"/>
    <x v="3"/>
    <x v="45"/>
    <n v="20.7"/>
    <s v="Q:B01:W0:_Z:I3053:ST10:SII:_Z:_Z:_Z:PCT:C"/>
    <x v="0"/>
    <x v="0"/>
    <s v="W0"/>
    <s v="_Z"/>
    <x v="13"/>
    <x v="9"/>
    <s v="SII"/>
    <s v="_Z"/>
    <s v="_Z"/>
    <s v="_Z"/>
    <s v="PCT"/>
    <s v="C"/>
    <x v="19"/>
    <x v="34"/>
    <n v="0.20699999999999999"/>
    <s v="Q:B01:W0:_Z:I3053:ST10:SII:_Z:_Z:_Z:PCT:C20234"/>
    <n v="0"/>
    <n v="20.7"/>
    <x v="2"/>
    <x v="8"/>
    <x v="2"/>
  </r>
  <r>
    <s v="SUP.Q.B01.W0._Z.L1150.ST10.SII._Z.ALL.LE.E.C"/>
    <x v="3"/>
    <x v="35"/>
    <x v="28"/>
    <x v="3"/>
    <x v="45"/>
    <n v="1885.1873000000001"/>
    <s v="Q:B01:W0:_Z:L1150:ST10:SII:_Z:ALL:LE:E:C"/>
    <x v="0"/>
    <x v="0"/>
    <s v="W0"/>
    <s v="_Z"/>
    <x v="15"/>
    <x v="9"/>
    <s v="SII"/>
    <s v="_Z"/>
    <s v="ALL"/>
    <s v="LE"/>
    <s v="E"/>
    <s v="C"/>
    <x v="35"/>
    <x v="34"/>
    <n v="1885.1873000000001"/>
    <s v="Q:B01:W0:_Z:L1150:ST10:SII:_Z:ALL:LE:E:C20234"/>
    <n v="0"/>
    <n v="1885.19"/>
    <x v="3"/>
    <x v="8"/>
    <x v="2"/>
  </r>
  <r>
    <s v="SUP.Q.B01.W0.S121.L1150.ST10.SII._Z.ALL.LE.E.C"/>
    <x v="3"/>
    <x v="21"/>
    <x v="28"/>
    <x v="3"/>
    <x v="45"/>
    <n v="51.180900000000001"/>
    <s v="Q:B01:W0:S121:L1150:ST10:SII:_Z:ALL:LE:E:C"/>
    <x v="0"/>
    <x v="0"/>
    <s v="W0"/>
    <s v="S121"/>
    <x v="15"/>
    <x v="9"/>
    <s v="SII"/>
    <s v="_Z"/>
    <s v="ALL"/>
    <s v="LE"/>
    <s v="E"/>
    <s v="C"/>
    <x v="21"/>
    <x v="34"/>
    <n v="51.180900000000001"/>
    <s v="Q:B01:W0:S121:L1150:ST10:SII:_Z:ALL:LE:E:C20234"/>
    <n v="0"/>
    <n v="51.18"/>
    <x v="3"/>
    <x v="8"/>
    <x v="2"/>
  </r>
  <r>
    <s v="SUP.Q.B01.W0.S13.L1150.ST10.SII._Z.ALL.LE.E.C"/>
    <x v="3"/>
    <x v="23"/>
    <x v="28"/>
    <x v="3"/>
    <x v="45"/>
    <n v="79.343900000000005"/>
    <s v="Q:B01:W0:S13:L1150:ST10:SII:_Z:ALL:LE:E:C"/>
    <x v="0"/>
    <x v="0"/>
    <s v="W0"/>
    <s v="S13"/>
    <x v="15"/>
    <x v="9"/>
    <s v="SII"/>
    <s v="_Z"/>
    <s v="ALL"/>
    <s v="LE"/>
    <s v="E"/>
    <s v="C"/>
    <x v="23"/>
    <x v="34"/>
    <n v="79.343900000000005"/>
    <s v="Q:B01:W0:S13:L1150:ST10:SII:_Z:ALL:LE:E:C20234"/>
    <n v="0"/>
    <n v="79.34"/>
    <x v="3"/>
    <x v="8"/>
    <x v="2"/>
  </r>
  <r>
    <s v="SUP.Q.B01.W0.S122Z.L1150.ST10.SII._Z.ALL.LE.E.C"/>
    <x v="3"/>
    <x v="22"/>
    <x v="28"/>
    <x v="3"/>
    <x v="45"/>
    <n v="168.2287"/>
    <s v="Q:B01:W0:S122Z:L1150:ST10:SII:_Z:ALL:LE:E:C"/>
    <x v="0"/>
    <x v="0"/>
    <s v="W0"/>
    <s v="S122Z"/>
    <x v="15"/>
    <x v="9"/>
    <s v="SII"/>
    <s v="_Z"/>
    <s v="ALL"/>
    <s v="LE"/>
    <s v="E"/>
    <s v="C"/>
    <x v="22"/>
    <x v="34"/>
    <n v="168.2287"/>
    <s v="Q:B01:W0:S122Z:L1150:ST10:SII:_Z:ALL:LE:E:C20234"/>
    <n v="0"/>
    <n v="168.23"/>
    <x v="3"/>
    <x v="8"/>
    <x v="2"/>
  </r>
  <r>
    <s v="SUP.Q.B01.W0.S12R.L1150.ST10.SII._Z.ALL.LE.E.C"/>
    <x v="3"/>
    <x v="28"/>
    <x v="28"/>
    <x v="3"/>
    <x v="45"/>
    <n v="280.24489999999997"/>
    <s v="Q:B01:W0:S12R:L1150:ST10:SII:_Z:ALL:LE:E:C"/>
    <x v="0"/>
    <x v="0"/>
    <s v="W0"/>
    <s v="S12R"/>
    <x v="15"/>
    <x v="9"/>
    <s v="SII"/>
    <s v="_Z"/>
    <s v="ALL"/>
    <s v="LE"/>
    <s v="E"/>
    <s v="C"/>
    <x v="28"/>
    <x v="34"/>
    <n v="280.24489999999997"/>
    <s v="Q:B01:W0:S12R:L1150:ST10:SII:_Z:ALL:LE:E:C20234"/>
    <n v="0"/>
    <n v="280.24"/>
    <x v="3"/>
    <x v="8"/>
    <x v="2"/>
  </r>
  <r>
    <s v="SUP.Q.B01.W0.S11.L1150.ST10.SII._Z.ALL.LE.E.C"/>
    <x v="3"/>
    <x v="25"/>
    <x v="28"/>
    <x v="3"/>
    <x v="45"/>
    <n v="293.49979999999999"/>
    <s v="Q:B01:W0:S11:L1150:ST10:SII:_Z:ALL:LE:E:C"/>
    <x v="0"/>
    <x v="0"/>
    <s v="W0"/>
    <s v="S11"/>
    <x v="15"/>
    <x v="9"/>
    <s v="SII"/>
    <s v="_Z"/>
    <s v="ALL"/>
    <s v="LE"/>
    <s v="E"/>
    <s v="C"/>
    <x v="25"/>
    <x v="34"/>
    <n v="293.49979999999999"/>
    <s v="Q:B01:W0:S11:L1150:ST10:SII:_Z:ALL:LE:E:C20234"/>
    <n v="0"/>
    <n v="293.5"/>
    <x v="3"/>
    <x v="8"/>
    <x v="2"/>
  </r>
  <r>
    <s v="SUP.Q.B01.W0.S14.L1150.ST10.SII._Z.ALL.LE.E.C"/>
    <x v="3"/>
    <x v="24"/>
    <x v="28"/>
    <x v="3"/>
    <x v="45"/>
    <n v="1012.6891000000001"/>
    <s v="Q:B01:W0:S14:L1150:ST10:SII:_Z:ALL:LE:E:C"/>
    <x v="0"/>
    <x v="0"/>
    <s v="W0"/>
    <s v="S14"/>
    <x v="15"/>
    <x v="9"/>
    <s v="SII"/>
    <s v="_Z"/>
    <s v="ALL"/>
    <s v="LE"/>
    <s v="E"/>
    <s v="C"/>
    <x v="24"/>
    <x v="34"/>
    <n v="1012.6891000000001"/>
    <s v="Q:B01:W0:S14:L1150:ST10:SII:_Z:ALL:LE:E:C20234"/>
    <n v="0"/>
    <n v="1012.69"/>
    <x v="3"/>
    <x v="8"/>
    <x v="2"/>
  </r>
  <r>
    <s v="SUP.Q.B01.W0._Z.L1250.ST10.SII._Z.ALL.LE.E.C"/>
    <x v="3"/>
    <x v="34"/>
    <x v="28"/>
    <x v="3"/>
    <x v="45"/>
    <n v="446.03160000000003"/>
    <s v="Q:B01:W0:_Z:L1250:ST10:SII:_Z:ALL:LE:E:C"/>
    <x v="0"/>
    <x v="0"/>
    <s v="W0"/>
    <s v="_Z"/>
    <x v="23"/>
    <x v="9"/>
    <s v="SII"/>
    <s v="_Z"/>
    <s v="ALL"/>
    <s v="LE"/>
    <s v="E"/>
    <s v="C"/>
    <x v="34"/>
    <x v="34"/>
    <n v="446.03160000000003"/>
    <s v="Q:B01:W0:_Z:L1250:ST10:SII:_Z:ALL:LE:E:C20234"/>
    <n v="0"/>
    <n v="446.03"/>
    <x v="3"/>
    <x v="8"/>
    <x v="2"/>
  </r>
  <r>
    <s v="SUP.Q.B01.W0._Z.L1251.ST10.SII._Z.ALL.LE.E.C"/>
    <x v="3"/>
    <x v="26"/>
    <x v="28"/>
    <x v="3"/>
    <x v="45"/>
    <n v="18.756"/>
    <s v="Q:B01:W0:_Z:L1251:ST10:SII:_Z:ALL:LE:E:C"/>
    <x v="0"/>
    <x v="0"/>
    <s v="W0"/>
    <s v="_Z"/>
    <x v="16"/>
    <x v="9"/>
    <s v="SII"/>
    <s v="_Z"/>
    <s v="ALL"/>
    <s v="LE"/>
    <s v="E"/>
    <s v="C"/>
    <x v="26"/>
    <x v="34"/>
    <n v="18.756"/>
    <s v="Q:B01:W0:_Z:L1251:ST10:SII:_Z:ALL:LE:E:C20234"/>
    <n v="0"/>
    <n v="18.760000000000002"/>
    <x v="3"/>
    <x v="8"/>
    <x v="2"/>
  </r>
  <r>
    <s v="SUP.Q.B01.W0._Z.L1450.ST10.SII._Z.ALL.LE.E.C"/>
    <x v="3"/>
    <x v="36"/>
    <x v="28"/>
    <x v="3"/>
    <x v="45"/>
    <n v="75.977699999999999"/>
    <s v="Q:B01:W0:_Z:L1450:ST10:SII:_Z:ALL:LE:E:C"/>
    <x v="0"/>
    <x v="0"/>
    <s v="W0"/>
    <s v="_Z"/>
    <x v="24"/>
    <x v="9"/>
    <s v="SII"/>
    <s v="_Z"/>
    <s v="ALL"/>
    <s v="LE"/>
    <s v="E"/>
    <s v="C"/>
    <x v="36"/>
    <x v="34"/>
    <n v="75.977699999999999"/>
    <s v="Q:B01:W0:_Z:L1450:ST10:SII:_Z:ALL:LE:E:C20234"/>
    <n v="0"/>
    <n v="75.98"/>
    <x v="3"/>
    <x v="8"/>
    <x v="2"/>
  </r>
  <r>
    <s v="SUP.Q.B01.W0._Z.L1451.ST10.SII._Z.ALL.LE.E.C"/>
    <x v="3"/>
    <x v="27"/>
    <x v="28"/>
    <x v="3"/>
    <x v="45"/>
    <n v="52.776400000000002"/>
    <s v="Q:B01:W0:_Z:L1451:ST10:SII:_Z:ALL:LE:E:C"/>
    <x v="0"/>
    <x v="0"/>
    <s v="W0"/>
    <s v="_Z"/>
    <x v="17"/>
    <x v="9"/>
    <s v="SII"/>
    <s v="_Z"/>
    <s v="ALL"/>
    <s v="LE"/>
    <s v="E"/>
    <s v="C"/>
    <x v="27"/>
    <x v="34"/>
    <n v="52.776400000000002"/>
    <s v="Q:B01:W0:_Z:L1451:ST10:SII:_Z:ALL:LE:E:C20234"/>
    <n v="0"/>
    <n v="52.78"/>
    <x v="3"/>
    <x v="8"/>
    <x v="2"/>
  </r>
  <r>
    <s v="SUP.Q.B01.W0._Z.L3000.ST10.SII._Z.ALL.LE.E.C"/>
    <x v="3"/>
    <x v="39"/>
    <x v="28"/>
    <x v="3"/>
    <x v="45"/>
    <n v="14.423"/>
    <s v="Q:B01:W0:_Z:L3000:ST10:SII:_Z:ALL:LE:E:C"/>
    <x v="0"/>
    <x v="0"/>
    <s v="W0"/>
    <s v="_Z"/>
    <x v="27"/>
    <x v="9"/>
    <s v="SII"/>
    <s v="_Z"/>
    <s v="ALL"/>
    <s v="LE"/>
    <s v="E"/>
    <s v="C"/>
    <x v="39"/>
    <x v="34"/>
    <n v="14.423"/>
    <s v="Q:B01:W0:_Z:L3000:ST10:SII:_Z:ALL:LE:E:C20234"/>
    <n v="0"/>
    <n v="14.42"/>
    <x v="3"/>
    <x v="8"/>
    <x v="2"/>
  </r>
  <r>
    <s v="SUP.Q.B01.W0._Z.L9600.ST10.SII._Z.ALL.LE.E.C"/>
    <x v="3"/>
    <x v="38"/>
    <x v="28"/>
    <x v="3"/>
    <x v="45"/>
    <n v="68.697100000000006"/>
    <s v="Q:B01:W0:_Z:L9600:ST10:SII:_Z:ALL:LE:E:C"/>
    <x v="0"/>
    <x v="0"/>
    <s v="W0"/>
    <s v="_Z"/>
    <x v="26"/>
    <x v="9"/>
    <s v="SII"/>
    <s v="_Z"/>
    <s v="ALL"/>
    <s v="LE"/>
    <s v="E"/>
    <s v="C"/>
    <x v="38"/>
    <x v="34"/>
    <n v="68.697100000000006"/>
    <s v="Q:B01:W0:_Z:L9600:ST10:SII:_Z:ALL:LE:E:C20234"/>
    <n v="0"/>
    <n v="68.7"/>
    <x v="3"/>
    <x v="8"/>
    <x v="2"/>
  </r>
  <r>
    <s v="SUP.Q.B01.W0._Z.LE000.ST10.SII._Z.ALL.LE.E.C"/>
    <x v="3"/>
    <x v="37"/>
    <x v="28"/>
    <x v="3"/>
    <x v="45"/>
    <n v="232.6583"/>
    <s v="Q:B01:W0:_Z:LE000:ST10:SII:_Z:ALL:LE:E:C"/>
    <x v="0"/>
    <x v="0"/>
    <s v="W0"/>
    <s v="_Z"/>
    <x v="25"/>
    <x v="9"/>
    <s v="SII"/>
    <s v="_Z"/>
    <s v="ALL"/>
    <s v="LE"/>
    <s v="E"/>
    <s v="C"/>
    <x v="37"/>
    <x v="34"/>
    <n v="232.6583"/>
    <s v="Q:B01:W0:_Z:LE000:ST10:SII:_Z:ALL:LE:E:C20234"/>
    <n v="0"/>
    <n v="232.66"/>
    <x v="3"/>
    <x v="8"/>
    <x v="2"/>
  </r>
  <r>
    <s v="SUP.Q.B01.W0._Z.NSV21.ST10.SII._Z.ALL.LE.E.C"/>
    <x v="3"/>
    <x v="32"/>
    <x v="28"/>
    <x v="3"/>
    <x v="45"/>
    <n v="75.376099999999994"/>
    <s v="Q:B01:W0:_Z:NSV21:ST10:SII:_Z:ALL:LE:E:C"/>
    <x v="0"/>
    <x v="0"/>
    <s v="W0"/>
    <s v="_Z"/>
    <x v="21"/>
    <x v="9"/>
    <s v="SII"/>
    <s v="_Z"/>
    <s v="ALL"/>
    <s v="LE"/>
    <s v="E"/>
    <s v="C"/>
    <x v="32"/>
    <x v="34"/>
    <n v="75.376099999999994"/>
    <s v="Q:B01:W0:_Z:NSV21:ST10:SII:_Z:ALL:LE:E:C20234"/>
    <n v="0"/>
    <n v="75.38"/>
    <x v="3"/>
    <x v="8"/>
    <x v="2"/>
  </r>
  <r>
    <s v="SUP.Q.B01.W0._Z.LE400.ST10.SII._Z.ALL.LE.E.C"/>
    <x v="3"/>
    <x v="33"/>
    <x v="28"/>
    <x v="3"/>
    <x v="45"/>
    <n v="131.4374"/>
    <s v="Q:B01:W0:_Z:LE400:ST10:SII:_Z:ALL:LE:E:C"/>
    <x v="0"/>
    <x v="0"/>
    <s v="W0"/>
    <s v="_Z"/>
    <x v="22"/>
    <x v="9"/>
    <s v="SII"/>
    <s v="_Z"/>
    <s v="ALL"/>
    <s v="LE"/>
    <s v="E"/>
    <s v="C"/>
    <x v="33"/>
    <x v="34"/>
    <n v="131.4374"/>
    <s v="Q:B01:W0:_Z:LE400:ST10:SII:_Z:ALL:LE:E:C20234"/>
    <n v="0"/>
    <n v="131.44"/>
    <x v="3"/>
    <x v="8"/>
    <x v="2"/>
  </r>
  <r>
    <s v="SUP.Q.B01.W0._Z.LE730.ST10.SII._Z.ALL.LE.E.C"/>
    <x v="3"/>
    <x v="29"/>
    <x v="28"/>
    <x v="3"/>
    <x v="45"/>
    <n v="4.2384000000000004"/>
    <s v="Q:B01:W0:_Z:LE730:ST10:SII:_Z:ALL:LE:E:C"/>
    <x v="0"/>
    <x v="0"/>
    <s v="W0"/>
    <s v="_Z"/>
    <x v="18"/>
    <x v="9"/>
    <s v="SII"/>
    <s v="_Z"/>
    <s v="ALL"/>
    <s v="LE"/>
    <s v="E"/>
    <s v="C"/>
    <x v="29"/>
    <x v="34"/>
    <n v="4.2384000000000004"/>
    <s v="Q:B01:W0:_Z:LE730:ST10:SII:_Z:ALL:LE:E:C20234"/>
    <n v="0"/>
    <n v="4.24"/>
    <x v="3"/>
    <x v="8"/>
    <x v="2"/>
  </r>
  <r>
    <s v="SUP.Q.B01.W0._Z.LE200.ST10.SII._Z.ALL.LE.E.C"/>
    <x v="3"/>
    <x v="31"/>
    <x v="28"/>
    <x v="3"/>
    <x v="45"/>
    <n v="-5.8348000000000004"/>
    <s v="Q:B01:W0:_Z:LE200:ST10:SII:_Z:ALL:LE:E:C"/>
    <x v="0"/>
    <x v="0"/>
    <s v="W0"/>
    <s v="_Z"/>
    <x v="20"/>
    <x v="9"/>
    <s v="SII"/>
    <s v="_Z"/>
    <s v="ALL"/>
    <s v="LE"/>
    <s v="E"/>
    <s v="C"/>
    <x v="31"/>
    <x v="34"/>
    <n v="-5.8348000000000004"/>
    <s v="Q:B01:W0:_Z:LE200:ST10:SII:_Z:ALL:LE:E:C20234"/>
    <n v="0"/>
    <n v="-5.83"/>
    <x v="3"/>
    <x v="8"/>
    <x v="2"/>
  </r>
  <r>
    <s v="SUP.Q.B01.W0._Z.LE500.ST10.SII._Z.ALL.LE.E.C"/>
    <x v="3"/>
    <x v="30"/>
    <x v="28"/>
    <x v="3"/>
    <x v="45"/>
    <n v="27.441299999999998"/>
    <s v="Q:B01:W0:_Z:LE500:ST10:SII:_Z:ALL:LE:E:C"/>
    <x v="0"/>
    <x v="0"/>
    <s v="W0"/>
    <s v="_Z"/>
    <x v="19"/>
    <x v="9"/>
    <s v="SII"/>
    <s v="_Z"/>
    <s v="ALL"/>
    <s v="LE"/>
    <s v="E"/>
    <s v="C"/>
    <x v="30"/>
    <x v="34"/>
    <n v="27.441299999999998"/>
    <s v="Q:B01:W0:_Z:LE500:ST10:SII:_Z:ALL:LE:E:C20234"/>
    <n v="0"/>
    <n v="27.44"/>
    <x v="3"/>
    <x v="8"/>
    <x v="2"/>
  </r>
  <r>
    <s v="SUP.Q.B01.W0._Z.LE999.ST10.SII._Z.ALL.LE.E.C"/>
    <x v="3"/>
    <x v="40"/>
    <x v="28"/>
    <x v="3"/>
    <x v="45"/>
    <n v="2722.9751000000001"/>
    <s v="Q:B01:W0:_Z:LE999:ST10:SII:_Z:ALL:LE:E:C"/>
    <x v="0"/>
    <x v="0"/>
    <s v="W0"/>
    <s v="_Z"/>
    <x v="28"/>
    <x v="9"/>
    <s v="SII"/>
    <s v="_Z"/>
    <s v="ALL"/>
    <s v="LE"/>
    <s v="E"/>
    <s v="C"/>
    <x v="40"/>
    <x v="34"/>
    <n v="2722.9751000000001"/>
    <s v="Q:B01:W0:_Z:LE999:ST10:SII:_Z:ALL:LE:E:C20234"/>
    <n v="0"/>
    <n v="2722.98"/>
    <x v="3"/>
    <x v="8"/>
    <x v="2"/>
  </r>
  <r>
    <s v="SUP.Q.B01.W0._Z.E0000.ST10.SII._Z.ALL.LE.E.C"/>
    <x v="5"/>
    <x v="47"/>
    <x v="28"/>
    <x v="3"/>
    <x v="45"/>
    <n v="1043.8933999999999"/>
    <s v="Q:B01:W0:_Z:E0000:ST10:SII:_Z:ALL:LE:E:C"/>
    <x v="0"/>
    <x v="0"/>
    <s v="W0"/>
    <s v="_Z"/>
    <x v="35"/>
    <x v="9"/>
    <s v="SII"/>
    <s v="_Z"/>
    <s v="ALL"/>
    <s v="LE"/>
    <s v="E"/>
    <s v="C"/>
    <x v="47"/>
    <x v="34"/>
    <n v="1043.8933999999999"/>
    <s v="Q:B01:W0:_Z:E0000:ST10:SII:_Z:ALL:LE:E:C20234"/>
    <n v="1"/>
    <n v="1043.8900000000001"/>
    <x v="5"/>
    <x v="8"/>
    <x v="2"/>
  </r>
  <r>
    <s v="SUP.Q.B01.W0._Z.O0000.ST10.SII._Z.ALL.LE.E.C"/>
    <x v="4"/>
    <x v="43"/>
    <x v="28"/>
    <x v="3"/>
    <x v="45"/>
    <n v="214.95509999999999"/>
    <s v="Q:B01:W0:_Z:O0000:ST10:SII:_Z:ALL:LE:E:C"/>
    <x v="0"/>
    <x v="0"/>
    <s v="W0"/>
    <s v="_Z"/>
    <x v="31"/>
    <x v="9"/>
    <s v="SII"/>
    <s v="_Z"/>
    <s v="ALL"/>
    <s v="LE"/>
    <s v="E"/>
    <s v="C"/>
    <x v="43"/>
    <x v="34"/>
    <n v="214.95509999999999"/>
    <s v="Q:B01:W0:_Z:O0000:ST10:SII:_Z:ALL:LE:E:C20234"/>
    <n v="0"/>
    <n v="214.96"/>
    <x v="4"/>
    <x v="8"/>
    <x v="2"/>
  </r>
  <r>
    <s v="SUP.Q.B01.W0._Z.O1000.ST10.SII._Z.ALL.LE.E.C"/>
    <x v="4"/>
    <x v="42"/>
    <x v="28"/>
    <x v="3"/>
    <x v="45"/>
    <n v="195.7535"/>
    <s v="Q:B01:W0:_Z:O1000:ST10:SII:_Z:ALL:LE:E:C"/>
    <x v="0"/>
    <x v="0"/>
    <s v="W0"/>
    <s v="_Z"/>
    <x v="30"/>
    <x v="9"/>
    <s v="SII"/>
    <s v="_Z"/>
    <s v="ALL"/>
    <s v="LE"/>
    <s v="E"/>
    <s v="C"/>
    <x v="42"/>
    <x v="34"/>
    <n v="195.7535"/>
    <s v="Q:B01:W0:_Z:O1000:ST10:SII:_Z:ALL:LE:E:C20234"/>
    <n v="0"/>
    <n v="195.75"/>
    <x v="4"/>
    <x v="8"/>
    <x v="2"/>
  </r>
  <r>
    <s v="SUP.Q.B01.W0._Z.O1100.ST10.SII._Z.ALL.LE.E.C"/>
    <x v="4"/>
    <x v="41"/>
    <x v="28"/>
    <x v="3"/>
    <x v="45"/>
    <n v="188.41300000000001"/>
    <s v="Q:B01:W0:_Z:O1100:ST10:SII:_Z:ALL:LE:E:C"/>
    <x v="0"/>
    <x v="0"/>
    <s v="W0"/>
    <s v="_Z"/>
    <x v="29"/>
    <x v="9"/>
    <s v="SII"/>
    <s v="_Z"/>
    <s v="ALL"/>
    <s v="LE"/>
    <s v="E"/>
    <s v="C"/>
    <x v="41"/>
    <x v="34"/>
    <n v="188.41300000000001"/>
    <s v="Q:B01:W0:_Z:O1100:ST10:SII:_Z:ALL:LE:E:C20234"/>
    <n v="0"/>
    <n v="188.41"/>
    <x v="4"/>
    <x v="8"/>
    <x v="2"/>
  </r>
  <r>
    <s v="SUP.Q.B01.W0._Z.I4001.ST10.SII._Z._Z._Z.PCT.C"/>
    <x v="4"/>
    <x v="46"/>
    <x v="28"/>
    <x v="3"/>
    <x v="45"/>
    <n v="20.59"/>
    <s v="Q:B01:W0:_Z:I4001:ST10:SII:_Z:_Z:_Z:PCT:C"/>
    <x v="0"/>
    <x v="0"/>
    <s v="W0"/>
    <s v="_Z"/>
    <x v="34"/>
    <x v="9"/>
    <s v="SII"/>
    <s v="_Z"/>
    <s v="_Z"/>
    <s v="_Z"/>
    <s v="PCT"/>
    <s v="C"/>
    <x v="46"/>
    <x v="34"/>
    <n v="0.2059"/>
    <s v="Q:B01:W0:_Z:I4001:ST10:SII:_Z:_Z:_Z:PCT:C20234"/>
    <n v="0"/>
    <n v="20.59"/>
    <x v="4"/>
    <x v="8"/>
    <x v="2"/>
  </r>
  <r>
    <s v="SUP.Q.B01.W0._Z.I4002.ST10.SII._Z._Z._Z.PCT.C"/>
    <x v="4"/>
    <x v="45"/>
    <x v="28"/>
    <x v="3"/>
    <x v="45"/>
    <n v="18.75"/>
    <s v="Q:B01:W0:_Z:I4002:ST10:SII:_Z:_Z:_Z:PCT:C"/>
    <x v="0"/>
    <x v="0"/>
    <s v="W0"/>
    <s v="_Z"/>
    <x v="33"/>
    <x v="9"/>
    <s v="SII"/>
    <s v="_Z"/>
    <s v="_Z"/>
    <s v="_Z"/>
    <s v="PCT"/>
    <s v="C"/>
    <x v="45"/>
    <x v="34"/>
    <n v="0.1875"/>
    <s v="Q:B01:W0:_Z:I4002:ST10:SII:_Z:_Z:_Z:PCT:C20234"/>
    <n v="0"/>
    <n v="18.75"/>
    <x v="4"/>
    <x v="8"/>
    <x v="2"/>
  </r>
  <r>
    <s v="SUP.Q.B01.W0._Z.I4008.ST10.SII._Z._Z._Z.PCT.C"/>
    <x v="4"/>
    <x v="44"/>
    <x v="28"/>
    <x v="3"/>
    <x v="45"/>
    <n v="18.05"/>
    <s v="Q:B01:W0:_Z:I4008:ST10:SII:_Z:_Z:_Z:PCT:C"/>
    <x v="0"/>
    <x v="0"/>
    <s v="W0"/>
    <s v="_Z"/>
    <x v="32"/>
    <x v="9"/>
    <s v="SII"/>
    <s v="_Z"/>
    <s v="_Z"/>
    <s v="_Z"/>
    <s v="PCT"/>
    <s v="C"/>
    <x v="44"/>
    <x v="34"/>
    <n v="0.18049999999999999"/>
    <s v="Q:B01:W0:_Z:I4008:ST10:SII:_Z:_Z:_Z:PCT:C20234"/>
    <n v="0"/>
    <n v="18.05"/>
    <x v="4"/>
    <x v="8"/>
    <x v="2"/>
  </r>
  <r>
    <s v="SUP.Q.B01.W0._Z.MSV31.ST10.SII._Z.ALL.LE.E.C"/>
    <x v="13"/>
    <x v="196"/>
    <x v="28"/>
    <x v="3"/>
    <x v="45"/>
    <n v="2654.3993"/>
    <s v="Q:B01:W0:_Z:MSV31:ST10:SII:_Z:ALL:LE:E:C"/>
    <x v="0"/>
    <x v="0"/>
    <s v="W0"/>
    <s v="_Z"/>
    <x v="117"/>
    <x v="9"/>
    <s v="SII"/>
    <s v="_Z"/>
    <s v="ALL"/>
    <s v="LE"/>
    <s v="E"/>
    <s v="C"/>
    <x v="196"/>
    <x v="34"/>
    <n v="2654.3993"/>
    <s v="Q:B01:W0:_Z:MSV31:ST10:SII:_Z:ALL:LE:E:C20234"/>
    <n v="0"/>
    <n v="2654.4"/>
    <x v="11"/>
    <x v="8"/>
    <x v="2"/>
  </r>
  <r>
    <s v="SUP.Q.B01.W0._Z.MSV33.ST10.SII._Z.ALL.LE.E.C"/>
    <x v="13"/>
    <x v="191"/>
    <x v="28"/>
    <x v="3"/>
    <x v="45"/>
    <n v="2531.7130000000002"/>
    <s v="Q:B01:W0:_Z:MSV33:ST10:SII:_Z:ALL:LE:E:C"/>
    <x v="0"/>
    <x v="0"/>
    <s v="W0"/>
    <s v="_Z"/>
    <x v="112"/>
    <x v="9"/>
    <s v="SII"/>
    <s v="_Z"/>
    <s v="ALL"/>
    <s v="LE"/>
    <s v="E"/>
    <s v="C"/>
    <x v="191"/>
    <x v="34"/>
    <n v="2531.7130000000002"/>
    <s v="Q:B01:W0:_Z:MSV33:ST10:SII:_Z:ALL:LE:E:C20234"/>
    <n v="0"/>
    <n v="2531.71"/>
    <x v="11"/>
    <x v="8"/>
    <x v="2"/>
  </r>
  <r>
    <s v="SUP.Q.B01.W0._Z.MSV34.ST10.SII._Z.ALL.LE.E.C"/>
    <x v="13"/>
    <x v="220"/>
    <x v="28"/>
    <x v="3"/>
    <x v="45"/>
    <n v="42.496400000000001"/>
    <s v="Q:B01:W0:_Z:MSV34:ST10:SII:_Z:ALL:LE:E:C"/>
    <x v="0"/>
    <x v="0"/>
    <s v="W0"/>
    <s v="_Z"/>
    <x v="141"/>
    <x v="9"/>
    <s v="SII"/>
    <s v="_Z"/>
    <s v="ALL"/>
    <s v="LE"/>
    <s v="E"/>
    <s v="C"/>
    <x v="220"/>
    <x v="34"/>
    <n v="42.496400000000001"/>
    <s v="Q:B01:W0:_Z:MSV34:ST10:SII:_Z:ALL:LE:E:C20234"/>
    <n v="0"/>
    <n v="42.5"/>
    <x v="11"/>
    <x v="8"/>
    <x v="2"/>
  </r>
  <r>
    <s v="SUP.Q.B01.W0._Z.MSV35.ST10.SII._Z.ALL.LE.E.C"/>
    <x v="13"/>
    <x v="193"/>
    <x v="28"/>
    <x v="3"/>
    <x v="45"/>
    <n v="87.402900000000002"/>
    <s v="Q:B01:W0:_Z:MSV35:ST10:SII:_Z:ALL:LE:E:C"/>
    <x v="0"/>
    <x v="0"/>
    <s v="W0"/>
    <s v="_Z"/>
    <x v="114"/>
    <x v="9"/>
    <s v="SII"/>
    <s v="_Z"/>
    <s v="ALL"/>
    <s v="LE"/>
    <s v="E"/>
    <s v="C"/>
    <x v="193"/>
    <x v="34"/>
    <n v="87.402900000000002"/>
    <s v="Q:B01:W0:_Z:MSV35:ST10:SII:_Z:ALL:LE:E:C20234"/>
    <n v="0"/>
    <n v="87.4"/>
    <x v="11"/>
    <x v="8"/>
    <x v="2"/>
  </r>
  <r>
    <s v="SUP.Q.B01.W0._Z.MSV40.ST10.SII._Z.ALL.LE.E.C"/>
    <x v="13"/>
    <x v="292"/>
    <x v="28"/>
    <x v="3"/>
    <x v="45"/>
    <s v="-"/>
    <s v="Q:B01:W0:_Z:MSV40:ST10:SII:_Z:ALL:LE:E:C"/>
    <x v="0"/>
    <x v="0"/>
    <s v="W0"/>
    <s v="_Z"/>
    <x v="162"/>
    <x v="9"/>
    <s v="SII"/>
    <s v="_Z"/>
    <s v="ALL"/>
    <s v="LE"/>
    <s v="E"/>
    <s v="C"/>
    <x v="347"/>
    <x v="34"/>
    <e v="#N/A"/>
    <s v="Q:B01:W0:_Z:MSV40:ST10:SII:_Z:ALL:LE:E:C20234"/>
    <n v="0"/>
    <e v="#N/A"/>
    <x v="11"/>
    <x v="8"/>
    <x v="2"/>
  </r>
  <r>
    <s v="SUP.Q.B01.W0._Z.MSV41.ST10.SII._Z.ALL.LE.E.C"/>
    <x v="13"/>
    <x v="293"/>
    <x v="28"/>
    <x v="3"/>
    <x v="45"/>
    <s v="-"/>
    <s v="Q:B01:W0:_Z:MSV41:ST10:SII:_Z:ALL:LE:E:C"/>
    <x v="0"/>
    <x v="0"/>
    <s v="W0"/>
    <s v="_Z"/>
    <x v="163"/>
    <x v="9"/>
    <s v="SII"/>
    <s v="_Z"/>
    <s v="ALL"/>
    <s v="LE"/>
    <s v="E"/>
    <s v="C"/>
    <x v="348"/>
    <x v="34"/>
    <e v="#N/A"/>
    <s v="Q:B01:W0:_Z:MSV41:ST10:SII:_Z:ALL:LE:E:C20234"/>
    <n v="0"/>
    <e v="#N/A"/>
    <x v="11"/>
    <x v="8"/>
    <x v="2"/>
  </r>
  <r>
    <s v="SUP.Q.B01.W0._Z.MSV36.ST10.SII._Z.ALL.LE.E.C"/>
    <x v="13"/>
    <x v="192"/>
    <x v="28"/>
    <x v="3"/>
    <x v="45"/>
    <n v="129.8005"/>
    <s v="Q:B01:W0:_Z:MSV36:ST10:SII:_Z:ALL:LE:E:C"/>
    <x v="0"/>
    <x v="0"/>
    <s v="W0"/>
    <s v="_Z"/>
    <x v="113"/>
    <x v="9"/>
    <s v="SII"/>
    <s v="_Z"/>
    <s v="ALL"/>
    <s v="LE"/>
    <s v="E"/>
    <s v="C"/>
    <x v="192"/>
    <x v="34"/>
    <n v="129.8005"/>
    <s v="Q:B01:W0:_Z:MSV36:ST10:SII:_Z:ALL:LE:E:C20234"/>
    <n v="0"/>
    <n v="129.80000000000001"/>
    <x v="11"/>
    <x v="8"/>
    <x v="2"/>
  </r>
  <r>
    <s v="SUP.Q.B01.W0._Z.MSV42.ST10.SII._Z.ALL.LE.E.C"/>
    <x v="13"/>
    <x v="219"/>
    <x v="28"/>
    <x v="3"/>
    <x v="45"/>
    <n v="-140.84739999999999"/>
    <s v="Q:B01:W0:_Z:MSV42:ST10:SII:_Z:ALL:LE:E:C"/>
    <x v="0"/>
    <x v="0"/>
    <s v="W0"/>
    <s v="_Z"/>
    <x v="164"/>
    <x v="9"/>
    <s v="SII"/>
    <s v="_Z"/>
    <s v="ALL"/>
    <s v="LE"/>
    <s v="E"/>
    <s v="C"/>
    <x v="349"/>
    <x v="34"/>
    <n v="-140.84739999999999"/>
    <s v="Q:B01:W0:_Z:MSV42:ST10:SII:_Z:ALL:LE:E:C20234"/>
    <n v="0"/>
    <n v="-140.85"/>
    <x v="11"/>
    <x v="8"/>
    <x v="2"/>
  </r>
  <r>
    <s v="SUP.Q.B01.W0._Z.NSV12.ST10.SII._Z.ALL.LE.E.C"/>
    <x v="13"/>
    <x v="197"/>
    <x v="28"/>
    <x v="3"/>
    <x v="45"/>
    <n v="193.77500000000001"/>
    <s v="Q:B01:W0:_Z:NSV12:ST10:SII:_Z:ALL:LE:E:C"/>
    <x v="0"/>
    <x v="0"/>
    <s v="W0"/>
    <s v="_Z"/>
    <x v="118"/>
    <x v="9"/>
    <s v="SII"/>
    <s v="_Z"/>
    <s v="ALL"/>
    <s v="LE"/>
    <s v="E"/>
    <s v="C"/>
    <x v="197"/>
    <x v="34"/>
    <n v="193.77500000000001"/>
    <s v="Q:B01:W0:_Z:NSV12:ST10:SII:_Z:ALL:LE:E:C20234"/>
    <n v="0"/>
    <n v="193.78"/>
    <x v="11"/>
    <x v="8"/>
    <x v="2"/>
  </r>
  <r>
    <s v="SUP.Q.B01.W0._Z.MSV12.ST10.SII._Z.ALL.LE.E.C"/>
    <x v="13"/>
    <x v="199"/>
    <x v="28"/>
    <x v="3"/>
    <x v="45"/>
    <n v="2634.6747"/>
    <s v="Q:B01:W0:_Z:MSV12:ST10:SII:_Z:ALL:LE:E:C"/>
    <x v="0"/>
    <x v="0"/>
    <s v="W0"/>
    <s v="_Z"/>
    <x v="120"/>
    <x v="9"/>
    <s v="SII"/>
    <s v="_Z"/>
    <s v="ALL"/>
    <s v="LE"/>
    <s v="E"/>
    <s v="C"/>
    <x v="199"/>
    <x v="34"/>
    <n v="2634.6747"/>
    <s v="Q:B01:W0:_Z:MSV12:ST10:SII:_Z:ALL:LE:E:C20234"/>
    <n v="0"/>
    <n v="2634.67"/>
    <x v="11"/>
    <x v="8"/>
    <x v="2"/>
  </r>
  <r>
    <s v="SUP.Q.B01.W0._Z.MSV38.ST10.SII._Z.ALL.LE.E.C"/>
    <x v="13"/>
    <x v="194"/>
    <x v="28"/>
    <x v="3"/>
    <x v="45"/>
    <n v="-19.724499999999999"/>
    <s v="Q:B01:W0:_Z:MSV38:ST10:SII:_Z:ALL:LE:E:C"/>
    <x v="0"/>
    <x v="0"/>
    <s v="W0"/>
    <s v="_Z"/>
    <x v="115"/>
    <x v="9"/>
    <s v="SII"/>
    <s v="_Z"/>
    <s v="ALL"/>
    <s v="LE"/>
    <s v="E"/>
    <s v="C"/>
    <x v="194"/>
    <x v="34"/>
    <n v="-19.724499999999999"/>
    <s v="Q:B01:W0:_Z:MSV38:ST10:SII:_Z:ALL:LE:E:C20234"/>
    <n v="0"/>
    <n v="-19.72"/>
    <x v="11"/>
    <x v="8"/>
    <x v="2"/>
  </r>
  <r>
    <s v="SUP.Q.B01.W0._Z.NSV13.ST10.SII._Z.ALL.LE.E.C"/>
    <x v="13"/>
    <x v="198"/>
    <x v="28"/>
    <x v="3"/>
    <x v="45"/>
    <n v="195.7535"/>
    <s v="Q:B01:W0:_Z:NSV13:ST10:SII:_Z:ALL:LE:E:C"/>
    <x v="0"/>
    <x v="0"/>
    <s v="W0"/>
    <s v="_Z"/>
    <x v="119"/>
    <x v="9"/>
    <s v="SII"/>
    <s v="_Z"/>
    <s v="ALL"/>
    <s v="LE"/>
    <s v="E"/>
    <s v="C"/>
    <x v="198"/>
    <x v="34"/>
    <n v="195.7535"/>
    <s v="Q:B01:W0:_Z:NSV13:ST10:SII:_Z:ALL:LE:E:C20234"/>
    <n v="0"/>
    <n v="195.75"/>
    <x v="11"/>
    <x v="8"/>
    <x v="2"/>
  </r>
  <r>
    <s v="SUP.Q.B01.W0._Z.MSV13.ST10.SII._Z.ALL.LE.E.C"/>
    <x v="13"/>
    <x v="200"/>
    <x v="28"/>
    <x v="3"/>
    <x v="45"/>
    <n v="2636.5252"/>
    <s v="Q:B01:W0:_Z:MSV13:ST10:SII:_Z:ALL:LE:E:C"/>
    <x v="0"/>
    <x v="0"/>
    <s v="W0"/>
    <s v="_Z"/>
    <x v="121"/>
    <x v="9"/>
    <s v="SII"/>
    <s v="_Z"/>
    <s v="ALL"/>
    <s v="LE"/>
    <s v="E"/>
    <s v="C"/>
    <x v="200"/>
    <x v="34"/>
    <n v="2636.5252"/>
    <s v="Q:B01:W0:_Z:MSV13:ST10:SII:_Z:ALL:LE:E:C20234"/>
    <n v="0"/>
    <n v="2636.53"/>
    <x v="11"/>
    <x v="8"/>
    <x v="2"/>
  </r>
  <r>
    <s v="SUP.Q.B01.W0._Z.MSV39.ST10.SII._Z.ALL.LE.E.C"/>
    <x v="13"/>
    <x v="195"/>
    <x v="28"/>
    <x v="3"/>
    <x v="45"/>
    <n v="-17.874099999999999"/>
    <s v="Q:B01:W0:_Z:MSV39:ST10:SII:_Z:ALL:LE:E:C"/>
    <x v="0"/>
    <x v="0"/>
    <s v="W0"/>
    <s v="_Z"/>
    <x v="116"/>
    <x v="9"/>
    <s v="SII"/>
    <s v="_Z"/>
    <s v="ALL"/>
    <s v="LE"/>
    <s v="E"/>
    <s v="C"/>
    <x v="195"/>
    <x v="34"/>
    <n v="-17.874099999999999"/>
    <s v="Q:B01:W0:_Z:MSV39:ST10:SII:_Z:ALL:LE:E:C20234"/>
    <n v="0"/>
    <n v="-17.87"/>
    <x v="11"/>
    <x v="8"/>
    <x v="2"/>
  </r>
  <r>
    <s v="SUP.Q.B01.W0._Z.KSV12.ST10.SII._Z._Z._Z.PCT.C"/>
    <x v="13"/>
    <x v="201"/>
    <x v="28"/>
    <x v="3"/>
    <x v="45"/>
    <n v="7.35"/>
    <s v="Q:B01:W0:_Z:KSV12:ST10:SII:_Z:_Z:_Z:PCT:C"/>
    <x v="0"/>
    <x v="0"/>
    <s v="W0"/>
    <s v="_Z"/>
    <x v="122"/>
    <x v="9"/>
    <s v="SII"/>
    <s v="_Z"/>
    <s v="_Z"/>
    <s v="_Z"/>
    <s v="PCT"/>
    <s v="C"/>
    <x v="201"/>
    <x v="34"/>
    <n v="7.3499999999999996E-2"/>
    <s v="Q:B01:W0:_Z:KSV12:ST10:SII:_Z:_Z:_Z:PCT:C20234"/>
    <n v="0"/>
    <n v="7.35"/>
    <x v="11"/>
    <x v="8"/>
    <x v="2"/>
  </r>
  <r>
    <s v="SUP.Q.B01.W0._Z.KSV13.ST10.SII._Z._Z._Z.PCT.C"/>
    <x v="13"/>
    <x v="202"/>
    <x v="28"/>
    <x v="3"/>
    <x v="45"/>
    <n v="7.42"/>
    <s v="Q:B01:W0:_Z:KSV13:ST10:SII:_Z:_Z:_Z:PCT:C"/>
    <x v="0"/>
    <x v="0"/>
    <s v="W0"/>
    <s v="_Z"/>
    <x v="123"/>
    <x v="9"/>
    <s v="SII"/>
    <s v="_Z"/>
    <s v="_Z"/>
    <s v="_Z"/>
    <s v="PCT"/>
    <s v="C"/>
    <x v="202"/>
    <x v="34"/>
    <n v="7.4200000000000002E-2"/>
    <s v="Q:B01:W0:_Z:KSV13:ST10:SII:_Z:_Z:_Z:PCT:C20234"/>
    <n v="0"/>
    <n v="7.42"/>
    <x v="11"/>
    <x v="8"/>
    <x v="2"/>
  </r>
  <r>
    <s v="SUP.Q.B01.W0._Z.E1000.ST10.SII._Z.ALL.LE.E.C"/>
    <x v="5"/>
    <x v="64"/>
    <x v="28"/>
    <x v="3"/>
    <x v="45"/>
    <n v="895.22850000000005"/>
    <s v="Q:B01:W0:_Z:E1000:ST10:SII:_Z:ALL:LE:E:C"/>
    <x v="0"/>
    <x v="0"/>
    <s v="W0"/>
    <s v="_Z"/>
    <x v="52"/>
    <x v="9"/>
    <s v="SII"/>
    <s v="_Z"/>
    <s v="ALL"/>
    <s v="LE"/>
    <s v="E"/>
    <s v="C"/>
    <x v="64"/>
    <x v="34"/>
    <n v="895.22850000000005"/>
    <s v="Q:B01:W0:_Z:E1000:ST10:SII:_Z:ALL:LE:E:C20234"/>
    <n v="0"/>
    <n v="895.23"/>
    <x v="5"/>
    <x v="8"/>
    <x v="2"/>
  </r>
  <r>
    <s v="SUP.Q.B01.W0._Z.E2000.ST10.SII._Z.ALL.LE.E.C"/>
    <x v="5"/>
    <x v="63"/>
    <x v="28"/>
    <x v="3"/>
    <x v="45"/>
    <n v="626.80470000000003"/>
    <s v="Q:B01:W0:_Z:E2000:ST10:SII:_Z:ALL:LE:E:C"/>
    <x v="0"/>
    <x v="0"/>
    <s v="W0"/>
    <s v="_Z"/>
    <x v="51"/>
    <x v="9"/>
    <s v="SII"/>
    <s v="_Z"/>
    <s v="ALL"/>
    <s v="LE"/>
    <s v="E"/>
    <s v="C"/>
    <x v="63"/>
    <x v="34"/>
    <n v="626.80470000000003"/>
    <s v="Q:B01:W0:_Z:E2000:ST10:SII:_Z:ALL:LE:E:C20234"/>
    <n v="0"/>
    <n v="626.79999999999995"/>
    <x v="5"/>
    <x v="8"/>
    <x v="2"/>
  </r>
  <r>
    <s v="SUP.Q.B01.W0._Z.E2130.ST10.SII._Z.ALL.LE.E.C"/>
    <x v="5"/>
    <x v="59"/>
    <x v="28"/>
    <x v="3"/>
    <x v="45"/>
    <n v="32.658299999999997"/>
    <s v="Q:B01:W0:_Z:E2130:ST10:SII:_Z:ALL:LE:E:C"/>
    <x v="0"/>
    <x v="0"/>
    <s v="W0"/>
    <s v="_Z"/>
    <x v="47"/>
    <x v="9"/>
    <s v="SII"/>
    <s v="_Z"/>
    <s v="ALL"/>
    <s v="LE"/>
    <s v="E"/>
    <s v="C"/>
    <x v="59"/>
    <x v="34"/>
    <n v="32.658299999999997"/>
    <s v="Q:B01:W0:_Z:E2130:ST10:SII:_Z:ALL:LE:E:C20234"/>
    <n v="0"/>
    <n v="32.659999999999997"/>
    <x v="5"/>
    <x v="8"/>
    <x v="2"/>
  </r>
  <r>
    <s v="SUP.Q.B01.W0._Z.E2135.ST10.SII._Z.ALL.LE.E.C"/>
    <x v="5"/>
    <x v="58"/>
    <x v="28"/>
    <x v="3"/>
    <x v="45"/>
    <n v="253.91319999999999"/>
    <s v="Q:B01:W0:_Z:E2135:ST10:SII:_Z:ALL:LE:E:C"/>
    <x v="0"/>
    <x v="0"/>
    <s v="W0"/>
    <s v="_Z"/>
    <x v="46"/>
    <x v="9"/>
    <s v="SII"/>
    <s v="_Z"/>
    <s v="ALL"/>
    <s v="LE"/>
    <s v="E"/>
    <s v="C"/>
    <x v="58"/>
    <x v="34"/>
    <n v="253.91319999999999"/>
    <s v="Q:B01:W0:_Z:E2135:ST10:SII:_Z:ALL:LE:E:C20234"/>
    <n v="0"/>
    <n v="253.91"/>
    <x v="5"/>
    <x v="8"/>
    <x v="2"/>
  </r>
  <r>
    <s v="SUP.Q.B01.W0._Z.E2140.ST10.SII._Z.ALL.LE.E.C"/>
    <x v="5"/>
    <x v="60"/>
    <x v="28"/>
    <x v="3"/>
    <x v="45"/>
    <n v="82.865600000000001"/>
    <s v="Q:B01:W0:_Z:E2140:ST10:SII:_Z:ALL:LE:E:C"/>
    <x v="0"/>
    <x v="0"/>
    <s v="W0"/>
    <s v="_Z"/>
    <x v="48"/>
    <x v="9"/>
    <s v="SII"/>
    <s v="_Z"/>
    <s v="ALL"/>
    <s v="LE"/>
    <s v="E"/>
    <s v="C"/>
    <x v="60"/>
    <x v="34"/>
    <n v="82.865600000000001"/>
    <s v="Q:B01:W0:_Z:E2140:ST10:SII:_Z:ALL:LE:E:C20234"/>
    <n v="0"/>
    <n v="82.87"/>
    <x v="5"/>
    <x v="8"/>
    <x v="2"/>
  </r>
  <r>
    <s v="SUP.Q.B01.W0._Z.E2145.ST10.SII._Z.ALL.LE.E.C"/>
    <x v="5"/>
    <x v="57"/>
    <x v="28"/>
    <x v="3"/>
    <x v="45"/>
    <n v="94.164900000000003"/>
    <s v="Q:B01:W0:_Z:E2145:ST10:SII:_Z:ALL:LE:E:C"/>
    <x v="0"/>
    <x v="0"/>
    <s v="W0"/>
    <s v="_Z"/>
    <x v="45"/>
    <x v="9"/>
    <s v="SII"/>
    <s v="_Z"/>
    <s v="ALL"/>
    <s v="LE"/>
    <s v="E"/>
    <s v="C"/>
    <x v="57"/>
    <x v="34"/>
    <n v="94.164900000000003"/>
    <s v="Q:B01:W0:_Z:E2145:ST10:SII:_Z:ALL:LE:E:C20234"/>
    <n v="0"/>
    <n v="94.16"/>
    <x v="5"/>
    <x v="8"/>
    <x v="2"/>
  </r>
  <r>
    <s v="SUP.Q.B01.W0._Z.E3000.ST10.SII._Z.ALL.LE.E.C"/>
    <x v="5"/>
    <x v="62"/>
    <x v="28"/>
    <x v="3"/>
    <x v="45"/>
    <n v="253.19319999999999"/>
    <s v="Q:B01:W0:_Z:E3000:ST10:SII:_Z:ALL:LE:E:C"/>
    <x v="0"/>
    <x v="0"/>
    <s v="W0"/>
    <s v="_Z"/>
    <x v="50"/>
    <x v="9"/>
    <s v="SII"/>
    <s v="_Z"/>
    <s v="ALL"/>
    <s v="LE"/>
    <s v="E"/>
    <s v="C"/>
    <x v="62"/>
    <x v="34"/>
    <n v="253.19319999999999"/>
    <s v="Q:B01:W0:_Z:E3000:ST10:SII:_Z:ALL:LE:E:C20234"/>
    <n v="0"/>
    <n v="253.19"/>
    <x v="5"/>
    <x v="8"/>
    <x v="2"/>
  </r>
  <r>
    <s v="SUP.Q.B01.W0._Z.E324I.ST10.SII._Z.ALL.LE.E.C"/>
    <x v="5"/>
    <x v="54"/>
    <x v="28"/>
    <x v="3"/>
    <x v="45"/>
    <s v="-"/>
    <s v="Q:B01:W0:_Z:E324I:ST10:SII:_Z:ALL:LE:E:C"/>
    <x v="0"/>
    <x v="0"/>
    <s v="W0"/>
    <s v="_Z"/>
    <x v="42"/>
    <x v="9"/>
    <s v="SII"/>
    <s v="_Z"/>
    <s v="ALL"/>
    <s v="LE"/>
    <s v="E"/>
    <s v="C"/>
    <x v="54"/>
    <x v="34"/>
    <e v="#N/A"/>
    <s v="Q:B01:W0:_Z:E324I:ST10:SII:_Z:ALL:LE:E:C20234"/>
    <n v="0"/>
    <e v="#N/A"/>
    <x v="5"/>
    <x v="8"/>
    <x v="2"/>
  </r>
  <r>
    <s v="SUP.Q.B01.W0._Z.E324C.ST10.SII._Z.ALL.LE.E.C"/>
    <x v="5"/>
    <x v="53"/>
    <x v="28"/>
    <x v="3"/>
    <x v="45"/>
    <n v="131.2834"/>
    <s v="Q:B01:W0:_Z:E324C:ST10:SII:_Z:ALL:LE:E:C"/>
    <x v="0"/>
    <x v="0"/>
    <s v="W0"/>
    <s v="_Z"/>
    <x v="41"/>
    <x v="9"/>
    <s v="SII"/>
    <s v="_Z"/>
    <s v="ALL"/>
    <s v="LE"/>
    <s v="E"/>
    <s v="C"/>
    <x v="53"/>
    <x v="34"/>
    <n v="131.2834"/>
    <s v="Q:B01:W0:_Z:E324C:ST10:SII:_Z:ALL:LE:E:C20234"/>
    <n v="0"/>
    <n v="131.28"/>
    <x v="5"/>
    <x v="8"/>
    <x v="2"/>
  </r>
  <r>
    <s v="SUP.Q.B01.W0._Z.E324Q.ST10.SII._Z.ALL.LE.E.C"/>
    <x v="5"/>
    <x v="55"/>
    <x v="28"/>
    <x v="3"/>
    <x v="45"/>
    <n v="46.132800000000003"/>
    <s v="Q:B01:W0:_Z:E324Q:ST10:SII:_Z:ALL:LE:E:C"/>
    <x v="0"/>
    <x v="0"/>
    <s v="W0"/>
    <s v="_Z"/>
    <x v="43"/>
    <x v="9"/>
    <s v="SII"/>
    <s v="_Z"/>
    <s v="ALL"/>
    <s v="LE"/>
    <s v="E"/>
    <s v="C"/>
    <x v="55"/>
    <x v="34"/>
    <n v="46.132800000000003"/>
    <s v="Q:B01:W0:_Z:E324Q:ST10:SII:_Z:ALL:LE:E:C20234"/>
    <n v="0"/>
    <n v="46.13"/>
    <x v="5"/>
    <x v="8"/>
    <x v="2"/>
  </r>
  <r>
    <s v="SUP.Q.B01.W0._Z.E324E.ST10.SII._Z.ALL.LE.E.C"/>
    <x v="5"/>
    <x v="56"/>
    <x v="28"/>
    <x v="3"/>
    <x v="45"/>
    <n v="47.522500000000001"/>
    <s v="Q:B01:W0:_Z:E324E:ST10:SII:_Z:ALL:LE:E:C"/>
    <x v="0"/>
    <x v="0"/>
    <s v="W0"/>
    <s v="_Z"/>
    <x v="44"/>
    <x v="9"/>
    <s v="SII"/>
    <s v="_Z"/>
    <s v="ALL"/>
    <s v="LE"/>
    <s v="E"/>
    <s v="C"/>
    <x v="56"/>
    <x v="34"/>
    <n v="47.522500000000001"/>
    <s v="Q:B01:W0:_Z:E324E:ST10:SII:_Z:ALL:LE:E:C20234"/>
    <n v="0"/>
    <n v="47.52"/>
    <x v="5"/>
    <x v="8"/>
    <x v="2"/>
  </r>
  <r>
    <s v="SUP.Q.B01.W0._Z.E1100.ST10.SII._Z.ALL.LE.E.C"/>
    <x v="5"/>
    <x v="61"/>
    <x v="28"/>
    <x v="3"/>
    <x v="45"/>
    <s v="-"/>
    <s v="Q:B01:W0:_Z:E1100:ST10:SII:_Z:ALL:LE:E:C"/>
    <x v="0"/>
    <x v="0"/>
    <s v="W0"/>
    <s v="_Z"/>
    <x v="49"/>
    <x v="9"/>
    <s v="SII"/>
    <s v="_Z"/>
    <s v="ALL"/>
    <s v="LE"/>
    <s v="E"/>
    <s v="C"/>
    <x v="61"/>
    <x v="34"/>
    <e v="#N/A"/>
    <s v="Q:B01:W0:_Z:E1100:ST10:SII:_Z:ALL:LE:E:C20234"/>
    <n v="0"/>
    <e v="#N/A"/>
    <x v="5"/>
    <x v="8"/>
    <x v="2"/>
  </r>
  <r>
    <s v="SUP.Q.B01.W0._Z.E1300.ST10.SII._Z.ALL.LE.E.C"/>
    <x v="5"/>
    <x v="267"/>
    <x v="28"/>
    <x v="3"/>
    <x v="45"/>
    <s v="-"/>
    <s v="Q:B01:W0:_Z:E1300:ST10:SII:_Z:ALL:LE:E:C"/>
    <x v="0"/>
    <x v="0"/>
    <s v="W0"/>
    <s v="_Z"/>
    <x v="150"/>
    <x v="9"/>
    <s v="SII"/>
    <s v="_Z"/>
    <s v="ALL"/>
    <s v="LE"/>
    <s v="E"/>
    <s v="C"/>
    <x v="267"/>
    <x v="34"/>
    <e v="#N/A"/>
    <s v="Q:B01:W0:_Z:E1300:ST10:SII:_Z:ALL:LE:E:C20234"/>
    <n v="0"/>
    <e v="#N/A"/>
    <x v="5"/>
    <x v="8"/>
    <x v="2"/>
  </r>
  <r>
    <s v="SUP.Q.B01.W0._Z.E4000.ST10.SII._Z.ALL.LE.E.C"/>
    <x v="5"/>
    <x v="69"/>
    <x v="28"/>
    <x v="3"/>
    <x v="45"/>
    <s v="-"/>
    <s v="Q:B01:W0:_Z:E4000:ST10:SII:_Z:ALL:LE:E:C"/>
    <x v="0"/>
    <x v="0"/>
    <s v="W0"/>
    <s v="_Z"/>
    <x v="57"/>
    <x v="9"/>
    <s v="SII"/>
    <s v="_Z"/>
    <s v="ALL"/>
    <s v="LE"/>
    <s v="E"/>
    <s v="C"/>
    <x v="69"/>
    <x v="34"/>
    <e v="#N/A"/>
    <s v="Q:B01:W0:_Z:E4000:ST10:SII:_Z:ALL:LE:E:C20234"/>
    <n v="0"/>
    <e v="#N/A"/>
    <x v="5"/>
    <x v="8"/>
    <x v="2"/>
  </r>
  <r>
    <s v="SUP.Q.B01.W0._Z.E5000.ST10.SII._Z.ALL.LE.E.C"/>
    <x v="5"/>
    <x v="65"/>
    <x v="28"/>
    <x v="3"/>
    <x v="45"/>
    <n v="23.3993"/>
    <s v="Q:B01:W0:_Z:E5000:ST10:SII:_Z:ALL:LE:E:C"/>
    <x v="0"/>
    <x v="0"/>
    <s v="W0"/>
    <s v="_Z"/>
    <x v="53"/>
    <x v="9"/>
    <s v="SII"/>
    <s v="_Z"/>
    <s v="ALL"/>
    <s v="LE"/>
    <s v="E"/>
    <s v="C"/>
    <x v="65"/>
    <x v="34"/>
    <n v="23.3993"/>
    <s v="Q:B01:W0:_Z:E5000:ST10:SII:_Z:ALL:LE:E:C20234"/>
    <n v="0"/>
    <n v="23.4"/>
    <x v="5"/>
    <x v="8"/>
    <x v="2"/>
  </r>
  <r>
    <s v="SUP.Q.B01.W0._Z.E5100.ST10.SII._Z.ALL.LE.E.C"/>
    <x v="5"/>
    <x v="49"/>
    <x v="28"/>
    <x v="3"/>
    <x v="45"/>
    <s v="-"/>
    <s v="Q:B01:W0:_Z:E5100:ST10:SII:_Z:ALL:LE:E:C"/>
    <x v="0"/>
    <x v="0"/>
    <s v="W0"/>
    <s v="_Z"/>
    <x v="37"/>
    <x v="9"/>
    <s v="SII"/>
    <s v="_Z"/>
    <s v="ALL"/>
    <s v="LE"/>
    <s v="E"/>
    <s v="C"/>
    <x v="49"/>
    <x v="34"/>
    <e v="#N/A"/>
    <s v="Q:B01:W0:_Z:E5100:ST10:SII:_Z:ALL:LE:E:C20234"/>
    <n v="0"/>
    <e v="#N/A"/>
    <x v="5"/>
    <x v="8"/>
    <x v="2"/>
  </r>
  <r>
    <s v="SUP.Q.B01.W0._Z.E5200.ST10.SII._Z.ALL.LE.E.C"/>
    <x v="5"/>
    <x v="48"/>
    <x v="28"/>
    <x v="3"/>
    <x v="45"/>
    <s v="-"/>
    <s v="Q:B01:W0:_Z:E5200:ST10:SII:_Z:ALL:LE:E:C"/>
    <x v="0"/>
    <x v="0"/>
    <s v="W0"/>
    <s v="_Z"/>
    <x v="36"/>
    <x v="9"/>
    <s v="SII"/>
    <s v="_Z"/>
    <s v="ALL"/>
    <s v="LE"/>
    <s v="E"/>
    <s v="C"/>
    <x v="48"/>
    <x v="34"/>
    <e v="#N/A"/>
    <s v="Q:B01:W0:_Z:E5200:ST10:SII:_Z:ALL:LE:E:C20234"/>
    <n v="0"/>
    <e v="#N/A"/>
    <x v="5"/>
    <x v="8"/>
    <x v="2"/>
  </r>
  <r>
    <s v="SUP.Q.B01.W0._Z.E6000.ST10.SII._Z.ALL.LE.E.C"/>
    <x v="5"/>
    <x v="66"/>
    <x v="28"/>
    <x v="3"/>
    <x v="45"/>
    <n v="103.2861"/>
    <s v="Q:B01:W0:_Z:E6000:ST10:SII:_Z:ALL:LE:E:C"/>
    <x v="0"/>
    <x v="0"/>
    <s v="W0"/>
    <s v="_Z"/>
    <x v="54"/>
    <x v="9"/>
    <s v="SII"/>
    <s v="_Z"/>
    <s v="ALL"/>
    <s v="LE"/>
    <s v="E"/>
    <s v="C"/>
    <x v="66"/>
    <x v="34"/>
    <n v="103.2861"/>
    <s v="Q:B01:W0:_Z:E6000:ST10:SII:_Z:ALL:LE:E:C20234"/>
    <n v="0"/>
    <n v="103.29"/>
    <x v="5"/>
    <x v="8"/>
    <x v="2"/>
  </r>
  <r>
    <s v="SUP.Q.B01.W0._Z.E6100.ST10.SII._Z.ALL.LE.E.C"/>
    <x v="5"/>
    <x v="51"/>
    <x v="28"/>
    <x v="3"/>
    <x v="45"/>
    <n v="21.738499999999998"/>
    <s v="Q:B01:W0:_Z:E6100:ST10:SII:_Z:ALL:LE:E:C"/>
    <x v="0"/>
    <x v="0"/>
    <s v="W0"/>
    <s v="_Z"/>
    <x v="39"/>
    <x v="9"/>
    <s v="SII"/>
    <s v="_Z"/>
    <s v="ALL"/>
    <s v="LE"/>
    <s v="E"/>
    <s v="C"/>
    <x v="51"/>
    <x v="34"/>
    <n v="21.738499999999998"/>
    <s v="Q:B01:W0:_Z:E6100:ST10:SII:_Z:ALL:LE:E:C20234"/>
    <n v="0"/>
    <n v="21.74"/>
    <x v="5"/>
    <x v="8"/>
    <x v="2"/>
  </r>
  <r>
    <s v="SUP.Q.B01.W0._Z.E6200.ST10.SII._Z.ALL.LE.E.C"/>
    <x v="5"/>
    <x v="52"/>
    <x v="28"/>
    <x v="3"/>
    <x v="45"/>
    <n v="74.647400000000005"/>
    <s v="Q:B01:W0:_Z:E6200:ST10:SII:_Z:ALL:LE:E:C"/>
    <x v="0"/>
    <x v="0"/>
    <s v="W0"/>
    <s v="_Z"/>
    <x v="40"/>
    <x v="9"/>
    <s v="SII"/>
    <s v="_Z"/>
    <s v="ALL"/>
    <s v="LE"/>
    <s v="E"/>
    <s v="C"/>
    <x v="52"/>
    <x v="34"/>
    <n v="74.647400000000005"/>
    <s v="Q:B01:W0:_Z:E6200:ST10:SII:_Z:ALL:LE:E:C20234"/>
    <n v="0"/>
    <n v="74.650000000000006"/>
    <x v="5"/>
    <x v="8"/>
    <x v="2"/>
  </r>
  <r>
    <s v="SUP.Q.B01.W0._Z.E6300.ST10.SII._Z.ALL.LE.E.C"/>
    <x v="5"/>
    <x v="50"/>
    <x v="28"/>
    <x v="3"/>
    <x v="45"/>
    <n v="6.9001000000000001"/>
    <s v="Q:B01:W0:_Z:E6300:ST10:SII:_Z:ALL:LE:E:C"/>
    <x v="0"/>
    <x v="0"/>
    <s v="W0"/>
    <s v="_Z"/>
    <x v="38"/>
    <x v="9"/>
    <s v="SII"/>
    <s v="_Z"/>
    <s v="ALL"/>
    <s v="LE"/>
    <s v="E"/>
    <s v="C"/>
    <x v="50"/>
    <x v="34"/>
    <n v="6.9001000000000001"/>
    <s v="Q:B01:W0:_Z:E6300:ST10:SII:_Z:ALL:LE:E:C20234"/>
    <n v="0"/>
    <n v="6.9"/>
    <x v="5"/>
    <x v="8"/>
    <x v="2"/>
  </r>
  <r>
    <s v="SUP.Q.B01.W0._Z.E7000.ST10.SII._Z.ALL.LE.E.C"/>
    <x v="5"/>
    <x v="68"/>
    <x v="28"/>
    <x v="3"/>
    <x v="45"/>
    <s v="-"/>
    <s v="Q:B01:W0:_Z:E7000:ST10:SII:_Z:ALL:LE:E:C"/>
    <x v="0"/>
    <x v="0"/>
    <s v="W0"/>
    <s v="_Z"/>
    <x v="56"/>
    <x v="9"/>
    <s v="SII"/>
    <s v="_Z"/>
    <s v="ALL"/>
    <s v="LE"/>
    <s v="E"/>
    <s v="C"/>
    <x v="68"/>
    <x v="34"/>
    <e v="#N/A"/>
    <s v="Q:B01:W0:_Z:E7000:ST10:SII:_Z:ALL:LE:E:C20234"/>
    <n v="0"/>
    <e v="#N/A"/>
    <x v="5"/>
    <x v="8"/>
    <x v="2"/>
  </r>
  <r>
    <s v="SUP.Q.B01.W0._Z.E9300.ST10.SII._Z.ALL.LE.E.C"/>
    <x v="5"/>
    <x v="67"/>
    <x v="28"/>
    <x v="3"/>
    <x v="45"/>
    <n v="9.7509999999999994"/>
    <s v="Q:B01:W0:_Z:E9300:ST10:SII:_Z:ALL:LE:E:C"/>
    <x v="0"/>
    <x v="0"/>
    <s v="W0"/>
    <s v="_Z"/>
    <x v="55"/>
    <x v="9"/>
    <s v="SII"/>
    <s v="_Z"/>
    <s v="ALL"/>
    <s v="LE"/>
    <s v="E"/>
    <s v="C"/>
    <x v="67"/>
    <x v="34"/>
    <n v="9.7509999999999994"/>
    <s v="Q:B01:W0:_Z:E9300:ST10:SII:_Z:ALL:LE:E:C20234"/>
    <n v="0"/>
    <n v="9.75"/>
    <x v="5"/>
    <x v="8"/>
    <x v="2"/>
  </r>
  <r>
    <s v="SUP.Q.B01.W0._Z.E0000.ST10.SII._Z.ALL.LE.E.C"/>
    <x v="4"/>
    <x v="47"/>
    <x v="28"/>
    <x v="3"/>
    <x v="45"/>
    <n v="1043.8933999999999"/>
    <s v="Q:B01:W0:_Z:E0000:ST10:SII:_Z:ALL:LE:E:C"/>
    <x v="0"/>
    <x v="0"/>
    <s v="W0"/>
    <s v="_Z"/>
    <x v="35"/>
    <x v="9"/>
    <s v="SII"/>
    <s v="_Z"/>
    <s v="ALL"/>
    <s v="LE"/>
    <s v="E"/>
    <s v="C"/>
    <x v="47"/>
    <x v="34"/>
    <n v="1043.8933999999999"/>
    <s v="Q:B01:W0:_Z:E0000:ST10:SII:_Z:ALL:LE:E:C20234"/>
    <n v="0"/>
    <n v="1043.8900000000001"/>
    <x v="4"/>
    <x v="8"/>
    <x v="2"/>
  </r>
  <r>
    <s v="SUP.Q.B01.W0._Z.EW130.ST10.SII._Z._Z._Z.PCT.C"/>
    <x v="5"/>
    <x v="70"/>
    <x v="28"/>
    <x v="3"/>
    <x v="45"/>
    <n v="22.05"/>
    <s v="Q:B01:W0:_Z:EW130:ST10:SII:_Z:_Z:_Z:PCT:C"/>
    <x v="0"/>
    <x v="0"/>
    <s v="W0"/>
    <s v="_Z"/>
    <x v="58"/>
    <x v="9"/>
    <s v="SII"/>
    <s v="_Z"/>
    <s v="_Z"/>
    <s v="_Z"/>
    <s v="PCT"/>
    <s v="C"/>
    <x v="70"/>
    <x v="34"/>
    <n v="0.2205"/>
    <s v="Q:B01:W0:_Z:EW130:ST10:SII:_Z:_Z:_Z:PCT:C20234"/>
    <n v="0"/>
    <n v="22.05"/>
    <x v="5"/>
    <x v="8"/>
    <x v="2"/>
  </r>
  <r>
    <s v="SUP.Q.B01.W0._Z.EW135.ST10.SII._Z._Z._Z.PCT.C"/>
    <x v="5"/>
    <x v="73"/>
    <x v="28"/>
    <x v="3"/>
    <x v="45"/>
    <n v="89.3"/>
    <s v="Q:B01:W0:_Z:EW135:ST10:SII:_Z:_Z:_Z:PCT:C"/>
    <x v="0"/>
    <x v="0"/>
    <s v="W0"/>
    <s v="_Z"/>
    <x v="61"/>
    <x v="9"/>
    <s v="SII"/>
    <s v="_Z"/>
    <s v="_Z"/>
    <s v="_Z"/>
    <s v="PCT"/>
    <s v="C"/>
    <x v="73"/>
    <x v="34"/>
    <n v="0.89300000000000002"/>
    <s v="Q:B01:W0:_Z:EW135:ST10:SII:_Z:_Z:_Z:PCT:C20234"/>
    <n v="0"/>
    <n v="89.3"/>
    <x v="5"/>
    <x v="8"/>
    <x v="2"/>
  </r>
  <r>
    <s v="SUP.Q.B01.W0._Z.EW140.ST10.SII._Z._Z._Z.PCT.C"/>
    <x v="5"/>
    <x v="76"/>
    <x v="28"/>
    <x v="3"/>
    <x v="45"/>
    <n v="68.849999999999994"/>
    <s v="Q:B01:W0:_Z:EW140:ST10:SII:_Z:_Z:_Z:PCT:C"/>
    <x v="0"/>
    <x v="0"/>
    <s v="W0"/>
    <s v="_Z"/>
    <x v="64"/>
    <x v="9"/>
    <s v="SII"/>
    <s v="_Z"/>
    <s v="_Z"/>
    <s v="_Z"/>
    <s v="PCT"/>
    <s v="C"/>
    <x v="76"/>
    <x v="34"/>
    <n v="0.68849999999999989"/>
    <s v="Q:B01:W0:_Z:EW140:ST10:SII:_Z:_Z:_Z:PCT:C20234"/>
    <n v="0"/>
    <n v="68.849999999999994"/>
    <x v="5"/>
    <x v="8"/>
    <x v="2"/>
  </r>
  <r>
    <s v="SUP.Q.B01.W0._Z.EW145.ST10.SII._Z._Z._Z.PCT.C"/>
    <x v="5"/>
    <x v="71"/>
    <x v="28"/>
    <x v="3"/>
    <x v="45"/>
    <n v="37.56"/>
    <s v="Q:B01:W0:_Z:EW145:ST10:SII:_Z:_Z:_Z:PCT:C"/>
    <x v="0"/>
    <x v="0"/>
    <s v="W0"/>
    <s v="_Z"/>
    <x v="59"/>
    <x v="9"/>
    <s v="SII"/>
    <s v="_Z"/>
    <s v="_Z"/>
    <s v="_Z"/>
    <s v="PCT"/>
    <s v="C"/>
    <x v="71"/>
    <x v="34"/>
    <n v="0.37560000000000004"/>
    <s v="Q:B01:W0:_Z:EW145:ST10:SII:_Z:_Z:_Z:PCT:C20234"/>
    <n v="0"/>
    <n v="37.56"/>
    <x v="5"/>
    <x v="8"/>
    <x v="2"/>
  </r>
  <r>
    <s v="SUP.Q.B01.W0._Z.EW24I.ST10.SII._Z._Z._Z.PCT.C"/>
    <x v="5"/>
    <x v="74"/>
    <x v="28"/>
    <x v="3"/>
    <x v="45"/>
    <n v="8.7099999999999991"/>
    <s v="Q:B01:W0:_Z:EW24I:ST10:SII:_Z:_Z:_Z:PCT:C"/>
    <x v="0"/>
    <x v="0"/>
    <s v="W0"/>
    <s v="_Z"/>
    <x v="62"/>
    <x v="9"/>
    <s v="SII"/>
    <s v="_Z"/>
    <s v="_Z"/>
    <s v="_Z"/>
    <s v="PCT"/>
    <s v="C"/>
    <x v="74"/>
    <x v="34"/>
    <n v="8.7099999999999997E-2"/>
    <s v="Q:B01:W0:_Z:EW24I:ST10:SII:_Z:_Z:_Z:PCT:C20234"/>
    <n v="0"/>
    <n v="8.7100000000000009"/>
    <x v="5"/>
    <x v="8"/>
    <x v="2"/>
  </r>
  <r>
    <s v="SUP.Q.B01.W0._Z.EW24C.ST10.SII._Z._Z._Z.PCT.C"/>
    <x v="5"/>
    <x v="72"/>
    <x v="28"/>
    <x v="3"/>
    <x v="45"/>
    <n v="48.57"/>
    <s v="Q:B01:W0:_Z:EW24C:ST10:SII:_Z:_Z:_Z:PCT:C"/>
    <x v="0"/>
    <x v="0"/>
    <s v="W0"/>
    <s v="_Z"/>
    <x v="60"/>
    <x v="9"/>
    <s v="SII"/>
    <s v="_Z"/>
    <s v="_Z"/>
    <s v="_Z"/>
    <s v="PCT"/>
    <s v="C"/>
    <x v="72"/>
    <x v="34"/>
    <n v="0.48570000000000002"/>
    <s v="Q:B01:W0:_Z:EW24C:ST10:SII:_Z:_Z:_Z:PCT:C20234"/>
    <n v="0"/>
    <n v="48.57"/>
    <x v="5"/>
    <x v="8"/>
    <x v="2"/>
  </r>
  <r>
    <s v="SUP.Q.B01.W0._Z.EW24Q.ST10.SII._Z._Z._Z.PCT.C"/>
    <x v="5"/>
    <x v="75"/>
    <x v="28"/>
    <x v="3"/>
    <x v="45"/>
    <n v="37.57"/>
    <s v="Q:B01:W0:_Z:EW24Q:ST10:SII:_Z:_Z:_Z:PCT:C"/>
    <x v="0"/>
    <x v="0"/>
    <s v="W0"/>
    <s v="_Z"/>
    <x v="63"/>
    <x v="9"/>
    <s v="SII"/>
    <s v="_Z"/>
    <s v="_Z"/>
    <s v="_Z"/>
    <s v="PCT"/>
    <s v="C"/>
    <x v="75"/>
    <x v="34"/>
    <n v="0.37569999999999998"/>
    <s v="Q:B01:W0:_Z:EW24Q:ST10:SII:_Z:_Z:_Z:PCT:C20234"/>
    <n v="0"/>
    <n v="37.57"/>
    <x v="5"/>
    <x v="8"/>
    <x v="2"/>
  </r>
  <r>
    <s v="SUP.Q.B01.W0._Z.EW24R.ST10.SII._Z._Z._Z.PCT.C"/>
    <x v="5"/>
    <x v="77"/>
    <x v="28"/>
    <x v="3"/>
    <x v="45"/>
    <n v="14.77"/>
    <s v="Q:B01:W0:_Z:EW24R:ST10:SII:_Z:_Z:_Z:PCT:C"/>
    <x v="0"/>
    <x v="0"/>
    <s v="W0"/>
    <s v="_Z"/>
    <x v="65"/>
    <x v="9"/>
    <s v="SII"/>
    <s v="_Z"/>
    <s v="_Z"/>
    <s v="_Z"/>
    <s v="PCT"/>
    <s v="C"/>
    <x v="77"/>
    <x v="34"/>
    <n v="0.1477"/>
    <s v="Q:B01:W0:_Z:EW24R:ST10:SII:_Z:_Z:_Z:PCT:C20234"/>
    <n v="0"/>
    <n v="14.77"/>
    <x v="5"/>
    <x v="8"/>
    <x v="2"/>
  </r>
  <r>
    <s v="SUP.Q.B01.W0._Z.E0030.ST10.SII._Z.ALL.LE.E.C"/>
    <x v="8"/>
    <x v="114"/>
    <x v="28"/>
    <x v="3"/>
    <x v="45"/>
    <n v="2026.0408"/>
    <s v="Q:B01:W0:_Z:E0030:ST10:SII:_Z:ALL:LE:E:C"/>
    <x v="0"/>
    <x v="0"/>
    <s v="W0"/>
    <s v="_Z"/>
    <x v="67"/>
    <x v="9"/>
    <s v="SII"/>
    <s v="_Z"/>
    <s v="ALL"/>
    <s v="LE"/>
    <s v="E"/>
    <s v="C"/>
    <x v="114"/>
    <x v="34"/>
    <n v="2026.0408"/>
    <s v="Q:B01:W0:_Z:E0030:ST10:SII:_Z:ALL:LE:E:C20234"/>
    <n v="0"/>
    <n v="2026.04"/>
    <x v="7"/>
    <x v="8"/>
    <x v="2"/>
  </r>
  <r>
    <s v="SUP.Q.B01.W0._Z.E0030.ST10.SII._Z.N_.LE.E.C"/>
    <x v="8"/>
    <x v="102"/>
    <x v="28"/>
    <x v="3"/>
    <x v="45"/>
    <n v="37.947600000000001"/>
    <s v="Q:B01:W0:_Z:E0030:ST10:SII:_Z:N_:LE:E:C"/>
    <x v="0"/>
    <x v="0"/>
    <s v="W0"/>
    <s v="_Z"/>
    <x v="67"/>
    <x v="9"/>
    <s v="SII"/>
    <s v="_Z"/>
    <s v="N_"/>
    <s v="LE"/>
    <s v="E"/>
    <s v="C"/>
    <x v="102"/>
    <x v="34"/>
    <n v="37.947600000000001"/>
    <s v="Q:B01:W0:_Z:E0030:ST10:SII:_Z:N_:LE:E:C20234"/>
    <n v="0"/>
    <n v="37.950000000000003"/>
    <x v="7"/>
    <x v="8"/>
    <x v="2"/>
  </r>
  <r>
    <s v="SUP.Q.B01.W0._Z.E0035.ST10.SII._Z.ALL.LE.E.C"/>
    <x v="8"/>
    <x v="289"/>
    <x v="28"/>
    <x v="3"/>
    <x v="45"/>
    <n v="1690.6342999999999"/>
    <s v="Q:B01:W0:_Z:E0035:ST10:SII:_Z:ALL:LE:E:C"/>
    <x v="0"/>
    <x v="0"/>
    <s v="W0"/>
    <s v="_Z"/>
    <x v="152"/>
    <x v="9"/>
    <s v="SII"/>
    <s v="_Z"/>
    <s v="ALL"/>
    <s v="LE"/>
    <s v="E"/>
    <s v="C"/>
    <x v="344"/>
    <x v="34"/>
    <n v="1690.6342999999999"/>
    <s v="Q:B01:W0:_Z:E0035:ST10:SII:_Z:ALL:LE:E:C20234"/>
    <n v="0"/>
    <n v="1690.63"/>
    <x v="7"/>
    <x v="8"/>
    <x v="2"/>
  </r>
  <r>
    <s v="SUP.Q.B01.W0._Z.E0035.ST10.SII._Z.N_.LE.E.C"/>
    <x v="8"/>
    <x v="272"/>
    <x v="28"/>
    <x v="3"/>
    <x v="45"/>
    <n v="37.936399999999999"/>
    <s v="Q:B01:W0:_Z:E0035:ST10:SII:_Z:N_:LE:E:C"/>
    <x v="0"/>
    <x v="0"/>
    <s v="W0"/>
    <s v="_Z"/>
    <x v="152"/>
    <x v="9"/>
    <s v="SII"/>
    <s v="_Z"/>
    <s v="N_"/>
    <s v="LE"/>
    <s v="E"/>
    <s v="C"/>
    <x v="298"/>
    <x v="34"/>
    <n v="37.936399999999999"/>
    <s v="Q:B01:W0:_Z:E0035:ST10:SII:_Z:N_:LE:E:C20234"/>
    <n v="0"/>
    <n v="37.94"/>
    <x v="7"/>
    <x v="8"/>
    <x v="2"/>
  </r>
  <r>
    <s v="SUP.Q.B01.W0._Z.I7000.ST10.SII._Z._Z._Z.PCT.C"/>
    <x v="8"/>
    <x v="115"/>
    <x v="28"/>
    <x v="3"/>
    <x v="45"/>
    <n v="1.87"/>
    <s v="Q:B01:W0:_Z:I7000:ST10:SII:_Z:_Z:_Z:PCT:C"/>
    <x v="0"/>
    <x v="0"/>
    <s v="W0"/>
    <s v="_Z"/>
    <x v="72"/>
    <x v="9"/>
    <s v="SII"/>
    <s v="_Z"/>
    <s v="_Z"/>
    <s v="_Z"/>
    <s v="PCT"/>
    <s v="C"/>
    <x v="115"/>
    <x v="34"/>
    <n v="1.8700000000000001E-2"/>
    <s v="Q:B01:W0:_Z:I7000:ST10:SII:_Z:_Z:_Z:PCT:C20234"/>
    <n v="0"/>
    <n v="1.87"/>
    <x v="7"/>
    <x v="8"/>
    <x v="2"/>
  </r>
  <r>
    <s v="SUP.Q.B01.W0._Z.I7005.ST10.SII._Z._Z._Z.PCT.C"/>
    <x v="8"/>
    <x v="290"/>
    <x v="28"/>
    <x v="3"/>
    <x v="45"/>
    <n v="2.2400000000000002"/>
    <s v="Q:B01:W0:_Z:I7005:ST10:SII:_Z:_Z:_Z:PCT:C"/>
    <x v="0"/>
    <x v="0"/>
    <s v="W0"/>
    <s v="_Z"/>
    <x v="160"/>
    <x v="9"/>
    <s v="SII"/>
    <s v="_Z"/>
    <s v="_Z"/>
    <s v="_Z"/>
    <s v="PCT"/>
    <s v="C"/>
    <x v="345"/>
    <x v="34"/>
    <n v="2.2400000000000003E-2"/>
    <s v="Q:B01:W0:_Z:I7005:ST10:SII:_Z:_Z:_Z:PCT:C20234"/>
    <n v="0"/>
    <n v="2.2400000000000002"/>
    <x v="7"/>
    <x v="8"/>
    <x v="2"/>
  </r>
  <r>
    <s v="SUP.Q.B01.W0._Z.E0010.ST10.SII._Z.PFM.LE.E.C"/>
    <x v="9"/>
    <x v="124"/>
    <x v="28"/>
    <x v="3"/>
    <x v="45"/>
    <n v="26.666799999999999"/>
    <s v="Q:B01:W0:_Z:E0010:ST10:SII:_Z:PFM:LE:E:C"/>
    <x v="0"/>
    <x v="0"/>
    <s v="W0"/>
    <s v="_Z"/>
    <x v="69"/>
    <x v="9"/>
    <s v="SII"/>
    <s v="_Z"/>
    <s v="PFM"/>
    <s v="LE"/>
    <s v="E"/>
    <s v="C"/>
    <x v="124"/>
    <x v="34"/>
    <n v="26.666799999999999"/>
    <s v="Q:B01:W0:_Z:E0010:ST10:SII:_Z:PFM:LE:E:C20234"/>
    <n v="0"/>
    <n v="26.67"/>
    <x v="8"/>
    <x v="8"/>
    <x v="2"/>
  </r>
  <r>
    <s v="SUP.Q.B01.W0._Z.E0010.ST10.SII._Z.NFM.LE.E.C"/>
    <x v="10"/>
    <x v="141"/>
    <x v="28"/>
    <x v="3"/>
    <x v="45"/>
    <n v="18.7683"/>
    <s v="Q:B01:W0:_Z:E0010:ST10:SII:_Z:NFM:LE:E:C"/>
    <x v="0"/>
    <x v="0"/>
    <s v="W0"/>
    <s v="_Z"/>
    <x v="69"/>
    <x v="9"/>
    <s v="SII"/>
    <s v="_Z"/>
    <s v="NFM"/>
    <s v="LE"/>
    <s v="E"/>
    <s v="C"/>
    <x v="141"/>
    <x v="34"/>
    <n v="18.7683"/>
    <s v="Q:B01:W0:_Z:E0010:ST10:SII:_Z:NFM:LE:E:C20234"/>
    <n v="0"/>
    <n v="18.77"/>
    <x v="8"/>
    <x v="8"/>
    <x v="2"/>
  </r>
  <r>
    <s v="SUP.Q.B01.W0._Z.E0010.ST10.SII._Z.P_.LE.E.C"/>
    <x v="6"/>
    <x v="87"/>
    <x v="28"/>
    <x v="3"/>
    <x v="45"/>
    <n v="2859.6396"/>
    <s v="Q:B01:W0:_Z:E0010:ST10:SII:_Z:P_:LE:E:C"/>
    <x v="0"/>
    <x v="0"/>
    <s v="W0"/>
    <s v="_Z"/>
    <x v="69"/>
    <x v="9"/>
    <s v="SII"/>
    <s v="_Z"/>
    <s v="P_"/>
    <s v="LE"/>
    <s v="E"/>
    <s v="C"/>
    <x v="87"/>
    <x v="34"/>
    <n v="2859.6396"/>
    <s v="Q:B01:W0:_Z:E0010:ST10:SII:_Z:P_:LE:E:C20234"/>
    <n v="0"/>
    <n v="2859.64"/>
    <x v="6"/>
    <x v="8"/>
    <x v="2"/>
  </r>
  <r>
    <s v="SUP.Q.B01.W0._Z.E0010.ST10.SII._Z.N_.LE.E.C"/>
    <x v="7"/>
    <x v="104"/>
    <x v="28"/>
    <x v="3"/>
    <x v="45"/>
    <n v="46.648099999999999"/>
    <s v="Q:B01:W0:_Z:E0010:ST10:SII:_Z:N_:LE:E:C"/>
    <x v="0"/>
    <x v="0"/>
    <s v="W0"/>
    <s v="_Z"/>
    <x v="69"/>
    <x v="9"/>
    <s v="SII"/>
    <s v="_Z"/>
    <s v="N_"/>
    <s v="LE"/>
    <s v="E"/>
    <s v="C"/>
    <x v="104"/>
    <x v="34"/>
    <n v="46.648099999999999"/>
    <s v="Q:B01:W0:_Z:E0010:ST10:SII:_Z:N_:LE:E:C20234"/>
    <n v="0"/>
    <n v="46.65"/>
    <x v="6"/>
    <x v="8"/>
    <x v="2"/>
  </r>
  <r>
    <s v="SUP.Q.B01.W0._Z.I3645.ST10.SII._Z.PFM._Z.PCT.C"/>
    <x v="9"/>
    <x v="132"/>
    <x v="28"/>
    <x v="3"/>
    <x v="45"/>
    <n v="5.1100000000000003"/>
    <s v="Q:B01:W0:_Z:I3645:ST10:SII:_Z:PFM:_Z:PCT:C"/>
    <x v="0"/>
    <x v="0"/>
    <s v="W0"/>
    <s v="_Z"/>
    <x v="71"/>
    <x v="9"/>
    <s v="SII"/>
    <s v="_Z"/>
    <s v="PFM"/>
    <s v="_Z"/>
    <s v="PCT"/>
    <s v="C"/>
    <x v="132"/>
    <x v="34"/>
    <n v="5.1100000000000007E-2"/>
    <s v="Q:B01:W0:_Z:I3645:ST10:SII:_Z:PFM:_Z:PCT:C20234"/>
    <n v="0"/>
    <n v="5.1100000000000003"/>
    <x v="8"/>
    <x v="8"/>
    <x v="2"/>
  </r>
  <r>
    <s v="SUP.Q.B01.W0._Z.I3645.ST10.SII._Z.NFM._Z.PCT.C"/>
    <x v="10"/>
    <x v="149"/>
    <x v="28"/>
    <x v="3"/>
    <x v="45"/>
    <n v="41.2"/>
    <s v="Q:B01:W0:_Z:I3645:ST10:SII:_Z:NFM:_Z:PCT:C"/>
    <x v="0"/>
    <x v="0"/>
    <s v="W0"/>
    <s v="_Z"/>
    <x v="71"/>
    <x v="9"/>
    <s v="SII"/>
    <s v="_Z"/>
    <s v="NFM"/>
    <s v="_Z"/>
    <s v="PCT"/>
    <s v="C"/>
    <x v="149"/>
    <x v="34"/>
    <n v="0.41200000000000003"/>
    <s v="Q:B01:W0:_Z:I3645:ST10:SII:_Z:NFM:_Z:PCT:C20234"/>
    <n v="0"/>
    <n v="41.2"/>
    <x v="8"/>
    <x v="8"/>
    <x v="2"/>
  </r>
  <r>
    <s v="SUP.Q.B01.W0._Z.I3645.ST10.SII._Z.P_._Z.PCT.C"/>
    <x v="6"/>
    <x v="95"/>
    <x v="28"/>
    <x v="3"/>
    <x v="45"/>
    <n v="0.41"/>
    <s v="Q:B01:W0:_Z:I3645:ST10:SII:_Z:P_:_Z:PCT:C"/>
    <x v="0"/>
    <x v="0"/>
    <s v="W0"/>
    <s v="_Z"/>
    <x v="71"/>
    <x v="9"/>
    <s v="SII"/>
    <s v="_Z"/>
    <s v="P_"/>
    <s v="_Z"/>
    <s v="PCT"/>
    <s v="C"/>
    <x v="95"/>
    <x v="34"/>
    <n v="4.0999999999999995E-3"/>
    <s v="Q:B01:W0:_Z:I3645:ST10:SII:_Z:P_:_Z:PCT:C20234"/>
    <n v="0"/>
    <n v="0.41"/>
    <x v="6"/>
    <x v="8"/>
    <x v="2"/>
  </r>
  <r>
    <s v="SUP.Q.B01.W0._Z.I3645.ST10.SII._Z.N_._Z.PCT.C"/>
    <x v="7"/>
    <x v="113"/>
    <x v="28"/>
    <x v="3"/>
    <x v="45"/>
    <n v="44.02"/>
    <s v="Q:B01:W0:_Z:I3645:ST10:SII:_Z:N_:_Z:PCT:C"/>
    <x v="0"/>
    <x v="0"/>
    <s v="W0"/>
    <s v="_Z"/>
    <x v="71"/>
    <x v="9"/>
    <s v="SII"/>
    <s v="_Z"/>
    <s v="N_"/>
    <s v="_Z"/>
    <s v="PCT"/>
    <s v="C"/>
    <x v="113"/>
    <x v="34"/>
    <n v="0.44020000000000004"/>
    <s v="Q:B01:W0:_Z:I3645:ST10:SII:_Z:N_:_Z:PCT:C20234"/>
    <n v="0"/>
    <n v="44.02"/>
    <x v="6"/>
    <x v="8"/>
    <x v="2"/>
  </r>
  <r>
    <s v="SUP.Q.B01.W0._Z.AQ001.ST10.SII._Z.ALL.LE.E.C"/>
    <x v="11"/>
    <x v="162"/>
    <x v="28"/>
    <x v="3"/>
    <x v="45"/>
    <n v="107.27209999999999"/>
    <s v="Q:B01:W0:_Z:AQ001:ST10:SII:_Z:ALL:LE:E:C"/>
    <x v="0"/>
    <x v="0"/>
    <s v="W0"/>
    <s v="_Z"/>
    <x v="85"/>
    <x v="9"/>
    <s v="SII"/>
    <s v="_Z"/>
    <s v="ALL"/>
    <s v="LE"/>
    <s v="E"/>
    <s v="C"/>
    <x v="162"/>
    <x v="34"/>
    <n v="107.27209999999999"/>
    <s v="Q:B01:W0:_Z:AQ001:ST10:SII:_Z:ALL:LE:E:C20234"/>
    <n v="0"/>
    <n v="107.27"/>
    <x v="9"/>
    <x v="8"/>
    <x v="2"/>
  </r>
  <r>
    <s v="SUP.Q.B01.W0._Z.AQ002.ST10.SII._Z.ALL.LE.E.C"/>
    <x v="11"/>
    <x v="163"/>
    <x v="28"/>
    <x v="3"/>
    <x v="45"/>
    <n v="90.494299999999996"/>
    <s v="Q:B01:W0:_Z:AQ002:ST10:SII:_Z:ALL:LE:E:C"/>
    <x v="0"/>
    <x v="0"/>
    <s v="W0"/>
    <s v="_Z"/>
    <x v="86"/>
    <x v="9"/>
    <s v="SII"/>
    <s v="_Z"/>
    <s v="ALL"/>
    <s v="LE"/>
    <s v="E"/>
    <s v="C"/>
    <x v="163"/>
    <x v="34"/>
    <n v="90.494299999999996"/>
    <s v="Q:B01:W0:_Z:AQ002:ST10:SII:_Z:ALL:LE:E:C20234"/>
    <n v="0"/>
    <n v="90.49"/>
    <x v="9"/>
    <x v="8"/>
    <x v="2"/>
  </r>
  <r>
    <s v="SUP.Q.B01.W0._Z.AQ003.ST10.SII._Z.ALL.LE.E.C"/>
    <x v="11"/>
    <x v="164"/>
    <x v="28"/>
    <x v="3"/>
    <x v="45"/>
    <n v="21.224799999999998"/>
    <s v="Q:B01:W0:_Z:AQ003:ST10:SII:_Z:ALL:LE:E:C"/>
    <x v="0"/>
    <x v="0"/>
    <s v="W0"/>
    <s v="_Z"/>
    <x v="87"/>
    <x v="9"/>
    <s v="SII"/>
    <s v="_Z"/>
    <s v="ALL"/>
    <s v="LE"/>
    <s v="E"/>
    <s v="C"/>
    <x v="164"/>
    <x v="34"/>
    <n v="21.224799999999998"/>
    <s v="Q:B01:W0:_Z:AQ003:ST10:SII:_Z:ALL:LE:E:C20234"/>
    <n v="0"/>
    <n v="21.22"/>
    <x v="9"/>
    <x v="8"/>
    <x v="2"/>
  </r>
  <r>
    <s v="SUP.Q.B01.W0._Z.I7100.ST10.SII._Z._Z._Z.PCT.C"/>
    <x v="11"/>
    <x v="165"/>
    <x v="28"/>
    <x v="3"/>
    <x v="45"/>
    <n v="3.94"/>
    <s v="Q:B01:W0:_Z:I7100:ST10:SII:_Z:_Z:_Z:PCT:C"/>
    <x v="0"/>
    <x v="0"/>
    <s v="W0"/>
    <s v="_Z"/>
    <x v="88"/>
    <x v="9"/>
    <s v="SII"/>
    <s v="_Z"/>
    <s v="_Z"/>
    <s v="_Z"/>
    <s v="PCT"/>
    <s v="C"/>
    <x v="165"/>
    <x v="34"/>
    <n v="3.9399999999999998E-2"/>
    <s v="Q:B01:W0:_Z:I7100:ST10:SII:_Z:_Z:_Z:PCT:C20234"/>
    <n v="0"/>
    <n v="3.94"/>
    <x v="9"/>
    <x v="8"/>
    <x v="2"/>
  </r>
  <r>
    <s v="SUP.Q.B01.W0._Z.I7200.ST10.SII._Z._Z._Z.PCT.C"/>
    <x v="11"/>
    <x v="166"/>
    <x v="28"/>
    <x v="3"/>
    <x v="45"/>
    <n v="3.32"/>
    <s v="Q:B01:W0:_Z:I7200:ST10:SII:_Z:_Z:_Z:PCT:C"/>
    <x v="0"/>
    <x v="0"/>
    <s v="W0"/>
    <s v="_Z"/>
    <x v="89"/>
    <x v="9"/>
    <s v="SII"/>
    <s v="_Z"/>
    <s v="_Z"/>
    <s v="_Z"/>
    <s v="PCT"/>
    <s v="C"/>
    <x v="166"/>
    <x v="34"/>
    <n v="3.32E-2"/>
    <s v="Q:B01:W0:_Z:I7200:ST10:SII:_Z:_Z:_Z:PCT:C20234"/>
    <n v="0"/>
    <n v="3.32"/>
    <x v="9"/>
    <x v="8"/>
    <x v="2"/>
  </r>
  <r>
    <s v="SUP.Q.B01.W0._Z.I7300.ST10.SII._Z._Z._Z.PCT.C"/>
    <x v="11"/>
    <x v="167"/>
    <x v="28"/>
    <x v="3"/>
    <x v="45"/>
    <n v="0.77999999999999992"/>
    <s v="Q:B01:W0:_Z:I7300:ST10:SII:_Z:_Z:_Z:PCT:C"/>
    <x v="0"/>
    <x v="0"/>
    <s v="W0"/>
    <s v="_Z"/>
    <x v="90"/>
    <x v="9"/>
    <s v="SII"/>
    <s v="_Z"/>
    <s v="_Z"/>
    <s v="_Z"/>
    <s v="PCT"/>
    <s v="C"/>
    <x v="167"/>
    <x v="34"/>
    <n v="7.7999999999999988E-3"/>
    <s v="Q:B01:W0:_Z:I7300:ST10:SII:_Z:_Z:_Z:PCT:C20234"/>
    <n v="0"/>
    <n v="0.78"/>
    <x v="9"/>
    <x v="8"/>
    <x v="2"/>
  </r>
  <r>
    <s v="SUP.Q.B01.W0._Z.AQ100.ST10.SII._Z.ALL.LE.E.C"/>
    <x v="17"/>
    <x v="277"/>
    <x v="28"/>
    <x v="3"/>
    <x v="45"/>
    <n v="1465.0849000000001"/>
    <s v="Q:B01:W0:_Z:AQ100:ST10:SII:_Z:ALL:LE:E:C"/>
    <x v="0"/>
    <x v="0"/>
    <s v="W0"/>
    <s v="_Z"/>
    <x v="155"/>
    <x v="9"/>
    <s v="SII"/>
    <s v="_Z"/>
    <s v="ALL"/>
    <s v="LE"/>
    <s v="E"/>
    <s v="C"/>
    <x v="332"/>
    <x v="34"/>
    <n v="1465.0849000000001"/>
    <s v="Q:B01:W0:_Z:AQ100:ST10:SII:_Z:ALL:LE:E:C20234"/>
    <n v="0"/>
    <n v="1465.08"/>
    <x v="15"/>
    <x v="8"/>
    <x v="2"/>
  </r>
  <r>
    <s v="SUP.Q.B01.W0._Z.AQ100.ST10.SII._Z.ST1.LE.E.C"/>
    <x v="17"/>
    <x v="278"/>
    <x v="28"/>
    <x v="3"/>
    <x v="45"/>
    <n v="1291.6203"/>
    <s v="Q:B01:W0:_Z:AQ100:ST10:SII:_Z:ST1:LE:E:C"/>
    <x v="0"/>
    <x v="0"/>
    <s v="W0"/>
    <s v="_Z"/>
    <x v="155"/>
    <x v="9"/>
    <s v="SII"/>
    <s v="_Z"/>
    <s v="ST1"/>
    <s v="LE"/>
    <s v="E"/>
    <s v="C"/>
    <x v="333"/>
    <x v="34"/>
    <n v="1291.6203"/>
    <s v="Q:B01:W0:_Z:AQ100:ST10:SII:_Z:ST1:LE:E:C20234"/>
    <n v="0"/>
    <n v="1291.6199999999999"/>
    <x v="15"/>
    <x v="8"/>
    <x v="2"/>
  </r>
  <r>
    <s v="SUP.Q.B01.W0._Z.AQ100.ST10.SII._Z.ST2.LE.E.C"/>
    <x v="17"/>
    <x v="279"/>
    <x v="28"/>
    <x v="3"/>
    <x v="45"/>
    <n v="137.67740000000001"/>
    <s v="Q:B01:W0:_Z:AQ100:ST10:SII:_Z:ST2:LE:E:C"/>
    <x v="0"/>
    <x v="0"/>
    <s v="W0"/>
    <s v="_Z"/>
    <x v="155"/>
    <x v="9"/>
    <s v="SII"/>
    <s v="_Z"/>
    <s v="ST2"/>
    <s v="LE"/>
    <s v="E"/>
    <s v="C"/>
    <x v="334"/>
    <x v="34"/>
    <n v="137.67740000000001"/>
    <s v="Q:B01:W0:_Z:AQ100:ST10:SII:_Z:ST2:LE:E:C20234"/>
    <n v="0"/>
    <n v="137.68"/>
    <x v="15"/>
    <x v="8"/>
    <x v="2"/>
  </r>
  <r>
    <s v="SUP.Q.B01.W0._Z.AQ100.ST10.SII._Z.ST3.LE.E.C"/>
    <x v="17"/>
    <x v="280"/>
    <x v="28"/>
    <x v="3"/>
    <x v="45"/>
    <n v="32.445500000000003"/>
    <s v="Q:B01:W0:_Z:AQ100:ST10:SII:_Z:ST3:LE:E:C"/>
    <x v="0"/>
    <x v="0"/>
    <s v="W0"/>
    <s v="_Z"/>
    <x v="155"/>
    <x v="9"/>
    <s v="SII"/>
    <s v="_Z"/>
    <s v="ST3"/>
    <s v="LE"/>
    <s v="E"/>
    <s v="C"/>
    <x v="335"/>
    <x v="34"/>
    <n v="32.445500000000003"/>
    <s v="Q:B01:W0:_Z:AQ100:ST10:SII:_Z:ST3:LE:E:C20234"/>
    <n v="0"/>
    <n v="32.450000000000003"/>
    <x v="15"/>
    <x v="8"/>
    <x v="2"/>
  </r>
  <r>
    <s v="SUP.Q.B01.W0._Z.AQ100.ST10.SII._Z.PCI.LE.E.C"/>
    <x v="17"/>
    <x v="294"/>
    <x v="28"/>
    <x v="3"/>
    <x v="45"/>
    <n v="3.3418000000000001"/>
    <s v="Q:B01:W0:_Z:AQ100:ST10:SII:_Z:PCI:LE:E:C"/>
    <x v="0"/>
    <x v="0"/>
    <s v="W0"/>
    <s v="_Z"/>
    <x v="155"/>
    <x v="9"/>
    <s v="SII"/>
    <s v="_Z"/>
    <s v="PCI"/>
    <s v="LE"/>
    <s v="E"/>
    <s v="C"/>
    <x v="350"/>
    <x v="34"/>
    <n v="3.3418000000000001"/>
    <s v="Q:B01:W0:_Z:AQ100:ST10:SII:_Z:PCI:LE:E:C20234"/>
    <n v="0"/>
    <n v="3.34"/>
    <x v="15"/>
    <x v="8"/>
    <x v="2"/>
  </r>
  <r>
    <s v="SUP.Q.B01.W0._Z.I7400.ST10.SII._Z._Z._Z.PCT.C"/>
    <x v="17"/>
    <x v="281"/>
    <x v="28"/>
    <x v="3"/>
    <x v="45"/>
    <n v="88.160000000000011"/>
    <s v="Q:B01:W0:_Z:I7400:ST10:SII:_Z:_Z:_Z:PCT:C"/>
    <x v="0"/>
    <x v="0"/>
    <s v="W0"/>
    <s v="_Z"/>
    <x v="156"/>
    <x v="9"/>
    <s v="SII"/>
    <s v="_Z"/>
    <s v="_Z"/>
    <s v="_Z"/>
    <s v="PCT"/>
    <s v="C"/>
    <x v="336"/>
    <x v="34"/>
    <n v="0.88160000000000016"/>
    <s v="Q:B01:W0:_Z:I7400:ST10:SII:_Z:_Z:_Z:PCT:C20234"/>
    <n v="0"/>
    <n v="88.16"/>
    <x v="15"/>
    <x v="8"/>
    <x v="2"/>
  </r>
  <r>
    <s v="SUP.Q.B01.W0._Z.I3660.ST10.SII._Z.ST1._Z.PCT.C"/>
    <x v="17"/>
    <x v="282"/>
    <x v="28"/>
    <x v="3"/>
    <x v="45"/>
    <n v="0.28000000000000003"/>
    <s v="Q:B01:W0:_Z:I3660:ST10:SII:_Z:ST1:_Z:PCT:C"/>
    <x v="0"/>
    <x v="0"/>
    <s v="W0"/>
    <s v="_Z"/>
    <x v="157"/>
    <x v="9"/>
    <s v="SII"/>
    <s v="_Z"/>
    <s v="ST1"/>
    <s v="_Z"/>
    <s v="PCT"/>
    <s v="C"/>
    <x v="337"/>
    <x v="34"/>
    <n v="2.8000000000000004E-3"/>
    <s v="Q:B01:W0:_Z:I3660:ST10:SII:_Z:ST1:_Z:PCT:C20234"/>
    <n v="0"/>
    <n v="0.28000000000000003"/>
    <x v="15"/>
    <x v="8"/>
    <x v="2"/>
  </r>
  <r>
    <s v="SUP.Q.B01.W0._Z.I7500.ST10.SII._Z._Z._Z.PCT.C"/>
    <x v="17"/>
    <x v="283"/>
    <x v="28"/>
    <x v="3"/>
    <x v="45"/>
    <n v="9.4"/>
    <s v="Q:B01:W0:_Z:I7500:ST10:SII:_Z:_Z:_Z:PCT:C"/>
    <x v="0"/>
    <x v="0"/>
    <s v="W0"/>
    <s v="_Z"/>
    <x v="158"/>
    <x v="9"/>
    <s v="SII"/>
    <s v="_Z"/>
    <s v="_Z"/>
    <s v="_Z"/>
    <s v="PCT"/>
    <s v="C"/>
    <x v="338"/>
    <x v="34"/>
    <n v="9.4E-2"/>
    <s v="Q:B01:W0:_Z:I7500:ST10:SII:_Z:_Z:_Z:PCT:C20234"/>
    <n v="0"/>
    <n v="9.4"/>
    <x v="15"/>
    <x v="8"/>
    <x v="2"/>
  </r>
  <r>
    <s v="SUP.Q.B01.W0._Z.I3660.ST10.SII._Z.ST2._Z.PCT.C"/>
    <x v="17"/>
    <x v="284"/>
    <x v="28"/>
    <x v="3"/>
    <x v="45"/>
    <n v="4.26"/>
    <s v="Q:B01:W0:_Z:I3660:ST10:SII:_Z:ST2:_Z:PCT:C"/>
    <x v="0"/>
    <x v="0"/>
    <s v="W0"/>
    <s v="_Z"/>
    <x v="157"/>
    <x v="9"/>
    <s v="SII"/>
    <s v="_Z"/>
    <s v="ST2"/>
    <s v="_Z"/>
    <s v="PCT"/>
    <s v="C"/>
    <x v="339"/>
    <x v="34"/>
    <n v="4.2599999999999999E-2"/>
    <s v="Q:B01:W0:_Z:I3660:ST10:SII:_Z:ST2:_Z:PCT:C20234"/>
    <n v="0"/>
    <n v="4.26"/>
    <x v="15"/>
    <x v="8"/>
    <x v="2"/>
  </r>
  <r>
    <s v="SUP.Q.B01.W0._Z.I7600.ST10.SII._Z._Z._Z.PCT.C"/>
    <x v="17"/>
    <x v="285"/>
    <x v="28"/>
    <x v="3"/>
    <x v="45"/>
    <n v="2.21"/>
    <s v="Q:B01:W0:_Z:I7600:ST10:SII:_Z:_Z:_Z:PCT:C"/>
    <x v="0"/>
    <x v="0"/>
    <s v="W0"/>
    <s v="_Z"/>
    <x v="159"/>
    <x v="9"/>
    <s v="SII"/>
    <s v="_Z"/>
    <s v="_Z"/>
    <s v="_Z"/>
    <s v="PCT"/>
    <s v="C"/>
    <x v="340"/>
    <x v="34"/>
    <n v="2.2099999999999998E-2"/>
    <s v="Q:B01:W0:_Z:I7600:ST10:SII:_Z:_Z:_Z:PCT:C20234"/>
    <n v="0"/>
    <n v="2.21"/>
    <x v="15"/>
    <x v="8"/>
    <x v="2"/>
  </r>
  <r>
    <s v="SUP.Q.B01.W0._Z.I3660.ST10.SII._Z.ST3._Z.PCT.C"/>
    <x v="17"/>
    <x v="286"/>
    <x v="28"/>
    <x v="3"/>
    <x v="45"/>
    <n v="46"/>
    <s v="Q:B01:W0:_Z:I3660:ST10:SII:_Z:ST3:_Z:PCT:C"/>
    <x v="0"/>
    <x v="0"/>
    <s v="W0"/>
    <s v="_Z"/>
    <x v="157"/>
    <x v="9"/>
    <s v="SII"/>
    <s v="_Z"/>
    <s v="ST3"/>
    <s v="_Z"/>
    <s v="PCT"/>
    <s v="C"/>
    <x v="341"/>
    <x v="34"/>
    <n v="0.46"/>
    <s v="Q:B01:W0:_Z:I3660:ST10:SII:_Z:ST3:_Z:PCT:C20234"/>
    <n v="0"/>
    <n v="46"/>
    <x v="15"/>
    <x v="8"/>
    <x v="2"/>
  </r>
  <r>
    <s v="SUP.Q.B01.W0._Z.I7700.ST10.SII._Z._Z._Z.PCT.C"/>
    <x v="17"/>
    <x v="295"/>
    <x v="28"/>
    <x v="3"/>
    <x v="45"/>
    <n v="0.23"/>
    <s v="Q:B01:W0:_Z:I7700:ST10:SII:_Z:_Z:_Z:PCT:C"/>
    <x v="0"/>
    <x v="0"/>
    <s v="W0"/>
    <s v="_Z"/>
    <x v="165"/>
    <x v="9"/>
    <s v="SII"/>
    <s v="_Z"/>
    <s v="_Z"/>
    <s v="_Z"/>
    <s v="PCT"/>
    <s v="C"/>
    <x v="351"/>
    <x v="34"/>
    <n v="2.3E-3"/>
    <s v="Q:B01:W0:_Z:I7700:ST10:SII:_Z:_Z:_Z:PCT:C20234"/>
    <n v="0"/>
    <n v="0.23"/>
    <x v="15"/>
    <x v="8"/>
    <x v="2"/>
  </r>
  <r>
    <s v="SUP.Q.B01.W0._Z.I3660.ST10.SII._Z.PCI._Z.PCT.C"/>
    <x v="17"/>
    <x v="296"/>
    <x v="28"/>
    <x v="3"/>
    <x v="45"/>
    <n v="15.52"/>
    <s v="Q:B01:W0:_Z:I3660:ST10:SII:_Z:PCI:_Z:PCT:C"/>
    <x v="0"/>
    <x v="0"/>
    <s v="W0"/>
    <s v="_Z"/>
    <x v="157"/>
    <x v="9"/>
    <s v="SII"/>
    <s v="_Z"/>
    <s v="PCI"/>
    <s v="_Z"/>
    <s v="PCT"/>
    <s v="C"/>
    <x v="352"/>
    <x v="34"/>
    <n v="0.1552"/>
    <s v="Q:B01:W0:_Z:I3660:ST10:SII:_Z:PCI:_Z:PCT:C20234"/>
    <n v="0"/>
    <n v="15.52"/>
    <x v="15"/>
    <x v="8"/>
    <x v="2"/>
  </r>
  <r>
    <s v="SUP.Q.B01.W0.S1V.A1140.ST10.SII._Z.ALL.LE.E.C"/>
    <x v="12"/>
    <x v="169"/>
    <x v="28"/>
    <x v="3"/>
    <x v="45"/>
    <n v="1258.0433"/>
    <s v="Q:B01:W0:S1V:A1140:ST10:SII:_Z:ALL:LE:E:C"/>
    <x v="0"/>
    <x v="0"/>
    <s v="W0"/>
    <s v="S1V"/>
    <x v="2"/>
    <x v="9"/>
    <s v="SII"/>
    <s v="_Z"/>
    <s v="ALL"/>
    <s v="LE"/>
    <s v="E"/>
    <s v="C"/>
    <x v="169"/>
    <x v="34"/>
    <n v="1258.0433"/>
    <s v="Q:B01:W0:S1V:A1140:ST10:SII:_Z:ALL:LE:E:C20234"/>
    <n v="0"/>
    <n v="1258.04"/>
    <x v="10"/>
    <x v="8"/>
    <x v="2"/>
  </r>
  <r>
    <s v="SUP.Q.B01.W0.S1V.L1150.ST10.SII._Z.ALL.LE.E.C"/>
    <x v="12"/>
    <x v="168"/>
    <x v="28"/>
    <x v="3"/>
    <x v="45"/>
    <n v="1306.1889000000001"/>
    <s v="Q:B01:W0:S1V:L1150:ST10:SII:_Z:ALL:LE:E:C"/>
    <x v="0"/>
    <x v="0"/>
    <s v="W0"/>
    <s v="S1V"/>
    <x v="15"/>
    <x v="9"/>
    <s v="SII"/>
    <s v="_Z"/>
    <s v="ALL"/>
    <s v="LE"/>
    <s v="E"/>
    <s v="C"/>
    <x v="168"/>
    <x v="34"/>
    <n v="1306.1889000000001"/>
    <s v="Q:B01:W0:S1V:L1150:ST10:SII:_Z:ALL:LE:E:C20234"/>
    <n v="0"/>
    <n v="1306.19"/>
    <x v="10"/>
    <x v="8"/>
    <x v="2"/>
  </r>
  <r>
    <s v="SUP.Q.B01.W0.S1V.KFD32.ST10.SII._Z._Z._Z.PCT.C"/>
    <x v="12"/>
    <x v="170"/>
    <x v="28"/>
    <x v="3"/>
    <x v="45"/>
    <n v="96.31"/>
    <s v="Q:B01:W0:S1V:KFD32:ST10:SII:_Z:_Z:_Z:PCT:C"/>
    <x v="0"/>
    <x v="0"/>
    <s v="W0"/>
    <s v="S1V"/>
    <x v="91"/>
    <x v="9"/>
    <s v="SII"/>
    <s v="_Z"/>
    <s v="_Z"/>
    <s v="_Z"/>
    <s v="PCT"/>
    <s v="C"/>
    <x v="170"/>
    <x v="34"/>
    <n v="0.96310000000000007"/>
    <s v="Q:B01:W0:S1V:KFD32:ST10:SII:_Z:_Z:_Z:PCT:C20234"/>
    <n v="0"/>
    <n v="96.31"/>
    <x v="10"/>
    <x v="8"/>
    <x v="2"/>
  </r>
  <r>
    <s v="SUP.Q.B01.W0._Z.I3211.ST10.SII._Z._Z._Z.PCT.C"/>
    <x v="16"/>
    <x v="264"/>
    <x v="28"/>
    <x v="3"/>
    <x v="45"/>
    <n v="19.07"/>
    <s v="Q:B01:W0:_Z:I3211:ST10:SII:_Z:_Z:_Z:PCT:C"/>
    <x v="0"/>
    <x v="0"/>
    <s v="W0"/>
    <s v="_Z"/>
    <x v="147"/>
    <x v="9"/>
    <s v="SII"/>
    <s v="_Z"/>
    <s v="_Z"/>
    <s v="_Z"/>
    <s v="PCT"/>
    <s v="C"/>
    <x v="264"/>
    <x v="34"/>
    <n v="0.19070000000000001"/>
    <s v="Q:B01:W0:_Z:I3211:ST10:SII:_Z:_Z:_Z:PCT:C20234"/>
    <n v="0"/>
    <n v="19.07"/>
    <x v="14"/>
    <x v="8"/>
    <x v="2"/>
  </r>
  <r>
    <s v="SUP.Q.B01.W0._Z.I3212.ST10.SII._Z._Z._Z.PCT.C"/>
    <x v="16"/>
    <x v="266"/>
    <x v="28"/>
    <x v="3"/>
    <x v="45"/>
    <n v="12.48"/>
    <s v="Q:B01:W0:_Z:I3212:ST10:SII:_Z:_Z:_Z:PCT:C"/>
    <x v="0"/>
    <x v="0"/>
    <s v="W0"/>
    <s v="_Z"/>
    <x v="149"/>
    <x v="9"/>
    <s v="SII"/>
    <s v="_Z"/>
    <s v="_Z"/>
    <s v="_Z"/>
    <s v="PCT"/>
    <s v="C"/>
    <x v="266"/>
    <x v="34"/>
    <n v="0.12480000000000001"/>
    <s v="Q:B01:W0:_Z:I3212:ST10:SII:_Z:_Z:_Z:PCT:C20234"/>
    <n v="0"/>
    <n v="12.48"/>
    <x v="14"/>
    <x v="8"/>
    <x v="2"/>
  </r>
  <r>
    <s v="SUP.Q.B01.W0._Z.I3213.ST10.SII._Z._Z._Z.PCT.C"/>
    <x v="16"/>
    <x v="265"/>
    <x v="28"/>
    <x v="3"/>
    <x v="45"/>
    <n v="43.06"/>
    <s v="Q:B01:W0:_Z:I3213:ST10:SII:_Z:_Z:_Z:PCT:C"/>
    <x v="0"/>
    <x v="0"/>
    <s v="W0"/>
    <s v="_Z"/>
    <x v="148"/>
    <x v="9"/>
    <s v="SII"/>
    <s v="_Z"/>
    <s v="_Z"/>
    <s v="_Z"/>
    <s v="PCT"/>
    <s v="C"/>
    <x v="265"/>
    <x v="34"/>
    <n v="0.43060000000000004"/>
    <s v="Q:B01:W0:_Z:I3213:ST10:SII:_Z:_Z:_Z:PCT:C20234"/>
    <n v="0"/>
    <n v="43.06"/>
    <x v="14"/>
    <x v="8"/>
    <x v="2"/>
  </r>
  <r>
    <s v="SUP.Q.B01.W0._Z.L6100.ST10.SII._Z.ALL.LE.E.C"/>
    <x v="18"/>
    <x v="297"/>
    <x v="28"/>
    <x v="3"/>
    <x v="45"/>
    <n v="1953.001"/>
    <s v="Q:B01:W0:_Z:L6100:ST10:SII:_Z:ALL:LE:E:C"/>
    <x v="0"/>
    <x v="0"/>
    <s v="W0"/>
    <s v="_Z"/>
    <x v="166"/>
    <x v="9"/>
    <s v="SII"/>
    <s v="_Z"/>
    <s v="ALL"/>
    <s v="LE"/>
    <s v="E"/>
    <s v="C"/>
    <x v="353"/>
    <x v="34"/>
    <n v="1953.001"/>
    <s v="Q:B01:W0:_Z:L6100:ST10:SII:_Z:ALL:LE:E:C20234"/>
    <n v="0"/>
    <n v="1953"/>
    <x v="16"/>
    <x v="8"/>
    <x v="2"/>
  </r>
  <r>
    <s v="SUP.Q.B01.W0._Z.A7100.ST10.SII._Z.ALL.LE.E.C"/>
    <x v="18"/>
    <x v="298"/>
    <x v="28"/>
    <x v="3"/>
    <x v="45"/>
    <n v="1403.9266"/>
    <s v="Q:B01:W0:_Z:A7100:ST10:SII:_Z:ALL:LE:E:C"/>
    <x v="0"/>
    <x v="0"/>
    <s v="W0"/>
    <s v="_Z"/>
    <x v="167"/>
    <x v="9"/>
    <s v="SII"/>
    <s v="_Z"/>
    <s v="ALL"/>
    <s v="LE"/>
    <s v="E"/>
    <s v="C"/>
    <x v="354"/>
    <x v="34"/>
    <n v="1403.9266"/>
    <s v="Q:B01:W0:_Z:A7100:ST10:SII:_Z:ALL:LE:E:C20234"/>
    <n v="0"/>
    <n v="1403.93"/>
    <x v="16"/>
    <x v="8"/>
    <x v="2"/>
  </r>
  <r>
    <s v="SUP.Q.B01.W0._Z.I3214.ST10.SII._Z._Z._Z.PCT.C"/>
    <x v="18"/>
    <x v="299"/>
    <x v="28"/>
    <x v="3"/>
    <x v="45"/>
    <n v="139.11000000000001"/>
    <s v="Q:B01:W0:_Z:I3214:ST10:SII:_Z:_Z:_Z:PCT:C"/>
    <x v="0"/>
    <x v="0"/>
    <s v="W0"/>
    <s v="_Z"/>
    <x v="168"/>
    <x v="9"/>
    <s v="SII"/>
    <s v="_Z"/>
    <s v="_Z"/>
    <s v="_Z"/>
    <s v="PCT"/>
    <s v="C"/>
    <x v="355"/>
    <x v="34"/>
    <n v="1.3911000000000002"/>
    <s v="Q:B01:W0:_Z:I3214:ST10:SII:_Z:_Z:_Z:PCT:C20234"/>
    <n v="0"/>
    <n v="139.11000000000001"/>
    <x v="16"/>
    <x v="8"/>
    <x v="2"/>
  </r>
  <r>
    <s v="SUP.Q.B01.W0._Z.A6310.ST10.SII._Z.ALL.LE.E.C"/>
    <x v="14"/>
    <x v="215"/>
    <x v="28"/>
    <x v="3"/>
    <x v="45"/>
    <n v="605.92700000000002"/>
    <s v="Q:B01:W0:_Z:A6310:ST10:SII:_Z:ALL:LE:E:C"/>
    <x v="0"/>
    <x v="0"/>
    <s v="W0"/>
    <s v="_Z"/>
    <x v="136"/>
    <x v="9"/>
    <s v="SII"/>
    <s v="_Z"/>
    <s v="ALL"/>
    <s v="LE"/>
    <s v="E"/>
    <s v="C"/>
    <x v="215"/>
    <x v="34"/>
    <n v="605.92700000000002"/>
    <s v="Q:B01:W0:_Z:A6310:ST10:SII:_Z:ALL:LE:E:C20234"/>
    <n v="0"/>
    <n v="605.92999999999995"/>
    <x v="12"/>
    <x v="8"/>
    <x v="2"/>
  </r>
  <r>
    <s v="SUP.Q.B01.W0._Z.A6400.ST10.SII._Z.ALL.LE.E.C"/>
    <x v="14"/>
    <x v="213"/>
    <x v="28"/>
    <x v="3"/>
    <x v="45"/>
    <n v="585.75980000000004"/>
    <s v="Q:B01:W0:_Z:A6400:ST10:SII:_Z:ALL:LE:E:C"/>
    <x v="0"/>
    <x v="0"/>
    <s v="W0"/>
    <s v="_Z"/>
    <x v="134"/>
    <x v="9"/>
    <s v="SII"/>
    <s v="_Z"/>
    <s v="ALL"/>
    <s v="LE"/>
    <s v="E"/>
    <s v="C"/>
    <x v="213"/>
    <x v="34"/>
    <n v="585.75980000000004"/>
    <s v="Q:B01:W0:_Z:A6400:ST10:SII:_Z:ALL:LE:E:C20234"/>
    <n v="0"/>
    <n v="585.76"/>
    <x v="12"/>
    <x v="8"/>
    <x v="2"/>
  </r>
  <r>
    <s v="SUP.Q.B01.W0._Z.A6410.ST10.SII._Z.ALL.LE.E.C"/>
    <x v="14"/>
    <x v="207"/>
    <x v="28"/>
    <x v="3"/>
    <x v="45"/>
    <n v="18.103000000000002"/>
    <s v="Q:B01:W0:_Z:A6410:ST10:SII:_Z:ALL:LE:E:C"/>
    <x v="0"/>
    <x v="0"/>
    <s v="W0"/>
    <s v="_Z"/>
    <x v="128"/>
    <x v="9"/>
    <s v="SII"/>
    <s v="_Z"/>
    <s v="ALL"/>
    <s v="LE"/>
    <s v="E"/>
    <s v="C"/>
    <x v="207"/>
    <x v="34"/>
    <n v="18.103000000000002"/>
    <s v="Q:B01:W0:_Z:A6410:ST10:SII:_Z:ALL:LE:E:C20234"/>
    <n v="0"/>
    <n v="18.100000000000001"/>
    <x v="12"/>
    <x v="8"/>
    <x v="2"/>
  </r>
  <r>
    <s v="SUP.Q.B01.W0._Z.A6420.ST10.SII._Z.ALL.LE.E.C"/>
    <x v="14"/>
    <x v="208"/>
    <x v="28"/>
    <x v="3"/>
    <x v="45"/>
    <n v="603.86270000000002"/>
    <s v="Q:B01:W0:_Z:A6420:ST10:SII:_Z:ALL:LE:E:C"/>
    <x v="0"/>
    <x v="0"/>
    <s v="W0"/>
    <s v="_Z"/>
    <x v="129"/>
    <x v="9"/>
    <s v="SII"/>
    <s v="_Z"/>
    <s v="ALL"/>
    <s v="LE"/>
    <s v="E"/>
    <s v="C"/>
    <x v="208"/>
    <x v="34"/>
    <n v="603.86270000000002"/>
    <s v="Q:B01:W0:_Z:A6420:ST10:SII:_Z:ALL:LE:E:C20234"/>
    <n v="0"/>
    <n v="603.86"/>
    <x v="12"/>
    <x v="8"/>
    <x v="2"/>
  </r>
  <r>
    <s v="SUP.Q.B01.W0._Z.A6421.ST10.SII._Z.ALL.LE.E.C"/>
    <x v="14"/>
    <x v="204"/>
    <x v="28"/>
    <x v="3"/>
    <x v="45"/>
    <n v="576.79480000000001"/>
    <s v="Q:B01:W0:_Z:A6421:ST10:SII:_Z:ALL:LE:E:C"/>
    <x v="0"/>
    <x v="0"/>
    <s v="W0"/>
    <s v="_Z"/>
    <x v="125"/>
    <x v="9"/>
    <s v="SII"/>
    <s v="_Z"/>
    <s v="ALL"/>
    <s v="LE"/>
    <s v="E"/>
    <s v="C"/>
    <x v="204"/>
    <x v="34"/>
    <n v="576.79480000000001"/>
    <s v="Q:B01:W0:_Z:A6421:ST10:SII:_Z:ALL:LE:E:C20234"/>
    <n v="0"/>
    <n v="576.79"/>
    <x v="12"/>
    <x v="8"/>
    <x v="2"/>
  </r>
  <r>
    <s v="SUP.Q.B01.W0._Z.A6422.ST10.SII._Z.ALL.LE.E.C"/>
    <x v="14"/>
    <x v="203"/>
    <x v="28"/>
    <x v="3"/>
    <x v="45"/>
    <n v="27.067900000000002"/>
    <s v="Q:B01:W0:_Z:A6422:ST10:SII:_Z:ALL:LE:E:C"/>
    <x v="0"/>
    <x v="0"/>
    <s v="W0"/>
    <s v="_Z"/>
    <x v="124"/>
    <x v="9"/>
    <s v="SII"/>
    <s v="_Z"/>
    <s v="ALL"/>
    <s v="LE"/>
    <s v="E"/>
    <s v="C"/>
    <x v="203"/>
    <x v="34"/>
    <n v="27.067900000000002"/>
    <s v="Q:B01:W0:_Z:A6422:ST10:SII:_Z:ALL:LE:E:C20234"/>
    <n v="0"/>
    <n v="27.07"/>
    <x v="12"/>
    <x v="8"/>
    <x v="2"/>
  </r>
  <r>
    <s v="SUP.Q.B01.W0._Z.A6500.ST10.SII._Z.ALL.LE.E.C"/>
    <x v="14"/>
    <x v="214"/>
    <x v="28"/>
    <x v="3"/>
    <x v="45"/>
    <s v="-"/>
    <s v="Q:B01:W0:_Z:A6500:ST10:SII:_Z:ALL:LE:E:C"/>
    <x v="0"/>
    <x v="0"/>
    <s v="W0"/>
    <s v="_Z"/>
    <x v="135"/>
    <x v="9"/>
    <s v="SII"/>
    <s v="_Z"/>
    <s v="ALL"/>
    <s v="LE"/>
    <s v="E"/>
    <s v="C"/>
    <x v="214"/>
    <x v="34"/>
    <e v="#N/A"/>
    <s v="Q:B01:W0:_Z:A6500:ST10:SII:_Z:ALL:LE:E:C20234"/>
    <n v="0"/>
    <e v="#N/A"/>
    <x v="12"/>
    <x v="8"/>
    <x v="2"/>
  </r>
  <r>
    <s v="SUP.Q.B01.W0._Z.A6510.ST10.SII._Z.ALL.LE.E.C"/>
    <x v="14"/>
    <x v="209"/>
    <x v="28"/>
    <x v="3"/>
    <x v="45"/>
    <s v="-"/>
    <s v="Q:B01:W0:_Z:A6510:ST10:SII:_Z:ALL:LE:E:C"/>
    <x v="0"/>
    <x v="0"/>
    <s v="W0"/>
    <s v="_Z"/>
    <x v="130"/>
    <x v="9"/>
    <s v="SII"/>
    <s v="_Z"/>
    <s v="ALL"/>
    <s v="LE"/>
    <s v="E"/>
    <s v="C"/>
    <x v="209"/>
    <x v="34"/>
    <e v="#N/A"/>
    <s v="Q:B01:W0:_Z:A6510:ST10:SII:_Z:ALL:LE:E:C20234"/>
    <n v="0"/>
    <e v="#N/A"/>
    <x v="12"/>
    <x v="8"/>
    <x v="2"/>
  </r>
  <r>
    <s v="SUP.Q.B01.W0._Z.A6520.ST10.SII._Z.ALL.LE.E.C"/>
    <x v="14"/>
    <x v="210"/>
    <x v="28"/>
    <x v="3"/>
    <x v="45"/>
    <n v="21.488099999999999"/>
    <s v="Q:B01:W0:_Z:A6520:ST10:SII:_Z:ALL:LE:E:C"/>
    <x v="0"/>
    <x v="0"/>
    <s v="W0"/>
    <s v="_Z"/>
    <x v="131"/>
    <x v="9"/>
    <s v="SII"/>
    <s v="_Z"/>
    <s v="ALL"/>
    <s v="LE"/>
    <s v="E"/>
    <s v="C"/>
    <x v="210"/>
    <x v="34"/>
    <n v="21.488099999999999"/>
    <s v="Q:B01:W0:_Z:A6520:ST10:SII:_Z:ALL:LE:E:C20234"/>
    <n v="0"/>
    <n v="21.49"/>
    <x v="12"/>
    <x v="8"/>
    <x v="2"/>
  </r>
  <r>
    <s v="SUP.Q.B01.W0._Z.A6521.ST10.SII._Z.ALL.LE.E.C"/>
    <x v="14"/>
    <x v="205"/>
    <x v="28"/>
    <x v="3"/>
    <x v="45"/>
    <n v="12.8781"/>
    <s v="Q:B01:W0:_Z:A6521:ST10:SII:_Z:ALL:LE:E:C"/>
    <x v="0"/>
    <x v="0"/>
    <s v="W0"/>
    <s v="_Z"/>
    <x v="126"/>
    <x v="9"/>
    <s v="SII"/>
    <s v="_Z"/>
    <s v="ALL"/>
    <s v="LE"/>
    <s v="E"/>
    <s v="C"/>
    <x v="205"/>
    <x v="34"/>
    <n v="12.8781"/>
    <s v="Q:B01:W0:_Z:A6521:ST10:SII:_Z:ALL:LE:E:C20234"/>
    <n v="0"/>
    <n v="12.88"/>
    <x v="12"/>
    <x v="8"/>
    <x v="2"/>
  </r>
  <r>
    <s v="SUP.Q.B01.W0._Z.A6522.ST10.SII._Z.ALL.LE.E.C"/>
    <x v="14"/>
    <x v="206"/>
    <x v="28"/>
    <x v="3"/>
    <x v="45"/>
    <n v="8.6100999999999992"/>
    <s v="Q:B01:W0:_Z:A6522:ST10:SII:_Z:ALL:LE:E:C"/>
    <x v="0"/>
    <x v="0"/>
    <s v="W0"/>
    <s v="_Z"/>
    <x v="127"/>
    <x v="9"/>
    <s v="SII"/>
    <s v="_Z"/>
    <s v="ALL"/>
    <s v="LE"/>
    <s v="E"/>
    <s v="C"/>
    <x v="206"/>
    <x v="34"/>
    <n v="8.6100999999999992"/>
    <s v="Q:B01:W0:_Z:A6522:ST10:SII:_Z:ALL:LE:E:C20234"/>
    <n v="0"/>
    <n v="8.61"/>
    <x v="12"/>
    <x v="8"/>
    <x v="2"/>
  </r>
  <r>
    <s v="SUP.Q.B01.W0._Z.A6600.ST10.SII._Z.ALL.LE.E.C"/>
    <x v="14"/>
    <x v="212"/>
    <x v="28"/>
    <x v="3"/>
    <x v="45"/>
    <s v="-"/>
    <s v="Q:B01:W0:_Z:A6600:ST10:SII:_Z:ALL:LE:E:C"/>
    <x v="0"/>
    <x v="0"/>
    <s v="W0"/>
    <s v="_Z"/>
    <x v="133"/>
    <x v="9"/>
    <s v="SII"/>
    <s v="_Z"/>
    <s v="ALL"/>
    <s v="LE"/>
    <s v="E"/>
    <s v="C"/>
    <x v="212"/>
    <x v="34"/>
    <e v="#N/A"/>
    <s v="Q:B01:W0:_Z:A6600:ST10:SII:_Z:ALL:LE:E:C20234"/>
    <n v="0"/>
    <e v="#N/A"/>
    <x v="12"/>
    <x v="8"/>
    <x v="2"/>
  </r>
  <r>
    <s v="SUP.Q.B01.W0._Z.A6320.ST10.SII._Z.ALL.LE.E.C"/>
    <x v="14"/>
    <x v="211"/>
    <x v="28"/>
    <x v="3"/>
    <x v="45"/>
    <n v="277.01229999999998"/>
    <s v="Q:B01:W0:_Z:A6320:ST10:SII:_Z:ALL:LE:E:C"/>
    <x v="0"/>
    <x v="0"/>
    <s v="W0"/>
    <s v="_Z"/>
    <x v="132"/>
    <x v="9"/>
    <s v="SII"/>
    <s v="_Z"/>
    <s v="ALL"/>
    <s v="LE"/>
    <s v="E"/>
    <s v="C"/>
    <x v="211"/>
    <x v="34"/>
    <n v="277.01229999999998"/>
    <s v="Q:B01:W0:_Z:A6320:ST10:SII:_Z:ALL:LE:E:C20234"/>
    <n v="0"/>
    <n v="277.01"/>
    <x v="12"/>
    <x v="8"/>
    <x v="2"/>
  </r>
  <r>
    <s v="SUP.Q.B01.W0._Z.A6700.ST10.SII._Z.ALL.LE.E.C"/>
    <x v="14"/>
    <x v="217"/>
    <x v="28"/>
    <x v="3"/>
    <x v="45"/>
    <n v="355.70580000000001"/>
    <s v="Q:B01:W0:_Z:A6700:ST10:SII:_Z:ALL:LE:E:C"/>
    <x v="0"/>
    <x v="0"/>
    <s v="W0"/>
    <s v="_Z"/>
    <x v="138"/>
    <x v="9"/>
    <s v="SII"/>
    <s v="_Z"/>
    <s v="ALL"/>
    <s v="LE"/>
    <s v="E"/>
    <s v="C"/>
    <x v="217"/>
    <x v="34"/>
    <n v="355.70580000000001"/>
    <s v="Q:B01:W0:_Z:A6700:ST10:SII:_Z:ALL:LE:E:C20234"/>
    <n v="0"/>
    <n v="355.71"/>
    <x v="12"/>
    <x v="8"/>
    <x v="2"/>
  </r>
  <r>
    <s v="SUP.Q.B01.W0._Z.A6800.ST10.SII._Z.ALL.LE.E.C"/>
    <x v="14"/>
    <x v="216"/>
    <x v="28"/>
    <x v="3"/>
    <x v="45"/>
    <n v="78.6935"/>
    <s v="Q:B01:W0:_Z:A6800:ST10:SII:_Z:ALL:LE:E:C"/>
    <x v="0"/>
    <x v="0"/>
    <s v="W0"/>
    <s v="_Z"/>
    <x v="137"/>
    <x v="9"/>
    <s v="SII"/>
    <s v="_Z"/>
    <s v="ALL"/>
    <s v="LE"/>
    <s v="E"/>
    <s v="C"/>
    <x v="216"/>
    <x v="34"/>
    <n v="78.6935"/>
    <s v="Q:B01:W0:_Z:A6800:ST10:SII:_Z:ALL:LE:E:C20234"/>
    <n v="0"/>
    <n v="78.69"/>
    <x v="12"/>
    <x v="8"/>
    <x v="2"/>
  </r>
  <r>
    <s v="SUP.Q.B01.W0._Z.I3017.ST10.SII._Z._Z._Z.PCT.C"/>
    <x v="14"/>
    <x v="218"/>
    <x v="28"/>
    <x v="3"/>
    <x v="45"/>
    <n v="218.74"/>
    <s v="Q:B01:W0:_Z:I3017:ST10:SII:_Z:_Z:_Z:PCT:C"/>
    <x v="0"/>
    <x v="0"/>
    <s v="W0"/>
    <s v="_Z"/>
    <x v="139"/>
    <x v="9"/>
    <s v="SII"/>
    <s v="_Z"/>
    <s v="_Z"/>
    <s v="_Z"/>
    <s v="PCT"/>
    <s v="C"/>
    <x v="218"/>
    <x v="34"/>
    <n v="2.1874000000000002"/>
    <s v="Q:B01:W0:_Z:I3017:ST10:SII:_Z:_Z:_Z:PCT:C20234"/>
    <n v="0"/>
    <n v="218.74"/>
    <x v="12"/>
    <x v="8"/>
    <x v="2"/>
  </r>
  <r>
    <s v="SUP.Q.B01.W0._Z.L6110.ST10.SII._Z.ALL.LE.E.C"/>
    <x v="18"/>
    <x v="330"/>
    <x v="28"/>
    <x v="3"/>
    <x v="45"/>
    <n v="234.8895"/>
    <s v="Q:B01:W0:_Z:L6110:ST10:SII:_Z:ALL:LE:E:C"/>
    <x v="0"/>
    <x v="0"/>
    <s v="W0"/>
    <s v="_Z"/>
    <x v="176"/>
    <x v="9"/>
    <s v="SII"/>
    <s v="_Z"/>
    <s v="ALL"/>
    <s v="LE"/>
    <s v="E"/>
    <s v="C"/>
    <x v="386"/>
    <x v="34"/>
    <n v="234.8895"/>
    <s v="Q:B01:W0:_Z:L6110:ST10:SII:_Z:ALL:LE:E:C20234"/>
    <n v="0"/>
    <n v="234.89"/>
    <x v="16"/>
    <x v="8"/>
    <x v="2"/>
  </r>
  <r>
    <s v="SUP.Q.B01.W0._Z.L6120.ST10.SII._Z.ALL.LE.E.C"/>
    <x v="18"/>
    <x v="331"/>
    <x v="28"/>
    <x v="3"/>
    <x v="45"/>
    <n v="999.2586"/>
    <s v="Q:B01:W0:_Z:L6120:ST10:SII:_Z:ALL:LE:E:C"/>
    <x v="0"/>
    <x v="0"/>
    <s v="W0"/>
    <s v="_Z"/>
    <x v="177"/>
    <x v="9"/>
    <s v="SII"/>
    <s v="_Z"/>
    <s v="ALL"/>
    <s v="LE"/>
    <s v="E"/>
    <s v="C"/>
    <x v="387"/>
    <x v="34"/>
    <n v="999.2586"/>
    <s v="Q:B01:W0:_Z:L6120:ST10:SII:_Z:ALL:LE:E:C20234"/>
    <n v="0"/>
    <n v="999.26"/>
    <x v="16"/>
    <x v="8"/>
    <x v="2"/>
  </r>
  <r>
    <s v="SUP.Q.B01.W0._Z.L6121.ST10.SII._Z.ALL.LE.E.C"/>
    <x v="18"/>
    <x v="332"/>
    <x v="28"/>
    <x v="3"/>
    <x v="45"/>
    <n v="896.62850000000003"/>
    <s v="Q:B01:W0:_Z:L6121:ST10:SII:_Z:ALL:LE:E:C"/>
    <x v="0"/>
    <x v="0"/>
    <s v="W0"/>
    <s v="_Z"/>
    <x v="178"/>
    <x v="9"/>
    <s v="SII"/>
    <s v="_Z"/>
    <s v="ALL"/>
    <s v="LE"/>
    <s v="E"/>
    <s v="C"/>
    <x v="388"/>
    <x v="34"/>
    <n v="896.62850000000003"/>
    <s v="Q:B01:W0:_Z:L6121:ST10:SII:_Z:ALL:LE:E:C20234"/>
    <n v="0"/>
    <n v="896.63"/>
    <x v="16"/>
    <x v="8"/>
    <x v="2"/>
  </r>
  <r>
    <s v="SUP.Q.B01.W0._Z.L6122.ST10.SII._Z.ALL.LE.E.C"/>
    <x v="18"/>
    <x v="333"/>
    <x v="28"/>
    <x v="3"/>
    <x v="45"/>
    <n v="57.519300000000001"/>
    <s v="Q:B01:W0:_Z:L6122:ST10:SII:_Z:ALL:LE:E:C"/>
    <x v="0"/>
    <x v="0"/>
    <s v="W0"/>
    <s v="_Z"/>
    <x v="179"/>
    <x v="9"/>
    <s v="SII"/>
    <s v="_Z"/>
    <s v="ALL"/>
    <s v="LE"/>
    <s v="E"/>
    <s v="C"/>
    <x v="389"/>
    <x v="34"/>
    <n v="57.519300000000001"/>
    <s v="Q:B01:W0:_Z:L6122:ST10:SII:_Z:ALL:LE:E:C20234"/>
    <n v="0"/>
    <n v="57.52"/>
    <x v="16"/>
    <x v="8"/>
    <x v="2"/>
  </r>
  <r>
    <s v="SUP.Q.B01.W0._Z.L6123.ST10.SII._Z.ALL.LE.E.C"/>
    <x v="18"/>
    <x v="334"/>
    <x v="28"/>
    <x v="3"/>
    <x v="45"/>
    <n v="45.110799999999998"/>
    <s v="Q:B01:W0:_Z:L6123:ST10:SII:_Z:ALL:LE:E:C"/>
    <x v="0"/>
    <x v="0"/>
    <s v="W0"/>
    <s v="_Z"/>
    <x v="180"/>
    <x v="9"/>
    <s v="SII"/>
    <s v="_Z"/>
    <s v="ALL"/>
    <s v="LE"/>
    <s v="E"/>
    <s v="C"/>
    <x v="390"/>
    <x v="34"/>
    <n v="45.110799999999998"/>
    <s v="Q:B01:W0:_Z:L6123:ST10:SII:_Z:ALL:LE:E:C20234"/>
    <n v="0"/>
    <n v="45.11"/>
    <x v="16"/>
    <x v="8"/>
    <x v="2"/>
  </r>
  <r>
    <s v="SUP.Q.B01.W0._Z.L6130.ST10.SII._Z.ALL.LE.E.C"/>
    <x v="18"/>
    <x v="335"/>
    <x v="28"/>
    <x v="3"/>
    <x v="45"/>
    <n v="158.47999999999999"/>
    <s v="Q:B01:W0:_Z:L6130:ST10:SII:_Z:ALL:LE:E:C"/>
    <x v="0"/>
    <x v="0"/>
    <s v="W0"/>
    <s v="_Z"/>
    <x v="181"/>
    <x v="9"/>
    <s v="SII"/>
    <s v="_Z"/>
    <s v="ALL"/>
    <s v="LE"/>
    <s v="E"/>
    <s v="C"/>
    <x v="391"/>
    <x v="34"/>
    <n v="158.47999999999999"/>
    <s v="Q:B01:W0:_Z:L6130:ST10:SII:_Z:ALL:LE:E:C20234"/>
    <n v="0"/>
    <n v="158.47999999999999"/>
    <x v="16"/>
    <x v="8"/>
    <x v="2"/>
  </r>
  <r>
    <s v="SUP.Q.B01.W0._Z.L6131.ST10.SII._Z.ALL.LE.E.C"/>
    <x v="18"/>
    <x v="336"/>
    <x v="28"/>
    <x v="3"/>
    <x v="45"/>
    <n v="141.71369999999999"/>
    <s v="Q:B01:W0:_Z:L6131:ST10:SII:_Z:ALL:LE:E:C"/>
    <x v="0"/>
    <x v="0"/>
    <s v="W0"/>
    <s v="_Z"/>
    <x v="182"/>
    <x v="9"/>
    <s v="SII"/>
    <s v="_Z"/>
    <s v="ALL"/>
    <s v="LE"/>
    <s v="E"/>
    <s v="C"/>
    <x v="392"/>
    <x v="34"/>
    <n v="141.71369999999999"/>
    <s v="Q:B01:W0:_Z:L6131:ST10:SII:_Z:ALL:LE:E:C20234"/>
    <n v="0"/>
    <n v="141.71"/>
    <x v="16"/>
    <x v="8"/>
    <x v="2"/>
  </r>
  <r>
    <s v="SUP.Q.B01.W0._Z.L6132.ST10.SII._Z.ALL.LE.E.C"/>
    <x v="18"/>
    <x v="337"/>
    <x v="28"/>
    <x v="3"/>
    <x v="45"/>
    <n v="6.4686000000000003"/>
    <s v="Q:B01:W0:_Z:L6132:ST10:SII:_Z:ALL:LE:E:C"/>
    <x v="0"/>
    <x v="0"/>
    <s v="W0"/>
    <s v="_Z"/>
    <x v="183"/>
    <x v="9"/>
    <s v="SII"/>
    <s v="_Z"/>
    <s v="ALL"/>
    <s v="LE"/>
    <s v="E"/>
    <s v="C"/>
    <x v="393"/>
    <x v="34"/>
    <n v="6.4686000000000003"/>
    <s v="Q:B01:W0:_Z:L6132:ST10:SII:_Z:ALL:LE:E:C20234"/>
    <n v="0"/>
    <n v="6.47"/>
    <x v="16"/>
    <x v="8"/>
    <x v="2"/>
  </r>
  <r>
    <s v="SUP.Q.B01.W0._Z.L6133.ST10.SII._Z.ALL.LE.E.C"/>
    <x v="18"/>
    <x v="338"/>
    <x v="28"/>
    <x v="3"/>
    <x v="45"/>
    <n v="28.578499999999998"/>
    <s v="Q:B01:W0:_Z:L6133:ST10:SII:_Z:ALL:LE:E:C"/>
    <x v="0"/>
    <x v="0"/>
    <s v="W0"/>
    <s v="_Z"/>
    <x v="184"/>
    <x v="9"/>
    <s v="SII"/>
    <s v="_Z"/>
    <s v="ALL"/>
    <s v="LE"/>
    <s v="E"/>
    <s v="C"/>
    <x v="394"/>
    <x v="34"/>
    <n v="28.578499999999998"/>
    <s v="Q:B01:W0:_Z:L6133:ST10:SII:_Z:ALL:LE:E:C20234"/>
    <n v="0"/>
    <n v="28.58"/>
    <x v="16"/>
    <x v="8"/>
    <x v="2"/>
  </r>
  <r>
    <s v="SUP.Q.B01.W0._Z.L6140.ST10.SII._Z.ALL.LE.E.C"/>
    <x v="18"/>
    <x v="339"/>
    <x v="28"/>
    <x v="3"/>
    <x v="45"/>
    <n v="55.351999999999997"/>
    <s v="Q:B01:W0:_Z:L6140:ST10:SII:_Z:ALL:LE:E:C"/>
    <x v="0"/>
    <x v="0"/>
    <s v="W0"/>
    <s v="_Z"/>
    <x v="185"/>
    <x v="9"/>
    <s v="SII"/>
    <s v="_Z"/>
    <s v="ALL"/>
    <s v="LE"/>
    <s v="E"/>
    <s v="C"/>
    <x v="395"/>
    <x v="34"/>
    <n v="55.351999999999997"/>
    <s v="Q:B01:W0:_Z:L6140:ST10:SII:_Z:ALL:LE:E:C20234"/>
    <n v="0"/>
    <n v="55.35"/>
    <x v="16"/>
    <x v="8"/>
    <x v="2"/>
  </r>
  <r>
    <s v="SUP.Q.B01.W0._Z.L6150.ST10.SII._Z.ALL.LE.E.C"/>
    <x v="18"/>
    <x v="340"/>
    <x v="28"/>
    <x v="3"/>
    <x v="45"/>
    <s v="-"/>
    <s v="Q:B01:W0:_Z:L6150:ST10:SII:_Z:ALL:LE:E:C"/>
    <x v="0"/>
    <x v="0"/>
    <s v="W0"/>
    <s v="_Z"/>
    <x v="186"/>
    <x v="9"/>
    <s v="SII"/>
    <s v="_Z"/>
    <s v="ALL"/>
    <s v="LE"/>
    <s v="E"/>
    <s v="C"/>
    <x v="396"/>
    <x v="34"/>
    <e v="#N/A"/>
    <s v="Q:B01:W0:_Z:L6150:ST10:SII:_Z:ALL:LE:E:C20234"/>
    <n v="0"/>
    <e v="#N/A"/>
    <x v="16"/>
    <x v="8"/>
    <x v="2"/>
  </r>
  <r>
    <s v="SUP.Q.B01.W0._Z.L6160.ST10.SII._Z.ALL.LE.E.C"/>
    <x v="18"/>
    <x v="341"/>
    <x v="28"/>
    <x v="3"/>
    <x v="45"/>
    <n v="161.7809"/>
    <s v="Q:B01:W0:_Z:L6160:ST10:SII:_Z:ALL:LE:E:C"/>
    <x v="0"/>
    <x v="0"/>
    <s v="W0"/>
    <s v="_Z"/>
    <x v="187"/>
    <x v="9"/>
    <s v="SII"/>
    <s v="_Z"/>
    <s v="ALL"/>
    <s v="LE"/>
    <s v="E"/>
    <s v="C"/>
    <x v="397"/>
    <x v="34"/>
    <n v="161.7809"/>
    <s v="Q:B01:W0:_Z:L6160:ST10:SII:_Z:ALL:LE:E:C20234"/>
    <n v="0"/>
    <n v="161.78"/>
    <x v="16"/>
    <x v="8"/>
    <x v="2"/>
  </r>
  <r>
    <s v="SUP.Q.B01.W0._Z.L6161.ST10.SII._Z.ALL.LE.E.C"/>
    <x v="18"/>
    <x v="342"/>
    <x v="28"/>
    <x v="3"/>
    <x v="45"/>
    <n v="17.523700000000002"/>
    <s v="Q:B01:W0:_Z:L6161:ST10:SII:_Z:ALL:LE:E:C"/>
    <x v="0"/>
    <x v="0"/>
    <s v="W0"/>
    <s v="_Z"/>
    <x v="188"/>
    <x v="9"/>
    <s v="SII"/>
    <s v="_Z"/>
    <s v="ALL"/>
    <s v="LE"/>
    <s v="E"/>
    <s v="C"/>
    <x v="398"/>
    <x v="34"/>
    <n v="17.523700000000002"/>
    <s v="Q:B01:W0:_Z:L6161:ST10:SII:_Z:ALL:LE:E:C20234"/>
    <n v="0"/>
    <n v="17.52"/>
    <x v="16"/>
    <x v="8"/>
    <x v="2"/>
  </r>
  <r>
    <s v="SUP.Q.B01.W0._Z.L6170.ST10.SII._Z.ALL.LE.E.C"/>
    <x v="18"/>
    <x v="343"/>
    <x v="28"/>
    <x v="3"/>
    <x v="45"/>
    <n v="315.9468"/>
    <s v="Q:B01:W0:_Z:L6170:ST10:SII:_Z:ALL:LE:E:C"/>
    <x v="0"/>
    <x v="0"/>
    <s v="W0"/>
    <s v="_Z"/>
    <x v="189"/>
    <x v="9"/>
    <s v="SII"/>
    <s v="_Z"/>
    <s v="ALL"/>
    <s v="LE"/>
    <s v="E"/>
    <s v="C"/>
    <x v="399"/>
    <x v="34"/>
    <n v="315.9468"/>
    <s v="Q:B01:W0:_Z:L6170:ST10:SII:_Z:ALL:LE:E:C20234"/>
    <n v="0"/>
    <n v="315.95"/>
    <x v="16"/>
    <x v="8"/>
    <x v="2"/>
  </r>
  <r>
    <s v="SUP.Q.B01.W0._Z.L6180.ST10.SII._Z.ALL.LE.E.C"/>
    <x v="18"/>
    <x v="344"/>
    <x v="28"/>
    <x v="3"/>
    <x v="45"/>
    <s v="-"/>
    <s v="Q:B01:W0:_Z:L6180:ST10:SII:_Z:ALL:LE:E:C"/>
    <x v="0"/>
    <x v="0"/>
    <s v="W0"/>
    <s v="_Z"/>
    <x v="190"/>
    <x v="9"/>
    <s v="SII"/>
    <s v="_Z"/>
    <s v="ALL"/>
    <s v="LE"/>
    <s v="E"/>
    <s v="C"/>
    <x v="400"/>
    <x v="34"/>
    <e v="#N/A"/>
    <s v="Q:B01:W0:_Z:L6180:ST10:SII:_Z:ALL:LE:E:C20234"/>
    <n v="0"/>
    <e v="#N/A"/>
    <x v="16"/>
    <x v="8"/>
    <x v="2"/>
  </r>
  <r>
    <s v="SUP.Q.B01.W0._Z.L6190.ST10.SII._Z.ALL.LE.E.C"/>
    <x v="18"/>
    <x v="345"/>
    <x v="28"/>
    <x v="3"/>
    <x v="45"/>
    <s v="-"/>
    <s v="Q:B01:W0:_Z:L6190:ST10:SII:_Z:ALL:LE:E:C"/>
    <x v="0"/>
    <x v="0"/>
    <s v="W0"/>
    <s v="_Z"/>
    <x v="191"/>
    <x v="9"/>
    <s v="SII"/>
    <s v="_Z"/>
    <s v="ALL"/>
    <s v="LE"/>
    <s v="E"/>
    <s v="C"/>
    <x v="401"/>
    <x v="34"/>
    <e v="#N/A"/>
    <s v="Q:B01:W0:_Z:L6190:ST10:SII:_Z:ALL:LE:E:C20234"/>
    <n v="0"/>
    <e v="#N/A"/>
    <x v="16"/>
    <x v="8"/>
    <x v="2"/>
  </r>
  <r>
    <s v="SUP.Q.B01.W0._Z.A7110.ST10.SII._Z.ALL.LE.E.C"/>
    <x v="18"/>
    <x v="346"/>
    <x v="28"/>
    <x v="3"/>
    <x v="45"/>
    <s v="-"/>
    <s v="Q:B01:W0:_Z:A7110:ST10:SII:_Z:ALL:LE:E:C"/>
    <x v="0"/>
    <x v="0"/>
    <s v="W0"/>
    <s v="_Z"/>
    <x v="192"/>
    <x v="9"/>
    <s v="SII"/>
    <s v="_Z"/>
    <s v="ALL"/>
    <s v="LE"/>
    <s v="E"/>
    <s v="C"/>
    <x v="402"/>
    <x v="34"/>
    <e v="#N/A"/>
    <s v="Q:B01:W0:_Z:A7110:ST10:SII:_Z:ALL:LE:E:C20234"/>
    <n v="0"/>
    <e v="#N/A"/>
    <x v="16"/>
    <x v="8"/>
    <x v="2"/>
  </r>
  <r>
    <s v="SUP.Q.B01.W0._Z.A7120.ST10.SII._Z.ALL.LE.E.C"/>
    <x v="18"/>
    <x v="347"/>
    <x v="28"/>
    <x v="3"/>
    <x v="45"/>
    <n v="32.009900000000002"/>
    <s v="Q:B01:W0:_Z:A7120:ST10:SII:_Z:ALL:LE:E:C"/>
    <x v="0"/>
    <x v="0"/>
    <s v="W0"/>
    <s v="_Z"/>
    <x v="193"/>
    <x v="9"/>
    <s v="SII"/>
    <s v="_Z"/>
    <s v="ALL"/>
    <s v="LE"/>
    <s v="E"/>
    <s v="C"/>
    <x v="403"/>
    <x v="34"/>
    <n v="32.009900000000002"/>
    <s v="Q:B01:W0:_Z:A7120:ST10:SII:_Z:ALL:LE:E:C20234"/>
    <n v="0"/>
    <n v="32.01"/>
    <x v="16"/>
    <x v="8"/>
    <x v="2"/>
  </r>
  <r>
    <s v="SUP.Q.B01.W0._Z.A7130.ST10.SII._Z.ALL.LE.E.C"/>
    <x v="18"/>
    <x v="348"/>
    <x v="28"/>
    <x v="3"/>
    <x v="45"/>
    <n v="95.587599999999995"/>
    <s v="Q:B01:W0:_Z:A7130:ST10:SII:_Z:ALL:LE:E:C"/>
    <x v="0"/>
    <x v="0"/>
    <s v="W0"/>
    <s v="_Z"/>
    <x v="194"/>
    <x v="9"/>
    <s v="SII"/>
    <s v="_Z"/>
    <s v="ALL"/>
    <s v="LE"/>
    <s v="E"/>
    <s v="C"/>
    <x v="404"/>
    <x v="34"/>
    <n v="95.587599999999995"/>
    <s v="Q:B01:W0:_Z:A7130:ST10:SII:_Z:ALL:LE:E:C20234"/>
    <n v="0"/>
    <n v="95.59"/>
    <x v="16"/>
    <x v="8"/>
    <x v="2"/>
  </r>
  <r>
    <s v="SUP.Q.B01.W0._Z.A7140.ST10.SII._Z.ALL.LE.E.C"/>
    <x v="18"/>
    <x v="349"/>
    <x v="28"/>
    <x v="3"/>
    <x v="45"/>
    <n v="1091.3983000000001"/>
    <s v="Q:B01:W0:_Z:A7140:ST10:SII:_Z:ALL:LE:E:C"/>
    <x v="0"/>
    <x v="0"/>
    <s v="W0"/>
    <s v="_Z"/>
    <x v="195"/>
    <x v="9"/>
    <s v="SII"/>
    <s v="_Z"/>
    <s v="ALL"/>
    <s v="LE"/>
    <s v="E"/>
    <s v="C"/>
    <x v="405"/>
    <x v="34"/>
    <n v="1091.3983000000001"/>
    <s v="Q:B01:W0:_Z:A7140:ST10:SII:_Z:ALL:LE:E:C20234"/>
    <n v="0"/>
    <n v="1091.4000000000001"/>
    <x v="16"/>
    <x v="8"/>
    <x v="2"/>
  </r>
  <r>
    <s v="SUP.Q.B01.W0._Z.A7141.ST10.SII._Z.ALL.LE.E.C"/>
    <x v="18"/>
    <x v="350"/>
    <x v="28"/>
    <x v="3"/>
    <x v="45"/>
    <n v="105.1854"/>
    <s v="Q:B01:W0:_Z:A7141:ST10:SII:_Z:ALL:LE:E:C"/>
    <x v="0"/>
    <x v="0"/>
    <s v="W0"/>
    <s v="_Z"/>
    <x v="196"/>
    <x v="9"/>
    <s v="SII"/>
    <s v="_Z"/>
    <s v="ALL"/>
    <s v="LE"/>
    <s v="E"/>
    <s v="C"/>
    <x v="406"/>
    <x v="34"/>
    <n v="105.1854"/>
    <s v="Q:B01:W0:_Z:A7141:ST10:SII:_Z:ALL:LE:E:C20234"/>
    <n v="0"/>
    <n v="105.19"/>
    <x v="16"/>
    <x v="8"/>
    <x v="2"/>
  </r>
  <r>
    <s v="SUP.Q.B01.W0._Z.A7150.ST10.SII._Z.ALL.LE.E.C"/>
    <x v="18"/>
    <x v="351"/>
    <x v="28"/>
    <x v="3"/>
    <x v="45"/>
    <s v="-"/>
    <s v="Q:B01:W0:_Z:A7150:ST10:SII:_Z:ALL:LE:E:C"/>
    <x v="0"/>
    <x v="0"/>
    <s v="W0"/>
    <s v="_Z"/>
    <x v="197"/>
    <x v="9"/>
    <s v="SII"/>
    <s v="_Z"/>
    <s v="ALL"/>
    <s v="LE"/>
    <s v="E"/>
    <s v="C"/>
    <x v="407"/>
    <x v="34"/>
    <e v="#N/A"/>
    <s v="Q:B01:W0:_Z:A7150:ST10:SII:_Z:ALL:LE:E:C20234"/>
    <n v="0"/>
    <e v="#N/A"/>
    <x v="16"/>
    <x v="8"/>
    <x v="2"/>
  </r>
  <r>
    <s v="SUP.Q.B01.W0._Z.A7160.ST10.SII._Z.ALL.LE.E.C"/>
    <x v="18"/>
    <x v="352"/>
    <x v="28"/>
    <x v="3"/>
    <x v="45"/>
    <s v="-"/>
    <s v="Q:B01:W0:_Z:A7160:ST10:SII:_Z:ALL:LE:E:C"/>
    <x v="0"/>
    <x v="0"/>
    <s v="W0"/>
    <s v="_Z"/>
    <x v="198"/>
    <x v="9"/>
    <s v="SII"/>
    <s v="_Z"/>
    <s v="ALL"/>
    <s v="LE"/>
    <s v="E"/>
    <s v="C"/>
    <x v="408"/>
    <x v="34"/>
    <e v="#N/A"/>
    <s v="Q:B01:W0:_Z:A7160:ST10:SII:_Z:ALL:LE:E:C20234"/>
    <n v="0"/>
    <e v="#N/A"/>
    <x v="16"/>
    <x v="8"/>
    <x v="2"/>
  </r>
  <r>
    <s v="SUP.Q.B01.W0._Z.A7170.ST10.SII._Z.ALL.LE.E.C"/>
    <x v="18"/>
    <x v="353"/>
    <x v="28"/>
    <x v="3"/>
    <x v="45"/>
    <n v="16.874300000000002"/>
    <s v="Q:B01:W0:_Z:A7170:ST10:SII:_Z:ALL:LE:E:C"/>
    <x v="0"/>
    <x v="0"/>
    <s v="W0"/>
    <s v="_Z"/>
    <x v="199"/>
    <x v="9"/>
    <s v="SII"/>
    <s v="_Z"/>
    <s v="ALL"/>
    <s v="LE"/>
    <s v="E"/>
    <s v="C"/>
    <x v="409"/>
    <x v="34"/>
    <n v="16.874300000000002"/>
    <s v="Q:B01:W0:_Z:A7170:ST10:SII:_Z:ALL:LE:E:C20234"/>
    <n v="0"/>
    <n v="16.87"/>
    <x v="16"/>
    <x v="8"/>
    <x v="2"/>
  </r>
  <r>
    <s v="SUP.Q.B01.W0._Z.A7180.ST10.SII._Z.ALL.LE.E.C"/>
    <x v="18"/>
    <x v="354"/>
    <x v="28"/>
    <x v="3"/>
    <x v="45"/>
    <s v="-"/>
    <s v="Q:B01:W0:_Z:A7180:ST10:SII:_Z:ALL:LE:E:C"/>
    <x v="0"/>
    <x v="0"/>
    <s v="W0"/>
    <s v="_Z"/>
    <x v="200"/>
    <x v="9"/>
    <s v="SII"/>
    <s v="_Z"/>
    <s v="ALL"/>
    <s v="LE"/>
    <s v="E"/>
    <s v="C"/>
    <x v="410"/>
    <x v="34"/>
    <e v="#N/A"/>
    <s v="Q:B01:W0:_Z:A7180:ST10:SII:_Z:ALL:LE:E:C20234"/>
    <n v="0"/>
    <e v="#N/A"/>
    <x v="16"/>
    <x v="8"/>
    <x v="2"/>
  </r>
  <r>
    <s v="SUP.Q.B01.W0._Z.A7190.ST10.SII._Z.ALL.LE.E.C"/>
    <x v="18"/>
    <x v="355"/>
    <x v="28"/>
    <x v="3"/>
    <x v="45"/>
    <n v="146.8467"/>
    <s v="Q:B01:W0:_Z:A7190:ST10:SII:_Z:ALL:LE:E:C"/>
    <x v="0"/>
    <x v="0"/>
    <s v="W0"/>
    <s v="_Z"/>
    <x v="201"/>
    <x v="9"/>
    <s v="SII"/>
    <s v="_Z"/>
    <s v="ALL"/>
    <s v="LE"/>
    <s v="E"/>
    <s v="C"/>
    <x v="411"/>
    <x v="34"/>
    <n v="146.8467"/>
    <s v="Q:B01:W0:_Z:A7190:ST10:SII:_Z:ALL:LE:E:C20234"/>
    <n v="0"/>
    <n v="146.85"/>
    <x v="16"/>
    <x v="8"/>
    <x v="2"/>
  </r>
  <r>
    <s v="SUP.Q.B01.W0._Z.A7200.ST10.SII._Z.ALL.LE.E.C"/>
    <x v="18"/>
    <x v="356"/>
    <x v="28"/>
    <x v="3"/>
    <x v="45"/>
    <n v="18.4908"/>
    <s v="Q:B01:W0:_Z:A7200:ST10:SII:_Z:ALL:LE:E:C"/>
    <x v="0"/>
    <x v="0"/>
    <s v="W0"/>
    <s v="_Z"/>
    <x v="202"/>
    <x v="9"/>
    <s v="SII"/>
    <s v="_Z"/>
    <s v="ALL"/>
    <s v="LE"/>
    <s v="E"/>
    <s v="C"/>
    <x v="412"/>
    <x v="34"/>
    <n v="18.4908"/>
    <s v="Q:B01:W0:_Z:A7200:ST10:SII:_Z:ALL:LE:E:C20234"/>
    <n v="0"/>
    <n v="18.489999999999998"/>
    <x v="16"/>
    <x v="8"/>
    <x v="2"/>
  </r>
  <r>
    <s v="SUP.Q.B01.W0.S121.A1200.ST10.SII._Z.ALL.LE.E.C"/>
    <x v="2"/>
    <x v="300"/>
    <x v="28"/>
    <x v="3"/>
    <x v="45"/>
    <s v="-"/>
    <s v="Q:B01:W0:S121:A1200:ST10:SII:_Z:ALL:LE:E:C"/>
    <x v="0"/>
    <x v="0"/>
    <s v="W0"/>
    <s v="S121"/>
    <x v="6"/>
    <x v="9"/>
    <s v="SII"/>
    <s v="_Z"/>
    <s v="ALL"/>
    <s v="LE"/>
    <s v="E"/>
    <s v="C"/>
    <x v="356"/>
    <x v="34"/>
    <e v="#N/A"/>
    <s v="Q:B01:W0:S121:A1200:ST10:SII:_Z:ALL:LE:E:C20234"/>
    <n v="0"/>
    <e v="#N/A"/>
    <x v="2"/>
    <x v="8"/>
    <x v="2"/>
  </r>
  <r>
    <s v="SUP.Q.B01.W0.S121.A1230.ST10.SII._Z.ALL.LE.E.C"/>
    <x v="2"/>
    <x v="301"/>
    <x v="28"/>
    <x v="3"/>
    <x v="45"/>
    <n v="0.21299999999999999"/>
    <s v="Q:B01:W0:S121:A1230:ST10:SII:_Z:ALL:LE:E:C"/>
    <x v="0"/>
    <x v="0"/>
    <s v="W0"/>
    <s v="S121"/>
    <x v="169"/>
    <x v="9"/>
    <s v="SII"/>
    <s v="_Z"/>
    <s v="ALL"/>
    <s v="LE"/>
    <s v="E"/>
    <s v="C"/>
    <x v="357"/>
    <x v="34"/>
    <n v="0.21299999999999999"/>
    <s v="Q:B01:W0:S121:A1230:ST10:SII:_Z:ALL:LE:E:C20234"/>
    <n v="0"/>
    <n v="0.21"/>
    <x v="2"/>
    <x v="8"/>
    <x v="2"/>
  </r>
  <r>
    <s v="SUP.Q.B01.W0.S13.A1200.ST10.SII._Z.ALL.LE.E.C"/>
    <x v="2"/>
    <x v="302"/>
    <x v="28"/>
    <x v="3"/>
    <x v="45"/>
    <n v="327.36919999999998"/>
    <s v="Q:B01:W0:S13:A1200:ST10:SII:_Z:ALL:LE:E:C"/>
    <x v="0"/>
    <x v="0"/>
    <s v="W0"/>
    <s v="S13"/>
    <x v="6"/>
    <x v="9"/>
    <s v="SII"/>
    <s v="_Z"/>
    <s v="ALL"/>
    <s v="LE"/>
    <s v="E"/>
    <s v="C"/>
    <x v="358"/>
    <x v="34"/>
    <n v="327.36919999999998"/>
    <s v="Q:B01:W0:S13:A1200:ST10:SII:_Z:ALL:LE:E:C20234"/>
    <n v="0"/>
    <n v="327.37"/>
    <x v="2"/>
    <x v="8"/>
    <x v="2"/>
  </r>
  <r>
    <s v="SUP.Q.B01.W0.S13.A1230.ST10.SII._Z.ALL.LE.E.C"/>
    <x v="2"/>
    <x v="303"/>
    <x v="28"/>
    <x v="3"/>
    <x v="45"/>
    <n v="251.88220000000001"/>
    <s v="Q:B01:W0:S13:A1230:ST10:SII:_Z:ALL:LE:E:C"/>
    <x v="0"/>
    <x v="0"/>
    <s v="W0"/>
    <s v="S13"/>
    <x v="169"/>
    <x v="9"/>
    <s v="SII"/>
    <s v="_Z"/>
    <s v="ALL"/>
    <s v="LE"/>
    <s v="E"/>
    <s v="C"/>
    <x v="359"/>
    <x v="34"/>
    <n v="251.88220000000001"/>
    <s v="Q:B01:W0:S13:A1230:ST10:SII:_Z:ALL:LE:E:C20234"/>
    <n v="0"/>
    <n v="251.88"/>
    <x v="2"/>
    <x v="8"/>
    <x v="2"/>
  </r>
  <r>
    <s v="SUP.Q.B01.W0.S122Z.A1200.ST10.SII._Z.ALL.LE.E.C"/>
    <x v="2"/>
    <x v="304"/>
    <x v="28"/>
    <x v="3"/>
    <x v="45"/>
    <n v="83.931600000000003"/>
    <s v="Q:B01:W0:S122Z:A1200:ST10:SII:_Z:ALL:LE:E:C"/>
    <x v="0"/>
    <x v="0"/>
    <s v="W0"/>
    <s v="S122Z"/>
    <x v="6"/>
    <x v="9"/>
    <s v="SII"/>
    <s v="_Z"/>
    <s v="ALL"/>
    <s v="LE"/>
    <s v="E"/>
    <s v="C"/>
    <x v="360"/>
    <x v="34"/>
    <n v="83.931600000000003"/>
    <s v="Q:B01:W0:S122Z:A1200:ST10:SII:_Z:ALL:LE:E:C20234"/>
    <n v="0"/>
    <n v="83.93"/>
    <x v="2"/>
    <x v="8"/>
    <x v="2"/>
  </r>
  <r>
    <s v="SUP.Q.B01.W0.S122Z.A1230.ST10.SII._Z.ALL.LE.E.C"/>
    <x v="2"/>
    <x v="305"/>
    <x v="28"/>
    <x v="3"/>
    <x v="45"/>
    <n v="43.251399999999997"/>
    <s v="Q:B01:W0:S122Z:A1230:ST10:SII:_Z:ALL:LE:E:C"/>
    <x v="0"/>
    <x v="0"/>
    <s v="W0"/>
    <s v="S122Z"/>
    <x v="169"/>
    <x v="9"/>
    <s v="SII"/>
    <s v="_Z"/>
    <s v="ALL"/>
    <s v="LE"/>
    <s v="E"/>
    <s v="C"/>
    <x v="361"/>
    <x v="34"/>
    <n v="43.251399999999997"/>
    <s v="Q:B01:W0:S122Z:A1230:ST10:SII:_Z:ALL:LE:E:C20234"/>
    <n v="0"/>
    <n v="43.25"/>
    <x v="2"/>
    <x v="8"/>
    <x v="2"/>
  </r>
  <r>
    <s v="SUP.Q.B01.W0.S12R.A1200.ST10.SII._Z.ALL.LE.E.C"/>
    <x v="2"/>
    <x v="306"/>
    <x v="28"/>
    <x v="3"/>
    <x v="45"/>
    <n v="35.967300000000002"/>
    <s v="Q:B01:W0:S12R:A1200:ST10:SII:_Z:ALL:LE:E:C"/>
    <x v="0"/>
    <x v="0"/>
    <s v="W0"/>
    <s v="S12R"/>
    <x v="6"/>
    <x v="9"/>
    <s v="SII"/>
    <s v="_Z"/>
    <s v="ALL"/>
    <s v="LE"/>
    <s v="E"/>
    <s v="C"/>
    <x v="362"/>
    <x v="34"/>
    <n v="35.967300000000002"/>
    <s v="Q:B01:W0:S12R:A1200:ST10:SII:_Z:ALL:LE:E:C20234"/>
    <n v="0"/>
    <n v="35.97"/>
    <x v="2"/>
    <x v="8"/>
    <x v="2"/>
  </r>
  <r>
    <s v="SUP.Q.B01.W0.S12R.A1230.ST10.SII._Z.ALL.LE.E.C"/>
    <x v="2"/>
    <x v="307"/>
    <x v="28"/>
    <x v="3"/>
    <x v="45"/>
    <n v="24.5791"/>
    <s v="Q:B01:W0:S12R:A1230:ST10:SII:_Z:ALL:LE:E:C"/>
    <x v="0"/>
    <x v="0"/>
    <s v="W0"/>
    <s v="S12R"/>
    <x v="169"/>
    <x v="9"/>
    <s v="SII"/>
    <s v="_Z"/>
    <s v="ALL"/>
    <s v="LE"/>
    <s v="E"/>
    <s v="C"/>
    <x v="363"/>
    <x v="34"/>
    <n v="24.5791"/>
    <s v="Q:B01:W0:S12R:A1230:ST10:SII:_Z:ALL:LE:E:C20234"/>
    <n v="0"/>
    <n v="24.58"/>
    <x v="2"/>
    <x v="8"/>
    <x v="2"/>
  </r>
  <r>
    <s v="SUP.Q.B01.W0.S11.A1200.ST10.SII._Z.ALL.LE.E.C"/>
    <x v="2"/>
    <x v="308"/>
    <x v="28"/>
    <x v="3"/>
    <x v="45"/>
    <s v="-"/>
    <s v="Q:B01:W0:S11:A1200:ST10:SII:_Z:ALL:LE:E:C"/>
    <x v="0"/>
    <x v="0"/>
    <s v="W0"/>
    <s v="S11"/>
    <x v="6"/>
    <x v="9"/>
    <s v="SII"/>
    <s v="_Z"/>
    <s v="ALL"/>
    <s v="LE"/>
    <s v="E"/>
    <s v="C"/>
    <x v="364"/>
    <x v="34"/>
    <e v="#N/A"/>
    <s v="Q:B01:W0:S11:A1200:ST10:SII:_Z:ALL:LE:E:C20234"/>
    <n v="0"/>
    <e v="#N/A"/>
    <x v="2"/>
    <x v="8"/>
    <x v="2"/>
  </r>
  <r>
    <s v="SUP.Q.B01.W0.S11.A1230.ST10.SII._Z.ALL.LE.E.C"/>
    <x v="2"/>
    <x v="309"/>
    <x v="28"/>
    <x v="3"/>
    <x v="45"/>
    <n v="22.601600000000001"/>
    <s v="Q:B01:W0:S11:A1230:ST10:SII:_Z:ALL:LE:E:C"/>
    <x v="0"/>
    <x v="0"/>
    <s v="W0"/>
    <s v="S11"/>
    <x v="169"/>
    <x v="9"/>
    <s v="SII"/>
    <s v="_Z"/>
    <s v="ALL"/>
    <s v="LE"/>
    <s v="E"/>
    <s v="C"/>
    <x v="365"/>
    <x v="34"/>
    <n v="22.601600000000001"/>
    <s v="Q:B01:W0:S11:A1230:ST10:SII:_Z:ALL:LE:E:C20234"/>
    <n v="0"/>
    <n v="22.6"/>
    <x v="2"/>
    <x v="8"/>
    <x v="2"/>
  </r>
  <r>
    <s v="SUP.Q.B01.W0.S121.AQ100.ST10.SII._Z.ST2.LE.E.C"/>
    <x v="17"/>
    <x v="310"/>
    <x v="28"/>
    <x v="3"/>
    <x v="45"/>
    <s v="-"/>
    <s v="Q:B01:W0:S121:AQ100:ST10:SII:_Z:ST2:LE:E:C"/>
    <x v="0"/>
    <x v="0"/>
    <s v="W0"/>
    <s v="S121"/>
    <x v="155"/>
    <x v="9"/>
    <s v="SII"/>
    <s v="_Z"/>
    <s v="ST2"/>
    <s v="LE"/>
    <s v="E"/>
    <s v="C"/>
    <x v="366"/>
    <x v="34"/>
    <e v="#N/A"/>
    <s v="Q:B01:W0:S121:AQ100:ST10:SII:_Z:ST2:LE:E:C20234"/>
    <n v="0"/>
    <e v="#N/A"/>
    <x v="15"/>
    <x v="8"/>
    <x v="2"/>
  </r>
  <r>
    <s v="SUP.Q.B01.W0.S13.AQ100.ST10.SII._Z.ST2.LE.E.C"/>
    <x v="17"/>
    <x v="311"/>
    <x v="28"/>
    <x v="3"/>
    <x v="45"/>
    <n v="6.3666"/>
    <s v="Q:B01:W0:S13:AQ100:ST10:SII:_Z:ST2:LE:E:C"/>
    <x v="0"/>
    <x v="0"/>
    <s v="W0"/>
    <s v="S13"/>
    <x v="155"/>
    <x v="9"/>
    <s v="SII"/>
    <s v="_Z"/>
    <s v="ST2"/>
    <s v="LE"/>
    <s v="E"/>
    <s v="C"/>
    <x v="367"/>
    <x v="34"/>
    <n v="6.3666"/>
    <s v="Q:B01:W0:S13:AQ100:ST10:SII:_Z:ST2:LE:E:C20234"/>
    <n v="0"/>
    <n v="6.37"/>
    <x v="15"/>
    <x v="8"/>
    <x v="2"/>
  </r>
  <r>
    <s v="SUP.Q.B01.W0.S122Z.AQ100.ST10.SII._Z.ST2.LE.E.C"/>
    <x v="17"/>
    <x v="312"/>
    <x v="28"/>
    <x v="3"/>
    <x v="45"/>
    <s v="-"/>
    <s v="Q:B01:W0:S122Z:AQ100:ST10:SII:_Z:ST2:LE:E:C"/>
    <x v="0"/>
    <x v="0"/>
    <s v="W0"/>
    <s v="S122Z"/>
    <x v="155"/>
    <x v="9"/>
    <s v="SII"/>
    <s v="_Z"/>
    <s v="ST2"/>
    <s v="LE"/>
    <s v="E"/>
    <s v="C"/>
    <x v="368"/>
    <x v="34"/>
    <e v="#N/A"/>
    <s v="Q:B01:W0:S122Z:AQ100:ST10:SII:_Z:ST2:LE:E:C20234"/>
    <n v="0"/>
    <e v="#N/A"/>
    <x v="15"/>
    <x v="8"/>
    <x v="2"/>
  </r>
  <r>
    <s v="SUP.Q.B01.W0.S12R.AQ100.ST10.SII._Z.ST2.LE.E.C"/>
    <x v="17"/>
    <x v="313"/>
    <x v="28"/>
    <x v="3"/>
    <x v="45"/>
    <n v="3.0592000000000001"/>
    <s v="Q:B01:W0:S12R:AQ100:ST10:SII:_Z:ST2:LE:E:C"/>
    <x v="0"/>
    <x v="0"/>
    <s v="W0"/>
    <s v="S12R"/>
    <x v="155"/>
    <x v="9"/>
    <s v="SII"/>
    <s v="_Z"/>
    <s v="ST2"/>
    <s v="LE"/>
    <s v="E"/>
    <s v="C"/>
    <x v="369"/>
    <x v="34"/>
    <n v="3.0592000000000001"/>
    <s v="Q:B01:W0:S12R:AQ100:ST10:SII:_Z:ST2:LE:E:C20234"/>
    <n v="0"/>
    <n v="3.06"/>
    <x v="15"/>
    <x v="8"/>
    <x v="2"/>
  </r>
  <r>
    <s v="SUP.Q.B01.W0.S11.AQ100.ST10.SII._Z.ST2.LE.E.C"/>
    <x v="17"/>
    <x v="314"/>
    <x v="28"/>
    <x v="3"/>
    <x v="45"/>
    <n v="70.783699999999996"/>
    <s v="Q:B01:W0:S11:AQ100:ST10:SII:_Z:ST2:LE:E:C"/>
    <x v="0"/>
    <x v="0"/>
    <s v="W0"/>
    <s v="S11"/>
    <x v="155"/>
    <x v="9"/>
    <s v="SII"/>
    <s v="_Z"/>
    <s v="ST2"/>
    <s v="LE"/>
    <s v="E"/>
    <s v="C"/>
    <x v="370"/>
    <x v="34"/>
    <n v="70.783699999999996"/>
    <s v="Q:B01:W0:S11:AQ100:ST10:SII:_Z:ST2:LE:E:C20234"/>
    <n v="0"/>
    <n v="70.78"/>
    <x v="15"/>
    <x v="8"/>
    <x v="2"/>
  </r>
  <r>
    <s v="SUP.Q.B01.W0.S11.AQ130.ST10.SII._Z.ST2.LE.E.C"/>
    <x v="17"/>
    <x v="315"/>
    <x v="28"/>
    <x v="3"/>
    <x v="45"/>
    <n v="36.278700000000001"/>
    <s v="Q:B01:W0:S11:AQ130:ST10:SII:_Z:ST2:LE:E:C"/>
    <x v="0"/>
    <x v="0"/>
    <s v="W0"/>
    <s v="S11"/>
    <x v="170"/>
    <x v="9"/>
    <s v="SII"/>
    <s v="_Z"/>
    <s v="ST2"/>
    <s v="LE"/>
    <s v="E"/>
    <s v="C"/>
    <x v="371"/>
    <x v="34"/>
    <n v="36.278700000000001"/>
    <s v="Q:B01:W0:S11:AQ130:ST10:SII:_Z:ST2:LE:E:C20234"/>
    <n v="0"/>
    <n v="36.28"/>
    <x v="15"/>
    <x v="8"/>
    <x v="2"/>
  </r>
  <r>
    <s v="SUP.Q.B01.W0.S11.AQ110.ST10.SII._Z.ST2.LE.E.C"/>
    <x v="17"/>
    <x v="316"/>
    <x v="28"/>
    <x v="3"/>
    <x v="45"/>
    <n v="29.3794"/>
    <s v="Q:B01:W0:S11:AQ110:ST10:SII:_Z:ST2:LE:E:C"/>
    <x v="0"/>
    <x v="0"/>
    <s v="W0"/>
    <s v="S11"/>
    <x v="171"/>
    <x v="9"/>
    <s v="SII"/>
    <s v="_Z"/>
    <s v="ST2"/>
    <s v="LE"/>
    <s v="E"/>
    <s v="C"/>
    <x v="372"/>
    <x v="34"/>
    <n v="29.3794"/>
    <s v="Q:B01:W0:S11:AQ110:ST10:SII:_Z:ST2:LE:E:C20234"/>
    <n v="0"/>
    <n v="29.38"/>
    <x v="15"/>
    <x v="8"/>
    <x v="2"/>
  </r>
  <r>
    <s v="SUP.Q.B01.W0.S14.AQ100.ST10.SII._Z.ST2.LE.E.C"/>
    <x v="17"/>
    <x v="317"/>
    <x v="28"/>
    <x v="3"/>
    <x v="45"/>
    <n v="57.252400000000002"/>
    <s v="Q:B01:W0:S14:AQ100:ST10:SII:_Z:ST2:LE:E:C"/>
    <x v="0"/>
    <x v="0"/>
    <s v="W0"/>
    <s v="S14"/>
    <x v="155"/>
    <x v="9"/>
    <s v="SII"/>
    <s v="_Z"/>
    <s v="ST2"/>
    <s v="LE"/>
    <s v="E"/>
    <s v="C"/>
    <x v="373"/>
    <x v="34"/>
    <n v="57.252400000000002"/>
    <s v="Q:B01:W0:S14:AQ100:ST10:SII:_Z:ST2:LE:E:C20234"/>
    <n v="0"/>
    <n v="57.25"/>
    <x v="15"/>
    <x v="8"/>
    <x v="2"/>
  </r>
  <r>
    <s v="SUP.Q.B01.W0.S14.AQ110.ST10.SII._Z.ST2.LE.E.C"/>
    <x v="17"/>
    <x v="318"/>
    <x v="28"/>
    <x v="3"/>
    <x v="45"/>
    <n v="38.108400000000003"/>
    <s v="Q:B01:W0:S14:AQ110:ST10:SII:_Z:ST2:LE:E:C"/>
    <x v="0"/>
    <x v="0"/>
    <s v="W0"/>
    <s v="S14"/>
    <x v="171"/>
    <x v="9"/>
    <s v="SII"/>
    <s v="_Z"/>
    <s v="ST2"/>
    <s v="LE"/>
    <s v="E"/>
    <s v="C"/>
    <x v="374"/>
    <x v="34"/>
    <n v="38.108400000000003"/>
    <s v="Q:B01:W0:S14:AQ110:ST10:SII:_Z:ST2:LE:E:C20234"/>
    <n v="0"/>
    <n v="38.11"/>
    <x v="15"/>
    <x v="8"/>
    <x v="2"/>
  </r>
  <r>
    <s v="SUP.Q.B01.W0.S14.AQ120.ST10.SII._Z.ST2.LE.E.C"/>
    <x v="17"/>
    <x v="319"/>
    <x v="28"/>
    <x v="3"/>
    <x v="45"/>
    <n v="11.944900000000001"/>
    <s v="Q:B01:W0:S14:AQ120:ST10:SII:_Z:ST2:LE:E:C"/>
    <x v="0"/>
    <x v="0"/>
    <s v="W0"/>
    <s v="S14"/>
    <x v="172"/>
    <x v="9"/>
    <s v="SII"/>
    <s v="_Z"/>
    <s v="ST2"/>
    <s v="LE"/>
    <s v="E"/>
    <s v="C"/>
    <x v="375"/>
    <x v="34"/>
    <n v="11.944900000000001"/>
    <s v="Q:B01:W0:S14:AQ120:ST10:SII:_Z:ST2:LE:E:C20234"/>
    <n v="0"/>
    <n v="11.94"/>
    <x v="15"/>
    <x v="8"/>
    <x v="2"/>
  </r>
  <r>
    <s v="SUP.Q.B01.W0.S121.I7500.ST10.SII._Z._Z._Z.PCT.C"/>
    <x v="17"/>
    <x v="320"/>
    <x v="28"/>
    <x v="3"/>
    <x v="45"/>
    <s v="-"/>
    <s v="Q:B01:W0:S121:I7500:ST10:SII:_Z:_Z:_Z:PCT:C"/>
    <x v="0"/>
    <x v="0"/>
    <s v="W0"/>
    <s v="S121"/>
    <x v="158"/>
    <x v="9"/>
    <s v="SII"/>
    <s v="_Z"/>
    <s v="_Z"/>
    <s v="_Z"/>
    <s v="PCT"/>
    <s v="C"/>
    <x v="376"/>
    <x v="34"/>
    <e v="#N/A"/>
    <s v="Q:B01:W0:S121:I7500:ST10:SII:_Z:_Z:_Z:PCT:C20234"/>
    <n v="0"/>
    <e v="#N/A"/>
    <x v="15"/>
    <x v="8"/>
    <x v="2"/>
  </r>
  <r>
    <s v="SUP.Q.B01.W0.S13.I7500.ST10.SII._Z._Z._Z.PCT.C"/>
    <x v="17"/>
    <x v="321"/>
    <x v="28"/>
    <x v="3"/>
    <x v="45"/>
    <n v="3.88"/>
    <s v="Q:B01:W0:S13:I7500:ST10:SII:_Z:_Z:_Z:PCT:C"/>
    <x v="0"/>
    <x v="0"/>
    <s v="W0"/>
    <s v="S13"/>
    <x v="158"/>
    <x v="9"/>
    <s v="SII"/>
    <s v="_Z"/>
    <s v="_Z"/>
    <s v="_Z"/>
    <s v="PCT"/>
    <s v="C"/>
    <x v="377"/>
    <x v="34"/>
    <n v="3.8800000000000001E-2"/>
    <s v="Q:B01:W0:S13:I7500:ST10:SII:_Z:_Z:_Z:PCT:C20234"/>
    <n v="0"/>
    <n v="3.88"/>
    <x v="15"/>
    <x v="8"/>
    <x v="2"/>
  </r>
  <r>
    <s v="SUP.Q.B01.W0.S122Z.I7500.ST10.SII._Z._Z._Z.PCT.C"/>
    <x v="17"/>
    <x v="322"/>
    <x v="28"/>
    <x v="3"/>
    <x v="45"/>
    <n v="0.28000000000000003"/>
    <s v="Q:B01:W0:S122Z:I7500:ST10:SII:_Z:_Z:_Z:PCT:C"/>
    <x v="0"/>
    <x v="0"/>
    <s v="W0"/>
    <s v="S122Z"/>
    <x v="158"/>
    <x v="9"/>
    <s v="SII"/>
    <s v="_Z"/>
    <s v="_Z"/>
    <s v="_Z"/>
    <s v="PCT"/>
    <s v="C"/>
    <x v="378"/>
    <x v="34"/>
    <n v="2.8000000000000004E-3"/>
    <s v="Q:B01:W0:S122Z:I7500:ST10:SII:_Z:_Z:_Z:PCT:C20234"/>
    <n v="0"/>
    <n v="0.28000000000000003"/>
    <x v="15"/>
    <x v="8"/>
    <x v="2"/>
  </r>
  <r>
    <s v="SUP.Q.B01.W0.S12R.I7500.ST10.SII._Z._Z._Z.PCT.C"/>
    <x v="17"/>
    <x v="323"/>
    <x v="28"/>
    <x v="3"/>
    <x v="45"/>
    <n v="3.45"/>
    <s v="Q:B01:W0:S12R:I7500:ST10:SII:_Z:_Z:_Z:PCT:C"/>
    <x v="0"/>
    <x v="0"/>
    <s v="W0"/>
    <s v="S12R"/>
    <x v="158"/>
    <x v="9"/>
    <s v="SII"/>
    <s v="_Z"/>
    <s v="_Z"/>
    <s v="_Z"/>
    <s v="PCT"/>
    <s v="C"/>
    <x v="379"/>
    <x v="34"/>
    <n v="3.4500000000000003E-2"/>
    <s v="Q:B01:W0:S12R:I7500:ST10:SII:_Z:_Z:_Z:PCT:C20234"/>
    <n v="0"/>
    <n v="3.45"/>
    <x v="15"/>
    <x v="8"/>
    <x v="2"/>
  </r>
  <r>
    <s v="SUP.Q.B01.W0.S11.I7500.ST10.SII._Z._Z._Z.PCT.C"/>
    <x v="17"/>
    <x v="324"/>
    <x v="28"/>
    <x v="3"/>
    <x v="45"/>
    <n v="13.78"/>
    <s v="Q:B01:W0:S11:I7500:ST10:SII:_Z:_Z:_Z:PCT:C"/>
    <x v="0"/>
    <x v="0"/>
    <s v="W0"/>
    <s v="S11"/>
    <x v="158"/>
    <x v="9"/>
    <s v="SII"/>
    <s v="_Z"/>
    <s v="_Z"/>
    <s v="_Z"/>
    <s v="PCT"/>
    <s v="C"/>
    <x v="380"/>
    <x v="34"/>
    <n v="0.13780000000000001"/>
    <s v="Q:B01:W0:S11:I7500:ST10:SII:_Z:_Z:_Z:PCT:C20234"/>
    <n v="0"/>
    <n v="13.78"/>
    <x v="15"/>
    <x v="8"/>
    <x v="2"/>
  </r>
  <r>
    <s v="SUP.Q.B01.W0.S11.I7530.ST10.SII._Z._Z._Z.PCT.C"/>
    <x v="17"/>
    <x v="325"/>
    <x v="28"/>
    <x v="3"/>
    <x v="45"/>
    <n v="15.8"/>
    <s v="Q:B01:W0:S11:I7530:ST10:SII:_Z:_Z:_Z:PCT:C"/>
    <x v="0"/>
    <x v="0"/>
    <s v="W0"/>
    <s v="S11"/>
    <x v="173"/>
    <x v="9"/>
    <s v="SII"/>
    <s v="_Z"/>
    <s v="_Z"/>
    <s v="_Z"/>
    <s v="PCT"/>
    <s v="C"/>
    <x v="381"/>
    <x v="34"/>
    <n v="0.158"/>
    <s v="Q:B01:W0:S11:I7530:ST10:SII:_Z:_Z:_Z:PCT:C20234"/>
    <n v="0"/>
    <n v="15.8"/>
    <x v="15"/>
    <x v="8"/>
    <x v="2"/>
  </r>
  <r>
    <s v="SUP.Q.B01.W0.S11.I7510.ST10.SII._Z._Z._Z.PCT.C"/>
    <x v="17"/>
    <x v="326"/>
    <x v="28"/>
    <x v="3"/>
    <x v="45"/>
    <n v="18.77"/>
    <s v="Q:B01:W0:S11:I7510:ST10:SII:_Z:_Z:_Z:PCT:C"/>
    <x v="0"/>
    <x v="0"/>
    <s v="W0"/>
    <s v="S11"/>
    <x v="174"/>
    <x v="9"/>
    <s v="SII"/>
    <s v="_Z"/>
    <s v="_Z"/>
    <s v="_Z"/>
    <s v="PCT"/>
    <s v="C"/>
    <x v="382"/>
    <x v="34"/>
    <n v="0.18770000000000001"/>
    <s v="Q:B01:W0:S11:I7510:ST10:SII:_Z:_Z:_Z:PCT:C20234"/>
    <n v="0"/>
    <n v="18.77"/>
    <x v="15"/>
    <x v="8"/>
    <x v="2"/>
  </r>
  <r>
    <s v="SUP.Q.B01.W0.S14.I7500.ST10.SII._Z._Z._Z.PCT.C"/>
    <x v="17"/>
    <x v="327"/>
    <x v="28"/>
    <x v="3"/>
    <x v="45"/>
    <n v="9.26"/>
    <s v="Q:B01:W0:S14:I7500:ST10:SII:_Z:_Z:_Z:PCT:C"/>
    <x v="0"/>
    <x v="0"/>
    <s v="W0"/>
    <s v="S14"/>
    <x v="158"/>
    <x v="9"/>
    <s v="SII"/>
    <s v="_Z"/>
    <s v="_Z"/>
    <s v="_Z"/>
    <s v="PCT"/>
    <s v="C"/>
    <x v="383"/>
    <x v="34"/>
    <n v="9.2600000000000002E-2"/>
    <s v="Q:B01:W0:S14:I7500:ST10:SII:_Z:_Z:_Z:PCT:C20234"/>
    <n v="0"/>
    <n v="9.26"/>
    <x v="15"/>
    <x v="8"/>
    <x v="2"/>
  </r>
  <r>
    <s v="SUP.Q.B01.W0.S14.I7510.ST10.SII._Z._Z._Z.PCT.C"/>
    <x v="17"/>
    <x v="328"/>
    <x v="28"/>
    <x v="3"/>
    <x v="45"/>
    <n v="8.44"/>
    <s v="Q:B01:W0:S14:I7510:ST10:SII:_Z:_Z:_Z:PCT:C"/>
    <x v="0"/>
    <x v="0"/>
    <s v="W0"/>
    <s v="S14"/>
    <x v="174"/>
    <x v="9"/>
    <s v="SII"/>
    <s v="_Z"/>
    <s v="_Z"/>
    <s v="_Z"/>
    <s v="PCT"/>
    <s v="C"/>
    <x v="384"/>
    <x v="34"/>
    <n v="8.4399999999999989E-2"/>
    <s v="Q:B01:W0:S14:I7510:ST10:SII:_Z:_Z:_Z:PCT:C20234"/>
    <n v="0"/>
    <n v="8.44"/>
    <x v="15"/>
    <x v="8"/>
    <x v="2"/>
  </r>
  <r>
    <s v="SUP.Q.B01.W0.S14.I7520.ST10.SII._Z._Z._Z.PCT.C"/>
    <x v="17"/>
    <x v="329"/>
    <x v="28"/>
    <x v="3"/>
    <x v="45"/>
    <n v="10.46"/>
    <s v="Q:B01:W0:S14:I7520:ST10:SII:_Z:_Z:_Z:PCT:C"/>
    <x v="0"/>
    <x v="0"/>
    <s v="W0"/>
    <s v="S14"/>
    <x v="175"/>
    <x v="9"/>
    <s v="SII"/>
    <s v="_Z"/>
    <s v="_Z"/>
    <s v="_Z"/>
    <s v="PCT"/>
    <s v="C"/>
    <x v="385"/>
    <x v="34"/>
    <n v="0.10460000000000001"/>
    <s v="Q:B01:W0:S14:I7520:ST10:SII:_Z:_Z:_Z:PCT:C20234"/>
    <n v="0"/>
    <n v="10.46"/>
    <x v="15"/>
    <x v="8"/>
    <x v="2"/>
  </r>
  <r>
    <s v="SUP.H.B01.AT.S13.E0010.SL30.SII._Z.ALL.LE.E.C"/>
    <x v="15"/>
    <x v="239"/>
    <x v="29"/>
    <x v="3"/>
    <x v="46"/>
    <n v="626.14459999999997"/>
    <s v="H:B01:AT:S13:E0010:SL30:SII:_Z:ALL:LE:E:C"/>
    <x v="1"/>
    <x v="0"/>
    <s v="AT"/>
    <s v="S13"/>
    <x v="69"/>
    <x v="10"/>
    <s v="SII"/>
    <s v="_Z"/>
    <s v="ALL"/>
    <s v="LE"/>
    <s v="E"/>
    <s v="C"/>
    <x v="239"/>
    <x v="32"/>
    <n v="626.14459999999997"/>
    <s v="H:B01:AT:S13:E0010:SL30:SII:_Z:ALL:LE:E:C20232"/>
    <n v="0"/>
    <n v="626.14"/>
    <x v="13"/>
    <x v="8"/>
    <x v="5"/>
  </r>
  <r>
    <s v="SUP.H.B01.BG.S13.E0010.SL30.SII._Z.ALL.LE.E.C"/>
    <x v="15"/>
    <x v="287"/>
    <x v="29"/>
    <x v="3"/>
    <x v="46"/>
    <n v="1004.1741"/>
    <s v="H:B01:BG:S13:E0010:SL30:SII:_Z:ALL:LE:E:C"/>
    <x v="1"/>
    <x v="0"/>
    <s v="BG"/>
    <s v="S13"/>
    <x v="69"/>
    <x v="10"/>
    <s v="SII"/>
    <s v="_Z"/>
    <s v="ALL"/>
    <s v="LE"/>
    <s v="E"/>
    <s v="C"/>
    <x v="342"/>
    <x v="32"/>
    <n v="1004.1741"/>
    <s v="H:B01:BG:S13:E0010:SL30:SII:_Z:ALL:LE:E:C20232"/>
    <n v="0"/>
    <n v="1004.17"/>
    <x v="13"/>
    <x v="8"/>
    <x v="5"/>
  </r>
  <r>
    <s v="SUP.H.B01.BE.S13.E0010.SL30.SII._Z.ALL.LE.E.C"/>
    <x v="15"/>
    <x v="240"/>
    <x v="29"/>
    <x v="3"/>
    <x v="46"/>
    <s v="-"/>
    <s v="H:B01:BE:S13:E0010:SL30:SII:_Z:ALL:LE:E:C"/>
    <x v="1"/>
    <x v="0"/>
    <s v="BE"/>
    <s v="S13"/>
    <x v="69"/>
    <x v="10"/>
    <s v="SII"/>
    <s v="_Z"/>
    <s v="ALL"/>
    <s v="LE"/>
    <s v="E"/>
    <s v="C"/>
    <x v="240"/>
    <x v="32"/>
    <e v="#N/A"/>
    <s v="H:B01:BE:S13:E0010:SL30:SII:_Z:ALL:LE:E:C20232"/>
    <n v="0"/>
    <e v="#N/A"/>
    <x v="13"/>
    <x v="8"/>
    <x v="5"/>
  </r>
  <r>
    <s v="SUP.H.B01.CY.S13.E0010.SL30.SII._Z.ALL.LE.E.C"/>
    <x v="15"/>
    <x v="241"/>
    <x v="29"/>
    <x v="3"/>
    <x v="46"/>
    <n v="2526.9331999999999"/>
    <s v="H:B01:CY:S13:E0010:SL30:SII:_Z:ALL:LE:E:C"/>
    <x v="1"/>
    <x v="0"/>
    <s v="CY"/>
    <s v="S13"/>
    <x v="69"/>
    <x v="10"/>
    <s v="SII"/>
    <s v="_Z"/>
    <s v="ALL"/>
    <s v="LE"/>
    <s v="E"/>
    <s v="C"/>
    <x v="241"/>
    <x v="32"/>
    <n v="2526.9331999999999"/>
    <s v="H:B01:CY:S13:E0010:SL30:SII:_Z:ALL:LE:E:C20232"/>
    <n v="0"/>
    <n v="2526.9299999999998"/>
    <x v="13"/>
    <x v="8"/>
    <x v="5"/>
  </r>
  <r>
    <s v="SUP.H.B01.EE.S13.E0010.SL30.SII._Z.ALL.LE.E.C"/>
    <x v="15"/>
    <x v="242"/>
    <x v="29"/>
    <x v="3"/>
    <x v="46"/>
    <n v="928.27250000000004"/>
    <s v="H:B01:EE:S13:E0010:SL30:SII:_Z:ALL:LE:E:C"/>
    <x v="1"/>
    <x v="0"/>
    <s v="EE"/>
    <s v="S13"/>
    <x v="69"/>
    <x v="10"/>
    <s v="SII"/>
    <s v="_Z"/>
    <s v="ALL"/>
    <s v="LE"/>
    <s v="E"/>
    <s v="C"/>
    <x v="242"/>
    <x v="32"/>
    <n v="928.27250000000004"/>
    <s v="H:B01:EE:S13:E0010:SL30:SII:_Z:ALL:LE:E:C20232"/>
    <n v="0"/>
    <n v="928.27"/>
    <x v="13"/>
    <x v="8"/>
    <x v="5"/>
  </r>
  <r>
    <s v="SUP.H.B01.FI.S13.E0010.SL30.SII._Z.ALL.LE.E.C"/>
    <x v="15"/>
    <x v="243"/>
    <x v="29"/>
    <x v="3"/>
    <x v="46"/>
    <s v="-"/>
    <s v="H:B01:FI:S13:E0010:SL30:SII:_Z:ALL:LE:E:C"/>
    <x v="1"/>
    <x v="0"/>
    <s v="FI"/>
    <s v="S13"/>
    <x v="69"/>
    <x v="10"/>
    <s v="SII"/>
    <s v="_Z"/>
    <s v="ALL"/>
    <s v="LE"/>
    <s v="E"/>
    <s v="C"/>
    <x v="243"/>
    <x v="32"/>
    <e v="#N/A"/>
    <s v="H:B01:FI:S13:E0010:SL30:SII:_Z:ALL:LE:E:C20232"/>
    <n v="0"/>
    <e v="#N/A"/>
    <x v="13"/>
    <x v="8"/>
    <x v="5"/>
  </r>
  <r>
    <s v="SUP.H.B01.FR.S13.E0010.SL30.SII._Z.ALL.LE.E.C"/>
    <x v="15"/>
    <x v="244"/>
    <x v="29"/>
    <x v="3"/>
    <x v="46"/>
    <n v="842.71100000000001"/>
    <s v="H:B01:FR:S13:E0010:SL30:SII:_Z:ALL:LE:E:C"/>
    <x v="1"/>
    <x v="0"/>
    <s v="FR"/>
    <s v="S13"/>
    <x v="69"/>
    <x v="10"/>
    <s v="SII"/>
    <s v="_Z"/>
    <s v="ALL"/>
    <s v="LE"/>
    <s v="E"/>
    <s v="C"/>
    <x v="244"/>
    <x v="32"/>
    <n v="842.71100000000001"/>
    <s v="H:B01:FR:S13:E0010:SL30:SII:_Z:ALL:LE:E:C20232"/>
    <n v="0"/>
    <n v="842.71"/>
    <x v="13"/>
    <x v="8"/>
    <x v="5"/>
  </r>
  <r>
    <s v="SUP.H.B01.HR.S13.E0010.SL30.SII._Z.ALL.LE.E.C"/>
    <x v="15"/>
    <x v="288"/>
    <x v="29"/>
    <x v="3"/>
    <x v="46"/>
    <n v="531.67729999999995"/>
    <s v="H:B01:HR:S13:E0010:SL30:SII:_Z:ALL:LE:E:C"/>
    <x v="1"/>
    <x v="0"/>
    <s v="HR"/>
    <s v="S13"/>
    <x v="69"/>
    <x v="10"/>
    <s v="SII"/>
    <s v="_Z"/>
    <s v="ALL"/>
    <s v="LE"/>
    <s v="E"/>
    <s v="C"/>
    <x v="343"/>
    <x v="32"/>
    <n v="531.67729999999995"/>
    <s v="H:B01:HR:S13:E0010:SL30:SII:_Z:ALL:LE:E:C20232"/>
    <n v="0"/>
    <n v="531.67999999999995"/>
    <x v="13"/>
    <x v="8"/>
    <x v="5"/>
  </r>
  <r>
    <s v="SUP.H.B01.DE.S13.E0010.SL30.SII._Z.ALL.LE.E.C"/>
    <x v="15"/>
    <x v="245"/>
    <x v="29"/>
    <x v="3"/>
    <x v="46"/>
    <n v="1175.6143999999999"/>
    <s v="H:B01:DE:S13:E0010:SL30:SII:_Z:ALL:LE:E:C"/>
    <x v="1"/>
    <x v="0"/>
    <s v="DE"/>
    <s v="S13"/>
    <x v="69"/>
    <x v="10"/>
    <s v="SII"/>
    <s v="_Z"/>
    <s v="ALL"/>
    <s v="LE"/>
    <s v="E"/>
    <s v="C"/>
    <x v="245"/>
    <x v="32"/>
    <n v="1175.6143999999999"/>
    <s v="H:B01:DE:S13:E0010:SL30:SII:_Z:ALL:LE:E:C20232"/>
    <n v="0"/>
    <n v="1175.6099999999999"/>
    <x v="13"/>
    <x v="8"/>
    <x v="5"/>
  </r>
  <r>
    <s v="SUP.H.B01.GR.S13.E0010.SL30.SII._Z.ALL.LE.E.C"/>
    <x v="15"/>
    <x v="246"/>
    <x v="29"/>
    <x v="3"/>
    <x v="46"/>
    <s v="-"/>
    <s v="H:B01:GR:S13:E0010:SL30:SII:_Z:ALL:LE:E:C"/>
    <x v="1"/>
    <x v="0"/>
    <s v="GR"/>
    <s v="S13"/>
    <x v="69"/>
    <x v="10"/>
    <s v="SII"/>
    <s v="_Z"/>
    <s v="ALL"/>
    <s v="LE"/>
    <s v="E"/>
    <s v="C"/>
    <x v="246"/>
    <x v="32"/>
    <e v="#N/A"/>
    <s v="H:B01:GR:S13:E0010:SL30:SII:_Z:ALL:LE:E:C20232"/>
    <n v="0"/>
    <e v="#N/A"/>
    <x v="13"/>
    <x v="8"/>
    <x v="5"/>
  </r>
  <r>
    <s v="SUP.H.B01.IE.S13.E0010.SL30.SII._Z.ALL.LE.E.C"/>
    <x v="15"/>
    <x v="247"/>
    <x v="29"/>
    <x v="3"/>
    <x v="46"/>
    <n v="227.90809999999999"/>
    <s v="H:B01:IE:S13:E0010:SL30:SII:_Z:ALL:LE:E:C"/>
    <x v="1"/>
    <x v="0"/>
    <s v="IE"/>
    <s v="S13"/>
    <x v="69"/>
    <x v="10"/>
    <s v="SII"/>
    <s v="_Z"/>
    <s v="ALL"/>
    <s v="LE"/>
    <s v="E"/>
    <s v="C"/>
    <x v="247"/>
    <x v="32"/>
    <n v="227.90809999999999"/>
    <s v="H:B01:IE:S13:E0010:SL30:SII:_Z:ALL:LE:E:C20232"/>
    <n v="0"/>
    <n v="227.91"/>
    <x v="13"/>
    <x v="8"/>
    <x v="5"/>
  </r>
  <r>
    <s v="SUP.H.B01.IT.S13.E0010.SL30.SII._Z.ALL.LE.E.C"/>
    <x v="15"/>
    <x v="248"/>
    <x v="29"/>
    <x v="3"/>
    <x v="46"/>
    <n v="671.34760000000006"/>
    <s v="H:B01:IT:S13:E0010:SL30:SII:_Z:ALL:LE:E:C"/>
    <x v="1"/>
    <x v="0"/>
    <s v="IT"/>
    <s v="S13"/>
    <x v="69"/>
    <x v="10"/>
    <s v="SII"/>
    <s v="_Z"/>
    <s v="ALL"/>
    <s v="LE"/>
    <s v="E"/>
    <s v="C"/>
    <x v="248"/>
    <x v="32"/>
    <n v="671.34760000000006"/>
    <s v="H:B01:IT:S13:E0010:SL30:SII:_Z:ALL:LE:E:C20232"/>
    <n v="0"/>
    <n v="671.35"/>
    <x v="13"/>
    <x v="8"/>
    <x v="5"/>
  </r>
  <r>
    <s v="SUP.H.B01.LV.S13.E0010.SL30.SII._Z.ALL.LE.E.C"/>
    <x v="15"/>
    <x v="249"/>
    <x v="29"/>
    <x v="3"/>
    <x v="46"/>
    <n v="1290.7864"/>
    <s v="H:B01:LV:S13:E0010:SL30:SII:_Z:ALL:LE:E:C"/>
    <x v="1"/>
    <x v="0"/>
    <s v="LV"/>
    <s v="S13"/>
    <x v="69"/>
    <x v="10"/>
    <s v="SII"/>
    <s v="_Z"/>
    <s v="ALL"/>
    <s v="LE"/>
    <s v="E"/>
    <s v="C"/>
    <x v="249"/>
    <x v="32"/>
    <n v="1290.7864"/>
    <s v="H:B01:LV:S13:E0010:SL30:SII:_Z:ALL:LE:E:C20232"/>
    <n v="0"/>
    <n v="1290.79"/>
    <x v="13"/>
    <x v="8"/>
    <x v="5"/>
  </r>
  <r>
    <s v="SUP.H.B01.LT.S13.E0010.SL30.SII._Z.ALL.LE.E.C"/>
    <x v="15"/>
    <x v="250"/>
    <x v="29"/>
    <x v="3"/>
    <x v="46"/>
    <n v="3168.6795000000002"/>
    <s v="H:B01:LT:S13:E0010:SL30:SII:_Z:ALL:LE:E:C"/>
    <x v="1"/>
    <x v="0"/>
    <s v="LT"/>
    <s v="S13"/>
    <x v="69"/>
    <x v="10"/>
    <s v="SII"/>
    <s v="_Z"/>
    <s v="ALL"/>
    <s v="LE"/>
    <s v="E"/>
    <s v="C"/>
    <x v="250"/>
    <x v="32"/>
    <n v="3168.6795000000002"/>
    <s v="H:B01:LT:S13:E0010:SL30:SII:_Z:ALL:LE:E:C20232"/>
    <n v="0"/>
    <n v="3168.68"/>
    <x v="13"/>
    <x v="8"/>
    <x v="5"/>
  </r>
  <r>
    <s v="SUP.H.B01.LU.S13.E0010.SL30.SII._Z.ALL.LE.E.C"/>
    <x v="15"/>
    <x v="251"/>
    <x v="29"/>
    <x v="3"/>
    <x v="46"/>
    <s v="-"/>
    <s v="H:B01:LU:S13:E0010:SL30:SII:_Z:ALL:LE:E:C"/>
    <x v="1"/>
    <x v="0"/>
    <s v="LU"/>
    <s v="S13"/>
    <x v="69"/>
    <x v="10"/>
    <s v="SII"/>
    <s v="_Z"/>
    <s v="ALL"/>
    <s v="LE"/>
    <s v="E"/>
    <s v="C"/>
    <x v="251"/>
    <x v="32"/>
    <e v="#N/A"/>
    <s v="H:B01:LU:S13:E0010:SL30:SII:_Z:ALL:LE:E:C20232"/>
    <n v="0"/>
    <e v="#N/A"/>
    <x v="13"/>
    <x v="8"/>
    <x v="5"/>
  </r>
  <r>
    <s v="SUP.H.B01.MT.S13.E0010.SL30.SII._Z.ALL.LE.E.C"/>
    <x v="15"/>
    <x v="252"/>
    <x v="29"/>
    <x v="3"/>
    <x v="46"/>
    <s v="-"/>
    <s v="H:B01:MT:S13:E0010:SL30:SII:_Z:ALL:LE:E:C"/>
    <x v="1"/>
    <x v="0"/>
    <s v="MT"/>
    <s v="S13"/>
    <x v="69"/>
    <x v="10"/>
    <s v="SII"/>
    <s v="_Z"/>
    <s v="ALL"/>
    <s v="LE"/>
    <s v="E"/>
    <s v="C"/>
    <x v="252"/>
    <x v="32"/>
    <e v="#N/A"/>
    <s v="H:B01:MT:S13:E0010:SL30:SII:_Z:ALL:LE:E:C20232"/>
    <n v="0"/>
    <e v="#N/A"/>
    <x v="13"/>
    <x v="8"/>
    <x v="5"/>
  </r>
  <r>
    <s v="SUP.H.B01.NL.S13.E0010.SL30.SII._Z.ALL.LE.E.C"/>
    <x v="15"/>
    <x v="253"/>
    <x v="29"/>
    <x v="3"/>
    <x v="46"/>
    <n v="309.45209999999997"/>
    <s v="H:B01:NL:S13:E0010:SL30:SII:_Z:ALL:LE:E:C"/>
    <x v="1"/>
    <x v="0"/>
    <s v="NL"/>
    <s v="S13"/>
    <x v="69"/>
    <x v="10"/>
    <s v="SII"/>
    <s v="_Z"/>
    <s v="ALL"/>
    <s v="LE"/>
    <s v="E"/>
    <s v="C"/>
    <x v="253"/>
    <x v="32"/>
    <n v="309.45209999999997"/>
    <s v="H:B01:NL:S13:E0010:SL30:SII:_Z:ALL:LE:E:C20232"/>
    <n v="0"/>
    <n v="309.45"/>
    <x v="13"/>
    <x v="8"/>
    <x v="5"/>
  </r>
  <r>
    <s v="SUP.H.B01.PT.S13.E0010.SL30.SII._Z.ALL.LE.E.C"/>
    <x v="15"/>
    <x v="256"/>
    <x v="29"/>
    <x v="3"/>
    <x v="46"/>
    <n v="106.00790000000001"/>
    <s v="H:B01:PT:S13:E0010:SL30:SII:_Z:ALL:LE:E:C"/>
    <x v="1"/>
    <x v="0"/>
    <s v="PT"/>
    <s v="S13"/>
    <x v="69"/>
    <x v="10"/>
    <s v="SII"/>
    <s v="_Z"/>
    <s v="ALL"/>
    <s v="LE"/>
    <s v="E"/>
    <s v="C"/>
    <x v="256"/>
    <x v="32"/>
    <n v="106.00790000000001"/>
    <s v="H:B01:PT:S13:E0010:SL30:SII:_Z:ALL:LE:E:C20232"/>
    <n v="0"/>
    <n v="106.01"/>
    <x v="13"/>
    <x v="8"/>
    <x v="5"/>
  </r>
  <r>
    <s v="SUP.H.B01.SK.S13.E0010.SL30.SII._Z.ALL.LE.E.C"/>
    <x v="15"/>
    <x v="258"/>
    <x v="29"/>
    <x v="3"/>
    <x v="46"/>
    <s v="-"/>
    <s v="H:B01:SK:S13:E0010:SL30:SII:_Z:ALL:LE:E:C"/>
    <x v="1"/>
    <x v="0"/>
    <s v="SK"/>
    <s v="S13"/>
    <x v="69"/>
    <x v="10"/>
    <s v="SII"/>
    <s v="_Z"/>
    <s v="ALL"/>
    <s v="LE"/>
    <s v="E"/>
    <s v="C"/>
    <x v="258"/>
    <x v="32"/>
    <e v="#N/A"/>
    <s v="H:B01:SK:S13:E0010:SL30:SII:_Z:ALL:LE:E:C20232"/>
    <n v="0"/>
    <e v="#N/A"/>
    <x v="13"/>
    <x v="8"/>
    <x v="5"/>
  </r>
  <r>
    <s v="SUP.H.B01.SI.S13.E0010.SL30.SII._Z.ALL.LE.E.C"/>
    <x v="15"/>
    <x v="259"/>
    <x v="29"/>
    <x v="3"/>
    <x v="46"/>
    <n v="1925.6602"/>
    <s v="H:B01:SI:S13:E0010:SL30:SII:_Z:ALL:LE:E:C"/>
    <x v="1"/>
    <x v="0"/>
    <s v="SI"/>
    <s v="S13"/>
    <x v="69"/>
    <x v="10"/>
    <s v="SII"/>
    <s v="_Z"/>
    <s v="ALL"/>
    <s v="LE"/>
    <s v="E"/>
    <s v="C"/>
    <x v="259"/>
    <x v="32"/>
    <n v="1925.6602"/>
    <s v="H:B01:SI:S13:E0010:SL30:SII:_Z:ALL:LE:E:C20232"/>
    <n v="0"/>
    <n v="1925.66"/>
    <x v="13"/>
    <x v="8"/>
    <x v="5"/>
  </r>
  <r>
    <s v="SUP.H.B01.ES.S13.E0010.SL30.SII._Z.ALL.LE.E.C"/>
    <x v="15"/>
    <x v="260"/>
    <x v="29"/>
    <x v="3"/>
    <x v="46"/>
    <n v="597.20420000000001"/>
    <s v="H:B01:ES:S13:E0010:SL30:SII:_Z:ALL:LE:E:C"/>
    <x v="1"/>
    <x v="0"/>
    <s v="ES"/>
    <s v="S13"/>
    <x v="69"/>
    <x v="10"/>
    <s v="SII"/>
    <s v="_Z"/>
    <s v="ALL"/>
    <s v="LE"/>
    <s v="E"/>
    <s v="C"/>
    <x v="260"/>
    <x v="32"/>
    <n v="597.20420000000001"/>
    <s v="H:B01:ES:S13:E0010:SL30:SII:_Z:ALL:LE:E:C20232"/>
    <n v="0"/>
    <n v="597.20000000000005"/>
    <x v="13"/>
    <x v="8"/>
    <x v="5"/>
  </r>
  <r>
    <s v="SUP.H.B01.G00.S13.E0010.SL30.SII._Z.ALL.LE.E.C"/>
    <x v="15"/>
    <x v="255"/>
    <x v="29"/>
    <x v="3"/>
    <x v="46"/>
    <n v="1045.0037"/>
    <s v="H:B01:G00:S13:E0010:SL30:SII:_Z:ALL:LE:E:C"/>
    <x v="1"/>
    <x v="0"/>
    <s v="G00"/>
    <s v="S13"/>
    <x v="69"/>
    <x v="10"/>
    <s v="SII"/>
    <s v="_Z"/>
    <s v="ALL"/>
    <s v="LE"/>
    <s v="E"/>
    <s v="C"/>
    <x v="255"/>
    <x v="32"/>
    <n v="1045.0037"/>
    <s v="H:B01:G00:S13:E0010:SL30:SII:_Z:ALL:LE:E:C20232"/>
    <n v="0"/>
    <n v="1045"/>
    <x v="13"/>
    <x v="8"/>
    <x v="5"/>
  </r>
  <r>
    <s v="SUP.H.B01.E10.S13.E0010.SL30.SII._Z.ALL.LE.E.C"/>
    <x v="15"/>
    <x v="254"/>
    <x v="29"/>
    <x v="3"/>
    <x v="46"/>
    <n v="2342.7914999999998"/>
    <s v="H:B01:E10:S13:E0010:SL30:SII:_Z:ALL:LE:E:C"/>
    <x v="1"/>
    <x v="0"/>
    <s v="E10"/>
    <s v="S13"/>
    <x v="69"/>
    <x v="10"/>
    <s v="SII"/>
    <s v="_Z"/>
    <s v="ALL"/>
    <s v="LE"/>
    <s v="E"/>
    <s v="C"/>
    <x v="254"/>
    <x v="32"/>
    <n v="2342.7914999999998"/>
    <s v="H:B01:E10:S13:E0010:SL30:SII:_Z:ALL:LE:E:C20232"/>
    <n v="0"/>
    <n v="2342.79"/>
    <x v="13"/>
    <x v="8"/>
    <x v="5"/>
  </r>
  <r>
    <s v="SUP.H.B01.W1.S13.E0010.SL30.SII._Z.ALL.LE.E.C"/>
    <x v="15"/>
    <x v="257"/>
    <x v="29"/>
    <x v="3"/>
    <x v="46"/>
    <n v="998.87580000000003"/>
    <s v="H:B01:W1:S13:E0010:SL30:SII:_Z:ALL:LE:E:C"/>
    <x v="1"/>
    <x v="0"/>
    <s v="W1"/>
    <s v="S13"/>
    <x v="69"/>
    <x v="10"/>
    <s v="SII"/>
    <s v="_Z"/>
    <s v="ALL"/>
    <s v="LE"/>
    <s v="E"/>
    <s v="C"/>
    <x v="257"/>
    <x v="32"/>
    <n v="998.87580000000003"/>
    <s v="H:B01:W1:S13:E0010:SL30:SII:_Z:ALL:LE:E:C20232"/>
    <n v="0"/>
    <n v="998.88"/>
    <x v="13"/>
    <x v="8"/>
    <x v="5"/>
  </r>
  <r>
    <s v="SUP.H.B01._X.S13.E0010.SL30.SII._Z.ALL.LE.E.C"/>
    <x v="15"/>
    <x v="262"/>
    <x v="29"/>
    <x v="3"/>
    <x v="46"/>
    <n v="782.09079999999994"/>
    <s v="H:B01:_X:S13:E0010:SL30:SII:_Z:ALL:LE:E:C"/>
    <x v="1"/>
    <x v="0"/>
    <s v="_X"/>
    <s v="S13"/>
    <x v="69"/>
    <x v="10"/>
    <s v="SII"/>
    <s v="_Z"/>
    <s v="ALL"/>
    <s v="LE"/>
    <s v="E"/>
    <s v="C"/>
    <x v="262"/>
    <x v="32"/>
    <n v="782.09079999999994"/>
    <s v="H:B01:_X:S13:E0010:SL30:SII:_Z:ALL:LE:E:C20232"/>
    <n v="0"/>
    <n v="782.09"/>
    <x v="13"/>
    <x v="8"/>
    <x v="5"/>
  </r>
  <r>
    <s v="SUP.H.B01.W0.S13.E0010.SL30.SII._Z.ALL.LE.E.C"/>
    <x v="15"/>
    <x v="261"/>
    <x v="29"/>
    <x v="3"/>
    <x v="46"/>
    <n v="27019.713299999999"/>
    <s v="H:B01:W0:S13:E0010:SL30:SII:_Z:ALL:LE:E:C"/>
    <x v="1"/>
    <x v="0"/>
    <s v="W0"/>
    <s v="S13"/>
    <x v="69"/>
    <x v="10"/>
    <s v="SII"/>
    <s v="_Z"/>
    <s v="ALL"/>
    <s v="LE"/>
    <s v="E"/>
    <s v="C"/>
    <x v="261"/>
    <x v="32"/>
    <n v="27019.713299999999"/>
    <s v="H:B01:W0:S13:E0010:SL30:SII:_Z:ALL:LE:E:C20232"/>
    <n v="0"/>
    <n v="27019.71"/>
    <x v="13"/>
    <x v="8"/>
    <x v="5"/>
  </r>
  <r>
    <s v="SUP.Q.B01._Z._Z.R0104.SL30.SII._Z._Z._Z.Z.C"/>
    <x v="0"/>
    <x v="0"/>
    <x v="29"/>
    <x v="3"/>
    <x v="45"/>
    <n v="18"/>
    <s v="Q:B01:_Z:_Z:R0104:SL30:SII:_Z:_Z:_Z:Z:C"/>
    <x v="0"/>
    <x v="0"/>
    <s v="_Z"/>
    <s v="_Z"/>
    <x v="0"/>
    <x v="10"/>
    <s v="SII"/>
    <s v="_Z"/>
    <s v="_Z"/>
    <s v="_Z"/>
    <s v="Z"/>
    <s v="C"/>
    <x v="0"/>
    <x v="34"/>
    <n v="18"/>
    <s v="Q:B01:_Z:_Z:R0104:SL30:SII:_Z:_Z:_Z:Z:C20234"/>
    <n v="0"/>
    <n v="18"/>
    <x v="0"/>
    <x v="8"/>
    <x v="2"/>
  </r>
  <r>
    <s v="SUP.Q.B01.W0._Z.P2110.SL30.SII._Z.ALL._Z.E.C"/>
    <x v="1"/>
    <x v="177"/>
    <x v="29"/>
    <x v="3"/>
    <x v="45"/>
    <n v="6288.28"/>
    <s v="Q:B01:W0:_Z:P2110:SL30:SII:_Z:ALL:_Z:E:C"/>
    <x v="0"/>
    <x v="0"/>
    <s v="W0"/>
    <s v="_Z"/>
    <x v="98"/>
    <x v="10"/>
    <s v="SII"/>
    <s v="_Z"/>
    <s v="ALL"/>
    <s v="_Z"/>
    <s v="E"/>
    <s v="C"/>
    <x v="177"/>
    <x v="34"/>
    <n v="6288.28"/>
    <s v="Q:B01:W0:_Z:P2110:SL30:SII:_Z:ALL:_Z:E:C20234"/>
    <n v="0"/>
    <n v="6288.28"/>
    <x v="1"/>
    <x v="8"/>
    <x v="2"/>
  </r>
  <r>
    <s v="SUP.Q.B01.W0._Z.P2130.SL30.SII._Z.ALL._Z.E.C"/>
    <x v="1"/>
    <x v="174"/>
    <x v="29"/>
    <x v="3"/>
    <x v="45"/>
    <n v="1734.02"/>
    <s v="Q:B01:W0:_Z:P2130:SL30:SII:_Z:ALL:_Z:E:C"/>
    <x v="0"/>
    <x v="0"/>
    <s v="W0"/>
    <s v="_Z"/>
    <x v="95"/>
    <x v="10"/>
    <s v="SII"/>
    <s v="_Z"/>
    <s v="ALL"/>
    <s v="_Z"/>
    <s v="E"/>
    <s v="C"/>
    <x v="174"/>
    <x v="34"/>
    <n v="1734.02"/>
    <s v="Q:B01:W0:_Z:P2130:SL30:SII:_Z:ALL:_Z:E:C20234"/>
    <n v="0"/>
    <n v="1734.02"/>
    <x v="1"/>
    <x v="8"/>
    <x v="2"/>
  </r>
  <r>
    <s v="SUP.Q.B01.W0._Z.P2135.SL30.SII._Z.ALL._Z.E.C"/>
    <x v="1"/>
    <x v="186"/>
    <x v="29"/>
    <x v="3"/>
    <x v="45"/>
    <n v="154.55000000000001"/>
    <s v="Q:B01:W0:_Z:P2135:SL30:SII:_Z:ALL:_Z:E:C"/>
    <x v="0"/>
    <x v="0"/>
    <s v="W0"/>
    <s v="_Z"/>
    <x v="107"/>
    <x v="10"/>
    <s v="SII"/>
    <s v="_Z"/>
    <s v="ALL"/>
    <s v="_Z"/>
    <s v="E"/>
    <s v="C"/>
    <x v="186"/>
    <x v="34"/>
    <n v="154.55000000000001"/>
    <s v="Q:B01:W0:_Z:P2135:SL30:SII:_Z:ALL:_Z:E:C20234"/>
    <n v="0"/>
    <n v="154.55000000000001"/>
    <x v="1"/>
    <x v="8"/>
    <x v="2"/>
  </r>
  <r>
    <s v="SUP.Q.B01.W0._Z.P2144.SL30.SII._Z.ALL._Z.E.C"/>
    <x v="1"/>
    <x v="291"/>
    <x v="29"/>
    <x v="3"/>
    <x v="45"/>
    <n v="3.8593999999999999"/>
    <s v="Q:B01:W0:_Z:P2144:SL30:SII:_Z:ALL:_Z:E:C"/>
    <x v="0"/>
    <x v="0"/>
    <s v="W0"/>
    <s v="_Z"/>
    <x v="161"/>
    <x v="10"/>
    <s v="SII"/>
    <s v="_Z"/>
    <s v="ALL"/>
    <s v="_Z"/>
    <s v="E"/>
    <s v="C"/>
    <x v="346"/>
    <x v="34"/>
    <n v="3.8593999999999999"/>
    <s v="Q:B01:W0:_Z:P2144:SL30:SII:_Z:ALL:_Z:E:C20234"/>
    <n v="0"/>
    <n v="3.86"/>
    <x v="1"/>
    <x v="8"/>
    <x v="2"/>
  </r>
  <r>
    <s v="SUP.Q.B01.W0._Z.P2148.SL30.SII._Z.ALL._Z.E.C"/>
    <x v="1"/>
    <x v="172"/>
    <x v="29"/>
    <x v="3"/>
    <x v="45"/>
    <n v="129.14859999999999"/>
    <s v="Q:B01:W0:_Z:P2148:SL30:SII:_Z:ALL:_Z:E:C"/>
    <x v="0"/>
    <x v="0"/>
    <s v="W0"/>
    <s v="_Z"/>
    <x v="93"/>
    <x v="10"/>
    <s v="SII"/>
    <s v="_Z"/>
    <s v="ALL"/>
    <s v="_Z"/>
    <s v="E"/>
    <s v="C"/>
    <x v="172"/>
    <x v="34"/>
    <n v="129.14859999999999"/>
    <s v="Q:B01:W0:_Z:P2148:SL30:SII:_Z:ALL:_Z:E:C20234"/>
    <n v="0"/>
    <n v="129.15"/>
    <x v="1"/>
    <x v="8"/>
    <x v="2"/>
  </r>
  <r>
    <s v="SUP.Q.B01.W0._Z.P2160.SL30.SII._Z.ALL._Z.E.C"/>
    <x v="1"/>
    <x v="187"/>
    <x v="29"/>
    <x v="3"/>
    <x v="45"/>
    <n v="54.651499999999999"/>
    <s v="Q:B01:W0:_Z:P2160:SL30:SII:_Z:ALL:_Z:E:C"/>
    <x v="0"/>
    <x v="0"/>
    <s v="W0"/>
    <s v="_Z"/>
    <x v="108"/>
    <x v="10"/>
    <s v="SII"/>
    <s v="_Z"/>
    <s v="ALL"/>
    <s v="_Z"/>
    <s v="E"/>
    <s v="C"/>
    <x v="187"/>
    <x v="34"/>
    <n v="54.651499999999999"/>
    <s v="Q:B01:W0:_Z:P2160:SL30:SII:_Z:ALL:_Z:E:C20234"/>
    <n v="0"/>
    <n v="54.65"/>
    <x v="1"/>
    <x v="8"/>
    <x v="2"/>
  </r>
  <r>
    <s v="SUP.Q.B01.W0._Z.P2100.SL30.SII._Z.ALL._Z.E.C"/>
    <x v="1"/>
    <x v="180"/>
    <x v="29"/>
    <x v="3"/>
    <x v="45"/>
    <n v="8364.5095000000001"/>
    <s v="Q:B01:W0:_Z:P2100:SL30:SII:_Z:ALL:_Z:E:C"/>
    <x v="0"/>
    <x v="0"/>
    <s v="W0"/>
    <s v="_Z"/>
    <x v="101"/>
    <x v="10"/>
    <s v="SII"/>
    <s v="_Z"/>
    <s v="ALL"/>
    <s v="_Z"/>
    <s v="E"/>
    <s v="C"/>
    <x v="180"/>
    <x v="34"/>
    <n v="8364.5095000000001"/>
    <s v="Q:B01:W0:_Z:P2100:SL30:SII:_Z:ALL:_Z:E:C20234"/>
    <n v="0"/>
    <n v="8364.51"/>
    <x v="1"/>
    <x v="8"/>
    <x v="2"/>
  </r>
  <r>
    <s v="SUP.Q.B01.W0._Z.P2240.SL30.SII._Z.ALL._Z.E.C"/>
    <x v="1"/>
    <x v="1"/>
    <x v="29"/>
    <x v="3"/>
    <x v="45"/>
    <n v="-4091.9119000000001"/>
    <s v="Q:B01:W0:_Z:P2240:SL30:SII:_Z:ALL:_Z:E:C"/>
    <x v="0"/>
    <x v="0"/>
    <s v="W0"/>
    <s v="_Z"/>
    <x v="1"/>
    <x v="10"/>
    <s v="SII"/>
    <s v="_Z"/>
    <s v="ALL"/>
    <s v="_Z"/>
    <s v="E"/>
    <s v="C"/>
    <x v="1"/>
    <x v="34"/>
    <n v="-4091.9119000000001"/>
    <s v="Q:B01:W0:_Z:P2240:SL30:SII:_Z:ALL:_Z:E:C20234"/>
    <n v="0"/>
    <n v="-4091.91"/>
    <x v="1"/>
    <x v="8"/>
    <x v="2"/>
  </r>
  <r>
    <s v="SUP.Q.B01.W0._Z.P2250.SL30.SII._Z.ALL._Z.E.C"/>
    <x v="1"/>
    <x v="176"/>
    <x v="29"/>
    <x v="3"/>
    <x v="45"/>
    <n v="4272.5976000000001"/>
    <s v="Q:B01:W0:_Z:P2250:SL30:SII:_Z:ALL:_Z:E:C"/>
    <x v="0"/>
    <x v="0"/>
    <s v="W0"/>
    <s v="_Z"/>
    <x v="97"/>
    <x v="10"/>
    <s v="SII"/>
    <s v="_Z"/>
    <s v="ALL"/>
    <s v="_Z"/>
    <s v="E"/>
    <s v="C"/>
    <x v="176"/>
    <x v="34"/>
    <n v="4272.5976000000001"/>
    <s v="Q:B01:W0:_Z:P2250:SL30:SII:_Z:ALL:_Z:E:C20234"/>
    <n v="0"/>
    <n v="4272.6000000000004"/>
    <x v="1"/>
    <x v="8"/>
    <x v="2"/>
  </r>
  <r>
    <s v="SUP.Q.B01.W0._Z.P2440.SL30.SII._Z.ALL._Z.E.C"/>
    <x v="1"/>
    <x v="173"/>
    <x v="29"/>
    <x v="3"/>
    <x v="45"/>
    <n v="-425.6318"/>
    <s v="Q:B01:W0:_Z:P2440:SL30:SII:_Z:ALL:_Z:E:C"/>
    <x v="0"/>
    <x v="0"/>
    <s v="W0"/>
    <s v="_Z"/>
    <x v="94"/>
    <x v="10"/>
    <s v="SII"/>
    <s v="_Z"/>
    <s v="ALL"/>
    <s v="_Z"/>
    <s v="E"/>
    <s v="C"/>
    <x v="173"/>
    <x v="34"/>
    <n v="-425.6318"/>
    <s v="Q:B01:W0:_Z:P2440:SL30:SII:_Z:ALL:_Z:E:C20234"/>
    <n v="0"/>
    <n v="-425.63"/>
    <x v="1"/>
    <x v="8"/>
    <x v="2"/>
  </r>
  <r>
    <s v="SUP.Q.B01.W0._Z.P2450.SL30.SII._Z.ALL._Z.E.C"/>
    <x v="1"/>
    <x v="181"/>
    <x v="29"/>
    <x v="3"/>
    <x v="45"/>
    <n v="43.334600000000002"/>
    <s v="Q:B01:W0:_Z:P2450:SL30:SII:_Z:ALL:_Z:E:C"/>
    <x v="0"/>
    <x v="0"/>
    <s v="W0"/>
    <s v="_Z"/>
    <x v="102"/>
    <x v="10"/>
    <s v="SII"/>
    <s v="_Z"/>
    <s v="ALL"/>
    <s v="_Z"/>
    <s v="E"/>
    <s v="C"/>
    <x v="181"/>
    <x v="34"/>
    <n v="43.334600000000002"/>
    <s v="Q:B01:W0:_Z:P2450:SL30:SII:_Z:ALL:_Z:E:C20234"/>
    <n v="0"/>
    <n v="43.33"/>
    <x v="1"/>
    <x v="8"/>
    <x v="2"/>
  </r>
  <r>
    <s v="SUP.Q.B01.W0._Z.P3300.SL30.SII._Z.ALL._Z.E.C"/>
    <x v="1"/>
    <x v="182"/>
    <x v="29"/>
    <x v="3"/>
    <x v="45"/>
    <n v="3778.1878000000002"/>
    <s v="Q:B01:W0:_Z:P3300:SL30:SII:_Z:ALL:_Z:E:C"/>
    <x v="0"/>
    <x v="0"/>
    <s v="W0"/>
    <s v="_Z"/>
    <x v="103"/>
    <x v="10"/>
    <s v="SII"/>
    <s v="_Z"/>
    <s v="ALL"/>
    <s v="_Z"/>
    <s v="E"/>
    <s v="C"/>
    <x v="182"/>
    <x v="34"/>
    <n v="3778.1878000000002"/>
    <s v="Q:B01:W0:_Z:P3300:SL30:SII:_Z:ALL:_Z:E:C20234"/>
    <n v="0"/>
    <n v="3778.19"/>
    <x v="1"/>
    <x v="8"/>
    <x v="2"/>
  </r>
  <r>
    <s v="SUP.Q.B01.W0._Z.P3310.SL30.SII._Z.ALL._Z.E.C"/>
    <x v="1"/>
    <x v="185"/>
    <x v="29"/>
    <x v="3"/>
    <x v="45"/>
    <n v="-611.81949999999995"/>
    <s v="Q:B01:W0:_Z:P3310:SL30:SII:_Z:ALL:_Z:E:C"/>
    <x v="0"/>
    <x v="0"/>
    <s v="W0"/>
    <s v="_Z"/>
    <x v="106"/>
    <x v="10"/>
    <s v="SII"/>
    <s v="_Z"/>
    <s v="ALL"/>
    <s v="_Z"/>
    <s v="E"/>
    <s v="C"/>
    <x v="185"/>
    <x v="34"/>
    <n v="-611.81949999999995"/>
    <s v="Q:B01:W0:_Z:P3310:SL30:SII:_Z:ALL:_Z:E:C20234"/>
    <n v="0"/>
    <n v="-611.82000000000005"/>
    <x v="1"/>
    <x v="8"/>
    <x v="2"/>
  </r>
  <r>
    <s v="SUP.Q.B01.W0._Z.P0000.SL30.SII._Z.ALL._Z.E.C"/>
    <x v="1"/>
    <x v="179"/>
    <x v="29"/>
    <x v="3"/>
    <x v="45"/>
    <n v="3166.3683999999998"/>
    <s v="Q:B01:W0:_Z:P0000:SL30:SII:_Z:ALL:_Z:E:C"/>
    <x v="0"/>
    <x v="0"/>
    <s v="W0"/>
    <s v="_Z"/>
    <x v="100"/>
    <x v="10"/>
    <s v="SII"/>
    <s v="_Z"/>
    <s v="ALL"/>
    <s v="_Z"/>
    <s v="E"/>
    <s v="C"/>
    <x v="179"/>
    <x v="34"/>
    <n v="3166.3683999999998"/>
    <s v="Q:B01:W0:_Z:P0000:SL30:SII:_Z:ALL:_Z:E:C20234"/>
    <n v="0"/>
    <n v="3166.37"/>
    <x v="1"/>
    <x v="8"/>
    <x v="2"/>
  </r>
  <r>
    <s v="SUP.Q.B01.W0._Z.I2513.SL30.SII._Z._Z._Z.PCT.C"/>
    <x v="1"/>
    <x v="178"/>
    <x v="29"/>
    <x v="3"/>
    <x v="45"/>
    <n v="75.180000000000007"/>
    <s v="Q:B01:W0:_Z:I2513:SL30:SII:_Z:_Z:_Z:PCT:C"/>
    <x v="0"/>
    <x v="0"/>
    <s v="W0"/>
    <s v="_Z"/>
    <x v="99"/>
    <x v="10"/>
    <s v="SII"/>
    <s v="_Z"/>
    <s v="_Z"/>
    <s v="_Z"/>
    <s v="PCT"/>
    <s v="C"/>
    <x v="178"/>
    <x v="34"/>
    <n v="0.75180000000000002"/>
    <s v="Q:B01:W0:_Z:I2513:SL30:SII:_Z:_Z:_Z:PCT:C20234"/>
    <n v="0"/>
    <n v="75.180000000000007"/>
    <x v="1"/>
    <x v="8"/>
    <x v="2"/>
  </r>
  <r>
    <s v="SUP.Q.B01.W0._Z.I2531.SL30.SII._Z._Z._Z.PCT.C"/>
    <x v="1"/>
    <x v="175"/>
    <x v="29"/>
    <x v="3"/>
    <x v="45"/>
    <n v="20.73"/>
    <s v="Q:B01:W0:_Z:I2531:SL30:SII:_Z:_Z:_Z:PCT:C"/>
    <x v="0"/>
    <x v="0"/>
    <s v="W0"/>
    <s v="_Z"/>
    <x v="96"/>
    <x v="10"/>
    <s v="SII"/>
    <s v="_Z"/>
    <s v="_Z"/>
    <s v="_Z"/>
    <s v="PCT"/>
    <s v="C"/>
    <x v="175"/>
    <x v="34"/>
    <n v="0.20730000000000001"/>
    <s v="Q:B01:W0:_Z:I2531:SL30:SII:_Z:_Z:_Z:PCT:C20234"/>
    <n v="0"/>
    <n v="20.73"/>
    <x v="1"/>
    <x v="8"/>
    <x v="2"/>
  </r>
  <r>
    <s v="SUP.Q.B01.W0._Z.I2527.SL30.SII._Z._Z._Z.PCT.C"/>
    <x v="1"/>
    <x v="188"/>
    <x v="29"/>
    <x v="3"/>
    <x v="45"/>
    <n v="1.85"/>
    <s v="Q:B01:W0:_Z:I2527:SL30:SII:_Z:_Z:_Z:PCT:C"/>
    <x v="0"/>
    <x v="0"/>
    <s v="W0"/>
    <s v="_Z"/>
    <x v="109"/>
    <x v="10"/>
    <s v="SII"/>
    <s v="_Z"/>
    <s v="_Z"/>
    <s v="_Z"/>
    <s v="PCT"/>
    <s v="C"/>
    <x v="188"/>
    <x v="34"/>
    <n v="1.8500000000000003E-2"/>
    <s v="Q:B01:W0:_Z:I2527:SL30:SII:_Z:_Z:_Z:PCT:C20234"/>
    <n v="0"/>
    <n v="1.85"/>
    <x v="1"/>
    <x v="8"/>
    <x v="2"/>
  </r>
  <r>
    <s v="SUP.Q.B01.W0._Z.I2120.SL30.SII._Z._Z._Z.PCT.C"/>
    <x v="1"/>
    <x v="189"/>
    <x v="29"/>
    <x v="3"/>
    <x v="45"/>
    <n v="3.17"/>
    <s v="Q:B01:W0:_Z:I2120:SL30:SII:_Z:_Z:_Z:PCT:C"/>
    <x v="0"/>
    <x v="0"/>
    <s v="W0"/>
    <s v="_Z"/>
    <x v="110"/>
    <x v="10"/>
    <s v="SII"/>
    <s v="_Z"/>
    <s v="_Z"/>
    <s v="_Z"/>
    <s v="PCT"/>
    <s v="C"/>
    <x v="189"/>
    <x v="34"/>
    <n v="3.1699999999999999E-2"/>
    <s v="Q:B01:W0:_Z:I2120:SL30:SII:_Z:_Z:_Z:PCT:C20234"/>
    <n v="0"/>
    <n v="3.17"/>
    <x v="1"/>
    <x v="8"/>
    <x v="2"/>
  </r>
  <r>
    <s v="SUP.Q.B01.W0._Z.I2003.SL30.SII._Z._Z._Z.PCT.C"/>
    <x v="1"/>
    <x v="184"/>
    <x v="29"/>
    <x v="3"/>
    <x v="45"/>
    <n v="14.23"/>
    <s v="Q:B01:W0:_Z:I2003:SL30:SII:_Z:_Z:_Z:PCT:C"/>
    <x v="0"/>
    <x v="0"/>
    <s v="W0"/>
    <s v="_Z"/>
    <x v="105"/>
    <x v="10"/>
    <s v="SII"/>
    <s v="_Z"/>
    <s v="_Z"/>
    <s v="_Z"/>
    <s v="PCT"/>
    <s v="C"/>
    <x v="184"/>
    <x v="34"/>
    <n v="0.14230000000000001"/>
    <s v="Q:B01:W0:_Z:I2003:SL30:SII:_Z:_Z:_Z:PCT:C20234"/>
    <n v="0"/>
    <n v="14.23"/>
    <x v="1"/>
    <x v="8"/>
    <x v="2"/>
  </r>
  <r>
    <s v="SUP.Q.B01.W0._Z.I2004.SL30.SII._Z._Z._Z.PCT.C"/>
    <x v="1"/>
    <x v="183"/>
    <x v="29"/>
    <x v="3"/>
    <x v="45"/>
    <n v="1.52"/>
    <s v="Q:B01:W0:_Z:I2004:SL30:SII:_Z:_Z:_Z:PCT:C"/>
    <x v="0"/>
    <x v="0"/>
    <s v="W0"/>
    <s v="_Z"/>
    <x v="104"/>
    <x v="10"/>
    <s v="SII"/>
    <s v="_Z"/>
    <s v="_Z"/>
    <s v="_Z"/>
    <s v="PCT"/>
    <s v="C"/>
    <x v="183"/>
    <x v="34"/>
    <n v="1.52E-2"/>
    <s v="Q:B01:W0:_Z:I2004:SL30:SII:_Z:_Z:_Z:PCT:C20234"/>
    <n v="0"/>
    <n v="1.52"/>
    <x v="1"/>
    <x v="8"/>
    <x v="2"/>
  </r>
  <r>
    <s v="SUP.Q.B01.W0._Z.I2100.SL30.SII._Z._Z._Z.PCT.C"/>
    <x v="1"/>
    <x v="171"/>
    <x v="29"/>
    <x v="3"/>
    <x v="45"/>
    <n v="48.92"/>
    <s v="Q:B01:W0:_Z:I2100:SL30:SII:_Z:_Z:_Z:PCT:C"/>
    <x v="0"/>
    <x v="0"/>
    <s v="W0"/>
    <s v="_Z"/>
    <x v="92"/>
    <x v="10"/>
    <s v="SII"/>
    <s v="_Z"/>
    <s v="_Z"/>
    <s v="_Z"/>
    <s v="PCT"/>
    <s v="C"/>
    <x v="171"/>
    <x v="34"/>
    <n v="0.48920000000000002"/>
    <s v="Q:B01:W0:_Z:I2100:SL30:SII:_Z:_Z:_Z:PCT:C20234"/>
    <n v="0"/>
    <n v="48.92"/>
    <x v="1"/>
    <x v="8"/>
    <x v="2"/>
  </r>
  <r>
    <s v="SUP.Q.B01.W0._Z.I2110.SL30.SII._Z._Z._Z.PCT.C"/>
    <x v="1"/>
    <x v="263"/>
    <x v="29"/>
    <x v="3"/>
    <x v="45"/>
    <n v="0.5"/>
    <s v="Q:B01:W0:_Z:I2110:SL30:SII:_Z:_Z:_Z:PCT:C"/>
    <x v="0"/>
    <x v="0"/>
    <s v="W0"/>
    <s v="_Z"/>
    <x v="146"/>
    <x v="10"/>
    <s v="SII"/>
    <s v="_Z"/>
    <s v="_Z"/>
    <s v="_Z"/>
    <s v="PCT"/>
    <s v="C"/>
    <x v="263"/>
    <x v="34"/>
    <n v="5.0000000000000001E-3"/>
    <s v="Q:B01:W0:_Z:I2110:SL30:SII:_Z:_Z:_Z:PCT:C20234"/>
    <n v="0"/>
    <n v="0.5"/>
    <x v="1"/>
    <x v="8"/>
    <x v="2"/>
  </r>
  <r>
    <s v="SUP.Q.B01.W0._Z.A0010.SL30.SII._Z.ALL.LE.E.C"/>
    <x v="2"/>
    <x v="10"/>
    <x v="29"/>
    <x v="3"/>
    <x v="45"/>
    <n v="54.384799999999998"/>
    <s v="Q:B01:W0:_Z:A0010:SL30:SII:_Z:ALL:LE:E:C"/>
    <x v="0"/>
    <x v="0"/>
    <s v="W0"/>
    <s v="_Z"/>
    <x v="5"/>
    <x v="10"/>
    <s v="SII"/>
    <s v="_Z"/>
    <s v="ALL"/>
    <s v="LE"/>
    <s v="E"/>
    <s v="C"/>
    <x v="10"/>
    <x v="34"/>
    <n v="54.384799999999998"/>
    <s v="Q:B01:W0:_Z:A0010:SL30:SII:_Z:ALL:LE:E:C20234"/>
    <n v="0"/>
    <n v="54.38"/>
    <x v="2"/>
    <x v="8"/>
    <x v="2"/>
  </r>
  <r>
    <s v="SUP.Q.B01.W0._Z.A1140.SL30.SII._Z.ALL.LE.E.C"/>
    <x v="2"/>
    <x v="16"/>
    <x v="29"/>
    <x v="3"/>
    <x v="45"/>
    <n v="112.7235"/>
    <s v="Q:B01:W0:_Z:A1140:SL30:SII:_Z:ALL:LE:E:C"/>
    <x v="0"/>
    <x v="0"/>
    <s v="W0"/>
    <s v="_Z"/>
    <x v="2"/>
    <x v="10"/>
    <s v="SII"/>
    <s v="_Z"/>
    <s v="ALL"/>
    <s v="LE"/>
    <s v="E"/>
    <s v="C"/>
    <x v="16"/>
    <x v="34"/>
    <n v="112.7235"/>
    <s v="Q:B01:W0:_Z:A1140:SL30:SII:_Z:ALL:LE:E:C20234"/>
    <n v="0"/>
    <n v="112.72"/>
    <x v="2"/>
    <x v="8"/>
    <x v="2"/>
  </r>
  <r>
    <s v="SUP.Q.B01.W0.S121.A1140.SL30.SII._Z.ALL.LE.E.C"/>
    <x v="2"/>
    <x v="2"/>
    <x v="29"/>
    <x v="3"/>
    <x v="45"/>
    <n v="1.0223"/>
    <s v="Q:B01:W0:S121:A1140:SL30:SII:_Z:ALL:LE:E:C"/>
    <x v="0"/>
    <x v="0"/>
    <s v="W0"/>
    <s v="S121"/>
    <x v="2"/>
    <x v="10"/>
    <s v="SII"/>
    <s v="_Z"/>
    <s v="ALL"/>
    <s v="LE"/>
    <s v="E"/>
    <s v="C"/>
    <x v="2"/>
    <x v="34"/>
    <n v="1.0223"/>
    <s v="Q:B01:W0:S121:A1140:SL30:SII:_Z:ALL:LE:E:C20234"/>
    <n v="0"/>
    <n v="1.02"/>
    <x v="2"/>
    <x v="8"/>
    <x v="2"/>
  </r>
  <r>
    <s v="SUP.Q.B01.W0.S13.A1140.SL30.SII._Z.ALL.LE.E.C"/>
    <x v="2"/>
    <x v="4"/>
    <x v="29"/>
    <x v="3"/>
    <x v="45"/>
    <n v="1.7342"/>
    <s v="Q:B01:W0:S13:A1140:SL30:SII:_Z:ALL:LE:E:C"/>
    <x v="0"/>
    <x v="0"/>
    <s v="W0"/>
    <s v="S13"/>
    <x v="2"/>
    <x v="10"/>
    <s v="SII"/>
    <s v="_Z"/>
    <s v="ALL"/>
    <s v="LE"/>
    <s v="E"/>
    <s v="C"/>
    <x v="4"/>
    <x v="34"/>
    <n v="1.7342"/>
    <s v="Q:B01:W0:S13:A1140:SL30:SII:_Z:ALL:LE:E:C20234"/>
    <n v="0"/>
    <n v="1.73"/>
    <x v="2"/>
    <x v="8"/>
    <x v="2"/>
  </r>
  <r>
    <s v="SUP.Q.B01.W0.S122Z.A1140.SL30.SII._Z.ALL.LE.E.C"/>
    <x v="2"/>
    <x v="3"/>
    <x v="29"/>
    <x v="3"/>
    <x v="45"/>
    <n v="7.6066000000000003"/>
    <s v="Q:B01:W0:S122Z:A1140:SL30:SII:_Z:ALL:LE:E:C"/>
    <x v="0"/>
    <x v="0"/>
    <s v="W0"/>
    <s v="S122Z"/>
    <x v="2"/>
    <x v="10"/>
    <s v="SII"/>
    <s v="_Z"/>
    <s v="ALL"/>
    <s v="LE"/>
    <s v="E"/>
    <s v="C"/>
    <x v="3"/>
    <x v="34"/>
    <n v="7.6066000000000003"/>
    <s v="Q:B01:W0:S122Z:A1140:SL30:SII:_Z:ALL:LE:E:C20234"/>
    <n v="0"/>
    <n v="7.61"/>
    <x v="2"/>
    <x v="8"/>
    <x v="2"/>
  </r>
  <r>
    <s v="SUP.Q.B01.W0.S12R.A1140.SL30.SII._Z.ALL.LE.E.C"/>
    <x v="2"/>
    <x v="8"/>
    <x v="29"/>
    <x v="3"/>
    <x v="45"/>
    <n v="3.4165999999999999"/>
    <s v="Q:B01:W0:S12R:A1140:SL30:SII:_Z:ALL:LE:E:C"/>
    <x v="0"/>
    <x v="0"/>
    <s v="W0"/>
    <s v="S12R"/>
    <x v="2"/>
    <x v="10"/>
    <s v="SII"/>
    <s v="_Z"/>
    <s v="ALL"/>
    <s v="LE"/>
    <s v="E"/>
    <s v="C"/>
    <x v="8"/>
    <x v="34"/>
    <n v="3.4165999999999999"/>
    <s v="Q:B01:W0:S12R:A1140:SL30:SII:_Z:ALL:LE:E:C20234"/>
    <n v="0"/>
    <n v="3.42"/>
    <x v="2"/>
    <x v="8"/>
    <x v="2"/>
  </r>
  <r>
    <s v="SUP.Q.B01.W0.S11.A1140.SL30.SII._Z.ALL.LE.E.C"/>
    <x v="2"/>
    <x v="7"/>
    <x v="29"/>
    <x v="3"/>
    <x v="45"/>
    <n v="44.651699999999998"/>
    <s v="Q:B01:W0:S11:A1140:SL30:SII:_Z:ALL:LE:E:C"/>
    <x v="0"/>
    <x v="0"/>
    <s v="W0"/>
    <s v="S11"/>
    <x v="2"/>
    <x v="10"/>
    <s v="SII"/>
    <s v="_Z"/>
    <s v="ALL"/>
    <s v="LE"/>
    <s v="E"/>
    <s v="C"/>
    <x v="7"/>
    <x v="34"/>
    <n v="44.651699999999998"/>
    <s v="Q:B01:W0:S11:A1140:SL30:SII:_Z:ALL:LE:E:C20234"/>
    <n v="0"/>
    <n v="44.65"/>
    <x v="2"/>
    <x v="8"/>
    <x v="2"/>
  </r>
  <r>
    <s v="SUP.Q.B01.W0.S14.A1140.SL30.SII._Z.ALL.LE.E.C"/>
    <x v="2"/>
    <x v="6"/>
    <x v="29"/>
    <x v="3"/>
    <x v="45"/>
    <n v="54.292099999999998"/>
    <s v="Q:B01:W0:S14:A1140:SL30:SII:_Z:ALL:LE:E:C"/>
    <x v="0"/>
    <x v="0"/>
    <s v="W0"/>
    <s v="S14"/>
    <x v="2"/>
    <x v="10"/>
    <s v="SII"/>
    <s v="_Z"/>
    <s v="ALL"/>
    <s v="LE"/>
    <s v="E"/>
    <s v="C"/>
    <x v="6"/>
    <x v="34"/>
    <n v="54.292099999999998"/>
    <s v="Q:B01:W0:S14:A1140:SL30:SII:_Z:ALL:LE:E:C20234"/>
    <n v="0"/>
    <n v="54.29"/>
    <x v="2"/>
    <x v="8"/>
    <x v="2"/>
  </r>
  <r>
    <s v="SUP.Q.B01.W0._Z.A1200.SL30.SII._Z.ALL.LE.E.C"/>
    <x v="2"/>
    <x v="11"/>
    <x v="29"/>
    <x v="3"/>
    <x v="45"/>
    <n v="33.383499999999998"/>
    <s v="Q:B01:W0:_Z:A1200:SL30:SII:_Z:ALL:LE:E:C"/>
    <x v="0"/>
    <x v="0"/>
    <s v="W0"/>
    <s v="_Z"/>
    <x v="6"/>
    <x v="10"/>
    <s v="SII"/>
    <s v="_Z"/>
    <s v="ALL"/>
    <s v="LE"/>
    <s v="E"/>
    <s v="C"/>
    <x v="11"/>
    <x v="34"/>
    <n v="33.383499999999998"/>
    <s v="Q:B01:W0:_Z:A1200:SL30:SII:_Z:ALL:LE:E:C20234"/>
    <n v="0"/>
    <n v="33.380000000000003"/>
    <x v="2"/>
    <x v="8"/>
    <x v="2"/>
  </r>
  <r>
    <s v="SUP.Q.B01.W0._Z.A1301.SL30.SII._Z.ALL.LE.E.C"/>
    <x v="2"/>
    <x v="13"/>
    <x v="29"/>
    <x v="3"/>
    <x v="45"/>
    <n v="0.3765"/>
    <s v="Q:B01:W0:_Z:A1301:SL30:SII:_Z:ALL:LE:E:C"/>
    <x v="0"/>
    <x v="0"/>
    <s v="W0"/>
    <s v="_Z"/>
    <x v="8"/>
    <x v="10"/>
    <s v="SII"/>
    <s v="_Z"/>
    <s v="ALL"/>
    <s v="LE"/>
    <s v="E"/>
    <s v="C"/>
    <x v="13"/>
    <x v="34"/>
    <n v="0.3765"/>
    <s v="Q:B01:W0:_Z:A1301:SL30:SII:_Z:ALL:LE:E:C20234"/>
    <n v="0"/>
    <n v="0.38"/>
    <x v="2"/>
    <x v="8"/>
    <x v="2"/>
  </r>
  <r>
    <s v="SUP.Q.B01.W0._Z.A1401.SL30.SII._Z.ALL.LE.E.C"/>
    <x v="2"/>
    <x v="12"/>
    <x v="29"/>
    <x v="3"/>
    <x v="45"/>
    <n v="0.85670000000000002"/>
    <s v="Q:B01:W0:_Z:A1401:SL30:SII:_Z:ALL:LE:E:C"/>
    <x v="0"/>
    <x v="0"/>
    <s v="W0"/>
    <s v="_Z"/>
    <x v="7"/>
    <x v="10"/>
    <s v="SII"/>
    <s v="_Z"/>
    <s v="ALL"/>
    <s v="LE"/>
    <s v="E"/>
    <s v="C"/>
    <x v="12"/>
    <x v="34"/>
    <n v="0.85670000000000002"/>
    <s v="Q:B01:W0:_Z:A1401:SL30:SII:_Z:ALL:LE:E:C20234"/>
    <n v="0"/>
    <n v="0.86"/>
    <x v="2"/>
    <x v="8"/>
    <x v="2"/>
  </r>
  <r>
    <s v="SUP.Q.B01.W0._Z.A1410.SL30.SII._Z.ALL.LE.E.C"/>
    <x v="2"/>
    <x v="9"/>
    <x v="29"/>
    <x v="3"/>
    <x v="45"/>
    <n v="0.31730000000000003"/>
    <s v="Q:B01:W0:_Z:A1410:SL30:SII:_Z:ALL:LE:E:C"/>
    <x v="0"/>
    <x v="0"/>
    <s v="W0"/>
    <s v="_Z"/>
    <x v="4"/>
    <x v="10"/>
    <s v="SII"/>
    <s v="_Z"/>
    <s v="ALL"/>
    <s v="LE"/>
    <s v="E"/>
    <s v="C"/>
    <x v="9"/>
    <x v="34"/>
    <n v="0.31730000000000003"/>
    <s v="Q:B01:W0:_Z:A1410:SL30:SII:_Z:ALL:LE:E:C20234"/>
    <n v="0"/>
    <n v="0.32"/>
    <x v="2"/>
    <x v="8"/>
    <x v="2"/>
  </r>
  <r>
    <s v="SUP.Q.B01.W0._Z.A1420.SL30.SII._Z.ALL.LE.E.C"/>
    <x v="2"/>
    <x v="5"/>
    <x v="29"/>
    <x v="3"/>
    <x v="45"/>
    <n v="0.53939999999999999"/>
    <s v="Q:B01:W0:_Z:A1420:SL30:SII:_Z:ALL:LE:E:C"/>
    <x v="0"/>
    <x v="0"/>
    <s v="W0"/>
    <s v="_Z"/>
    <x v="3"/>
    <x v="10"/>
    <s v="SII"/>
    <s v="_Z"/>
    <s v="ALL"/>
    <s v="LE"/>
    <s v="E"/>
    <s v="C"/>
    <x v="5"/>
    <x v="34"/>
    <n v="0.53939999999999999"/>
    <s v="Q:B01:W0:_Z:A1420:SL30:SII:_Z:ALL:LE:E:C20234"/>
    <n v="0"/>
    <n v="0.54"/>
    <x v="2"/>
    <x v="8"/>
    <x v="2"/>
  </r>
  <r>
    <s v="SUP.Q.B01.W0._Z.A2120.SL30.SII._Z.ALL.LE.E.C"/>
    <x v="2"/>
    <x v="15"/>
    <x v="29"/>
    <x v="3"/>
    <x v="45"/>
    <n v="0.25769999999999998"/>
    <s v="Q:B01:W0:_Z:A2120:SL30:SII:_Z:ALL:LE:E:C"/>
    <x v="0"/>
    <x v="0"/>
    <s v="W0"/>
    <s v="_Z"/>
    <x v="10"/>
    <x v="10"/>
    <s v="SII"/>
    <s v="_Z"/>
    <s v="ALL"/>
    <s v="LE"/>
    <s v="E"/>
    <s v="C"/>
    <x v="15"/>
    <x v="34"/>
    <n v="0.25769999999999998"/>
    <s v="Q:B01:W0:_Z:A2120:SL30:SII:_Z:ALL:LE:E:C20234"/>
    <n v="0"/>
    <n v="0.26"/>
    <x v="2"/>
    <x v="8"/>
    <x v="2"/>
  </r>
  <r>
    <s v="SUP.Q.B01.W0._Z.A3200.SL30.SII._Z.ALL.LE.E.C"/>
    <x v="2"/>
    <x v="14"/>
    <x v="29"/>
    <x v="3"/>
    <x v="45"/>
    <n v="0.95050000000000001"/>
    <s v="Q:B01:W0:_Z:A3200:SL30:SII:_Z:ALL:LE:E:C"/>
    <x v="0"/>
    <x v="0"/>
    <s v="W0"/>
    <s v="_Z"/>
    <x v="9"/>
    <x v="10"/>
    <s v="SII"/>
    <s v="_Z"/>
    <s v="ALL"/>
    <s v="LE"/>
    <s v="E"/>
    <s v="C"/>
    <x v="14"/>
    <x v="34"/>
    <n v="0.95050000000000001"/>
    <s v="Q:B01:W0:_Z:A3200:SL30:SII:_Z:ALL:LE:E:C20234"/>
    <n v="0"/>
    <n v="0.95"/>
    <x v="2"/>
    <x v="8"/>
    <x v="2"/>
  </r>
  <r>
    <s v="SUP.Q.B01.W0._Z.A9600.SL30.SII._Z.ALL.LE.E.C"/>
    <x v="2"/>
    <x v="17"/>
    <x v="29"/>
    <x v="3"/>
    <x v="45"/>
    <n v="5.3006000000000002"/>
    <s v="Q:B01:W0:_Z:A9600:SL30:SII:_Z:ALL:LE:E:C"/>
    <x v="0"/>
    <x v="0"/>
    <s v="W0"/>
    <s v="_Z"/>
    <x v="11"/>
    <x v="10"/>
    <s v="SII"/>
    <s v="_Z"/>
    <s v="ALL"/>
    <s v="LE"/>
    <s v="E"/>
    <s v="C"/>
    <x v="17"/>
    <x v="34"/>
    <n v="5.3006000000000002"/>
    <s v="Q:B01:W0:_Z:A9600:SL30:SII:_Z:ALL:LE:E:C20234"/>
    <n v="0"/>
    <n v="5.3"/>
    <x v="2"/>
    <x v="8"/>
    <x v="2"/>
  </r>
  <r>
    <s v="SUP.Q.B01.W0._Z.A0000.SL30.SII._Z.ALL.LE.E.C"/>
    <x v="2"/>
    <x v="18"/>
    <x v="29"/>
    <x v="3"/>
    <x v="45"/>
    <n v="208.2337"/>
    <s v="Q:B01:W0:_Z:A0000:SL30:SII:_Z:ALL:LE:E:C"/>
    <x v="0"/>
    <x v="0"/>
    <s v="W0"/>
    <s v="_Z"/>
    <x v="12"/>
    <x v="10"/>
    <s v="SII"/>
    <s v="_Z"/>
    <s v="ALL"/>
    <s v="LE"/>
    <s v="E"/>
    <s v="C"/>
    <x v="18"/>
    <x v="34"/>
    <n v="208.2337"/>
    <s v="Q:B01:W0:_Z:A0000:SL30:SII:_Z:ALL:LE:E:C20234"/>
    <n v="0"/>
    <n v="208.23"/>
    <x v="2"/>
    <x v="8"/>
    <x v="2"/>
  </r>
  <r>
    <s v="SUP.Q.B01.W0._Z.I3063.SL30.SII._Z._Z._Z.PCT.C"/>
    <x v="2"/>
    <x v="20"/>
    <x v="29"/>
    <x v="3"/>
    <x v="45"/>
    <n v="93.69"/>
    <s v="Q:B01:W0:_Z:I3063:SL30:SII:_Z:_Z:_Z:PCT:C"/>
    <x v="0"/>
    <x v="0"/>
    <s v="W0"/>
    <s v="_Z"/>
    <x v="14"/>
    <x v="10"/>
    <s v="SII"/>
    <s v="_Z"/>
    <s v="_Z"/>
    <s v="_Z"/>
    <s v="PCT"/>
    <s v="C"/>
    <x v="20"/>
    <x v="34"/>
    <n v="0.93689999999999996"/>
    <s v="Q:B01:W0:_Z:I3063:SL30:SII:_Z:_Z:_Z:PCT:C20234"/>
    <n v="0"/>
    <n v="93.69"/>
    <x v="2"/>
    <x v="8"/>
    <x v="2"/>
  </r>
  <r>
    <s v="SUP.Q.B01.W0._Z.I3053.SL30.SII._Z._Z._Z.PCT.C"/>
    <x v="2"/>
    <x v="19"/>
    <x v="29"/>
    <x v="3"/>
    <x v="45"/>
    <n v="6.31"/>
    <s v="Q:B01:W0:_Z:I3053:SL30:SII:_Z:_Z:_Z:PCT:C"/>
    <x v="0"/>
    <x v="0"/>
    <s v="W0"/>
    <s v="_Z"/>
    <x v="13"/>
    <x v="10"/>
    <s v="SII"/>
    <s v="_Z"/>
    <s v="_Z"/>
    <s v="_Z"/>
    <s v="PCT"/>
    <s v="C"/>
    <x v="19"/>
    <x v="34"/>
    <n v="6.3099999999999989E-2"/>
    <s v="Q:B01:W0:_Z:I3053:SL30:SII:_Z:_Z:_Z:PCT:C20234"/>
    <n v="0"/>
    <n v="6.31"/>
    <x v="2"/>
    <x v="8"/>
    <x v="2"/>
  </r>
  <r>
    <s v="SUP.Q.B01.W0._Z.L1150.SL30.SII._Z.ALL.LE.E.C"/>
    <x v="3"/>
    <x v="35"/>
    <x v="29"/>
    <x v="3"/>
    <x v="45"/>
    <n v="171.9708"/>
    <s v="Q:B01:W0:_Z:L1150:SL30:SII:_Z:ALL:LE:E:C"/>
    <x v="0"/>
    <x v="0"/>
    <s v="W0"/>
    <s v="_Z"/>
    <x v="15"/>
    <x v="10"/>
    <s v="SII"/>
    <s v="_Z"/>
    <s v="ALL"/>
    <s v="LE"/>
    <s v="E"/>
    <s v="C"/>
    <x v="35"/>
    <x v="34"/>
    <n v="171.9708"/>
    <s v="Q:B01:W0:_Z:L1150:SL30:SII:_Z:ALL:LE:E:C20234"/>
    <n v="0"/>
    <n v="171.97"/>
    <x v="3"/>
    <x v="8"/>
    <x v="2"/>
  </r>
  <r>
    <s v="SUP.Q.B01.W0.S121.L1150.SL30.SII._Z.ALL.LE.E.C"/>
    <x v="3"/>
    <x v="21"/>
    <x v="29"/>
    <x v="3"/>
    <x v="45"/>
    <n v="4.9356999999999998"/>
    <s v="Q:B01:W0:S121:L1150:SL30:SII:_Z:ALL:LE:E:C"/>
    <x v="0"/>
    <x v="0"/>
    <s v="W0"/>
    <s v="S121"/>
    <x v="15"/>
    <x v="10"/>
    <s v="SII"/>
    <s v="_Z"/>
    <s v="ALL"/>
    <s v="LE"/>
    <s v="E"/>
    <s v="C"/>
    <x v="21"/>
    <x v="34"/>
    <n v="4.9356999999999998"/>
    <s v="Q:B01:W0:S121:L1150:SL30:SII:_Z:ALL:LE:E:C20234"/>
    <n v="0"/>
    <n v="4.9400000000000004"/>
    <x v="3"/>
    <x v="8"/>
    <x v="2"/>
  </r>
  <r>
    <s v="SUP.Q.B01.W0.S13.L1150.SL30.SII._Z.ALL.LE.E.C"/>
    <x v="3"/>
    <x v="23"/>
    <x v="29"/>
    <x v="3"/>
    <x v="45"/>
    <n v="6.9108000000000001"/>
    <s v="Q:B01:W0:S13:L1150:SL30:SII:_Z:ALL:LE:E:C"/>
    <x v="0"/>
    <x v="0"/>
    <s v="W0"/>
    <s v="S13"/>
    <x v="15"/>
    <x v="10"/>
    <s v="SII"/>
    <s v="_Z"/>
    <s v="ALL"/>
    <s v="LE"/>
    <s v="E"/>
    <s v="C"/>
    <x v="23"/>
    <x v="34"/>
    <n v="6.9108000000000001"/>
    <s v="Q:B01:W0:S13:L1150:SL30:SII:_Z:ALL:LE:E:C20234"/>
    <n v="0"/>
    <n v="6.91"/>
    <x v="3"/>
    <x v="8"/>
    <x v="2"/>
  </r>
  <r>
    <s v="SUP.Q.B01.W0.S122Z.L1150.SL30.SII._Z.ALL.LE.E.C"/>
    <x v="3"/>
    <x v="22"/>
    <x v="29"/>
    <x v="3"/>
    <x v="45"/>
    <n v="5.9531999999999998"/>
    <s v="Q:B01:W0:S122Z:L1150:SL30:SII:_Z:ALL:LE:E:C"/>
    <x v="0"/>
    <x v="0"/>
    <s v="W0"/>
    <s v="S122Z"/>
    <x v="15"/>
    <x v="10"/>
    <s v="SII"/>
    <s v="_Z"/>
    <s v="ALL"/>
    <s v="LE"/>
    <s v="E"/>
    <s v="C"/>
    <x v="22"/>
    <x v="34"/>
    <n v="5.9531999999999998"/>
    <s v="Q:B01:W0:S122Z:L1150:SL30:SII:_Z:ALL:LE:E:C20234"/>
    <n v="0"/>
    <n v="5.95"/>
    <x v="3"/>
    <x v="8"/>
    <x v="2"/>
  </r>
  <r>
    <s v="SUP.Q.B01.W0.S12R.L1150.SL30.SII._Z.ALL.LE.E.C"/>
    <x v="3"/>
    <x v="28"/>
    <x v="29"/>
    <x v="3"/>
    <x v="45"/>
    <n v="11.3193"/>
    <s v="Q:B01:W0:S12R:L1150:SL30:SII:_Z:ALL:LE:E:C"/>
    <x v="0"/>
    <x v="0"/>
    <s v="W0"/>
    <s v="S12R"/>
    <x v="15"/>
    <x v="10"/>
    <s v="SII"/>
    <s v="_Z"/>
    <s v="ALL"/>
    <s v="LE"/>
    <s v="E"/>
    <s v="C"/>
    <x v="28"/>
    <x v="34"/>
    <n v="11.3193"/>
    <s v="Q:B01:W0:S12R:L1150:SL30:SII:_Z:ALL:LE:E:C20234"/>
    <n v="0"/>
    <n v="11.32"/>
    <x v="3"/>
    <x v="8"/>
    <x v="2"/>
  </r>
  <r>
    <s v="SUP.Q.B01.W0.S11.L1150.SL30.SII._Z.ALL.LE.E.C"/>
    <x v="3"/>
    <x v="25"/>
    <x v="29"/>
    <x v="3"/>
    <x v="45"/>
    <n v="40.552700000000002"/>
    <s v="Q:B01:W0:S11:L1150:SL30:SII:_Z:ALL:LE:E:C"/>
    <x v="0"/>
    <x v="0"/>
    <s v="W0"/>
    <s v="S11"/>
    <x v="15"/>
    <x v="10"/>
    <s v="SII"/>
    <s v="_Z"/>
    <s v="ALL"/>
    <s v="LE"/>
    <s v="E"/>
    <s v="C"/>
    <x v="25"/>
    <x v="34"/>
    <n v="40.552700000000002"/>
    <s v="Q:B01:W0:S11:L1150:SL30:SII:_Z:ALL:LE:E:C20234"/>
    <n v="0"/>
    <n v="40.549999999999997"/>
    <x v="3"/>
    <x v="8"/>
    <x v="2"/>
  </r>
  <r>
    <s v="SUP.Q.B01.W0.S14.L1150.SL30.SII._Z.ALL.LE.E.C"/>
    <x v="3"/>
    <x v="24"/>
    <x v="29"/>
    <x v="3"/>
    <x v="45"/>
    <n v="102.29900000000001"/>
    <s v="Q:B01:W0:S14:L1150:SL30:SII:_Z:ALL:LE:E:C"/>
    <x v="0"/>
    <x v="0"/>
    <s v="W0"/>
    <s v="S14"/>
    <x v="15"/>
    <x v="10"/>
    <s v="SII"/>
    <s v="_Z"/>
    <s v="ALL"/>
    <s v="LE"/>
    <s v="E"/>
    <s v="C"/>
    <x v="24"/>
    <x v="34"/>
    <n v="102.29900000000001"/>
    <s v="Q:B01:W0:S14:L1150:SL30:SII:_Z:ALL:LE:E:C20234"/>
    <n v="0"/>
    <n v="102.3"/>
    <x v="3"/>
    <x v="8"/>
    <x v="2"/>
  </r>
  <r>
    <s v="SUP.Q.B01.W0._Z.L1250.SL30.SII._Z.ALL.LE.E.C"/>
    <x v="3"/>
    <x v="34"/>
    <x v="29"/>
    <x v="3"/>
    <x v="45"/>
    <n v="9.0937000000000001"/>
    <s v="Q:B01:W0:_Z:L1250:SL30:SII:_Z:ALL:LE:E:C"/>
    <x v="0"/>
    <x v="0"/>
    <s v="W0"/>
    <s v="_Z"/>
    <x v="23"/>
    <x v="10"/>
    <s v="SII"/>
    <s v="_Z"/>
    <s v="ALL"/>
    <s v="LE"/>
    <s v="E"/>
    <s v="C"/>
    <x v="34"/>
    <x v="34"/>
    <n v="9.0937000000000001"/>
    <s v="Q:B01:W0:_Z:L1250:SL30:SII:_Z:ALL:LE:E:C20234"/>
    <n v="0"/>
    <n v="9.09"/>
    <x v="3"/>
    <x v="8"/>
    <x v="2"/>
  </r>
  <r>
    <s v="SUP.Q.B01.W0._Z.L1251.SL30.SII._Z.ALL.LE.E.C"/>
    <x v="3"/>
    <x v="26"/>
    <x v="29"/>
    <x v="3"/>
    <x v="45"/>
    <n v="2.1547000000000001"/>
    <s v="Q:B01:W0:_Z:L1251:SL30:SII:_Z:ALL:LE:E:C"/>
    <x v="0"/>
    <x v="0"/>
    <s v="W0"/>
    <s v="_Z"/>
    <x v="16"/>
    <x v="10"/>
    <s v="SII"/>
    <s v="_Z"/>
    <s v="ALL"/>
    <s v="LE"/>
    <s v="E"/>
    <s v="C"/>
    <x v="26"/>
    <x v="34"/>
    <n v="2.1547000000000001"/>
    <s v="Q:B01:W0:_Z:L1251:SL30:SII:_Z:ALL:LE:E:C20234"/>
    <n v="0"/>
    <n v="2.15"/>
    <x v="3"/>
    <x v="8"/>
    <x v="2"/>
  </r>
  <r>
    <s v="SUP.Q.B01.W0._Z.L1450.SL30.SII._Z.ALL.LE.E.C"/>
    <x v="3"/>
    <x v="36"/>
    <x v="29"/>
    <x v="3"/>
    <x v="45"/>
    <n v="0.43730000000000002"/>
    <s v="Q:B01:W0:_Z:L1450:SL30:SII:_Z:ALL:LE:E:C"/>
    <x v="0"/>
    <x v="0"/>
    <s v="W0"/>
    <s v="_Z"/>
    <x v="24"/>
    <x v="10"/>
    <s v="SII"/>
    <s v="_Z"/>
    <s v="ALL"/>
    <s v="LE"/>
    <s v="E"/>
    <s v="C"/>
    <x v="36"/>
    <x v="34"/>
    <n v="0.43730000000000002"/>
    <s v="Q:B01:W0:_Z:L1450:SL30:SII:_Z:ALL:LE:E:C20234"/>
    <n v="0"/>
    <n v="0.44"/>
    <x v="3"/>
    <x v="8"/>
    <x v="2"/>
  </r>
  <r>
    <s v="SUP.Q.B01.W0._Z.L1451.SL30.SII._Z.ALL.LE.E.C"/>
    <x v="3"/>
    <x v="27"/>
    <x v="29"/>
    <x v="3"/>
    <x v="45"/>
    <n v="0.32040000000000002"/>
    <s v="Q:B01:W0:_Z:L1451:SL30:SII:_Z:ALL:LE:E:C"/>
    <x v="0"/>
    <x v="0"/>
    <s v="W0"/>
    <s v="_Z"/>
    <x v="17"/>
    <x v="10"/>
    <s v="SII"/>
    <s v="_Z"/>
    <s v="ALL"/>
    <s v="LE"/>
    <s v="E"/>
    <s v="C"/>
    <x v="27"/>
    <x v="34"/>
    <n v="0.32040000000000002"/>
    <s v="Q:B01:W0:_Z:L1451:SL30:SII:_Z:ALL:LE:E:C20234"/>
    <n v="0"/>
    <n v="0.32"/>
    <x v="3"/>
    <x v="8"/>
    <x v="2"/>
  </r>
  <r>
    <s v="SUP.Q.B01.W0._Z.L3000.SL30.SII._Z.ALL.LE.E.C"/>
    <x v="3"/>
    <x v="39"/>
    <x v="29"/>
    <x v="3"/>
    <x v="45"/>
    <n v="0.87019999999999997"/>
    <s v="Q:B01:W0:_Z:L3000:SL30:SII:_Z:ALL:LE:E:C"/>
    <x v="0"/>
    <x v="0"/>
    <s v="W0"/>
    <s v="_Z"/>
    <x v="27"/>
    <x v="10"/>
    <s v="SII"/>
    <s v="_Z"/>
    <s v="ALL"/>
    <s v="LE"/>
    <s v="E"/>
    <s v="C"/>
    <x v="39"/>
    <x v="34"/>
    <n v="0.87019999999999997"/>
    <s v="Q:B01:W0:_Z:L3000:SL30:SII:_Z:ALL:LE:E:C20234"/>
    <n v="0"/>
    <n v="0.87"/>
    <x v="3"/>
    <x v="8"/>
    <x v="2"/>
  </r>
  <r>
    <s v="SUP.Q.B01.W0._Z.L9600.SL30.SII._Z.ALL.LE.E.C"/>
    <x v="3"/>
    <x v="38"/>
    <x v="29"/>
    <x v="3"/>
    <x v="45"/>
    <n v="3.6046999999999998"/>
    <s v="Q:B01:W0:_Z:L9600:SL30:SII:_Z:ALL:LE:E:C"/>
    <x v="0"/>
    <x v="0"/>
    <s v="W0"/>
    <s v="_Z"/>
    <x v="26"/>
    <x v="10"/>
    <s v="SII"/>
    <s v="_Z"/>
    <s v="ALL"/>
    <s v="LE"/>
    <s v="E"/>
    <s v="C"/>
    <x v="38"/>
    <x v="34"/>
    <n v="3.6046999999999998"/>
    <s v="Q:B01:W0:_Z:L9600:SL30:SII:_Z:ALL:LE:E:C20234"/>
    <n v="0"/>
    <n v="3.6"/>
    <x v="3"/>
    <x v="8"/>
    <x v="2"/>
  </r>
  <r>
    <s v="SUP.Q.B01.W0._Z.LE000.SL30.SII._Z.ALL.LE.E.C"/>
    <x v="3"/>
    <x v="37"/>
    <x v="29"/>
    <x v="3"/>
    <x v="45"/>
    <n v="22.257000000000001"/>
    <s v="Q:B01:W0:_Z:LE000:SL30:SII:_Z:ALL:LE:E:C"/>
    <x v="0"/>
    <x v="0"/>
    <s v="W0"/>
    <s v="_Z"/>
    <x v="25"/>
    <x v="10"/>
    <s v="SII"/>
    <s v="_Z"/>
    <s v="ALL"/>
    <s v="LE"/>
    <s v="E"/>
    <s v="C"/>
    <x v="37"/>
    <x v="34"/>
    <n v="22.257000000000001"/>
    <s v="Q:B01:W0:_Z:LE000:SL30:SII:_Z:ALL:LE:E:C20234"/>
    <n v="0"/>
    <n v="22.26"/>
    <x v="3"/>
    <x v="8"/>
    <x v="2"/>
  </r>
  <r>
    <s v="SUP.Q.B01.W0._Z.NSV21.SL30.SII._Z.ALL.LE.E.C"/>
    <x v="3"/>
    <x v="32"/>
    <x v="29"/>
    <x v="3"/>
    <x v="45"/>
    <n v="6.3192000000000004"/>
    <s v="Q:B01:W0:_Z:NSV21:SL30:SII:_Z:ALL:LE:E:C"/>
    <x v="0"/>
    <x v="0"/>
    <s v="W0"/>
    <s v="_Z"/>
    <x v="21"/>
    <x v="10"/>
    <s v="SII"/>
    <s v="_Z"/>
    <s v="ALL"/>
    <s v="LE"/>
    <s v="E"/>
    <s v="C"/>
    <x v="32"/>
    <x v="34"/>
    <n v="6.3192000000000004"/>
    <s v="Q:B01:W0:_Z:NSV21:SL30:SII:_Z:ALL:LE:E:C20234"/>
    <n v="0"/>
    <n v="6.32"/>
    <x v="3"/>
    <x v="8"/>
    <x v="2"/>
  </r>
  <r>
    <s v="SUP.Q.B01.W0._Z.LE400.SL30.SII._Z.ALL.LE.E.C"/>
    <x v="3"/>
    <x v="33"/>
    <x v="29"/>
    <x v="3"/>
    <x v="45"/>
    <n v="13.627800000000001"/>
    <s v="Q:B01:W0:_Z:LE400:SL30:SII:_Z:ALL:LE:E:C"/>
    <x v="0"/>
    <x v="0"/>
    <s v="W0"/>
    <s v="_Z"/>
    <x v="22"/>
    <x v="10"/>
    <s v="SII"/>
    <s v="_Z"/>
    <s v="ALL"/>
    <s v="LE"/>
    <s v="E"/>
    <s v="C"/>
    <x v="33"/>
    <x v="34"/>
    <n v="13.627800000000001"/>
    <s v="Q:B01:W0:_Z:LE400:SL30:SII:_Z:ALL:LE:E:C20234"/>
    <n v="0"/>
    <n v="13.63"/>
    <x v="3"/>
    <x v="8"/>
    <x v="2"/>
  </r>
  <r>
    <s v="SUP.Q.B01.W0._Z.LE730.SL30.SII._Z.ALL.LE.E.C"/>
    <x v="3"/>
    <x v="29"/>
    <x v="29"/>
    <x v="3"/>
    <x v="45"/>
    <n v="0.1021"/>
    <s v="Q:B01:W0:_Z:LE730:SL30:SII:_Z:ALL:LE:E:C"/>
    <x v="0"/>
    <x v="0"/>
    <s v="W0"/>
    <s v="_Z"/>
    <x v="18"/>
    <x v="10"/>
    <s v="SII"/>
    <s v="_Z"/>
    <s v="ALL"/>
    <s v="LE"/>
    <s v="E"/>
    <s v="C"/>
    <x v="29"/>
    <x v="34"/>
    <n v="0.1021"/>
    <s v="Q:B01:W0:_Z:LE730:SL30:SII:_Z:ALL:LE:E:C20234"/>
    <n v="0"/>
    <n v="0.1"/>
    <x v="3"/>
    <x v="8"/>
    <x v="2"/>
  </r>
  <r>
    <s v="SUP.Q.B01.W0._Z.LE200.SL30.SII._Z.ALL.LE.E.C"/>
    <x v="3"/>
    <x v="31"/>
    <x v="29"/>
    <x v="3"/>
    <x v="45"/>
    <n v="-0.22850000000000001"/>
    <s v="Q:B01:W0:_Z:LE200:SL30:SII:_Z:ALL:LE:E:C"/>
    <x v="0"/>
    <x v="0"/>
    <s v="W0"/>
    <s v="_Z"/>
    <x v="20"/>
    <x v="10"/>
    <s v="SII"/>
    <s v="_Z"/>
    <s v="ALL"/>
    <s v="LE"/>
    <s v="E"/>
    <s v="C"/>
    <x v="31"/>
    <x v="34"/>
    <n v="-0.22850000000000001"/>
    <s v="Q:B01:W0:_Z:LE200:SL30:SII:_Z:ALL:LE:E:C20234"/>
    <n v="0"/>
    <n v="-0.23"/>
    <x v="3"/>
    <x v="8"/>
    <x v="2"/>
  </r>
  <r>
    <s v="SUP.Q.B01.W0._Z.LE500.SL30.SII._Z.ALL.LE.E.C"/>
    <x v="3"/>
    <x v="30"/>
    <x v="29"/>
    <x v="3"/>
    <x v="45"/>
    <n v="2.4363999999999999"/>
    <s v="Q:B01:W0:_Z:LE500:SL30:SII:_Z:ALL:LE:E:C"/>
    <x v="0"/>
    <x v="0"/>
    <s v="W0"/>
    <s v="_Z"/>
    <x v="19"/>
    <x v="10"/>
    <s v="SII"/>
    <s v="_Z"/>
    <s v="ALL"/>
    <s v="LE"/>
    <s v="E"/>
    <s v="C"/>
    <x v="30"/>
    <x v="34"/>
    <n v="2.4363999999999999"/>
    <s v="Q:B01:W0:_Z:LE500:SL30:SII:_Z:ALL:LE:E:C20234"/>
    <n v="0"/>
    <n v="2.44"/>
    <x v="3"/>
    <x v="8"/>
    <x v="2"/>
  </r>
  <r>
    <s v="SUP.Q.B01.W0._Z.LE999.SL30.SII._Z.ALL.LE.E.C"/>
    <x v="3"/>
    <x v="40"/>
    <x v="29"/>
    <x v="3"/>
    <x v="45"/>
    <n v="208.2337"/>
    <s v="Q:B01:W0:_Z:LE999:SL30:SII:_Z:ALL:LE:E:C"/>
    <x v="0"/>
    <x v="0"/>
    <s v="W0"/>
    <s v="_Z"/>
    <x v="28"/>
    <x v="10"/>
    <s v="SII"/>
    <s v="_Z"/>
    <s v="ALL"/>
    <s v="LE"/>
    <s v="E"/>
    <s v="C"/>
    <x v="40"/>
    <x v="34"/>
    <n v="208.2337"/>
    <s v="Q:B01:W0:_Z:LE999:SL30:SII:_Z:ALL:LE:E:C20234"/>
    <n v="0"/>
    <n v="208.23"/>
    <x v="3"/>
    <x v="8"/>
    <x v="2"/>
  </r>
  <r>
    <s v="SUP.Q.B01.W0._Z.E0000.SL30.SII._Z.ALL.LE.E.C"/>
    <x v="5"/>
    <x v="47"/>
    <x v="29"/>
    <x v="3"/>
    <x v="45"/>
    <n v="91.665599999999998"/>
    <s v="Q:B01:W0:_Z:E0000:SL30:SII:_Z:ALL:LE:E:C"/>
    <x v="0"/>
    <x v="0"/>
    <s v="W0"/>
    <s v="_Z"/>
    <x v="35"/>
    <x v="10"/>
    <s v="SII"/>
    <s v="_Z"/>
    <s v="ALL"/>
    <s v="LE"/>
    <s v="E"/>
    <s v="C"/>
    <x v="47"/>
    <x v="34"/>
    <n v="91.665599999999998"/>
    <s v="Q:B01:W0:_Z:E0000:SL30:SII:_Z:ALL:LE:E:C20234"/>
    <n v="1"/>
    <n v="91.67"/>
    <x v="5"/>
    <x v="8"/>
    <x v="2"/>
  </r>
  <r>
    <s v="SUP.Q.B01.W0._Z.O0000.SL30.SII._Z.ALL.LE.E.C"/>
    <x v="4"/>
    <x v="43"/>
    <x v="29"/>
    <x v="3"/>
    <x v="45"/>
    <n v="20.115400000000001"/>
    <s v="Q:B01:W0:_Z:O0000:SL30:SII:_Z:ALL:LE:E:C"/>
    <x v="0"/>
    <x v="0"/>
    <s v="W0"/>
    <s v="_Z"/>
    <x v="31"/>
    <x v="10"/>
    <s v="SII"/>
    <s v="_Z"/>
    <s v="ALL"/>
    <s v="LE"/>
    <s v="E"/>
    <s v="C"/>
    <x v="43"/>
    <x v="34"/>
    <n v="20.115400000000001"/>
    <s v="Q:B01:W0:_Z:O0000:SL30:SII:_Z:ALL:LE:E:C20234"/>
    <n v="0"/>
    <n v="20.12"/>
    <x v="4"/>
    <x v="8"/>
    <x v="2"/>
  </r>
  <r>
    <s v="SUP.Q.B01.W0._Z.O1000.SL30.SII._Z.ALL.LE.E.C"/>
    <x v="4"/>
    <x v="42"/>
    <x v="29"/>
    <x v="3"/>
    <x v="45"/>
    <n v="18.3459"/>
    <s v="Q:B01:W0:_Z:O1000:SL30:SII:_Z:ALL:LE:E:C"/>
    <x v="0"/>
    <x v="0"/>
    <s v="W0"/>
    <s v="_Z"/>
    <x v="30"/>
    <x v="10"/>
    <s v="SII"/>
    <s v="_Z"/>
    <s v="ALL"/>
    <s v="LE"/>
    <s v="E"/>
    <s v="C"/>
    <x v="42"/>
    <x v="34"/>
    <n v="18.3459"/>
    <s v="Q:B01:W0:_Z:O1000:SL30:SII:_Z:ALL:LE:E:C20234"/>
    <n v="0"/>
    <n v="18.350000000000001"/>
    <x v="4"/>
    <x v="8"/>
    <x v="2"/>
  </r>
  <r>
    <s v="SUP.Q.B01.W0._Z.O1100.SL30.SII._Z.ALL.LE.E.C"/>
    <x v="4"/>
    <x v="41"/>
    <x v="29"/>
    <x v="3"/>
    <x v="45"/>
    <n v="17.729700000000001"/>
    <s v="Q:B01:W0:_Z:O1100:SL30:SII:_Z:ALL:LE:E:C"/>
    <x v="0"/>
    <x v="0"/>
    <s v="W0"/>
    <s v="_Z"/>
    <x v="29"/>
    <x v="10"/>
    <s v="SII"/>
    <s v="_Z"/>
    <s v="ALL"/>
    <s v="LE"/>
    <s v="E"/>
    <s v="C"/>
    <x v="41"/>
    <x v="34"/>
    <n v="17.729700000000001"/>
    <s v="Q:B01:W0:_Z:O1100:SL30:SII:_Z:ALL:LE:E:C20234"/>
    <n v="0"/>
    <n v="17.73"/>
    <x v="4"/>
    <x v="8"/>
    <x v="2"/>
  </r>
  <r>
    <s v="SUP.Q.B01.W0._Z.I4001.SL30.SII._Z._Z._Z.PCT.C"/>
    <x v="4"/>
    <x v="46"/>
    <x v="29"/>
    <x v="3"/>
    <x v="45"/>
    <n v="21.94"/>
    <s v="Q:B01:W0:_Z:I4001:SL30:SII:_Z:_Z:_Z:PCT:C"/>
    <x v="0"/>
    <x v="0"/>
    <s v="W0"/>
    <s v="_Z"/>
    <x v="34"/>
    <x v="10"/>
    <s v="SII"/>
    <s v="_Z"/>
    <s v="_Z"/>
    <s v="_Z"/>
    <s v="PCT"/>
    <s v="C"/>
    <x v="46"/>
    <x v="34"/>
    <n v="0.21940000000000001"/>
    <s v="Q:B01:W0:_Z:I4001:SL30:SII:_Z:_Z:_Z:PCT:C20234"/>
    <n v="0"/>
    <n v="21.94"/>
    <x v="4"/>
    <x v="8"/>
    <x v="2"/>
  </r>
  <r>
    <s v="SUP.Q.B01.W0._Z.I4002.SL30.SII._Z._Z._Z.PCT.C"/>
    <x v="4"/>
    <x v="45"/>
    <x v="29"/>
    <x v="3"/>
    <x v="45"/>
    <n v="20.010000000000002"/>
    <s v="Q:B01:W0:_Z:I4002:SL30:SII:_Z:_Z:_Z:PCT:C"/>
    <x v="0"/>
    <x v="0"/>
    <s v="W0"/>
    <s v="_Z"/>
    <x v="33"/>
    <x v="10"/>
    <s v="SII"/>
    <s v="_Z"/>
    <s v="_Z"/>
    <s v="_Z"/>
    <s v="PCT"/>
    <s v="C"/>
    <x v="45"/>
    <x v="34"/>
    <n v="0.20010000000000003"/>
    <s v="Q:B01:W0:_Z:I4002:SL30:SII:_Z:_Z:_Z:PCT:C20234"/>
    <n v="0"/>
    <n v="20.010000000000002"/>
    <x v="4"/>
    <x v="8"/>
    <x v="2"/>
  </r>
  <r>
    <s v="SUP.Q.B01.W0._Z.I4008.SL30.SII._Z._Z._Z.PCT.C"/>
    <x v="4"/>
    <x v="44"/>
    <x v="29"/>
    <x v="3"/>
    <x v="45"/>
    <n v="19.34"/>
    <s v="Q:B01:W0:_Z:I4008:SL30:SII:_Z:_Z:_Z:PCT:C"/>
    <x v="0"/>
    <x v="0"/>
    <s v="W0"/>
    <s v="_Z"/>
    <x v="32"/>
    <x v="10"/>
    <s v="SII"/>
    <s v="_Z"/>
    <s v="_Z"/>
    <s v="_Z"/>
    <s v="PCT"/>
    <s v="C"/>
    <x v="44"/>
    <x v="34"/>
    <n v="0.19339999999999999"/>
    <s v="Q:B01:W0:_Z:I4008:SL30:SII:_Z:_Z:_Z:PCT:C20234"/>
    <n v="0"/>
    <n v="19.34"/>
    <x v="4"/>
    <x v="8"/>
    <x v="2"/>
  </r>
  <r>
    <s v="SUP.Q.B01.W0._Z.MSV31.SL30.SII._Z.ALL.LE.E.C"/>
    <x v="13"/>
    <x v="196"/>
    <x v="29"/>
    <x v="3"/>
    <x v="45"/>
    <n v="217.21899999999999"/>
    <s v="Q:B01:W0:_Z:MSV31:SL30:SII:_Z:ALL:LE:E:C"/>
    <x v="0"/>
    <x v="0"/>
    <s v="W0"/>
    <s v="_Z"/>
    <x v="117"/>
    <x v="10"/>
    <s v="SII"/>
    <s v="_Z"/>
    <s v="ALL"/>
    <s v="LE"/>
    <s v="E"/>
    <s v="C"/>
    <x v="196"/>
    <x v="34"/>
    <n v="217.21899999999999"/>
    <s v="Q:B01:W0:_Z:MSV31:SL30:SII:_Z:ALL:LE:E:C20234"/>
    <n v="0"/>
    <n v="217.22"/>
    <x v="11"/>
    <x v="8"/>
    <x v="2"/>
  </r>
  <r>
    <s v="SUP.Q.B01.W0._Z.MSV33.SL30.SII._Z.ALL.LE.E.C"/>
    <x v="13"/>
    <x v="191"/>
    <x v="29"/>
    <x v="3"/>
    <x v="45"/>
    <n v="205.59639999999999"/>
    <s v="Q:B01:W0:_Z:MSV33:SL30:SII:_Z:ALL:LE:E:C"/>
    <x v="0"/>
    <x v="0"/>
    <s v="W0"/>
    <s v="_Z"/>
    <x v="112"/>
    <x v="10"/>
    <s v="SII"/>
    <s v="_Z"/>
    <s v="ALL"/>
    <s v="LE"/>
    <s v="E"/>
    <s v="C"/>
    <x v="191"/>
    <x v="34"/>
    <n v="205.59639999999999"/>
    <s v="Q:B01:W0:_Z:MSV33:SL30:SII:_Z:ALL:LE:E:C20234"/>
    <n v="0"/>
    <n v="205.6"/>
    <x v="11"/>
    <x v="8"/>
    <x v="2"/>
  </r>
  <r>
    <s v="SUP.Q.B01.W0._Z.MSV34.SL30.SII._Z.ALL.LE.E.C"/>
    <x v="13"/>
    <x v="220"/>
    <x v="29"/>
    <x v="3"/>
    <x v="45"/>
    <n v="0.71970000000000001"/>
    <s v="Q:B01:W0:_Z:MSV34:SL30:SII:_Z:ALL:LE:E:C"/>
    <x v="0"/>
    <x v="0"/>
    <s v="W0"/>
    <s v="_Z"/>
    <x v="141"/>
    <x v="10"/>
    <s v="SII"/>
    <s v="_Z"/>
    <s v="ALL"/>
    <s v="LE"/>
    <s v="E"/>
    <s v="C"/>
    <x v="220"/>
    <x v="34"/>
    <n v="0.71970000000000001"/>
    <s v="Q:B01:W0:_Z:MSV34:SL30:SII:_Z:ALL:LE:E:C20234"/>
    <n v="0"/>
    <n v="0.72"/>
    <x v="11"/>
    <x v="8"/>
    <x v="2"/>
  </r>
  <r>
    <s v="SUP.Q.B01.W0._Z.MSV35.SL30.SII._Z.ALL.LE.E.C"/>
    <x v="13"/>
    <x v="193"/>
    <x v="29"/>
    <x v="3"/>
    <x v="45"/>
    <n v="1.9594"/>
    <s v="Q:B01:W0:_Z:MSV35:SL30:SII:_Z:ALL:LE:E:C"/>
    <x v="0"/>
    <x v="0"/>
    <s v="W0"/>
    <s v="_Z"/>
    <x v="114"/>
    <x v="10"/>
    <s v="SII"/>
    <s v="_Z"/>
    <s v="ALL"/>
    <s v="LE"/>
    <s v="E"/>
    <s v="C"/>
    <x v="193"/>
    <x v="34"/>
    <n v="1.9594"/>
    <s v="Q:B01:W0:_Z:MSV35:SL30:SII:_Z:ALL:LE:E:C20234"/>
    <n v="0"/>
    <n v="1.96"/>
    <x v="11"/>
    <x v="8"/>
    <x v="2"/>
  </r>
  <r>
    <s v="SUP.Q.B01.W0._Z.MSV40.SL30.SII._Z.ALL.LE.E.C"/>
    <x v="13"/>
    <x v="292"/>
    <x v="29"/>
    <x v="3"/>
    <x v="45"/>
    <s v="-"/>
    <s v="Q:B01:W0:_Z:MSV40:SL30:SII:_Z:ALL:LE:E:C"/>
    <x v="0"/>
    <x v="0"/>
    <s v="W0"/>
    <s v="_Z"/>
    <x v="162"/>
    <x v="10"/>
    <s v="SII"/>
    <s v="_Z"/>
    <s v="ALL"/>
    <s v="LE"/>
    <s v="E"/>
    <s v="C"/>
    <x v="347"/>
    <x v="34"/>
    <e v="#N/A"/>
    <s v="Q:B01:W0:_Z:MSV40:SL30:SII:_Z:ALL:LE:E:C20234"/>
    <n v="0"/>
    <e v="#N/A"/>
    <x v="11"/>
    <x v="8"/>
    <x v="2"/>
  </r>
  <r>
    <s v="SUP.Q.B01.W0._Z.MSV41.SL30.SII._Z.ALL.LE.E.C"/>
    <x v="13"/>
    <x v="293"/>
    <x v="29"/>
    <x v="3"/>
    <x v="45"/>
    <s v="-"/>
    <s v="Q:B01:W0:_Z:MSV41:SL30:SII:_Z:ALL:LE:E:C"/>
    <x v="0"/>
    <x v="0"/>
    <s v="W0"/>
    <s v="_Z"/>
    <x v="163"/>
    <x v="10"/>
    <s v="SII"/>
    <s v="_Z"/>
    <s v="ALL"/>
    <s v="LE"/>
    <s v="E"/>
    <s v="C"/>
    <x v="348"/>
    <x v="34"/>
    <e v="#N/A"/>
    <s v="Q:B01:W0:_Z:MSV41:SL30:SII:_Z:ALL:LE:E:C20234"/>
    <n v="0"/>
    <e v="#N/A"/>
    <x v="11"/>
    <x v="8"/>
    <x v="2"/>
  </r>
  <r>
    <s v="SUP.Q.B01.W0._Z.MSV36.SL30.SII._Z.ALL.LE.E.C"/>
    <x v="13"/>
    <x v="192"/>
    <x v="29"/>
    <x v="3"/>
    <x v="45"/>
    <n v="8.8697999999999997"/>
    <s v="Q:B01:W0:_Z:MSV36:SL30:SII:_Z:ALL:LE:E:C"/>
    <x v="0"/>
    <x v="0"/>
    <s v="W0"/>
    <s v="_Z"/>
    <x v="113"/>
    <x v="10"/>
    <s v="SII"/>
    <s v="_Z"/>
    <s v="ALL"/>
    <s v="LE"/>
    <s v="E"/>
    <s v="C"/>
    <x v="192"/>
    <x v="34"/>
    <n v="8.8697999999999997"/>
    <s v="Q:B01:W0:_Z:MSV36:SL30:SII:_Z:ALL:LE:E:C20234"/>
    <n v="0"/>
    <n v="8.8699999999999992"/>
    <x v="11"/>
    <x v="8"/>
    <x v="2"/>
  </r>
  <r>
    <s v="SUP.Q.B01.W0._Z.MSV42.SL30.SII._Z.ALL.LE.E.C"/>
    <x v="13"/>
    <x v="219"/>
    <x v="29"/>
    <x v="3"/>
    <x v="45"/>
    <s v="-"/>
    <s v="Q:B01:W0:_Z:MSV42:SL30:SII:_Z:ALL:LE:E:C"/>
    <x v="0"/>
    <x v="0"/>
    <s v="W0"/>
    <s v="_Z"/>
    <x v="164"/>
    <x v="10"/>
    <s v="SII"/>
    <s v="_Z"/>
    <s v="ALL"/>
    <s v="LE"/>
    <s v="E"/>
    <s v="C"/>
    <x v="349"/>
    <x v="34"/>
    <e v="#N/A"/>
    <s v="Q:B01:W0:_Z:MSV42:SL30:SII:_Z:ALL:LE:E:C20234"/>
    <n v="0"/>
    <e v="#N/A"/>
    <x v="11"/>
    <x v="8"/>
    <x v="2"/>
  </r>
  <r>
    <s v="SUP.Q.B01.W0._Z.NSV12.SL30.SII._Z.ALL.LE.E.C"/>
    <x v="13"/>
    <x v="197"/>
    <x v="29"/>
    <x v="3"/>
    <x v="45"/>
    <n v="18.263400000000001"/>
    <s v="Q:B01:W0:_Z:NSV12:SL30:SII:_Z:ALL:LE:E:C"/>
    <x v="0"/>
    <x v="0"/>
    <s v="W0"/>
    <s v="_Z"/>
    <x v="118"/>
    <x v="10"/>
    <s v="SII"/>
    <s v="_Z"/>
    <s v="ALL"/>
    <s v="LE"/>
    <s v="E"/>
    <s v="C"/>
    <x v="197"/>
    <x v="34"/>
    <n v="18.263400000000001"/>
    <s v="Q:B01:W0:_Z:NSV12:SL30:SII:_Z:ALL:LE:E:C20234"/>
    <n v="0"/>
    <n v="18.260000000000002"/>
    <x v="11"/>
    <x v="8"/>
    <x v="2"/>
  </r>
  <r>
    <s v="SUP.Q.B01.W0._Z.MSV12.SL30.SII._Z.ALL.LE.E.C"/>
    <x v="13"/>
    <x v="199"/>
    <x v="29"/>
    <x v="3"/>
    <x v="45"/>
    <n v="215.9605"/>
    <s v="Q:B01:W0:_Z:MSV12:SL30:SII:_Z:ALL:LE:E:C"/>
    <x v="0"/>
    <x v="0"/>
    <s v="W0"/>
    <s v="_Z"/>
    <x v="120"/>
    <x v="10"/>
    <s v="SII"/>
    <s v="_Z"/>
    <s v="ALL"/>
    <s v="LE"/>
    <s v="E"/>
    <s v="C"/>
    <x v="199"/>
    <x v="34"/>
    <n v="215.9605"/>
    <s v="Q:B01:W0:_Z:MSV12:SL30:SII:_Z:ALL:LE:E:C20234"/>
    <n v="0"/>
    <n v="215.96"/>
    <x v="11"/>
    <x v="8"/>
    <x v="2"/>
  </r>
  <r>
    <s v="SUP.Q.B01.W0._Z.MSV38.SL30.SII._Z.ALL.LE.E.C"/>
    <x v="13"/>
    <x v="194"/>
    <x v="29"/>
    <x v="3"/>
    <x v="45"/>
    <n v="-1.2585"/>
    <s v="Q:B01:W0:_Z:MSV38:SL30:SII:_Z:ALL:LE:E:C"/>
    <x v="0"/>
    <x v="0"/>
    <s v="W0"/>
    <s v="_Z"/>
    <x v="115"/>
    <x v="10"/>
    <s v="SII"/>
    <s v="_Z"/>
    <s v="ALL"/>
    <s v="LE"/>
    <s v="E"/>
    <s v="C"/>
    <x v="194"/>
    <x v="34"/>
    <n v="-1.2585"/>
    <s v="Q:B01:W0:_Z:MSV38:SL30:SII:_Z:ALL:LE:E:C20234"/>
    <n v="0"/>
    <n v="-1.26"/>
    <x v="11"/>
    <x v="8"/>
    <x v="2"/>
  </r>
  <r>
    <s v="SUP.Q.B01.W0._Z.NSV13.SL30.SII._Z.ALL.LE.E.C"/>
    <x v="13"/>
    <x v="198"/>
    <x v="29"/>
    <x v="3"/>
    <x v="45"/>
    <n v="18.3459"/>
    <s v="Q:B01:W0:_Z:NSV13:SL30:SII:_Z:ALL:LE:E:C"/>
    <x v="0"/>
    <x v="0"/>
    <s v="W0"/>
    <s v="_Z"/>
    <x v="119"/>
    <x v="10"/>
    <s v="SII"/>
    <s v="_Z"/>
    <s v="ALL"/>
    <s v="LE"/>
    <s v="E"/>
    <s v="C"/>
    <x v="198"/>
    <x v="34"/>
    <n v="18.3459"/>
    <s v="Q:B01:W0:_Z:NSV13:SL30:SII:_Z:ALL:LE:E:C20234"/>
    <n v="0"/>
    <n v="18.350000000000001"/>
    <x v="11"/>
    <x v="8"/>
    <x v="2"/>
  </r>
  <r>
    <s v="SUP.Q.B01.W0._Z.MSV13.SL30.SII._Z.ALL.LE.E.C"/>
    <x v="13"/>
    <x v="200"/>
    <x v="29"/>
    <x v="3"/>
    <x v="45"/>
    <n v="216.04300000000001"/>
    <s v="Q:B01:W0:_Z:MSV13:SL30:SII:_Z:ALL:LE:E:C"/>
    <x v="0"/>
    <x v="0"/>
    <s v="W0"/>
    <s v="_Z"/>
    <x v="121"/>
    <x v="10"/>
    <s v="SII"/>
    <s v="_Z"/>
    <s v="ALL"/>
    <s v="LE"/>
    <s v="E"/>
    <s v="C"/>
    <x v="200"/>
    <x v="34"/>
    <n v="216.04300000000001"/>
    <s v="Q:B01:W0:_Z:MSV13:SL30:SII:_Z:ALL:LE:E:C20234"/>
    <n v="0"/>
    <n v="216.04"/>
    <x v="11"/>
    <x v="8"/>
    <x v="2"/>
  </r>
  <r>
    <s v="SUP.Q.B01.W0._Z.MSV39.SL30.SII._Z.ALL.LE.E.C"/>
    <x v="13"/>
    <x v="195"/>
    <x v="29"/>
    <x v="3"/>
    <x v="45"/>
    <n v="-1.1759999999999999"/>
    <s v="Q:B01:W0:_Z:MSV39:SL30:SII:_Z:ALL:LE:E:C"/>
    <x v="0"/>
    <x v="0"/>
    <s v="W0"/>
    <s v="_Z"/>
    <x v="116"/>
    <x v="10"/>
    <s v="SII"/>
    <s v="_Z"/>
    <s v="ALL"/>
    <s v="LE"/>
    <s v="E"/>
    <s v="C"/>
    <x v="195"/>
    <x v="34"/>
    <n v="-1.1759999999999999"/>
    <s v="Q:B01:W0:_Z:MSV39:SL30:SII:_Z:ALL:LE:E:C20234"/>
    <n v="0"/>
    <n v="-1.18"/>
    <x v="11"/>
    <x v="8"/>
    <x v="2"/>
  </r>
  <r>
    <s v="SUP.Q.B01.W0._Z.KSV12.SL30.SII._Z._Z._Z.PCT.C"/>
    <x v="13"/>
    <x v="201"/>
    <x v="29"/>
    <x v="3"/>
    <x v="45"/>
    <n v="8.4599999999999991"/>
    <s v="Q:B01:W0:_Z:KSV12:SL30:SII:_Z:_Z:_Z:PCT:C"/>
    <x v="0"/>
    <x v="0"/>
    <s v="W0"/>
    <s v="_Z"/>
    <x v="122"/>
    <x v="10"/>
    <s v="SII"/>
    <s v="_Z"/>
    <s v="_Z"/>
    <s v="_Z"/>
    <s v="PCT"/>
    <s v="C"/>
    <x v="201"/>
    <x v="34"/>
    <n v="8.4599999999999995E-2"/>
    <s v="Q:B01:W0:_Z:KSV12:SL30:SII:_Z:_Z:_Z:PCT:C20234"/>
    <n v="0"/>
    <n v="8.4600000000000009"/>
    <x v="11"/>
    <x v="8"/>
    <x v="2"/>
  </r>
  <r>
    <s v="SUP.Q.B01.W0._Z.KSV13.SL30.SII._Z._Z._Z.PCT.C"/>
    <x v="13"/>
    <x v="202"/>
    <x v="29"/>
    <x v="3"/>
    <x v="45"/>
    <n v="8.49"/>
    <s v="Q:B01:W0:_Z:KSV13:SL30:SII:_Z:_Z:_Z:PCT:C"/>
    <x v="0"/>
    <x v="0"/>
    <s v="W0"/>
    <s v="_Z"/>
    <x v="123"/>
    <x v="10"/>
    <s v="SII"/>
    <s v="_Z"/>
    <s v="_Z"/>
    <s v="_Z"/>
    <s v="PCT"/>
    <s v="C"/>
    <x v="202"/>
    <x v="34"/>
    <n v="8.4900000000000003E-2"/>
    <s v="Q:B01:W0:_Z:KSV13:SL30:SII:_Z:_Z:_Z:PCT:C20234"/>
    <n v="0"/>
    <n v="8.49"/>
    <x v="11"/>
    <x v="8"/>
    <x v="2"/>
  </r>
  <r>
    <s v="SUP.Q.B01.W0._Z.E1000.SL30.SII._Z.ALL.LE.E.C"/>
    <x v="5"/>
    <x v="64"/>
    <x v="29"/>
    <x v="3"/>
    <x v="45"/>
    <n v="78.821399999999997"/>
    <s v="Q:B01:W0:_Z:E1000:SL30:SII:_Z:ALL:LE:E:C"/>
    <x v="0"/>
    <x v="0"/>
    <s v="W0"/>
    <s v="_Z"/>
    <x v="52"/>
    <x v="10"/>
    <s v="SII"/>
    <s v="_Z"/>
    <s v="ALL"/>
    <s v="LE"/>
    <s v="E"/>
    <s v="C"/>
    <x v="64"/>
    <x v="34"/>
    <n v="78.821399999999997"/>
    <s v="Q:B01:W0:_Z:E1000:SL30:SII:_Z:ALL:LE:E:C20234"/>
    <n v="0"/>
    <n v="78.819999999999993"/>
    <x v="5"/>
    <x v="8"/>
    <x v="2"/>
  </r>
  <r>
    <s v="SUP.Q.B01.W0._Z.E2000.SL30.SII._Z.ALL.LE.E.C"/>
    <x v="5"/>
    <x v="63"/>
    <x v="29"/>
    <x v="3"/>
    <x v="45"/>
    <n v="69.703800000000001"/>
    <s v="Q:B01:W0:_Z:E2000:SL30:SII:_Z:ALL:LE:E:C"/>
    <x v="0"/>
    <x v="0"/>
    <s v="W0"/>
    <s v="_Z"/>
    <x v="51"/>
    <x v="10"/>
    <s v="SII"/>
    <s v="_Z"/>
    <s v="ALL"/>
    <s v="LE"/>
    <s v="E"/>
    <s v="C"/>
    <x v="63"/>
    <x v="34"/>
    <n v="69.703800000000001"/>
    <s v="Q:B01:W0:_Z:E2000:SL30:SII:_Z:ALL:LE:E:C20234"/>
    <n v="0"/>
    <n v="69.7"/>
    <x v="5"/>
    <x v="8"/>
    <x v="2"/>
  </r>
  <r>
    <s v="SUP.Q.B01.W0._Z.E2130.SL30.SII._Z.ALL.LE.E.C"/>
    <x v="5"/>
    <x v="59"/>
    <x v="29"/>
    <x v="3"/>
    <x v="45"/>
    <n v="3.9159000000000002"/>
    <s v="Q:B01:W0:_Z:E2130:SL30:SII:_Z:ALL:LE:E:C"/>
    <x v="0"/>
    <x v="0"/>
    <s v="W0"/>
    <s v="_Z"/>
    <x v="47"/>
    <x v="10"/>
    <s v="SII"/>
    <s v="_Z"/>
    <s v="ALL"/>
    <s v="LE"/>
    <s v="E"/>
    <s v="C"/>
    <x v="59"/>
    <x v="34"/>
    <n v="3.9159000000000002"/>
    <s v="Q:B01:W0:_Z:E2130:SL30:SII:_Z:ALL:LE:E:C20234"/>
    <n v="0"/>
    <n v="3.92"/>
    <x v="5"/>
    <x v="8"/>
    <x v="2"/>
  </r>
  <r>
    <s v="SUP.Q.B01.W0._Z.E2135.SL30.SII._Z.ALL.LE.E.C"/>
    <x v="5"/>
    <x v="58"/>
    <x v="29"/>
    <x v="3"/>
    <x v="45"/>
    <n v="24.081700000000001"/>
    <s v="Q:B01:W0:_Z:E2135:SL30:SII:_Z:ALL:LE:E:C"/>
    <x v="0"/>
    <x v="0"/>
    <s v="W0"/>
    <s v="_Z"/>
    <x v="46"/>
    <x v="10"/>
    <s v="SII"/>
    <s v="_Z"/>
    <s v="ALL"/>
    <s v="LE"/>
    <s v="E"/>
    <s v="C"/>
    <x v="58"/>
    <x v="34"/>
    <n v="24.081700000000001"/>
    <s v="Q:B01:W0:_Z:E2135:SL30:SII:_Z:ALL:LE:E:C20234"/>
    <n v="0"/>
    <n v="24.08"/>
    <x v="5"/>
    <x v="8"/>
    <x v="2"/>
  </r>
  <r>
    <s v="SUP.Q.B01.W0._Z.E2140.SL30.SII._Z.ALL.LE.E.C"/>
    <x v="5"/>
    <x v="60"/>
    <x v="29"/>
    <x v="3"/>
    <x v="45"/>
    <n v="16.9131"/>
    <s v="Q:B01:W0:_Z:E2140:SL30:SII:_Z:ALL:LE:E:C"/>
    <x v="0"/>
    <x v="0"/>
    <s v="W0"/>
    <s v="_Z"/>
    <x v="48"/>
    <x v="10"/>
    <s v="SII"/>
    <s v="_Z"/>
    <s v="ALL"/>
    <s v="LE"/>
    <s v="E"/>
    <s v="C"/>
    <x v="60"/>
    <x v="34"/>
    <n v="16.9131"/>
    <s v="Q:B01:W0:_Z:E2140:SL30:SII:_Z:ALL:LE:E:C20234"/>
    <n v="0"/>
    <n v="16.91"/>
    <x v="5"/>
    <x v="8"/>
    <x v="2"/>
  </r>
  <r>
    <s v="SUP.Q.B01.W0._Z.E2145.SL30.SII._Z.ALL.LE.E.C"/>
    <x v="5"/>
    <x v="57"/>
    <x v="29"/>
    <x v="3"/>
    <x v="45"/>
    <n v="12.3789"/>
    <s v="Q:B01:W0:_Z:E2145:SL30:SII:_Z:ALL:LE:E:C"/>
    <x v="0"/>
    <x v="0"/>
    <s v="W0"/>
    <s v="_Z"/>
    <x v="45"/>
    <x v="10"/>
    <s v="SII"/>
    <s v="_Z"/>
    <s v="ALL"/>
    <s v="LE"/>
    <s v="E"/>
    <s v="C"/>
    <x v="57"/>
    <x v="34"/>
    <n v="12.3789"/>
    <s v="Q:B01:W0:_Z:E2145:SL30:SII:_Z:ALL:LE:E:C20234"/>
    <n v="0"/>
    <n v="12.38"/>
    <x v="5"/>
    <x v="8"/>
    <x v="2"/>
  </r>
  <r>
    <s v="SUP.Q.B01.W0._Z.E3000.SL30.SII._Z.ALL.LE.E.C"/>
    <x v="5"/>
    <x v="62"/>
    <x v="29"/>
    <x v="3"/>
    <x v="45"/>
    <n v="8.6442999999999994"/>
    <s v="Q:B01:W0:_Z:E3000:SL30:SII:_Z:ALL:LE:E:C"/>
    <x v="0"/>
    <x v="0"/>
    <s v="W0"/>
    <s v="_Z"/>
    <x v="50"/>
    <x v="10"/>
    <s v="SII"/>
    <s v="_Z"/>
    <s v="ALL"/>
    <s v="LE"/>
    <s v="E"/>
    <s v="C"/>
    <x v="62"/>
    <x v="34"/>
    <n v="8.6442999999999994"/>
    <s v="Q:B01:W0:_Z:E3000:SL30:SII:_Z:ALL:LE:E:C20234"/>
    <n v="0"/>
    <n v="8.64"/>
    <x v="5"/>
    <x v="8"/>
    <x v="2"/>
  </r>
  <r>
    <s v="SUP.Q.B01.W0._Z.E324I.SL30.SII._Z.ALL.LE.E.C"/>
    <x v="5"/>
    <x v="54"/>
    <x v="29"/>
    <x v="3"/>
    <x v="45"/>
    <s v="-"/>
    <s v="Q:B01:W0:_Z:E324I:SL30:SII:_Z:ALL:LE:E:C"/>
    <x v="0"/>
    <x v="0"/>
    <s v="W0"/>
    <s v="_Z"/>
    <x v="42"/>
    <x v="10"/>
    <s v="SII"/>
    <s v="_Z"/>
    <s v="ALL"/>
    <s v="LE"/>
    <s v="E"/>
    <s v="C"/>
    <x v="54"/>
    <x v="34"/>
    <e v="#N/A"/>
    <s v="Q:B01:W0:_Z:E324I:SL30:SII:_Z:ALL:LE:E:C20234"/>
    <n v="0"/>
    <e v="#N/A"/>
    <x v="5"/>
    <x v="8"/>
    <x v="2"/>
  </r>
  <r>
    <s v="SUP.Q.B01.W0._Z.E324C.SL30.SII._Z.ALL.LE.E.C"/>
    <x v="5"/>
    <x v="53"/>
    <x v="29"/>
    <x v="3"/>
    <x v="45"/>
    <n v="6.7573999999999996"/>
    <s v="Q:B01:W0:_Z:E324C:SL30:SII:_Z:ALL:LE:E:C"/>
    <x v="0"/>
    <x v="0"/>
    <s v="W0"/>
    <s v="_Z"/>
    <x v="41"/>
    <x v="10"/>
    <s v="SII"/>
    <s v="_Z"/>
    <s v="ALL"/>
    <s v="LE"/>
    <s v="E"/>
    <s v="C"/>
    <x v="53"/>
    <x v="34"/>
    <n v="6.7573999999999996"/>
    <s v="Q:B01:W0:_Z:E324C:SL30:SII:_Z:ALL:LE:E:C20234"/>
    <n v="0"/>
    <n v="6.76"/>
    <x v="5"/>
    <x v="8"/>
    <x v="2"/>
  </r>
  <r>
    <s v="SUP.Q.B01.W0._Z.E324Q.SL30.SII._Z.ALL.LE.E.C"/>
    <x v="5"/>
    <x v="55"/>
    <x v="29"/>
    <x v="3"/>
    <x v="45"/>
    <n v="0.29149999999999998"/>
    <s v="Q:B01:W0:_Z:E324Q:SL30:SII:_Z:ALL:LE:E:C"/>
    <x v="0"/>
    <x v="0"/>
    <s v="W0"/>
    <s v="_Z"/>
    <x v="43"/>
    <x v="10"/>
    <s v="SII"/>
    <s v="_Z"/>
    <s v="ALL"/>
    <s v="LE"/>
    <s v="E"/>
    <s v="C"/>
    <x v="55"/>
    <x v="34"/>
    <n v="0.29149999999999998"/>
    <s v="Q:B01:W0:_Z:E324Q:SL30:SII:_Z:ALL:LE:E:C20234"/>
    <n v="0"/>
    <n v="0.28999999999999998"/>
    <x v="5"/>
    <x v="8"/>
    <x v="2"/>
  </r>
  <r>
    <s v="SUP.Q.B01.W0._Z.E324E.SL30.SII._Z.ALL.LE.E.C"/>
    <x v="5"/>
    <x v="56"/>
    <x v="29"/>
    <x v="3"/>
    <x v="45"/>
    <n v="1.3251999999999999"/>
    <s v="Q:B01:W0:_Z:E324E:SL30:SII:_Z:ALL:LE:E:C"/>
    <x v="0"/>
    <x v="0"/>
    <s v="W0"/>
    <s v="_Z"/>
    <x v="44"/>
    <x v="10"/>
    <s v="SII"/>
    <s v="_Z"/>
    <s v="ALL"/>
    <s v="LE"/>
    <s v="E"/>
    <s v="C"/>
    <x v="56"/>
    <x v="34"/>
    <n v="1.3251999999999999"/>
    <s v="Q:B01:W0:_Z:E324E:SL30:SII:_Z:ALL:LE:E:C20234"/>
    <n v="0"/>
    <n v="1.33"/>
    <x v="5"/>
    <x v="8"/>
    <x v="2"/>
  </r>
  <r>
    <s v="SUP.Q.B01.W0._Z.E1100.SL30.SII._Z.ALL.LE.E.C"/>
    <x v="5"/>
    <x v="61"/>
    <x v="29"/>
    <x v="3"/>
    <x v="45"/>
    <s v="-"/>
    <s v="Q:B01:W0:_Z:E1100:SL30:SII:_Z:ALL:LE:E:C"/>
    <x v="0"/>
    <x v="0"/>
    <s v="W0"/>
    <s v="_Z"/>
    <x v="49"/>
    <x v="10"/>
    <s v="SII"/>
    <s v="_Z"/>
    <s v="ALL"/>
    <s v="LE"/>
    <s v="E"/>
    <s v="C"/>
    <x v="61"/>
    <x v="34"/>
    <e v="#N/A"/>
    <s v="Q:B01:W0:_Z:E1100:SL30:SII:_Z:ALL:LE:E:C20234"/>
    <n v="0"/>
    <e v="#N/A"/>
    <x v="5"/>
    <x v="8"/>
    <x v="2"/>
  </r>
  <r>
    <s v="SUP.Q.B01.W0._Z.E1300.SL30.SII._Z.ALL.LE.E.C"/>
    <x v="5"/>
    <x v="267"/>
    <x v="29"/>
    <x v="3"/>
    <x v="45"/>
    <s v="-"/>
    <s v="Q:B01:W0:_Z:E1300:SL30:SII:_Z:ALL:LE:E:C"/>
    <x v="0"/>
    <x v="0"/>
    <s v="W0"/>
    <s v="_Z"/>
    <x v="150"/>
    <x v="10"/>
    <s v="SII"/>
    <s v="_Z"/>
    <s v="ALL"/>
    <s v="LE"/>
    <s v="E"/>
    <s v="C"/>
    <x v="267"/>
    <x v="34"/>
    <e v="#N/A"/>
    <s v="Q:B01:W0:_Z:E1300:SL30:SII:_Z:ALL:LE:E:C20234"/>
    <n v="0"/>
    <e v="#N/A"/>
    <x v="5"/>
    <x v="8"/>
    <x v="2"/>
  </r>
  <r>
    <s v="SUP.Q.B01.W0._Z.E4000.SL30.SII._Z.ALL.LE.E.C"/>
    <x v="5"/>
    <x v="69"/>
    <x v="29"/>
    <x v="3"/>
    <x v="45"/>
    <s v="-"/>
    <s v="Q:B01:W0:_Z:E4000:SL30:SII:_Z:ALL:LE:E:C"/>
    <x v="0"/>
    <x v="0"/>
    <s v="W0"/>
    <s v="_Z"/>
    <x v="57"/>
    <x v="10"/>
    <s v="SII"/>
    <s v="_Z"/>
    <s v="ALL"/>
    <s v="LE"/>
    <s v="E"/>
    <s v="C"/>
    <x v="69"/>
    <x v="34"/>
    <e v="#N/A"/>
    <s v="Q:B01:W0:_Z:E4000:SL30:SII:_Z:ALL:LE:E:C20234"/>
    <n v="0"/>
    <e v="#N/A"/>
    <x v="5"/>
    <x v="8"/>
    <x v="2"/>
  </r>
  <r>
    <s v="SUP.Q.B01.W0._Z.E5000.SL30.SII._Z.ALL.LE.E.C"/>
    <x v="5"/>
    <x v="65"/>
    <x v="29"/>
    <x v="3"/>
    <x v="45"/>
    <n v="1.8476999999999999"/>
    <s v="Q:B01:W0:_Z:E5000:SL30:SII:_Z:ALL:LE:E:C"/>
    <x v="0"/>
    <x v="0"/>
    <s v="W0"/>
    <s v="_Z"/>
    <x v="53"/>
    <x v="10"/>
    <s v="SII"/>
    <s v="_Z"/>
    <s v="ALL"/>
    <s v="LE"/>
    <s v="E"/>
    <s v="C"/>
    <x v="65"/>
    <x v="34"/>
    <n v="1.8476999999999999"/>
    <s v="Q:B01:W0:_Z:E5000:SL30:SII:_Z:ALL:LE:E:C20234"/>
    <n v="0"/>
    <n v="1.85"/>
    <x v="5"/>
    <x v="8"/>
    <x v="2"/>
  </r>
  <r>
    <s v="SUP.Q.B01.W0._Z.E5100.SL30.SII._Z.ALL.LE.E.C"/>
    <x v="5"/>
    <x v="49"/>
    <x v="29"/>
    <x v="3"/>
    <x v="45"/>
    <s v="-"/>
    <s v="Q:B01:W0:_Z:E5100:SL30:SII:_Z:ALL:LE:E:C"/>
    <x v="0"/>
    <x v="0"/>
    <s v="W0"/>
    <s v="_Z"/>
    <x v="37"/>
    <x v="10"/>
    <s v="SII"/>
    <s v="_Z"/>
    <s v="ALL"/>
    <s v="LE"/>
    <s v="E"/>
    <s v="C"/>
    <x v="49"/>
    <x v="34"/>
    <e v="#N/A"/>
    <s v="Q:B01:W0:_Z:E5100:SL30:SII:_Z:ALL:LE:E:C20234"/>
    <n v="0"/>
    <e v="#N/A"/>
    <x v="5"/>
    <x v="8"/>
    <x v="2"/>
  </r>
  <r>
    <s v="SUP.Q.B01.W0._Z.E5200.SL30.SII._Z.ALL.LE.E.C"/>
    <x v="5"/>
    <x v="48"/>
    <x v="29"/>
    <x v="3"/>
    <x v="45"/>
    <s v="-"/>
    <s v="Q:B01:W0:_Z:E5200:SL30:SII:_Z:ALL:LE:E:C"/>
    <x v="0"/>
    <x v="0"/>
    <s v="W0"/>
    <s v="_Z"/>
    <x v="36"/>
    <x v="10"/>
    <s v="SII"/>
    <s v="_Z"/>
    <s v="ALL"/>
    <s v="LE"/>
    <s v="E"/>
    <s v="C"/>
    <x v="48"/>
    <x v="34"/>
    <e v="#N/A"/>
    <s v="Q:B01:W0:_Z:E5200:SL30:SII:_Z:ALL:LE:E:C20234"/>
    <n v="0"/>
    <e v="#N/A"/>
    <x v="5"/>
    <x v="8"/>
    <x v="2"/>
  </r>
  <r>
    <s v="SUP.Q.B01.W0._Z.E6000.SL30.SII._Z.ALL.LE.E.C"/>
    <x v="5"/>
    <x v="66"/>
    <x v="29"/>
    <x v="3"/>
    <x v="45"/>
    <n v="10.5008"/>
    <s v="Q:B01:W0:_Z:E6000:SL30:SII:_Z:ALL:LE:E:C"/>
    <x v="0"/>
    <x v="0"/>
    <s v="W0"/>
    <s v="_Z"/>
    <x v="54"/>
    <x v="10"/>
    <s v="SII"/>
    <s v="_Z"/>
    <s v="ALL"/>
    <s v="LE"/>
    <s v="E"/>
    <s v="C"/>
    <x v="66"/>
    <x v="34"/>
    <n v="10.5008"/>
    <s v="Q:B01:W0:_Z:E6000:SL30:SII:_Z:ALL:LE:E:C20234"/>
    <n v="0"/>
    <n v="10.5"/>
    <x v="5"/>
    <x v="8"/>
    <x v="2"/>
  </r>
  <r>
    <s v="SUP.Q.B01.W0._Z.E6100.SL30.SII._Z.ALL.LE.E.C"/>
    <x v="5"/>
    <x v="51"/>
    <x v="29"/>
    <x v="3"/>
    <x v="45"/>
    <n v="6.0201000000000002"/>
    <s v="Q:B01:W0:_Z:E6100:SL30:SII:_Z:ALL:LE:E:C"/>
    <x v="0"/>
    <x v="0"/>
    <s v="W0"/>
    <s v="_Z"/>
    <x v="39"/>
    <x v="10"/>
    <s v="SII"/>
    <s v="_Z"/>
    <s v="ALL"/>
    <s v="LE"/>
    <s v="E"/>
    <s v="C"/>
    <x v="51"/>
    <x v="34"/>
    <n v="6.0201000000000002"/>
    <s v="Q:B01:W0:_Z:E6100:SL30:SII:_Z:ALL:LE:E:C20234"/>
    <n v="0"/>
    <n v="6.02"/>
    <x v="5"/>
    <x v="8"/>
    <x v="2"/>
  </r>
  <r>
    <s v="SUP.Q.B01.W0._Z.E6200.SL30.SII._Z.ALL.LE.E.C"/>
    <x v="5"/>
    <x v="52"/>
    <x v="29"/>
    <x v="3"/>
    <x v="45"/>
    <n v="3.6676000000000002"/>
    <s v="Q:B01:W0:_Z:E6200:SL30:SII:_Z:ALL:LE:E:C"/>
    <x v="0"/>
    <x v="0"/>
    <s v="W0"/>
    <s v="_Z"/>
    <x v="40"/>
    <x v="10"/>
    <s v="SII"/>
    <s v="_Z"/>
    <s v="ALL"/>
    <s v="LE"/>
    <s v="E"/>
    <s v="C"/>
    <x v="52"/>
    <x v="34"/>
    <n v="3.6676000000000002"/>
    <s v="Q:B01:W0:_Z:E6200:SL30:SII:_Z:ALL:LE:E:C20234"/>
    <n v="0"/>
    <n v="3.67"/>
    <x v="5"/>
    <x v="8"/>
    <x v="2"/>
  </r>
  <r>
    <s v="SUP.Q.B01.W0._Z.E6300.SL30.SII._Z.ALL.LE.E.C"/>
    <x v="5"/>
    <x v="50"/>
    <x v="29"/>
    <x v="3"/>
    <x v="45"/>
    <n v="0.81310000000000004"/>
    <s v="Q:B01:W0:_Z:E6300:SL30:SII:_Z:ALL:LE:E:C"/>
    <x v="0"/>
    <x v="0"/>
    <s v="W0"/>
    <s v="_Z"/>
    <x v="38"/>
    <x v="10"/>
    <s v="SII"/>
    <s v="_Z"/>
    <s v="ALL"/>
    <s v="LE"/>
    <s v="E"/>
    <s v="C"/>
    <x v="50"/>
    <x v="34"/>
    <n v="0.81310000000000004"/>
    <s v="Q:B01:W0:_Z:E6300:SL30:SII:_Z:ALL:LE:E:C20234"/>
    <n v="0"/>
    <n v="0.81"/>
    <x v="5"/>
    <x v="8"/>
    <x v="2"/>
  </r>
  <r>
    <s v="SUP.Q.B01.W0._Z.E7000.SL30.SII._Z.ALL.LE.E.C"/>
    <x v="5"/>
    <x v="68"/>
    <x v="29"/>
    <x v="3"/>
    <x v="45"/>
    <s v="-"/>
    <s v="Q:B01:W0:_Z:E7000:SL30:SII:_Z:ALL:LE:E:C"/>
    <x v="0"/>
    <x v="0"/>
    <s v="W0"/>
    <s v="_Z"/>
    <x v="56"/>
    <x v="10"/>
    <s v="SII"/>
    <s v="_Z"/>
    <s v="ALL"/>
    <s v="LE"/>
    <s v="E"/>
    <s v="C"/>
    <x v="68"/>
    <x v="34"/>
    <e v="#N/A"/>
    <s v="Q:B01:W0:_Z:E7000:SL30:SII:_Z:ALL:LE:E:C20234"/>
    <n v="0"/>
    <e v="#N/A"/>
    <x v="5"/>
    <x v="8"/>
    <x v="2"/>
  </r>
  <r>
    <s v="SUP.Q.B01.W0._Z.E9300.SL30.SII._Z.ALL.LE.E.C"/>
    <x v="5"/>
    <x v="67"/>
    <x v="29"/>
    <x v="3"/>
    <x v="45"/>
    <s v="-"/>
    <s v="Q:B01:W0:_Z:E9300:SL30:SII:_Z:ALL:LE:E:C"/>
    <x v="0"/>
    <x v="0"/>
    <s v="W0"/>
    <s v="_Z"/>
    <x v="55"/>
    <x v="10"/>
    <s v="SII"/>
    <s v="_Z"/>
    <s v="ALL"/>
    <s v="LE"/>
    <s v="E"/>
    <s v="C"/>
    <x v="67"/>
    <x v="34"/>
    <e v="#N/A"/>
    <s v="Q:B01:W0:_Z:E9300:SL30:SII:_Z:ALL:LE:E:C20234"/>
    <n v="0"/>
    <e v="#N/A"/>
    <x v="5"/>
    <x v="8"/>
    <x v="2"/>
  </r>
  <r>
    <s v="SUP.Q.B01.W0._Z.E0000.SL30.SII._Z.ALL.LE.E.C"/>
    <x v="4"/>
    <x v="47"/>
    <x v="29"/>
    <x v="3"/>
    <x v="45"/>
    <n v="91.665599999999998"/>
    <s v="Q:B01:W0:_Z:E0000:SL30:SII:_Z:ALL:LE:E:C"/>
    <x v="0"/>
    <x v="0"/>
    <s v="W0"/>
    <s v="_Z"/>
    <x v="35"/>
    <x v="10"/>
    <s v="SII"/>
    <s v="_Z"/>
    <s v="ALL"/>
    <s v="LE"/>
    <s v="E"/>
    <s v="C"/>
    <x v="47"/>
    <x v="34"/>
    <n v="91.665599999999998"/>
    <s v="Q:B01:W0:_Z:E0000:SL30:SII:_Z:ALL:LE:E:C20234"/>
    <n v="0"/>
    <n v="91.67"/>
    <x v="4"/>
    <x v="8"/>
    <x v="2"/>
  </r>
  <r>
    <s v="SUP.Q.B01.W0._Z.EW130.SL30.SII._Z._Z._Z.PCT.C"/>
    <x v="5"/>
    <x v="70"/>
    <x v="29"/>
    <x v="3"/>
    <x v="45"/>
    <n v="31.76"/>
    <s v="Q:B01:W0:_Z:EW130:SL30:SII:_Z:_Z:_Z:PCT:C"/>
    <x v="0"/>
    <x v="0"/>
    <s v="W0"/>
    <s v="_Z"/>
    <x v="58"/>
    <x v="10"/>
    <s v="SII"/>
    <s v="_Z"/>
    <s v="_Z"/>
    <s v="_Z"/>
    <s v="PCT"/>
    <s v="C"/>
    <x v="70"/>
    <x v="34"/>
    <n v="0.31759999999999999"/>
    <s v="Q:B01:W0:_Z:EW130:SL30:SII:_Z:_Z:_Z:PCT:C20234"/>
    <n v="0"/>
    <n v="31.76"/>
    <x v="5"/>
    <x v="8"/>
    <x v="2"/>
  </r>
  <r>
    <s v="SUP.Q.B01.W0._Z.EW135.SL30.SII._Z._Z._Z.PCT.C"/>
    <x v="5"/>
    <x v="73"/>
    <x v="29"/>
    <x v="3"/>
    <x v="45"/>
    <n v="89.44"/>
    <s v="Q:B01:W0:_Z:EW135:SL30:SII:_Z:_Z:_Z:PCT:C"/>
    <x v="0"/>
    <x v="0"/>
    <s v="W0"/>
    <s v="_Z"/>
    <x v="61"/>
    <x v="10"/>
    <s v="SII"/>
    <s v="_Z"/>
    <s v="_Z"/>
    <s v="_Z"/>
    <s v="PCT"/>
    <s v="C"/>
    <x v="73"/>
    <x v="34"/>
    <n v="0.89439999999999997"/>
    <s v="Q:B01:W0:_Z:EW135:SL30:SII:_Z:_Z:_Z:PCT:C20234"/>
    <n v="0"/>
    <n v="89.44"/>
    <x v="5"/>
    <x v="8"/>
    <x v="2"/>
  </r>
  <r>
    <s v="SUP.Q.B01.W0._Z.EW140.SL30.SII._Z._Z._Z.PCT.C"/>
    <x v="5"/>
    <x v="76"/>
    <x v="29"/>
    <x v="3"/>
    <x v="45"/>
    <n v="70.27"/>
    <s v="Q:B01:W0:_Z:EW140:SL30:SII:_Z:_Z:_Z:PCT:C"/>
    <x v="0"/>
    <x v="0"/>
    <s v="W0"/>
    <s v="_Z"/>
    <x v="64"/>
    <x v="10"/>
    <s v="SII"/>
    <s v="_Z"/>
    <s v="_Z"/>
    <s v="_Z"/>
    <s v="PCT"/>
    <s v="C"/>
    <x v="76"/>
    <x v="34"/>
    <n v="0.70269999999999999"/>
    <s v="Q:B01:W0:_Z:EW140:SL30:SII:_Z:_Z:_Z:PCT:C20234"/>
    <n v="0"/>
    <n v="70.27"/>
    <x v="5"/>
    <x v="8"/>
    <x v="2"/>
  </r>
  <r>
    <s v="SUP.Q.B01.W0._Z.EW145.SL30.SII._Z._Z._Z.PCT.C"/>
    <x v="5"/>
    <x v="71"/>
    <x v="29"/>
    <x v="3"/>
    <x v="45"/>
    <n v="39.72"/>
    <s v="Q:B01:W0:_Z:EW145:SL30:SII:_Z:_Z:_Z:PCT:C"/>
    <x v="0"/>
    <x v="0"/>
    <s v="W0"/>
    <s v="_Z"/>
    <x v="59"/>
    <x v="10"/>
    <s v="SII"/>
    <s v="_Z"/>
    <s v="_Z"/>
    <s v="_Z"/>
    <s v="PCT"/>
    <s v="C"/>
    <x v="71"/>
    <x v="34"/>
    <n v="0.3972"/>
    <s v="Q:B01:W0:_Z:EW145:SL30:SII:_Z:_Z:_Z:PCT:C20234"/>
    <n v="0"/>
    <n v="39.72"/>
    <x v="5"/>
    <x v="8"/>
    <x v="2"/>
  </r>
  <r>
    <s v="SUP.Q.B01.W0._Z.EW24I.SL30.SII._Z._Z._Z.PCT.C"/>
    <x v="5"/>
    <x v="74"/>
    <x v="29"/>
    <x v="3"/>
    <x v="45"/>
    <s v="-"/>
    <s v="Q:B01:W0:_Z:EW24I:SL30:SII:_Z:_Z:_Z:PCT:C"/>
    <x v="0"/>
    <x v="0"/>
    <s v="W0"/>
    <s v="_Z"/>
    <x v="62"/>
    <x v="10"/>
    <s v="SII"/>
    <s v="_Z"/>
    <s v="_Z"/>
    <s v="_Z"/>
    <s v="PCT"/>
    <s v="C"/>
    <x v="74"/>
    <x v="34"/>
    <e v="#N/A"/>
    <s v="Q:B01:W0:_Z:EW24I:SL30:SII:_Z:_Z:_Z:PCT:C20234"/>
    <n v="0"/>
    <e v="#N/A"/>
    <x v="5"/>
    <x v="8"/>
    <x v="2"/>
  </r>
  <r>
    <s v="SUP.Q.B01.W0._Z.EW24C.SL30.SII._Z._Z._Z.PCT.C"/>
    <x v="5"/>
    <x v="72"/>
    <x v="29"/>
    <x v="3"/>
    <x v="45"/>
    <n v="67.679999999999993"/>
    <s v="Q:B01:W0:_Z:EW24C:SL30:SII:_Z:_Z:_Z:PCT:C"/>
    <x v="0"/>
    <x v="0"/>
    <s v="W0"/>
    <s v="_Z"/>
    <x v="60"/>
    <x v="10"/>
    <s v="SII"/>
    <s v="_Z"/>
    <s v="_Z"/>
    <s v="_Z"/>
    <s v="PCT"/>
    <s v="C"/>
    <x v="72"/>
    <x v="34"/>
    <n v="0.67679999999999996"/>
    <s v="Q:B01:W0:_Z:EW24C:SL30:SII:_Z:_Z:_Z:PCT:C20234"/>
    <n v="0"/>
    <n v="67.680000000000007"/>
    <x v="5"/>
    <x v="8"/>
    <x v="2"/>
  </r>
  <r>
    <s v="SUP.Q.B01.W0._Z.EW24Q.SL30.SII._Z._Z._Z.PCT.C"/>
    <x v="5"/>
    <x v="75"/>
    <x v="29"/>
    <x v="3"/>
    <x v="45"/>
    <n v="30.85"/>
    <s v="Q:B01:W0:_Z:EW24Q:SL30:SII:_Z:_Z:_Z:PCT:C"/>
    <x v="0"/>
    <x v="0"/>
    <s v="W0"/>
    <s v="_Z"/>
    <x v="63"/>
    <x v="10"/>
    <s v="SII"/>
    <s v="_Z"/>
    <s v="_Z"/>
    <s v="_Z"/>
    <s v="PCT"/>
    <s v="C"/>
    <x v="75"/>
    <x v="34"/>
    <n v="0.3085"/>
    <s v="Q:B01:W0:_Z:EW24Q:SL30:SII:_Z:_Z:_Z:PCT:C20234"/>
    <n v="0"/>
    <n v="30.85"/>
    <x v="5"/>
    <x v="8"/>
    <x v="2"/>
  </r>
  <r>
    <s v="SUP.Q.B01.W0._Z.EW24R.SL30.SII._Z._Z._Z.PCT.C"/>
    <x v="5"/>
    <x v="77"/>
    <x v="29"/>
    <x v="3"/>
    <x v="45"/>
    <n v="17.25"/>
    <s v="Q:B01:W0:_Z:EW24R:SL30:SII:_Z:_Z:_Z:PCT:C"/>
    <x v="0"/>
    <x v="0"/>
    <s v="W0"/>
    <s v="_Z"/>
    <x v="65"/>
    <x v="10"/>
    <s v="SII"/>
    <s v="_Z"/>
    <s v="_Z"/>
    <s v="_Z"/>
    <s v="PCT"/>
    <s v="C"/>
    <x v="77"/>
    <x v="34"/>
    <n v="0.17249999999999999"/>
    <s v="Q:B01:W0:_Z:EW24R:SL30:SII:_Z:_Z:_Z:PCT:C20234"/>
    <n v="0"/>
    <n v="17.25"/>
    <x v="5"/>
    <x v="8"/>
    <x v="2"/>
  </r>
  <r>
    <s v="SUP.Q.B01.W0._Z.E0030.SL30.SII._Z.ALL.LE.E.C"/>
    <x v="8"/>
    <x v="114"/>
    <x v="29"/>
    <x v="3"/>
    <x v="45"/>
    <n v="167.0522"/>
    <s v="Q:B01:W0:_Z:E0030:SL30:SII:_Z:ALL:LE:E:C"/>
    <x v="0"/>
    <x v="0"/>
    <s v="W0"/>
    <s v="_Z"/>
    <x v="67"/>
    <x v="10"/>
    <s v="SII"/>
    <s v="_Z"/>
    <s v="ALL"/>
    <s v="LE"/>
    <s v="E"/>
    <s v="C"/>
    <x v="114"/>
    <x v="34"/>
    <n v="167.0522"/>
    <s v="Q:B01:W0:_Z:E0030:SL30:SII:_Z:ALL:LE:E:C20234"/>
    <n v="0"/>
    <n v="167.05"/>
    <x v="7"/>
    <x v="8"/>
    <x v="2"/>
  </r>
  <r>
    <s v="SUP.Q.B01.W0._Z.E0030.SL30.SII._Z.N_.LE.E.C"/>
    <x v="8"/>
    <x v="102"/>
    <x v="29"/>
    <x v="3"/>
    <x v="45"/>
    <n v="2.7286000000000001"/>
    <s v="Q:B01:W0:_Z:E0030:SL30:SII:_Z:N_:LE:E:C"/>
    <x v="0"/>
    <x v="0"/>
    <s v="W0"/>
    <s v="_Z"/>
    <x v="67"/>
    <x v="10"/>
    <s v="SII"/>
    <s v="_Z"/>
    <s v="N_"/>
    <s v="LE"/>
    <s v="E"/>
    <s v="C"/>
    <x v="102"/>
    <x v="34"/>
    <n v="2.7286000000000001"/>
    <s v="Q:B01:W0:_Z:E0030:SL30:SII:_Z:N_:LE:E:C20234"/>
    <n v="0"/>
    <n v="2.73"/>
    <x v="7"/>
    <x v="8"/>
    <x v="2"/>
  </r>
  <r>
    <s v="SUP.Q.B01.W0._Z.E0035.SL30.SII._Z.ALL.LE.E.C"/>
    <x v="8"/>
    <x v="289"/>
    <x v="29"/>
    <x v="3"/>
    <x v="45"/>
    <n v="114.6686"/>
    <s v="Q:B01:W0:_Z:E0035:SL30:SII:_Z:ALL:LE:E:C"/>
    <x v="0"/>
    <x v="0"/>
    <s v="W0"/>
    <s v="_Z"/>
    <x v="152"/>
    <x v="10"/>
    <s v="SII"/>
    <s v="_Z"/>
    <s v="ALL"/>
    <s v="LE"/>
    <s v="E"/>
    <s v="C"/>
    <x v="344"/>
    <x v="34"/>
    <n v="114.6686"/>
    <s v="Q:B01:W0:_Z:E0035:SL30:SII:_Z:ALL:LE:E:C20234"/>
    <n v="0"/>
    <n v="114.67"/>
    <x v="7"/>
    <x v="8"/>
    <x v="2"/>
  </r>
  <r>
    <s v="SUP.Q.B01.W0._Z.E0035.SL30.SII._Z.N_.LE.E.C"/>
    <x v="8"/>
    <x v="272"/>
    <x v="29"/>
    <x v="3"/>
    <x v="45"/>
    <n v="2.7271000000000001"/>
    <s v="Q:B01:W0:_Z:E0035:SL30:SII:_Z:N_:LE:E:C"/>
    <x v="0"/>
    <x v="0"/>
    <s v="W0"/>
    <s v="_Z"/>
    <x v="152"/>
    <x v="10"/>
    <s v="SII"/>
    <s v="_Z"/>
    <s v="N_"/>
    <s v="LE"/>
    <s v="E"/>
    <s v="C"/>
    <x v="298"/>
    <x v="34"/>
    <n v="2.7271000000000001"/>
    <s v="Q:B01:W0:_Z:E0035:SL30:SII:_Z:N_:LE:E:C20234"/>
    <n v="0"/>
    <n v="2.73"/>
    <x v="7"/>
    <x v="8"/>
    <x v="2"/>
  </r>
  <r>
    <s v="SUP.Q.B01.W0._Z.I7000.SL30.SII._Z._Z._Z.PCT.C"/>
    <x v="8"/>
    <x v="115"/>
    <x v="29"/>
    <x v="3"/>
    <x v="45"/>
    <n v="1.63"/>
    <s v="Q:B01:W0:_Z:I7000:SL30:SII:_Z:_Z:_Z:PCT:C"/>
    <x v="0"/>
    <x v="0"/>
    <s v="W0"/>
    <s v="_Z"/>
    <x v="72"/>
    <x v="10"/>
    <s v="SII"/>
    <s v="_Z"/>
    <s v="_Z"/>
    <s v="_Z"/>
    <s v="PCT"/>
    <s v="C"/>
    <x v="115"/>
    <x v="34"/>
    <n v="1.6299999999999999E-2"/>
    <s v="Q:B01:W0:_Z:I7000:SL30:SII:_Z:_Z:_Z:PCT:C20234"/>
    <n v="0"/>
    <n v="1.63"/>
    <x v="7"/>
    <x v="8"/>
    <x v="2"/>
  </r>
  <r>
    <s v="SUP.Q.B01.W0._Z.I7005.SL30.SII._Z._Z._Z.PCT.C"/>
    <x v="8"/>
    <x v="290"/>
    <x v="29"/>
    <x v="3"/>
    <x v="45"/>
    <n v="2.38"/>
    <s v="Q:B01:W0:_Z:I7005:SL30:SII:_Z:_Z:_Z:PCT:C"/>
    <x v="0"/>
    <x v="0"/>
    <s v="W0"/>
    <s v="_Z"/>
    <x v="160"/>
    <x v="10"/>
    <s v="SII"/>
    <s v="_Z"/>
    <s v="_Z"/>
    <s v="_Z"/>
    <s v="PCT"/>
    <s v="C"/>
    <x v="345"/>
    <x v="34"/>
    <n v="2.3799999999999998E-2"/>
    <s v="Q:B01:W0:_Z:I7005:SL30:SII:_Z:_Z:_Z:PCT:C20234"/>
    <n v="0"/>
    <n v="2.38"/>
    <x v="7"/>
    <x v="8"/>
    <x v="2"/>
  </r>
  <r>
    <s v="SUP.Q.B01.W0._Z.E0010.SL30.SII._Z.PFM.LE.E.C"/>
    <x v="9"/>
    <x v="124"/>
    <x v="29"/>
    <x v="3"/>
    <x v="45"/>
    <n v="2.0011000000000001"/>
    <s v="Q:B01:W0:_Z:E0010:SL30:SII:_Z:PFM:LE:E:C"/>
    <x v="0"/>
    <x v="0"/>
    <s v="W0"/>
    <s v="_Z"/>
    <x v="69"/>
    <x v="10"/>
    <s v="SII"/>
    <s v="_Z"/>
    <s v="PFM"/>
    <s v="LE"/>
    <s v="E"/>
    <s v="C"/>
    <x v="124"/>
    <x v="34"/>
    <n v="2.0011000000000001"/>
    <s v="Q:B01:W0:_Z:E0010:SL30:SII:_Z:PFM:LE:E:C20234"/>
    <n v="0"/>
    <n v="2"/>
    <x v="8"/>
    <x v="8"/>
    <x v="2"/>
  </r>
  <r>
    <s v="SUP.Q.B01.W0._Z.E0010.SL30.SII._Z.NFM.LE.E.C"/>
    <x v="10"/>
    <x v="141"/>
    <x v="29"/>
    <x v="3"/>
    <x v="45"/>
    <n v="1.3985000000000001"/>
    <s v="Q:B01:W0:_Z:E0010:SL30:SII:_Z:NFM:LE:E:C"/>
    <x v="0"/>
    <x v="0"/>
    <s v="W0"/>
    <s v="_Z"/>
    <x v="69"/>
    <x v="10"/>
    <s v="SII"/>
    <s v="_Z"/>
    <s v="NFM"/>
    <s v="LE"/>
    <s v="E"/>
    <s v="C"/>
    <x v="141"/>
    <x v="34"/>
    <n v="1.3985000000000001"/>
    <s v="Q:B01:W0:_Z:E0010:SL30:SII:_Z:NFM:LE:E:C20234"/>
    <n v="0"/>
    <n v="1.4"/>
    <x v="8"/>
    <x v="8"/>
    <x v="2"/>
  </r>
  <r>
    <s v="SUP.Q.B01.W0._Z.E0010.SL30.SII._Z.P_.LE.E.C"/>
    <x v="6"/>
    <x v="87"/>
    <x v="29"/>
    <x v="3"/>
    <x v="45"/>
    <n v="228.44569999999999"/>
    <s v="Q:B01:W0:_Z:E0010:SL30:SII:_Z:P_:LE:E:C"/>
    <x v="0"/>
    <x v="0"/>
    <s v="W0"/>
    <s v="_Z"/>
    <x v="69"/>
    <x v="10"/>
    <s v="SII"/>
    <s v="_Z"/>
    <s v="P_"/>
    <s v="LE"/>
    <s v="E"/>
    <s v="C"/>
    <x v="87"/>
    <x v="34"/>
    <n v="228.44569999999999"/>
    <s v="Q:B01:W0:_Z:E0010:SL30:SII:_Z:P_:LE:E:C20234"/>
    <n v="0"/>
    <n v="228.45"/>
    <x v="6"/>
    <x v="8"/>
    <x v="2"/>
  </r>
  <r>
    <s v="SUP.Q.B01.W0._Z.E0010.SL30.SII._Z.N_.LE.E.C"/>
    <x v="7"/>
    <x v="104"/>
    <x v="29"/>
    <x v="3"/>
    <x v="45"/>
    <n v="3.2418"/>
    <s v="Q:B01:W0:_Z:E0010:SL30:SII:_Z:N_:LE:E:C"/>
    <x v="0"/>
    <x v="0"/>
    <s v="W0"/>
    <s v="_Z"/>
    <x v="69"/>
    <x v="10"/>
    <s v="SII"/>
    <s v="_Z"/>
    <s v="N_"/>
    <s v="LE"/>
    <s v="E"/>
    <s v="C"/>
    <x v="104"/>
    <x v="34"/>
    <n v="3.2418"/>
    <s v="Q:B01:W0:_Z:E0010:SL30:SII:_Z:N_:LE:E:C20234"/>
    <n v="0"/>
    <n v="3.24"/>
    <x v="6"/>
    <x v="8"/>
    <x v="2"/>
  </r>
  <r>
    <s v="SUP.Q.B01.W0._Z.I3645.SL30.SII._Z.PFM._Z.PCT.C"/>
    <x v="9"/>
    <x v="132"/>
    <x v="29"/>
    <x v="3"/>
    <x v="45"/>
    <n v="4.5"/>
    <s v="Q:B01:W0:_Z:I3645:SL30:SII:_Z:PFM:_Z:PCT:C"/>
    <x v="0"/>
    <x v="0"/>
    <s v="W0"/>
    <s v="_Z"/>
    <x v="71"/>
    <x v="10"/>
    <s v="SII"/>
    <s v="_Z"/>
    <s v="PFM"/>
    <s v="_Z"/>
    <s v="PCT"/>
    <s v="C"/>
    <x v="132"/>
    <x v="34"/>
    <n v="4.4999999999999998E-2"/>
    <s v="Q:B01:W0:_Z:I3645:SL30:SII:_Z:PFM:_Z:PCT:C20234"/>
    <n v="0"/>
    <n v="4.5"/>
    <x v="8"/>
    <x v="8"/>
    <x v="2"/>
  </r>
  <r>
    <s v="SUP.Q.B01.W0._Z.I3645.SL30.SII._Z.NFM._Z.PCT.C"/>
    <x v="10"/>
    <x v="149"/>
    <x v="29"/>
    <x v="3"/>
    <x v="45"/>
    <n v="36.1"/>
    <s v="Q:B01:W0:_Z:I3645:SL30:SII:_Z:NFM:_Z:PCT:C"/>
    <x v="0"/>
    <x v="0"/>
    <s v="W0"/>
    <s v="_Z"/>
    <x v="71"/>
    <x v="10"/>
    <s v="SII"/>
    <s v="_Z"/>
    <s v="NFM"/>
    <s v="_Z"/>
    <s v="PCT"/>
    <s v="C"/>
    <x v="149"/>
    <x v="34"/>
    <n v="0.36099999999999999"/>
    <s v="Q:B01:W0:_Z:I3645:SL30:SII:_Z:NFM:_Z:PCT:C20234"/>
    <n v="0"/>
    <n v="36.1"/>
    <x v="8"/>
    <x v="8"/>
    <x v="2"/>
  </r>
  <r>
    <s v="SUP.Q.B01.W0._Z.I3645.SL30.SII._Z.P_._Z.PCT.C"/>
    <x v="6"/>
    <x v="95"/>
    <x v="29"/>
    <x v="3"/>
    <x v="45"/>
    <n v="0.42"/>
    <s v="Q:B01:W0:_Z:I3645:SL30:SII:_Z:P_:_Z:PCT:C"/>
    <x v="0"/>
    <x v="0"/>
    <s v="W0"/>
    <s v="_Z"/>
    <x v="71"/>
    <x v="10"/>
    <s v="SII"/>
    <s v="_Z"/>
    <s v="P_"/>
    <s v="_Z"/>
    <s v="PCT"/>
    <s v="C"/>
    <x v="95"/>
    <x v="34"/>
    <n v="4.1999999999999997E-3"/>
    <s v="Q:B01:W0:_Z:I3645:SL30:SII:_Z:P_:_Z:PCT:C20234"/>
    <n v="0"/>
    <n v="0.42"/>
    <x v="6"/>
    <x v="8"/>
    <x v="2"/>
  </r>
  <r>
    <s v="SUP.Q.B01.W0._Z.I3645.SL30.SII._Z.N_._Z.PCT.C"/>
    <x v="7"/>
    <x v="113"/>
    <x v="29"/>
    <x v="3"/>
    <x v="45"/>
    <n v="39.479999999999997"/>
    <s v="Q:B01:W0:_Z:I3645:SL30:SII:_Z:N_:_Z:PCT:C"/>
    <x v="0"/>
    <x v="0"/>
    <s v="W0"/>
    <s v="_Z"/>
    <x v="71"/>
    <x v="10"/>
    <s v="SII"/>
    <s v="_Z"/>
    <s v="N_"/>
    <s v="_Z"/>
    <s v="PCT"/>
    <s v="C"/>
    <x v="113"/>
    <x v="34"/>
    <n v="0.39479999999999998"/>
    <s v="Q:B01:W0:_Z:I3645:SL30:SII:_Z:N_:_Z:PCT:C20234"/>
    <n v="0"/>
    <n v="39.479999999999997"/>
    <x v="6"/>
    <x v="8"/>
    <x v="2"/>
  </r>
  <r>
    <s v="SUP.Q.B01.W0._Z.AQ001.SL30.SII._Z.ALL.LE.E.C"/>
    <x v="11"/>
    <x v="162"/>
    <x v="29"/>
    <x v="3"/>
    <x v="45"/>
    <n v="5.1077000000000004"/>
    <s v="Q:B01:W0:_Z:AQ001:SL30:SII:_Z:ALL:LE:E:C"/>
    <x v="0"/>
    <x v="0"/>
    <s v="W0"/>
    <s v="_Z"/>
    <x v="85"/>
    <x v="10"/>
    <s v="SII"/>
    <s v="_Z"/>
    <s v="ALL"/>
    <s v="LE"/>
    <s v="E"/>
    <s v="C"/>
    <x v="162"/>
    <x v="34"/>
    <n v="5.1077000000000004"/>
    <s v="Q:B01:W0:_Z:AQ001:SL30:SII:_Z:ALL:LE:E:C20234"/>
    <n v="0"/>
    <n v="5.1100000000000003"/>
    <x v="9"/>
    <x v="8"/>
    <x v="2"/>
  </r>
  <r>
    <s v="SUP.Q.B01.W0._Z.AQ002.SL30.SII._Z.ALL.LE.E.C"/>
    <x v="11"/>
    <x v="163"/>
    <x v="29"/>
    <x v="3"/>
    <x v="45"/>
    <n v="3.1682000000000001"/>
    <s v="Q:B01:W0:_Z:AQ002:SL30:SII:_Z:ALL:LE:E:C"/>
    <x v="0"/>
    <x v="0"/>
    <s v="W0"/>
    <s v="_Z"/>
    <x v="86"/>
    <x v="10"/>
    <s v="SII"/>
    <s v="_Z"/>
    <s v="ALL"/>
    <s v="LE"/>
    <s v="E"/>
    <s v="C"/>
    <x v="163"/>
    <x v="34"/>
    <n v="3.1682000000000001"/>
    <s v="Q:B01:W0:_Z:AQ002:SL30:SII:_Z:ALL:LE:E:C20234"/>
    <n v="0"/>
    <n v="3.17"/>
    <x v="9"/>
    <x v="8"/>
    <x v="2"/>
  </r>
  <r>
    <s v="SUP.Q.B01.W0._Z.AQ003.SL30.SII._Z.ALL.LE.E.C"/>
    <x v="11"/>
    <x v="164"/>
    <x v="29"/>
    <x v="3"/>
    <x v="45"/>
    <n v="0.60680000000000001"/>
    <s v="Q:B01:W0:_Z:AQ003:SL30:SII:_Z:ALL:LE:E:C"/>
    <x v="0"/>
    <x v="0"/>
    <s v="W0"/>
    <s v="_Z"/>
    <x v="87"/>
    <x v="10"/>
    <s v="SII"/>
    <s v="_Z"/>
    <s v="ALL"/>
    <s v="LE"/>
    <s v="E"/>
    <s v="C"/>
    <x v="164"/>
    <x v="34"/>
    <n v="0.60680000000000001"/>
    <s v="Q:B01:W0:_Z:AQ003:SL30:SII:_Z:ALL:LE:E:C20234"/>
    <n v="0"/>
    <n v="0.61"/>
    <x v="9"/>
    <x v="8"/>
    <x v="2"/>
  </r>
  <r>
    <s v="SUP.Q.B01.W0._Z.I7100.SL30.SII._Z._Z._Z.PCT.C"/>
    <x v="11"/>
    <x v="165"/>
    <x v="29"/>
    <x v="3"/>
    <x v="45"/>
    <n v="2.4500000000000002"/>
    <s v="Q:B01:W0:_Z:I7100:SL30:SII:_Z:_Z:_Z:PCT:C"/>
    <x v="0"/>
    <x v="0"/>
    <s v="W0"/>
    <s v="_Z"/>
    <x v="88"/>
    <x v="10"/>
    <s v="SII"/>
    <s v="_Z"/>
    <s v="_Z"/>
    <s v="_Z"/>
    <s v="PCT"/>
    <s v="C"/>
    <x v="165"/>
    <x v="34"/>
    <n v="2.4500000000000001E-2"/>
    <s v="Q:B01:W0:_Z:I7100:SL30:SII:_Z:_Z:_Z:PCT:C20234"/>
    <n v="0"/>
    <n v="2.4500000000000002"/>
    <x v="9"/>
    <x v="8"/>
    <x v="2"/>
  </r>
  <r>
    <s v="SUP.Q.B01.W0._Z.I7200.SL30.SII._Z._Z._Z.PCT.C"/>
    <x v="11"/>
    <x v="166"/>
    <x v="29"/>
    <x v="3"/>
    <x v="45"/>
    <n v="1.52"/>
    <s v="Q:B01:W0:_Z:I7200:SL30:SII:_Z:_Z:_Z:PCT:C"/>
    <x v="0"/>
    <x v="0"/>
    <s v="W0"/>
    <s v="_Z"/>
    <x v="89"/>
    <x v="10"/>
    <s v="SII"/>
    <s v="_Z"/>
    <s v="_Z"/>
    <s v="_Z"/>
    <s v="PCT"/>
    <s v="C"/>
    <x v="166"/>
    <x v="34"/>
    <n v="1.52E-2"/>
    <s v="Q:B01:W0:_Z:I7200:SL30:SII:_Z:_Z:_Z:PCT:C20234"/>
    <n v="0"/>
    <n v="1.52"/>
    <x v="9"/>
    <x v="8"/>
    <x v="2"/>
  </r>
  <r>
    <s v="SUP.Q.B01.W0._Z.I7300.SL30.SII._Z._Z._Z.PCT.C"/>
    <x v="11"/>
    <x v="167"/>
    <x v="29"/>
    <x v="3"/>
    <x v="45"/>
    <n v="0.28999999999999998"/>
    <s v="Q:B01:W0:_Z:I7300:SL30:SII:_Z:_Z:_Z:PCT:C"/>
    <x v="0"/>
    <x v="0"/>
    <s v="W0"/>
    <s v="_Z"/>
    <x v="90"/>
    <x v="10"/>
    <s v="SII"/>
    <s v="_Z"/>
    <s v="_Z"/>
    <s v="_Z"/>
    <s v="PCT"/>
    <s v="C"/>
    <x v="167"/>
    <x v="34"/>
    <n v="2.8999999999999998E-3"/>
    <s v="Q:B01:W0:_Z:I7300:SL30:SII:_Z:_Z:_Z:PCT:C20234"/>
    <n v="0"/>
    <n v="0.28999999999999998"/>
    <x v="9"/>
    <x v="8"/>
    <x v="2"/>
  </r>
  <r>
    <s v="SUP.Q.B01.W0._Z.AQ100.SL30.SII._Z.ALL.LE.E.C"/>
    <x v="17"/>
    <x v="277"/>
    <x v="29"/>
    <x v="3"/>
    <x v="45"/>
    <n v="114.15770000000001"/>
    <s v="Q:B01:W0:_Z:AQ100:SL30:SII:_Z:ALL:LE:E:C"/>
    <x v="0"/>
    <x v="0"/>
    <s v="W0"/>
    <s v="_Z"/>
    <x v="155"/>
    <x v="10"/>
    <s v="SII"/>
    <s v="_Z"/>
    <s v="ALL"/>
    <s v="LE"/>
    <s v="E"/>
    <s v="C"/>
    <x v="332"/>
    <x v="34"/>
    <n v="114.15770000000001"/>
    <s v="Q:B01:W0:_Z:AQ100:SL30:SII:_Z:ALL:LE:E:C20234"/>
    <n v="0"/>
    <n v="114.16"/>
    <x v="15"/>
    <x v="8"/>
    <x v="2"/>
  </r>
  <r>
    <s v="SUP.Q.B01.W0._Z.AQ100.SL30.SII._Z.ST1.LE.E.C"/>
    <x v="17"/>
    <x v="278"/>
    <x v="29"/>
    <x v="3"/>
    <x v="45"/>
    <n v="102.22620000000001"/>
    <s v="Q:B01:W0:_Z:AQ100:SL30:SII:_Z:ST1:LE:E:C"/>
    <x v="0"/>
    <x v="0"/>
    <s v="W0"/>
    <s v="_Z"/>
    <x v="155"/>
    <x v="10"/>
    <s v="SII"/>
    <s v="_Z"/>
    <s v="ST1"/>
    <s v="LE"/>
    <s v="E"/>
    <s v="C"/>
    <x v="333"/>
    <x v="34"/>
    <n v="102.22620000000001"/>
    <s v="Q:B01:W0:_Z:AQ100:SL30:SII:_Z:ST1:LE:E:C20234"/>
    <n v="0"/>
    <n v="102.23"/>
    <x v="15"/>
    <x v="8"/>
    <x v="2"/>
  </r>
  <r>
    <s v="SUP.Q.B01.W0._Z.AQ100.SL30.SII._Z.ST2.LE.E.C"/>
    <x v="17"/>
    <x v="279"/>
    <x v="29"/>
    <x v="3"/>
    <x v="45"/>
    <n v="9.0501000000000005"/>
    <s v="Q:B01:W0:_Z:AQ100:SL30:SII:_Z:ST2:LE:E:C"/>
    <x v="0"/>
    <x v="0"/>
    <s v="W0"/>
    <s v="_Z"/>
    <x v="155"/>
    <x v="10"/>
    <s v="SII"/>
    <s v="_Z"/>
    <s v="ST2"/>
    <s v="LE"/>
    <s v="E"/>
    <s v="C"/>
    <x v="334"/>
    <x v="34"/>
    <n v="9.0501000000000005"/>
    <s v="Q:B01:W0:_Z:AQ100:SL30:SII:_Z:ST2:LE:E:C20234"/>
    <n v="0"/>
    <n v="9.0500000000000007"/>
    <x v="15"/>
    <x v="8"/>
    <x v="2"/>
  </r>
  <r>
    <s v="SUP.Q.B01.W0._Z.AQ100.SL30.SII._Z.ST3.LE.E.C"/>
    <x v="17"/>
    <x v="280"/>
    <x v="29"/>
    <x v="3"/>
    <x v="45"/>
    <n v="2.3582999999999998"/>
    <s v="Q:B01:W0:_Z:AQ100:SL30:SII:_Z:ST3:LE:E:C"/>
    <x v="0"/>
    <x v="0"/>
    <s v="W0"/>
    <s v="_Z"/>
    <x v="155"/>
    <x v="10"/>
    <s v="SII"/>
    <s v="_Z"/>
    <s v="ST3"/>
    <s v="LE"/>
    <s v="E"/>
    <s v="C"/>
    <x v="335"/>
    <x v="34"/>
    <n v="2.3582999999999998"/>
    <s v="Q:B01:W0:_Z:AQ100:SL30:SII:_Z:ST3:LE:E:C20234"/>
    <n v="0"/>
    <n v="2.36"/>
    <x v="15"/>
    <x v="8"/>
    <x v="2"/>
  </r>
  <r>
    <s v="SUP.Q.B01.W0._Z.AQ100.SL30.SII._Z.PCI.LE.E.C"/>
    <x v="17"/>
    <x v="294"/>
    <x v="29"/>
    <x v="3"/>
    <x v="45"/>
    <n v="0.52300000000000002"/>
    <s v="Q:B01:W0:_Z:AQ100:SL30:SII:_Z:PCI:LE:E:C"/>
    <x v="0"/>
    <x v="0"/>
    <s v="W0"/>
    <s v="_Z"/>
    <x v="155"/>
    <x v="10"/>
    <s v="SII"/>
    <s v="_Z"/>
    <s v="PCI"/>
    <s v="LE"/>
    <s v="E"/>
    <s v="C"/>
    <x v="350"/>
    <x v="34"/>
    <n v="0.52300000000000002"/>
    <s v="Q:B01:W0:_Z:AQ100:SL30:SII:_Z:PCI:LE:E:C20234"/>
    <n v="0"/>
    <n v="0.52"/>
    <x v="15"/>
    <x v="8"/>
    <x v="2"/>
  </r>
  <r>
    <s v="SUP.Q.B01.W0._Z.I7400.SL30.SII._Z._Z._Z.PCT.C"/>
    <x v="17"/>
    <x v="281"/>
    <x v="29"/>
    <x v="3"/>
    <x v="45"/>
    <n v="89.55"/>
    <s v="Q:B01:W0:_Z:I7400:SL30:SII:_Z:_Z:_Z:PCT:C"/>
    <x v="0"/>
    <x v="0"/>
    <s v="W0"/>
    <s v="_Z"/>
    <x v="156"/>
    <x v="10"/>
    <s v="SII"/>
    <s v="_Z"/>
    <s v="_Z"/>
    <s v="_Z"/>
    <s v="PCT"/>
    <s v="C"/>
    <x v="336"/>
    <x v="34"/>
    <n v="0.89549999999999996"/>
    <s v="Q:B01:W0:_Z:I7400:SL30:SII:_Z:_Z:_Z:PCT:C20234"/>
    <n v="0"/>
    <n v="89.55"/>
    <x v="15"/>
    <x v="8"/>
    <x v="2"/>
  </r>
  <r>
    <s v="SUP.Q.B01.W0._Z.I3660.SL30.SII._Z.ST1._Z.PCT.C"/>
    <x v="17"/>
    <x v="282"/>
    <x v="29"/>
    <x v="3"/>
    <x v="45"/>
    <n v="0.41"/>
    <s v="Q:B01:W0:_Z:I3660:SL30:SII:_Z:ST1:_Z:PCT:C"/>
    <x v="0"/>
    <x v="0"/>
    <s v="W0"/>
    <s v="_Z"/>
    <x v="157"/>
    <x v="10"/>
    <s v="SII"/>
    <s v="_Z"/>
    <s v="ST1"/>
    <s v="_Z"/>
    <s v="PCT"/>
    <s v="C"/>
    <x v="337"/>
    <x v="34"/>
    <n v="4.0999999999999995E-3"/>
    <s v="Q:B01:W0:_Z:I3660:SL30:SII:_Z:ST1:_Z:PCT:C20234"/>
    <n v="0"/>
    <n v="0.41"/>
    <x v="15"/>
    <x v="8"/>
    <x v="2"/>
  </r>
  <r>
    <s v="SUP.Q.B01.W0._Z.I7500.SL30.SII._Z._Z._Z.PCT.C"/>
    <x v="17"/>
    <x v="283"/>
    <x v="29"/>
    <x v="3"/>
    <x v="45"/>
    <n v="7.93"/>
    <s v="Q:B01:W0:_Z:I7500:SL30:SII:_Z:_Z:_Z:PCT:C"/>
    <x v="0"/>
    <x v="0"/>
    <s v="W0"/>
    <s v="_Z"/>
    <x v="158"/>
    <x v="10"/>
    <s v="SII"/>
    <s v="_Z"/>
    <s v="_Z"/>
    <s v="_Z"/>
    <s v="PCT"/>
    <s v="C"/>
    <x v="338"/>
    <x v="34"/>
    <n v="7.9299999999999995E-2"/>
    <s v="Q:B01:W0:_Z:I7500:SL30:SII:_Z:_Z:_Z:PCT:C20234"/>
    <n v="0"/>
    <n v="7.93"/>
    <x v="15"/>
    <x v="8"/>
    <x v="2"/>
  </r>
  <r>
    <s v="SUP.Q.B01.W0._Z.I3660.SL30.SII._Z.ST2._Z.PCT.C"/>
    <x v="17"/>
    <x v="284"/>
    <x v="29"/>
    <x v="3"/>
    <x v="45"/>
    <n v="4.91"/>
    <s v="Q:B01:W0:_Z:I3660:SL30:SII:_Z:ST2:_Z:PCT:C"/>
    <x v="0"/>
    <x v="0"/>
    <s v="W0"/>
    <s v="_Z"/>
    <x v="157"/>
    <x v="10"/>
    <s v="SII"/>
    <s v="_Z"/>
    <s v="ST2"/>
    <s v="_Z"/>
    <s v="PCT"/>
    <s v="C"/>
    <x v="339"/>
    <x v="34"/>
    <n v="4.9100000000000005E-2"/>
    <s v="Q:B01:W0:_Z:I3660:SL30:SII:_Z:ST2:_Z:PCT:C20234"/>
    <n v="0"/>
    <n v="4.91"/>
    <x v="15"/>
    <x v="8"/>
    <x v="2"/>
  </r>
  <r>
    <s v="SUP.Q.B01.W0._Z.I7600.SL30.SII._Z._Z._Z.PCT.C"/>
    <x v="17"/>
    <x v="285"/>
    <x v="29"/>
    <x v="3"/>
    <x v="45"/>
    <n v="2.0699999999999998"/>
    <s v="Q:B01:W0:_Z:I7600:SL30:SII:_Z:_Z:_Z:PCT:C"/>
    <x v="0"/>
    <x v="0"/>
    <s v="W0"/>
    <s v="_Z"/>
    <x v="159"/>
    <x v="10"/>
    <s v="SII"/>
    <s v="_Z"/>
    <s v="_Z"/>
    <s v="_Z"/>
    <s v="PCT"/>
    <s v="C"/>
    <x v="340"/>
    <x v="34"/>
    <n v="2.07E-2"/>
    <s v="Q:B01:W0:_Z:I7600:SL30:SII:_Z:_Z:_Z:PCT:C20234"/>
    <n v="0"/>
    <n v="2.0699999999999998"/>
    <x v="15"/>
    <x v="8"/>
    <x v="2"/>
  </r>
  <r>
    <s v="SUP.Q.B01.W0._Z.I3660.SL30.SII._Z.ST3._Z.PCT.C"/>
    <x v="17"/>
    <x v="286"/>
    <x v="29"/>
    <x v="3"/>
    <x v="45"/>
    <n v="43.6"/>
    <s v="Q:B01:W0:_Z:I3660:SL30:SII:_Z:ST3:_Z:PCT:C"/>
    <x v="0"/>
    <x v="0"/>
    <s v="W0"/>
    <s v="_Z"/>
    <x v="157"/>
    <x v="10"/>
    <s v="SII"/>
    <s v="_Z"/>
    <s v="ST3"/>
    <s v="_Z"/>
    <s v="PCT"/>
    <s v="C"/>
    <x v="341"/>
    <x v="34"/>
    <n v="0.436"/>
    <s v="Q:B01:W0:_Z:I3660:SL30:SII:_Z:ST3:_Z:PCT:C20234"/>
    <n v="0"/>
    <n v="43.6"/>
    <x v="15"/>
    <x v="8"/>
    <x v="2"/>
  </r>
  <r>
    <s v="SUP.Q.B01.W0._Z.I7700.SL30.SII._Z._Z._Z.PCT.C"/>
    <x v="17"/>
    <x v="295"/>
    <x v="29"/>
    <x v="3"/>
    <x v="45"/>
    <n v="0.46"/>
    <s v="Q:B01:W0:_Z:I7700:SL30:SII:_Z:_Z:_Z:PCT:C"/>
    <x v="0"/>
    <x v="0"/>
    <s v="W0"/>
    <s v="_Z"/>
    <x v="165"/>
    <x v="10"/>
    <s v="SII"/>
    <s v="_Z"/>
    <s v="_Z"/>
    <s v="_Z"/>
    <s v="PCT"/>
    <s v="C"/>
    <x v="351"/>
    <x v="34"/>
    <n v="4.5999999999999999E-3"/>
    <s v="Q:B01:W0:_Z:I7700:SL30:SII:_Z:_Z:_Z:PCT:C20234"/>
    <n v="0"/>
    <n v="0.46"/>
    <x v="15"/>
    <x v="8"/>
    <x v="2"/>
  </r>
  <r>
    <s v="SUP.Q.B01.W0._Z.I3660.SL30.SII._Z.PCI._Z.PCT.C"/>
    <x v="17"/>
    <x v="296"/>
    <x v="29"/>
    <x v="3"/>
    <x v="45"/>
    <n v="10.34"/>
    <s v="Q:B01:W0:_Z:I3660:SL30:SII:_Z:PCI:_Z:PCT:C"/>
    <x v="0"/>
    <x v="0"/>
    <s v="W0"/>
    <s v="_Z"/>
    <x v="157"/>
    <x v="10"/>
    <s v="SII"/>
    <s v="_Z"/>
    <s v="PCI"/>
    <s v="_Z"/>
    <s v="PCT"/>
    <s v="C"/>
    <x v="352"/>
    <x v="34"/>
    <n v="0.10339999999999999"/>
    <s v="Q:B01:W0:_Z:I3660:SL30:SII:_Z:PCI:_Z:PCT:C20234"/>
    <n v="0"/>
    <n v="10.34"/>
    <x v="15"/>
    <x v="8"/>
    <x v="2"/>
  </r>
  <r>
    <s v="SUP.Q.B01.W0.S1V.A1140.SL30.SII._Z.ALL.LE.E.C"/>
    <x v="12"/>
    <x v="169"/>
    <x v="29"/>
    <x v="3"/>
    <x v="45"/>
    <n v="98.943799999999996"/>
    <s v="Q:B01:W0:S1V:A1140:SL30:SII:_Z:ALL:LE:E:C"/>
    <x v="0"/>
    <x v="0"/>
    <s v="W0"/>
    <s v="S1V"/>
    <x v="2"/>
    <x v="10"/>
    <s v="SII"/>
    <s v="_Z"/>
    <s v="ALL"/>
    <s v="LE"/>
    <s v="E"/>
    <s v="C"/>
    <x v="169"/>
    <x v="34"/>
    <n v="98.943799999999996"/>
    <s v="Q:B01:W0:S1V:A1140:SL30:SII:_Z:ALL:LE:E:C20234"/>
    <n v="0"/>
    <n v="98.94"/>
    <x v="10"/>
    <x v="8"/>
    <x v="2"/>
  </r>
  <r>
    <s v="SUP.Q.B01.W0.S1V.L1150.SL30.SII._Z.ALL.LE.E.C"/>
    <x v="12"/>
    <x v="168"/>
    <x v="29"/>
    <x v="3"/>
    <x v="45"/>
    <n v="142.85169999999999"/>
    <s v="Q:B01:W0:S1V:L1150:SL30:SII:_Z:ALL:LE:E:C"/>
    <x v="0"/>
    <x v="0"/>
    <s v="W0"/>
    <s v="S1V"/>
    <x v="15"/>
    <x v="10"/>
    <s v="SII"/>
    <s v="_Z"/>
    <s v="ALL"/>
    <s v="LE"/>
    <s v="E"/>
    <s v="C"/>
    <x v="168"/>
    <x v="34"/>
    <n v="142.85169999999999"/>
    <s v="Q:B01:W0:S1V:L1150:SL30:SII:_Z:ALL:LE:E:C20234"/>
    <n v="0"/>
    <n v="142.85"/>
    <x v="10"/>
    <x v="8"/>
    <x v="2"/>
  </r>
  <r>
    <s v="SUP.Q.B01.W0.S1V.KFD32.SL30.SII._Z._Z._Z.PCT.C"/>
    <x v="12"/>
    <x v="170"/>
    <x v="29"/>
    <x v="3"/>
    <x v="45"/>
    <n v="69.260000000000005"/>
    <s v="Q:B01:W0:S1V:KFD32:SL30:SII:_Z:_Z:_Z:PCT:C"/>
    <x v="0"/>
    <x v="0"/>
    <s v="W0"/>
    <s v="S1V"/>
    <x v="91"/>
    <x v="10"/>
    <s v="SII"/>
    <s v="_Z"/>
    <s v="_Z"/>
    <s v="_Z"/>
    <s v="PCT"/>
    <s v="C"/>
    <x v="170"/>
    <x v="34"/>
    <n v="0.6926000000000001"/>
    <s v="Q:B01:W0:S1V:KFD32:SL30:SII:_Z:_Z:_Z:PCT:C20234"/>
    <n v="0"/>
    <n v="69.260000000000005"/>
    <x v="10"/>
    <x v="8"/>
    <x v="2"/>
  </r>
  <r>
    <s v="SUP.Q.B01.W0._Z.I3211.SL30.SII._Z._Z._Z.PCT.C"/>
    <x v="16"/>
    <x v="264"/>
    <x v="29"/>
    <x v="3"/>
    <x v="45"/>
    <n v="9.4499999999999993"/>
    <s v="Q:B01:W0:_Z:I3211:SL30:SII:_Z:_Z:_Z:PCT:C"/>
    <x v="0"/>
    <x v="0"/>
    <s v="W0"/>
    <s v="_Z"/>
    <x v="147"/>
    <x v="10"/>
    <s v="SII"/>
    <s v="_Z"/>
    <s v="_Z"/>
    <s v="_Z"/>
    <s v="PCT"/>
    <s v="C"/>
    <x v="264"/>
    <x v="34"/>
    <n v="9.4499999999999987E-2"/>
    <s v="Q:B01:W0:_Z:I3211:SL30:SII:_Z:_Z:_Z:PCT:C20234"/>
    <n v="0"/>
    <n v="9.4499999999999993"/>
    <x v="14"/>
    <x v="8"/>
    <x v="2"/>
  </r>
  <r>
    <s v="SUP.Q.B01.W0._Z.I3212.SL30.SII._Z._Z._Z.PCT.C"/>
    <x v="16"/>
    <x v="266"/>
    <x v="29"/>
    <x v="3"/>
    <x v="45"/>
    <n v="22.18"/>
    <s v="Q:B01:W0:_Z:I3212:SL30:SII:_Z:_Z:_Z:PCT:C"/>
    <x v="0"/>
    <x v="0"/>
    <s v="W0"/>
    <s v="_Z"/>
    <x v="149"/>
    <x v="10"/>
    <s v="SII"/>
    <s v="_Z"/>
    <s v="_Z"/>
    <s v="_Z"/>
    <s v="PCT"/>
    <s v="C"/>
    <x v="266"/>
    <x v="34"/>
    <n v="0.2218"/>
    <s v="Q:B01:W0:_Z:I3212:SL30:SII:_Z:_Z:_Z:PCT:C20234"/>
    <n v="0"/>
    <n v="22.18"/>
    <x v="14"/>
    <x v="8"/>
    <x v="2"/>
  </r>
  <r>
    <s v="SUP.Q.B01.W0._Z.I3213.SL30.SII._Z._Z._Z.PCT.C"/>
    <x v="16"/>
    <x v="265"/>
    <x v="29"/>
    <x v="3"/>
    <x v="45"/>
    <n v="55.95"/>
    <s v="Q:B01:W0:_Z:I3213:SL30:SII:_Z:_Z:_Z:PCT:C"/>
    <x v="0"/>
    <x v="0"/>
    <s v="W0"/>
    <s v="_Z"/>
    <x v="148"/>
    <x v="10"/>
    <s v="SII"/>
    <s v="_Z"/>
    <s v="_Z"/>
    <s v="_Z"/>
    <s v="PCT"/>
    <s v="C"/>
    <x v="265"/>
    <x v="34"/>
    <n v="0.5595"/>
    <s v="Q:B01:W0:_Z:I3213:SL30:SII:_Z:_Z:_Z:PCT:C20234"/>
    <n v="0"/>
    <n v="55.95"/>
    <x v="14"/>
    <x v="8"/>
    <x v="2"/>
  </r>
  <r>
    <s v="SUP.Q.B01.W0._Z.L6100.SL30.SII._Z.ALL.LE.E.C"/>
    <x v="18"/>
    <x v="297"/>
    <x v="29"/>
    <x v="3"/>
    <x v="45"/>
    <n v="159.3596"/>
    <s v="Q:B01:W0:_Z:L6100:SL30:SII:_Z:ALL:LE:E:C"/>
    <x v="0"/>
    <x v="0"/>
    <s v="W0"/>
    <s v="_Z"/>
    <x v="166"/>
    <x v="10"/>
    <s v="SII"/>
    <s v="_Z"/>
    <s v="ALL"/>
    <s v="LE"/>
    <s v="E"/>
    <s v="C"/>
    <x v="353"/>
    <x v="34"/>
    <n v="159.3596"/>
    <s v="Q:B01:W0:_Z:L6100:SL30:SII:_Z:ALL:LE:E:C20234"/>
    <n v="0"/>
    <n v="159.36000000000001"/>
    <x v="16"/>
    <x v="8"/>
    <x v="2"/>
  </r>
  <r>
    <s v="SUP.Q.B01.W0._Z.A7100.SL30.SII._Z.ALL.LE.E.C"/>
    <x v="18"/>
    <x v="298"/>
    <x v="29"/>
    <x v="3"/>
    <x v="45"/>
    <n v="99.117599999999996"/>
    <s v="Q:B01:W0:_Z:A7100:SL30:SII:_Z:ALL:LE:E:C"/>
    <x v="0"/>
    <x v="0"/>
    <s v="W0"/>
    <s v="_Z"/>
    <x v="167"/>
    <x v="10"/>
    <s v="SII"/>
    <s v="_Z"/>
    <s v="ALL"/>
    <s v="LE"/>
    <s v="E"/>
    <s v="C"/>
    <x v="354"/>
    <x v="34"/>
    <n v="99.117599999999996"/>
    <s v="Q:B01:W0:_Z:A7100:SL30:SII:_Z:ALL:LE:E:C20234"/>
    <n v="0"/>
    <n v="99.12"/>
    <x v="16"/>
    <x v="8"/>
    <x v="2"/>
  </r>
  <r>
    <s v="SUP.Q.B01.W0._Z.I3214.SL30.SII._Z._Z._Z.PCT.C"/>
    <x v="18"/>
    <x v="299"/>
    <x v="29"/>
    <x v="3"/>
    <x v="45"/>
    <n v="160.78"/>
    <s v="Q:B01:W0:_Z:I3214:SL30:SII:_Z:_Z:_Z:PCT:C"/>
    <x v="0"/>
    <x v="0"/>
    <s v="W0"/>
    <s v="_Z"/>
    <x v="168"/>
    <x v="10"/>
    <s v="SII"/>
    <s v="_Z"/>
    <s v="_Z"/>
    <s v="_Z"/>
    <s v="PCT"/>
    <s v="C"/>
    <x v="355"/>
    <x v="34"/>
    <n v="1.6078000000000001"/>
    <s v="Q:B01:W0:_Z:I3214:SL30:SII:_Z:_Z:_Z:PCT:C20234"/>
    <n v="0"/>
    <n v="160.78"/>
    <x v="16"/>
    <x v="8"/>
    <x v="2"/>
  </r>
  <r>
    <s v="SUP.Q.B01.W0._Z.A6310.SL30.SII._Z.ALL.LE.E.C"/>
    <x v="14"/>
    <x v="215"/>
    <x v="29"/>
    <x v="3"/>
    <x v="45"/>
    <n v="69.441599999999994"/>
    <s v="Q:B01:W0:_Z:A6310:SL30:SII:_Z:ALL:LE:E:C"/>
    <x v="0"/>
    <x v="0"/>
    <s v="W0"/>
    <s v="_Z"/>
    <x v="136"/>
    <x v="10"/>
    <s v="SII"/>
    <s v="_Z"/>
    <s v="ALL"/>
    <s v="LE"/>
    <s v="E"/>
    <s v="C"/>
    <x v="215"/>
    <x v="34"/>
    <n v="69.441599999999994"/>
    <s v="Q:B01:W0:_Z:A6310:SL30:SII:_Z:ALL:LE:E:C20234"/>
    <n v="0"/>
    <n v="69.44"/>
    <x v="12"/>
    <x v="8"/>
    <x v="2"/>
  </r>
  <r>
    <s v="SUP.Q.B01.W0._Z.A6400.SL30.SII._Z.ALL.LE.E.C"/>
    <x v="14"/>
    <x v="213"/>
    <x v="29"/>
    <x v="3"/>
    <x v="45"/>
    <n v="68.028099999999995"/>
    <s v="Q:B01:W0:_Z:A6400:SL30:SII:_Z:ALL:LE:E:C"/>
    <x v="0"/>
    <x v="0"/>
    <s v="W0"/>
    <s v="_Z"/>
    <x v="134"/>
    <x v="10"/>
    <s v="SII"/>
    <s v="_Z"/>
    <s v="ALL"/>
    <s v="LE"/>
    <s v="E"/>
    <s v="C"/>
    <x v="213"/>
    <x v="34"/>
    <n v="68.028099999999995"/>
    <s v="Q:B01:W0:_Z:A6400:SL30:SII:_Z:ALL:LE:E:C20234"/>
    <n v="0"/>
    <n v="68.03"/>
    <x v="12"/>
    <x v="8"/>
    <x v="2"/>
  </r>
  <r>
    <s v="SUP.Q.B01.W0._Z.A6410.SL30.SII._Z.ALL.LE.E.C"/>
    <x v="14"/>
    <x v="207"/>
    <x v="29"/>
    <x v="3"/>
    <x v="45"/>
    <n v="0.73460000000000003"/>
    <s v="Q:B01:W0:_Z:A6410:SL30:SII:_Z:ALL:LE:E:C"/>
    <x v="0"/>
    <x v="0"/>
    <s v="W0"/>
    <s v="_Z"/>
    <x v="128"/>
    <x v="10"/>
    <s v="SII"/>
    <s v="_Z"/>
    <s v="ALL"/>
    <s v="LE"/>
    <s v="E"/>
    <s v="C"/>
    <x v="207"/>
    <x v="34"/>
    <n v="0.73460000000000003"/>
    <s v="Q:B01:W0:_Z:A6410:SL30:SII:_Z:ALL:LE:E:C20234"/>
    <n v="0"/>
    <n v="0.73"/>
    <x v="12"/>
    <x v="8"/>
    <x v="2"/>
  </r>
  <r>
    <s v="SUP.Q.B01.W0._Z.A6420.SL30.SII._Z.ALL.LE.E.C"/>
    <x v="14"/>
    <x v="208"/>
    <x v="29"/>
    <x v="3"/>
    <x v="45"/>
    <n v="68.762600000000006"/>
    <s v="Q:B01:W0:_Z:A6420:SL30:SII:_Z:ALL:LE:E:C"/>
    <x v="0"/>
    <x v="0"/>
    <s v="W0"/>
    <s v="_Z"/>
    <x v="129"/>
    <x v="10"/>
    <s v="SII"/>
    <s v="_Z"/>
    <s v="ALL"/>
    <s v="LE"/>
    <s v="E"/>
    <s v="C"/>
    <x v="208"/>
    <x v="34"/>
    <n v="68.762600000000006"/>
    <s v="Q:B01:W0:_Z:A6420:SL30:SII:_Z:ALL:LE:E:C20234"/>
    <n v="0"/>
    <n v="68.760000000000005"/>
    <x v="12"/>
    <x v="8"/>
    <x v="2"/>
  </r>
  <r>
    <s v="SUP.Q.B01.W0._Z.A6421.SL30.SII._Z.ALL.LE.E.C"/>
    <x v="14"/>
    <x v="204"/>
    <x v="29"/>
    <x v="3"/>
    <x v="45"/>
    <n v="67.766999999999996"/>
    <s v="Q:B01:W0:_Z:A6421:SL30:SII:_Z:ALL:LE:E:C"/>
    <x v="0"/>
    <x v="0"/>
    <s v="W0"/>
    <s v="_Z"/>
    <x v="125"/>
    <x v="10"/>
    <s v="SII"/>
    <s v="_Z"/>
    <s v="ALL"/>
    <s v="LE"/>
    <s v="E"/>
    <s v="C"/>
    <x v="204"/>
    <x v="34"/>
    <n v="67.766999999999996"/>
    <s v="Q:B01:W0:_Z:A6421:SL30:SII:_Z:ALL:LE:E:C20234"/>
    <n v="0"/>
    <n v="67.77"/>
    <x v="12"/>
    <x v="8"/>
    <x v="2"/>
  </r>
  <r>
    <s v="SUP.Q.B01.W0._Z.A6422.SL30.SII._Z.ALL.LE.E.C"/>
    <x v="14"/>
    <x v="203"/>
    <x v="29"/>
    <x v="3"/>
    <x v="45"/>
    <n v="0.99560000000000004"/>
    <s v="Q:B01:W0:_Z:A6422:SL30:SII:_Z:ALL:LE:E:C"/>
    <x v="0"/>
    <x v="0"/>
    <s v="W0"/>
    <s v="_Z"/>
    <x v="124"/>
    <x v="10"/>
    <s v="SII"/>
    <s v="_Z"/>
    <s v="ALL"/>
    <s v="LE"/>
    <s v="E"/>
    <s v="C"/>
    <x v="203"/>
    <x v="34"/>
    <n v="0.99560000000000004"/>
    <s v="Q:B01:W0:_Z:A6422:SL30:SII:_Z:ALL:LE:E:C20234"/>
    <n v="0"/>
    <n v="1"/>
    <x v="12"/>
    <x v="8"/>
    <x v="2"/>
  </r>
  <r>
    <s v="SUP.Q.B01.W0._Z.A6500.SL30.SII._Z.ALL.LE.E.C"/>
    <x v="14"/>
    <x v="214"/>
    <x v="29"/>
    <x v="3"/>
    <x v="45"/>
    <s v="-"/>
    <s v="Q:B01:W0:_Z:A6500:SL30:SII:_Z:ALL:LE:E:C"/>
    <x v="0"/>
    <x v="0"/>
    <s v="W0"/>
    <s v="_Z"/>
    <x v="135"/>
    <x v="10"/>
    <s v="SII"/>
    <s v="_Z"/>
    <s v="ALL"/>
    <s v="LE"/>
    <s v="E"/>
    <s v="C"/>
    <x v="214"/>
    <x v="34"/>
    <e v="#N/A"/>
    <s v="Q:B01:W0:_Z:A6500:SL30:SII:_Z:ALL:LE:E:C20234"/>
    <n v="0"/>
    <e v="#N/A"/>
    <x v="12"/>
    <x v="8"/>
    <x v="2"/>
  </r>
  <r>
    <s v="SUP.Q.B01.W0._Z.A6510.SL30.SII._Z.ALL.LE.E.C"/>
    <x v="14"/>
    <x v="209"/>
    <x v="29"/>
    <x v="3"/>
    <x v="45"/>
    <s v="-"/>
    <s v="Q:B01:W0:_Z:A6510:SL30:SII:_Z:ALL:LE:E:C"/>
    <x v="0"/>
    <x v="0"/>
    <s v="W0"/>
    <s v="_Z"/>
    <x v="130"/>
    <x v="10"/>
    <s v="SII"/>
    <s v="_Z"/>
    <s v="ALL"/>
    <s v="LE"/>
    <s v="E"/>
    <s v="C"/>
    <x v="209"/>
    <x v="34"/>
    <e v="#N/A"/>
    <s v="Q:B01:W0:_Z:A6510:SL30:SII:_Z:ALL:LE:E:C20234"/>
    <n v="0"/>
    <e v="#N/A"/>
    <x v="12"/>
    <x v="8"/>
    <x v="2"/>
  </r>
  <r>
    <s v="SUP.Q.B01.W0._Z.A6520.SL30.SII._Z.ALL.LE.E.C"/>
    <x v="14"/>
    <x v="210"/>
    <x v="29"/>
    <x v="3"/>
    <x v="45"/>
    <n v="1.405"/>
    <s v="Q:B01:W0:_Z:A6520:SL30:SII:_Z:ALL:LE:E:C"/>
    <x v="0"/>
    <x v="0"/>
    <s v="W0"/>
    <s v="_Z"/>
    <x v="131"/>
    <x v="10"/>
    <s v="SII"/>
    <s v="_Z"/>
    <s v="ALL"/>
    <s v="LE"/>
    <s v="E"/>
    <s v="C"/>
    <x v="210"/>
    <x v="34"/>
    <n v="1.405"/>
    <s v="Q:B01:W0:_Z:A6520:SL30:SII:_Z:ALL:LE:E:C20234"/>
    <n v="0"/>
    <n v="1.41"/>
    <x v="12"/>
    <x v="8"/>
    <x v="2"/>
  </r>
  <r>
    <s v="SUP.Q.B01.W0._Z.A6521.SL30.SII._Z.ALL.LE.E.C"/>
    <x v="14"/>
    <x v="205"/>
    <x v="29"/>
    <x v="3"/>
    <x v="45"/>
    <n v="1.1552"/>
    <s v="Q:B01:W0:_Z:A6521:SL30:SII:_Z:ALL:LE:E:C"/>
    <x v="0"/>
    <x v="0"/>
    <s v="W0"/>
    <s v="_Z"/>
    <x v="126"/>
    <x v="10"/>
    <s v="SII"/>
    <s v="_Z"/>
    <s v="ALL"/>
    <s v="LE"/>
    <s v="E"/>
    <s v="C"/>
    <x v="205"/>
    <x v="34"/>
    <n v="1.1552"/>
    <s v="Q:B01:W0:_Z:A6521:SL30:SII:_Z:ALL:LE:E:C20234"/>
    <n v="0"/>
    <n v="1.1599999999999999"/>
    <x v="12"/>
    <x v="8"/>
    <x v="2"/>
  </r>
  <r>
    <s v="SUP.Q.B01.W0._Z.A6522.SL30.SII._Z.ALL.LE.E.C"/>
    <x v="14"/>
    <x v="206"/>
    <x v="29"/>
    <x v="3"/>
    <x v="45"/>
    <n v="0.24979999999999999"/>
    <s v="Q:B01:W0:_Z:A6522:SL30:SII:_Z:ALL:LE:E:C"/>
    <x v="0"/>
    <x v="0"/>
    <s v="W0"/>
    <s v="_Z"/>
    <x v="127"/>
    <x v="10"/>
    <s v="SII"/>
    <s v="_Z"/>
    <s v="ALL"/>
    <s v="LE"/>
    <s v="E"/>
    <s v="C"/>
    <x v="206"/>
    <x v="34"/>
    <n v="0.24979999999999999"/>
    <s v="Q:B01:W0:_Z:A6522:SL30:SII:_Z:ALL:LE:E:C20234"/>
    <n v="0"/>
    <n v="0.25"/>
    <x v="12"/>
    <x v="8"/>
    <x v="2"/>
  </r>
  <r>
    <s v="SUP.Q.B01.W0._Z.A6600.SL30.SII._Z.ALL.LE.E.C"/>
    <x v="14"/>
    <x v="212"/>
    <x v="29"/>
    <x v="3"/>
    <x v="45"/>
    <s v="-"/>
    <s v="Q:B01:W0:_Z:A6600:SL30:SII:_Z:ALL:LE:E:C"/>
    <x v="0"/>
    <x v="0"/>
    <s v="W0"/>
    <s v="_Z"/>
    <x v="133"/>
    <x v="10"/>
    <s v="SII"/>
    <s v="_Z"/>
    <s v="ALL"/>
    <s v="LE"/>
    <s v="E"/>
    <s v="C"/>
    <x v="212"/>
    <x v="34"/>
    <e v="#N/A"/>
    <s v="Q:B01:W0:_Z:A6600:SL30:SII:_Z:ALL:LE:E:C20234"/>
    <n v="0"/>
    <e v="#N/A"/>
    <x v="12"/>
    <x v="8"/>
    <x v="2"/>
  </r>
  <r>
    <s v="SUP.Q.B01.W0._Z.A6320.SL30.SII._Z.ALL.LE.E.C"/>
    <x v="14"/>
    <x v="211"/>
    <x v="29"/>
    <x v="3"/>
    <x v="45"/>
    <n v="25.4678"/>
    <s v="Q:B01:W0:_Z:A6320:SL30:SII:_Z:ALL:LE:E:C"/>
    <x v="0"/>
    <x v="0"/>
    <s v="W0"/>
    <s v="_Z"/>
    <x v="132"/>
    <x v="10"/>
    <s v="SII"/>
    <s v="_Z"/>
    <s v="ALL"/>
    <s v="LE"/>
    <s v="E"/>
    <s v="C"/>
    <x v="211"/>
    <x v="34"/>
    <n v="25.4678"/>
    <s v="Q:B01:W0:_Z:A6320:SL30:SII:_Z:ALL:LE:E:C20234"/>
    <n v="0"/>
    <n v="25.47"/>
    <x v="12"/>
    <x v="8"/>
    <x v="2"/>
  </r>
  <r>
    <s v="SUP.Q.B01.W0._Z.A6700.SL30.SII._Z.ALL.LE.E.C"/>
    <x v="14"/>
    <x v="217"/>
    <x v="29"/>
    <x v="3"/>
    <x v="45"/>
    <n v="30.983499999999999"/>
    <s v="Q:B01:W0:_Z:A6700:SL30:SII:_Z:ALL:LE:E:C"/>
    <x v="0"/>
    <x v="0"/>
    <s v="W0"/>
    <s v="_Z"/>
    <x v="138"/>
    <x v="10"/>
    <s v="SII"/>
    <s v="_Z"/>
    <s v="ALL"/>
    <s v="LE"/>
    <s v="E"/>
    <s v="C"/>
    <x v="217"/>
    <x v="34"/>
    <n v="30.983499999999999"/>
    <s v="Q:B01:W0:_Z:A6700:SL30:SII:_Z:ALL:LE:E:C20234"/>
    <n v="0"/>
    <n v="30.98"/>
    <x v="12"/>
    <x v="8"/>
    <x v="2"/>
  </r>
  <r>
    <s v="SUP.Q.B01.W0._Z.A6800.SL30.SII._Z.ALL.LE.E.C"/>
    <x v="14"/>
    <x v="216"/>
    <x v="29"/>
    <x v="3"/>
    <x v="45"/>
    <n v="5.5156999999999998"/>
    <s v="Q:B01:W0:_Z:A6800:SL30:SII:_Z:ALL:LE:E:C"/>
    <x v="0"/>
    <x v="0"/>
    <s v="W0"/>
    <s v="_Z"/>
    <x v="137"/>
    <x v="10"/>
    <s v="SII"/>
    <s v="_Z"/>
    <s v="ALL"/>
    <s v="LE"/>
    <s v="E"/>
    <s v="C"/>
    <x v="216"/>
    <x v="34"/>
    <n v="5.5156999999999998"/>
    <s v="Q:B01:W0:_Z:A6800:SL30:SII:_Z:ALL:LE:E:C20234"/>
    <n v="0"/>
    <n v="5.52"/>
    <x v="12"/>
    <x v="8"/>
    <x v="2"/>
  </r>
  <r>
    <s v="SUP.Q.B01.W0._Z.I3017.SL30.SII._Z._Z._Z.PCT.C"/>
    <x v="14"/>
    <x v="218"/>
    <x v="29"/>
    <x v="3"/>
    <x v="45"/>
    <n v="272.66000000000003"/>
    <s v="Q:B01:W0:_Z:I3017:SL30:SII:_Z:_Z:_Z:PCT:C"/>
    <x v="0"/>
    <x v="0"/>
    <s v="W0"/>
    <s v="_Z"/>
    <x v="139"/>
    <x v="10"/>
    <s v="SII"/>
    <s v="_Z"/>
    <s v="_Z"/>
    <s v="_Z"/>
    <s v="PCT"/>
    <s v="C"/>
    <x v="218"/>
    <x v="34"/>
    <n v="2.7266000000000004"/>
    <s v="Q:B01:W0:_Z:I3017:SL30:SII:_Z:_Z:_Z:PCT:C20234"/>
    <n v="0"/>
    <n v="272.66000000000003"/>
    <x v="12"/>
    <x v="8"/>
    <x v="2"/>
  </r>
  <r>
    <s v="SUP.Q.B01.W0._Z.L6110.SL30.SII._Z.ALL.LE.E.C"/>
    <x v="18"/>
    <x v="330"/>
    <x v="29"/>
    <x v="3"/>
    <x v="45"/>
    <n v="21.138000000000002"/>
    <s v="Q:B01:W0:_Z:L6110:SL30:SII:_Z:ALL:LE:E:C"/>
    <x v="0"/>
    <x v="0"/>
    <s v="W0"/>
    <s v="_Z"/>
    <x v="176"/>
    <x v="10"/>
    <s v="SII"/>
    <s v="_Z"/>
    <s v="ALL"/>
    <s v="LE"/>
    <s v="E"/>
    <s v="C"/>
    <x v="386"/>
    <x v="34"/>
    <n v="21.138000000000002"/>
    <s v="Q:B01:W0:_Z:L6110:SL30:SII:_Z:ALL:LE:E:C20234"/>
    <n v="0"/>
    <n v="21.14"/>
    <x v="16"/>
    <x v="8"/>
    <x v="2"/>
  </r>
  <r>
    <s v="SUP.Q.B01.W0._Z.L6120.SL30.SII._Z.ALL.LE.E.C"/>
    <x v="18"/>
    <x v="331"/>
    <x v="29"/>
    <x v="3"/>
    <x v="45"/>
    <n v="105.3477"/>
    <s v="Q:B01:W0:_Z:L6120:SL30:SII:_Z:ALL:LE:E:C"/>
    <x v="0"/>
    <x v="0"/>
    <s v="W0"/>
    <s v="_Z"/>
    <x v="177"/>
    <x v="10"/>
    <s v="SII"/>
    <s v="_Z"/>
    <s v="ALL"/>
    <s v="LE"/>
    <s v="E"/>
    <s v="C"/>
    <x v="387"/>
    <x v="34"/>
    <n v="105.3477"/>
    <s v="Q:B01:W0:_Z:L6120:SL30:SII:_Z:ALL:LE:E:C20234"/>
    <n v="0"/>
    <n v="105.35"/>
    <x v="16"/>
    <x v="8"/>
    <x v="2"/>
  </r>
  <r>
    <s v="SUP.Q.B01.W0._Z.L6121.SL30.SII._Z.ALL.LE.E.C"/>
    <x v="18"/>
    <x v="332"/>
    <x v="29"/>
    <x v="3"/>
    <x v="45"/>
    <n v="96.344200000000001"/>
    <s v="Q:B01:W0:_Z:L6121:SL30:SII:_Z:ALL:LE:E:C"/>
    <x v="0"/>
    <x v="0"/>
    <s v="W0"/>
    <s v="_Z"/>
    <x v="178"/>
    <x v="10"/>
    <s v="SII"/>
    <s v="_Z"/>
    <s v="ALL"/>
    <s v="LE"/>
    <s v="E"/>
    <s v="C"/>
    <x v="388"/>
    <x v="34"/>
    <n v="96.344200000000001"/>
    <s v="Q:B01:W0:_Z:L6121:SL30:SII:_Z:ALL:LE:E:C20234"/>
    <n v="0"/>
    <n v="96.34"/>
    <x v="16"/>
    <x v="8"/>
    <x v="2"/>
  </r>
  <r>
    <s v="SUP.Q.B01.W0._Z.L6122.SL30.SII._Z.ALL.LE.E.C"/>
    <x v="18"/>
    <x v="333"/>
    <x v="29"/>
    <x v="3"/>
    <x v="45"/>
    <n v="5.8151999999999999"/>
    <s v="Q:B01:W0:_Z:L6122:SL30:SII:_Z:ALL:LE:E:C"/>
    <x v="0"/>
    <x v="0"/>
    <s v="W0"/>
    <s v="_Z"/>
    <x v="179"/>
    <x v="10"/>
    <s v="SII"/>
    <s v="_Z"/>
    <s v="ALL"/>
    <s v="LE"/>
    <s v="E"/>
    <s v="C"/>
    <x v="389"/>
    <x v="34"/>
    <n v="5.8151999999999999"/>
    <s v="Q:B01:W0:_Z:L6122:SL30:SII:_Z:ALL:LE:E:C20234"/>
    <n v="0"/>
    <n v="5.82"/>
    <x v="16"/>
    <x v="8"/>
    <x v="2"/>
  </r>
  <r>
    <s v="SUP.Q.B01.W0._Z.L6123.SL30.SII._Z.ALL.LE.E.C"/>
    <x v="18"/>
    <x v="334"/>
    <x v="29"/>
    <x v="3"/>
    <x v="45"/>
    <n v="3.0148999999999999"/>
    <s v="Q:B01:W0:_Z:L6123:SL30:SII:_Z:ALL:LE:E:C"/>
    <x v="0"/>
    <x v="0"/>
    <s v="W0"/>
    <s v="_Z"/>
    <x v="180"/>
    <x v="10"/>
    <s v="SII"/>
    <s v="_Z"/>
    <s v="ALL"/>
    <s v="LE"/>
    <s v="E"/>
    <s v="C"/>
    <x v="390"/>
    <x v="34"/>
    <n v="3.0148999999999999"/>
    <s v="Q:B01:W0:_Z:L6123:SL30:SII:_Z:ALL:LE:E:C20234"/>
    <n v="0"/>
    <n v="3.01"/>
    <x v="16"/>
    <x v="8"/>
    <x v="2"/>
  </r>
  <r>
    <s v="SUP.Q.B01.W0._Z.L6130.SL30.SII._Z.ALL.LE.E.C"/>
    <x v="18"/>
    <x v="335"/>
    <x v="29"/>
    <x v="3"/>
    <x v="45"/>
    <n v="17.748200000000001"/>
    <s v="Q:B01:W0:_Z:L6130:SL30:SII:_Z:ALL:LE:E:C"/>
    <x v="0"/>
    <x v="0"/>
    <s v="W0"/>
    <s v="_Z"/>
    <x v="181"/>
    <x v="10"/>
    <s v="SII"/>
    <s v="_Z"/>
    <s v="ALL"/>
    <s v="LE"/>
    <s v="E"/>
    <s v="C"/>
    <x v="391"/>
    <x v="34"/>
    <n v="17.748200000000001"/>
    <s v="Q:B01:W0:_Z:L6130:SL30:SII:_Z:ALL:LE:E:C20234"/>
    <n v="0"/>
    <n v="17.75"/>
    <x v="16"/>
    <x v="8"/>
    <x v="2"/>
  </r>
  <r>
    <s v="SUP.Q.B01.W0._Z.L6131.SL30.SII._Z.ALL.LE.E.C"/>
    <x v="18"/>
    <x v="336"/>
    <x v="29"/>
    <x v="3"/>
    <x v="45"/>
    <n v="18.659800000000001"/>
    <s v="Q:B01:W0:_Z:L6131:SL30:SII:_Z:ALL:LE:E:C"/>
    <x v="0"/>
    <x v="0"/>
    <s v="W0"/>
    <s v="_Z"/>
    <x v="182"/>
    <x v="10"/>
    <s v="SII"/>
    <s v="_Z"/>
    <s v="ALL"/>
    <s v="LE"/>
    <s v="E"/>
    <s v="C"/>
    <x v="392"/>
    <x v="34"/>
    <n v="18.659800000000001"/>
    <s v="Q:B01:W0:_Z:L6131:SL30:SII:_Z:ALL:LE:E:C20234"/>
    <n v="0"/>
    <n v="18.66"/>
    <x v="16"/>
    <x v="8"/>
    <x v="2"/>
  </r>
  <r>
    <s v="SUP.Q.B01.W0._Z.L6132.SL30.SII._Z.ALL.LE.E.C"/>
    <x v="18"/>
    <x v="337"/>
    <x v="29"/>
    <x v="3"/>
    <x v="45"/>
    <n v="0.64419999999999999"/>
    <s v="Q:B01:W0:_Z:L6132:SL30:SII:_Z:ALL:LE:E:C"/>
    <x v="0"/>
    <x v="0"/>
    <s v="W0"/>
    <s v="_Z"/>
    <x v="183"/>
    <x v="10"/>
    <s v="SII"/>
    <s v="_Z"/>
    <s v="ALL"/>
    <s v="LE"/>
    <s v="E"/>
    <s v="C"/>
    <x v="393"/>
    <x v="34"/>
    <n v="0.64419999999999999"/>
    <s v="Q:B01:W0:_Z:L6132:SL30:SII:_Z:ALL:LE:E:C20234"/>
    <n v="0"/>
    <n v="0.64"/>
    <x v="16"/>
    <x v="8"/>
    <x v="2"/>
  </r>
  <r>
    <s v="SUP.Q.B01.W0._Z.L6133.SL30.SII._Z.ALL.LE.E.C"/>
    <x v="18"/>
    <x v="338"/>
    <x v="29"/>
    <x v="3"/>
    <x v="45"/>
    <n v="1.7423"/>
    <s v="Q:B01:W0:_Z:L6133:SL30:SII:_Z:ALL:LE:E:C"/>
    <x v="0"/>
    <x v="0"/>
    <s v="W0"/>
    <s v="_Z"/>
    <x v="184"/>
    <x v="10"/>
    <s v="SII"/>
    <s v="_Z"/>
    <s v="ALL"/>
    <s v="LE"/>
    <s v="E"/>
    <s v="C"/>
    <x v="394"/>
    <x v="34"/>
    <n v="1.7423"/>
    <s v="Q:B01:W0:_Z:L6133:SL30:SII:_Z:ALL:LE:E:C20234"/>
    <n v="0"/>
    <n v="1.74"/>
    <x v="16"/>
    <x v="8"/>
    <x v="2"/>
  </r>
  <r>
    <s v="SUP.Q.B01.W0._Z.L6140.SL30.SII._Z.ALL.LE.E.C"/>
    <x v="18"/>
    <x v="339"/>
    <x v="29"/>
    <x v="3"/>
    <x v="45"/>
    <n v="3.8214000000000001"/>
    <s v="Q:B01:W0:_Z:L6140:SL30:SII:_Z:ALL:LE:E:C"/>
    <x v="0"/>
    <x v="0"/>
    <s v="W0"/>
    <s v="_Z"/>
    <x v="185"/>
    <x v="10"/>
    <s v="SII"/>
    <s v="_Z"/>
    <s v="ALL"/>
    <s v="LE"/>
    <s v="E"/>
    <s v="C"/>
    <x v="395"/>
    <x v="34"/>
    <n v="3.8214000000000001"/>
    <s v="Q:B01:W0:_Z:L6140:SL30:SII:_Z:ALL:LE:E:C20234"/>
    <n v="0"/>
    <n v="3.82"/>
    <x v="16"/>
    <x v="8"/>
    <x v="2"/>
  </r>
  <r>
    <s v="SUP.Q.B01.W0._Z.L6150.SL30.SII._Z.ALL.LE.E.C"/>
    <x v="18"/>
    <x v="340"/>
    <x v="29"/>
    <x v="3"/>
    <x v="45"/>
    <s v="-"/>
    <s v="Q:B01:W0:_Z:L6150:SL30:SII:_Z:ALL:LE:E:C"/>
    <x v="0"/>
    <x v="0"/>
    <s v="W0"/>
    <s v="_Z"/>
    <x v="186"/>
    <x v="10"/>
    <s v="SII"/>
    <s v="_Z"/>
    <s v="ALL"/>
    <s v="LE"/>
    <s v="E"/>
    <s v="C"/>
    <x v="396"/>
    <x v="34"/>
    <e v="#N/A"/>
    <s v="Q:B01:W0:_Z:L6150:SL30:SII:_Z:ALL:LE:E:C20234"/>
    <n v="0"/>
    <e v="#N/A"/>
    <x v="16"/>
    <x v="8"/>
    <x v="2"/>
  </r>
  <r>
    <s v="SUP.Q.B01.W0._Z.L6160.SL30.SII._Z.ALL.LE.E.C"/>
    <x v="18"/>
    <x v="341"/>
    <x v="29"/>
    <x v="3"/>
    <x v="45"/>
    <n v="6.7789000000000001"/>
    <s v="Q:B01:W0:_Z:L6160:SL30:SII:_Z:ALL:LE:E:C"/>
    <x v="0"/>
    <x v="0"/>
    <s v="W0"/>
    <s v="_Z"/>
    <x v="187"/>
    <x v="10"/>
    <s v="SII"/>
    <s v="_Z"/>
    <s v="ALL"/>
    <s v="LE"/>
    <s v="E"/>
    <s v="C"/>
    <x v="397"/>
    <x v="34"/>
    <n v="6.7789000000000001"/>
    <s v="Q:B01:W0:_Z:L6160:SL30:SII:_Z:ALL:LE:E:C20234"/>
    <n v="0"/>
    <n v="6.78"/>
    <x v="16"/>
    <x v="8"/>
    <x v="2"/>
  </r>
  <r>
    <s v="SUP.Q.B01.W0._Z.L6161.SL30.SII._Z.ALL.LE.E.C"/>
    <x v="18"/>
    <x v="342"/>
    <x v="29"/>
    <x v="3"/>
    <x v="45"/>
    <s v="-"/>
    <s v="Q:B01:W0:_Z:L6161:SL30:SII:_Z:ALL:LE:E:C"/>
    <x v="0"/>
    <x v="0"/>
    <s v="W0"/>
    <s v="_Z"/>
    <x v="188"/>
    <x v="10"/>
    <s v="SII"/>
    <s v="_Z"/>
    <s v="ALL"/>
    <s v="LE"/>
    <s v="E"/>
    <s v="C"/>
    <x v="398"/>
    <x v="34"/>
    <e v="#N/A"/>
    <s v="Q:B01:W0:_Z:L6161:SL30:SII:_Z:ALL:LE:E:C20234"/>
    <n v="0"/>
    <e v="#N/A"/>
    <x v="16"/>
    <x v="8"/>
    <x v="2"/>
  </r>
  <r>
    <s v="SUP.Q.B01.W0._Z.L6170.SL30.SII._Z.ALL.LE.E.C"/>
    <x v="18"/>
    <x v="343"/>
    <x v="29"/>
    <x v="3"/>
    <x v="45"/>
    <n v="2.7635000000000001"/>
    <s v="Q:B01:W0:_Z:L6170:SL30:SII:_Z:ALL:LE:E:C"/>
    <x v="0"/>
    <x v="0"/>
    <s v="W0"/>
    <s v="_Z"/>
    <x v="189"/>
    <x v="10"/>
    <s v="SII"/>
    <s v="_Z"/>
    <s v="ALL"/>
    <s v="LE"/>
    <s v="E"/>
    <s v="C"/>
    <x v="399"/>
    <x v="34"/>
    <n v="2.7635000000000001"/>
    <s v="Q:B01:W0:_Z:L6170:SL30:SII:_Z:ALL:LE:E:C20234"/>
    <n v="0"/>
    <n v="2.76"/>
    <x v="16"/>
    <x v="8"/>
    <x v="2"/>
  </r>
  <r>
    <s v="SUP.Q.B01.W0._Z.L6180.SL30.SII._Z.ALL.LE.E.C"/>
    <x v="18"/>
    <x v="344"/>
    <x v="29"/>
    <x v="3"/>
    <x v="45"/>
    <s v="-"/>
    <s v="Q:B01:W0:_Z:L6180:SL30:SII:_Z:ALL:LE:E:C"/>
    <x v="0"/>
    <x v="0"/>
    <s v="W0"/>
    <s v="_Z"/>
    <x v="190"/>
    <x v="10"/>
    <s v="SII"/>
    <s v="_Z"/>
    <s v="ALL"/>
    <s v="LE"/>
    <s v="E"/>
    <s v="C"/>
    <x v="400"/>
    <x v="34"/>
    <e v="#N/A"/>
    <s v="Q:B01:W0:_Z:L6180:SL30:SII:_Z:ALL:LE:E:C20234"/>
    <n v="0"/>
    <e v="#N/A"/>
    <x v="16"/>
    <x v="8"/>
    <x v="2"/>
  </r>
  <r>
    <s v="SUP.Q.B01.W0._Z.L6190.SL30.SII._Z.ALL.LE.E.C"/>
    <x v="18"/>
    <x v="345"/>
    <x v="29"/>
    <x v="3"/>
    <x v="45"/>
    <s v="-"/>
    <s v="Q:B01:W0:_Z:L6190:SL30:SII:_Z:ALL:LE:E:C"/>
    <x v="0"/>
    <x v="0"/>
    <s v="W0"/>
    <s v="_Z"/>
    <x v="191"/>
    <x v="10"/>
    <s v="SII"/>
    <s v="_Z"/>
    <s v="ALL"/>
    <s v="LE"/>
    <s v="E"/>
    <s v="C"/>
    <x v="401"/>
    <x v="34"/>
    <e v="#N/A"/>
    <s v="Q:B01:W0:_Z:L6190:SL30:SII:_Z:ALL:LE:E:C20234"/>
    <n v="0"/>
    <e v="#N/A"/>
    <x v="16"/>
    <x v="8"/>
    <x v="2"/>
  </r>
  <r>
    <s v="SUP.Q.B01.W0._Z.A7110.SL30.SII._Z.ALL.LE.E.C"/>
    <x v="18"/>
    <x v="346"/>
    <x v="29"/>
    <x v="3"/>
    <x v="45"/>
    <s v="-"/>
    <s v="Q:B01:W0:_Z:A7110:SL30:SII:_Z:ALL:LE:E:C"/>
    <x v="0"/>
    <x v="0"/>
    <s v="W0"/>
    <s v="_Z"/>
    <x v="192"/>
    <x v="10"/>
    <s v="SII"/>
    <s v="_Z"/>
    <s v="ALL"/>
    <s v="LE"/>
    <s v="E"/>
    <s v="C"/>
    <x v="402"/>
    <x v="34"/>
    <e v="#N/A"/>
    <s v="Q:B01:W0:_Z:A7110:SL30:SII:_Z:ALL:LE:E:C20234"/>
    <n v="0"/>
    <e v="#N/A"/>
    <x v="16"/>
    <x v="8"/>
    <x v="2"/>
  </r>
  <r>
    <s v="SUP.Q.B01.W0._Z.A7120.SL30.SII._Z.ALL.LE.E.C"/>
    <x v="18"/>
    <x v="347"/>
    <x v="29"/>
    <x v="3"/>
    <x v="45"/>
    <n v="1.3433999999999999"/>
    <s v="Q:B01:W0:_Z:A7120:SL30:SII:_Z:ALL:LE:E:C"/>
    <x v="0"/>
    <x v="0"/>
    <s v="W0"/>
    <s v="_Z"/>
    <x v="193"/>
    <x v="10"/>
    <s v="SII"/>
    <s v="_Z"/>
    <s v="ALL"/>
    <s v="LE"/>
    <s v="E"/>
    <s v="C"/>
    <x v="403"/>
    <x v="34"/>
    <n v="1.3433999999999999"/>
    <s v="Q:B01:W0:_Z:A7120:SL30:SII:_Z:ALL:LE:E:C20234"/>
    <n v="0"/>
    <n v="1.34"/>
    <x v="16"/>
    <x v="8"/>
    <x v="2"/>
  </r>
  <r>
    <s v="SUP.Q.B01.W0._Z.A7130.SL30.SII._Z.ALL.LE.E.C"/>
    <x v="18"/>
    <x v="348"/>
    <x v="29"/>
    <x v="3"/>
    <x v="45"/>
    <n v="6.7175000000000002"/>
    <s v="Q:B01:W0:_Z:A7130:SL30:SII:_Z:ALL:LE:E:C"/>
    <x v="0"/>
    <x v="0"/>
    <s v="W0"/>
    <s v="_Z"/>
    <x v="194"/>
    <x v="10"/>
    <s v="SII"/>
    <s v="_Z"/>
    <s v="ALL"/>
    <s v="LE"/>
    <s v="E"/>
    <s v="C"/>
    <x v="404"/>
    <x v="34"/>
    <n v="6.7175000000000002"/>
    <s v="Q:B01:W0:_Z:A7130:SL30:SII:_Z:ALL:LE:E:C20234"/>
    <n v="0"/>
    <n v="6.72"/>
    <x v="16"/>
    <x v="8"/>
    <x v="2"/>
  </r>
  <r>
    <s v="SUP.Q.B01.W0._Z.A7140.SL30.SII._Z.ALL.LE.E.C"/>
    <x v="18"/>
    <x v="349"/>
    <x v="29"/>
    <x v="3"/>
    <x v="45"/>
    <n v="80.960099999999997"/>
    <s v="Q:B01:W0:_Z:A7140:SL30:SII:_Z:ALL:LE:E:C"/>
    <x v="0"/>
    <x v="0"/>
    <s v="W0"/>
    <s v="_Z"/>
    <x v="195"/>
    <x v="10"/>
    <s v="SII"/>
    <s v="_Z"/>
    <s v="ALL"/>
    <s v="LE"/>
    <s v="E"/>
    <s v="C"/>
    <x v="405"/>
    <x v="34"/>
    <n v="80.960099999999997"/>
    <s v="Q:B01:W0:_Z:A7140:SL30:SII:_Z:ALL:LE:E:C20234"/>
    <n v="0"/>
    <n v="80.959999999999994"/>
    <x v="16"/>
    <x v="8"/>
    <x v="2"/>
  </r>
  <r>
    <s v="SUP.Q.B01.W0._Z.A7141.SL30.SII._Z.ALL.LE.E.C"/>
    <x v="18"/>
    <x v="350"/>
    <x v="29"/>
    <x v="3"/>
    <x v="45"/>
    <n v="10.2614"/>
    <s v="Q:B01:W0:_Z:A7141:SL30:SII:_Z:ALL:LE:E:C"/>
    <x v="0"/>
    <x v="0"/>
    <s v="W0"/>
    <s v="_Z"/>
    <x v="196"/>
    <x v="10"/>
    <s v="SII"/>
    <s v="_Z"/>
    <s v="ALL"/>
    <s v="LE"/>
    <s v="E"/>
    <s v="C"/>
    <x v="406"/>
    <x v="34"/>
    <n v="10.2614"/>
    <s v="Q:B01:W0:_Z:A7141:SL30:SII:_Z:ALL:LE:E:C20234"/>
    <n v="0"/>
    <n v="10.26"/>
    <x v="16"/>
    <x v="8"/>
    <x v="2"/>
  </r>
  <r>
    <s v="SUP.Q.B01.W0._Z.A7150.SL30.SII._Z.ALL.LE.E.C"/>
    <x v="18"/>
    <x v="351"/>
    <x v="29"/>
    <x v="3"/>
    <x v="45"/>
    <s v="-"/>
    <s v="Q:B01:W0:_Z:A7150:SL30:SII:_Z:ALL:LE:E:C"/>
    <x v="0"/>
    <x v="0"/>
    <s v="W0"/>
    <s v="_Z"/>
    <x v="197"/>
    <x v="10"/>
    <s v="SII"/>
    <s v="_Z"/>
    <s v="ALL"/>
    <s v="LE"/>
    <s v="E"/>
    <s v="C"/>
    <x v="407"/>
    <x v="34"/>
    <e v="#N/A"/>
    <s v="Q:B01:W0:_Z:A7150:SL30:SII:_Z:ALL:LE:E:C20234"/>
    <n v="0"/>
    <e v="#N/A"/>
    <x v="16"/>
    <x v="8"/>
    <x v="2"/>
  </r>
  <r>
    <s v="SUP.Q.B01.W0._Z.A7160.SL30.SII._Z.ALL.LE.E.C"/>
    <x v="18"/>
    <x v="352"/>
    <x v="29"/>
    <x v="3"/>
    <x v="45"/>
    <s v="-"/>
    <s v="Q:B01:W0:_Z:A7160:SL30:SII:_Z:ALL:LE:E:C"/>
    <x v="0"/>
    <x v="0"/>
    <s v="W0"/>
    <s v="_Z"/>
    <x v="198"/>
    <x v="10"/>
    <s v="SII"/>
    <s v="_Z"/>
    <s v="ALL"/>
    <s v="LE"/>
    <s v="E"/>
    <s v="C"/>
    <x v="408"/>
    <x v="34"/>
    <e v="#N/A"/>
    <s v="Q:B01:W0:_Z:A7160:SL30:SII:_Z:ALL:LE:E:C20234"/>
    <n v="0"/>
    <e v="#N/A"/>
    <x v="16"/>
    <x v="8"/>
    <x v="2"/>
  </r>
  <r>
    <s v="SUP.Q.B01.W0._Z.A7170.SL30.SII._Z.ALL.LE.E.C"/>
    <x v="18"/>
    <x v="353"/>
    <x v="29"/>
    <x v="3"/>
    <x v="45"/>
    <n v="0.5373"/>
    <s v="Q:B01:W0:_Z:A7170:SL30:SII:_Z:ALL:LE:E:C"/>
    <x v="0"/>
    <x v="0"/>
    <s v="W0"/>
    <s v="_Z"/>
    <x v="199"/>
    <x v="10"/>
    <s v="SII"/>
    <s v="_Z"/>
    <s v="ALL"/>
    <s v="LE"/>
    <s v="E"/>
    <s v="C"/>
    <x v="409"/>
    <x v="34"/>
    <n v="0.5373"/>
    <s v="Q:B01:W0:_Z:A7170:SL30:SII:_Z:ALL:LE:E:C20234"/>
    <n v="0"/>
    <n v="0.54"/>
    <x v="16"/>
    <x v="8"/>
    <x v="2"/>
  </r>
  <r>
    <s v="SUP.Q.B01.W0._Z.A7180.SL30.SII._Z.ALL.LE.E.C"/>
    <x v="18"/>
    <x v="354"/>
    <x v="29"/>
    <x v="3"/>
    <x v="45"/>
    <s v="-"/>
    <s v="Q:B01:W0:_Z:A7180:SL30:SII:_Z:ALL:LE:E:C"/>
    <x v="0"/>
    <x v="0"/>
    <s v="W0"/>
    <s v="_Z"/>
    <x v="200"/>
    <x v="10"/>
    <s v="SII"/>
    <s v="_Z"/>
    <s v="ALL"/>
    <s v="LE"/>
    <s v="E"/>
    <s v="C"/>
    <x v="410"/>
    <x v="34"/>
    <e v="#N/A"/>
    <s v="Q:B01:W0:_Z:A7180:SL30:SII:_Z:ALL:LE:E:C20234"/>
    <n v="0"/>
    <e v="#N/A"/>
    <x v="16"/>
    <x v="8"/>
    <x v="2"/>
  </r>
  <r>
    <s v="SUP.Q.B01.W0._Z.A7190.SL30.SII._Z.ALL.LE.E.C"/>
    <x v="18"/>
    <x v="355"/>
    <x v="29"/>
    <x v="3"/>
    <x v="45"/>
    <n v="7.8548999999999998"/>
    <s v="Q:B01:W0:_Z:A7190:SL30:SII:_Z:ALL:LE:E:C"/>
    <x v="0"/>
    <x v="0"/>
    <s v="W0"/>
    <s v="_Z"/>
    <x v="201"/>
    <x v="10"/>
    <s v="SII"/>
    <s v="_Z"/>
    <s v="ALL"/>
    <s v="LE"/>
    <s v="E"/>
    <s v="C"/>
    <x v="411"/>
    <x v="34"/>
    <n v="7.8548999999999998"/>
    <s v="Q:B01:W0:_Z:A7190:SL30:SII:_Z:ALL:LE:E:C20234"/>
    <n v="0"/>
    <n v="7.85"/>
    <x v="16"/>
    <x v="8"/>
    <x v="2"/>
  </r>
  <r>
    <s v="SUP.Q.B01.W0._Z.A7200.SL30.SII._Z.ALL.LE.E.C"/>
    <x v="18"/>
    <x v="356"/>
    <x v="29"/>
    <x v="3"/>
    <x v="45"/>
    <n v="1.6011"/>
    <s v="Q:B01:W0:_Z:A7200:SL30:SII:_Z:ALL:LE:E:C"/>
    <x v="0"/>
    <x v="0"/>
    <s v="W0"/>
    <s v="_Z"/>
    <x v="202"/>
    <x v="10"/>
    <s v="SII"/>
    <s v="_Z"/>
    <s v="ALL"/>
    <s v="LE"/>
    <s v="E"/>
    <s v="C"/>
    <x v="412"/>
    <x v="34"/>
    <n v="1.6011"/>
    <s v="Q:B01:W0:_Z:A7200:SL30:SII:_Z:ALL:LE:E:C20234"/>
    <n v="0"/>
    <n v="1.6"/>
    <x v="16"/>
    <x v="8"/>
    <x v="2"/>
  </r>
  <r>
    <s v="SUP.Q.B01.W0.S121.A1200.SL30.SII._Z.ALL.LE.E.C"/>
    <x v="2"/>
    <x v="300"/>
    <x v="29"/>
    <x v="3"/>
    <x v="45"/>
    <s v="-"/>
    <s v="Q:B01:W0:S121:A1200:SL30:SII:_Z:ALL:LE:E:C"/>
    <x v="0"/>
    <x v="0"/>
    <s v="W0"/>
    <s v="S121"/>
    <x v="6"/>
    <x v="10"/>
    <s v="SII"/>
    <s v="_Z"/>
    <s v="ALL"/>
    <s v="LE"/>
    <s v="E"/>
    <s v="C"/>
    <x v="356"/>
    <x v="34"/>
    <e v="#N/A"/>
    <s v="Q:B01:W0:S121:A1200:SL30:SII:_Z:ALL:LE:E:C20234"/>
    <n v="0"/>
    <e v="#N/A"/>
    <x v="2"/>
    <x v="8"/>
    <x v="2"/>
  </r>
  <r>
    <s v="SUP.Q.B01.W0.S121.A1230.SL30.SII._Z.ALL.LE.E.C"/>
    <x v="2"/>
    <x v="301"/>
    <x v="29"/>
    <x v="3"/>
    <x v="45"/>
    <s v="-"/>
    <s v="Q:B01:W0:S121:A1230:SL30:SII:_Z:ALL:LE:E:C"/>
    <x v="0"/>
    <x v="0"/>
    <s v="W0"/>
    <s v="S121"/>
    <x v="169"/>
    <x v="10"/>
    <s v="SII"/>
    <s v="_Z"/>
    <s v="ALL"/>
    <s v="LE"/>
    <s v="E"/>
    <s v="C"/>
    <x v="357"/>
    <x v="34"/>
    <e v="#N/A"/>
    <s v="Q:B01:W0:S121:A1230:SL30:SII:_Z:ALL:LE:E:C20234"/>
    <n v="0"/>
    <e v="#N/A"/>
    <x v="2"/>
    <x v="8"/>
    <x v="2"/>
  </r>
  <r>
    <s v="SUP.Q.B01.W0.S13.A1200.SL30.SII._Z.ALL.LE.E.C"/>
    <x v="2"/>
    <x v="302"/>
    <x v="29"/>
    <x v="3"/>
    <x v="45"/>
    <n v="20.556100000000001"/>
    <s v="Q:B01:W0:S13:A1200:SL30:SII:_Z:ALL:LE:E:C"/>
    <x v="0"/>
    <x v="0"/>
    <s v="W0"/>
    <s v="S13"/>
    <x v="6"/>
    <x v="10"/>
    <s v="SII"/>
    <s v="_Z"/>
    <s v="ALL"/>
    <s v="LE"/>
    <s v="E"/>
    <s v="C"/>
    <x v="358"/>
    <x v="34"/>
    <n v="20.556100000000001"/>
    <s v="Q:B01:W0:S13:A1200:SL30:SII:_Z:ALL:LE:E:C20234"/>
    <n v="0"/>
    <n v="20.56"/>
    <x v="2"/>
    <x v="8"/>
    <x v="2"/>
  </r>
  <r>
    <s v="SUP.Q.B01.W0.S13.A1230.SL30.SII._Z.ALL.LE.E.C"/>
    <x v="2"/>
    <x v="303"/>
    <x v="29"/>
    <x v="3"/>
    <x v="45"/>
    <n v="14.8847"/>
    <s v="Q:B01:W0:S13:A1230:SL30:SII:_Z:ALL:LE:E:C"/>
    <x v="0"/>
    <x v="0"/>
    <s v="W0"/>
    <s v="S13"/>
    <x v="169"/>
    <x v="10"/>
    <s v="SII"/>
    <s v="_Z"/>
    <s v="ALL"/>
    <s v="LE"/>
    <s v="E"/>
    <s v="C"/>
    <x v="359"/>
    <x v="34"/>
    <n v="14.8847"/>
    <s v="Q:B01:W0:S13:A1230:SL30:SII:_Z:ALL:LE:E:C20234"/>
    <n v="0"/>
    <n v="14.88"/>
    <x v="2"/>
    <x v="8"/>
    <x v="2"/>
  </r>
  <r>
    <s v="SUP.Q.B01.W0.S122Z.A1200.SL30.SII._Z.ALL.LE.E.C"/>
    <x v="2"/>
    <x v="304"/>
    <x v="29"/>
    <x v="3"/>
    <x v="45"/>
    <n v="9.1981000000000002"/>
    <s v="Q:B01:W0:S122Z:A1200:SL30:SII:_Z:ALL:LE:E:C"/>
    <x v="0"/>
    <x v="0"/>
    <s v="W0"/>
    <s v="S122Z"/>
    <x v="6"/>
    <x v="10"/>
    <s v="SII"/>
    <s v="_Z"/>
    <s v="ALL"/>
    <s v="LE"/>
    <s v="E"/>
    <s v="C"/>
    <x v="360"/>
    <x v="34"/>
    <n v="9.1981000000000002"/>
    <s v="Q:B01:W0:S122Z:A1200:SL30:SII:_Z:ALL:LE:E:C20234"/>
    <n v="0"/>
    <n v="9.1999999999999993"/>
    <x v="2"/>
    <x v="8"/>
    <x v="2"/>
  </r>
  <r>
    <s v="SUP.Q.B01.W0.S122Z.A1230.SL30.SII._Z.ALL.LE.E.C"/>
    <x v="2"/>
    <x v="305"/>
    <x v="29"/>
    <x v="3"/>
    <x v="45"/>
    <n v="8.2866"/>
    <s v="Q:B01:W0:S122Z:A1230:SL30:SII:_Z:ALL:LE:E:C"/>
    <x v="0"/>
    <x v="0"/>
    <s v="W0"/>
    <s v="S122Z"/>
    <x v="169"/>
    <x v="10"/>
    <s v="SII"/>
    <s v="_Z"/>
    <s v="ALL"/>
    <s v="LE"/>
    <s v="E"/>
    <s v="C"/>
    <x v="361"/>
    <x v="34"/>
    <n v="8.2866"/>
    <s v="Q:B01:W0:S122Z:A1230:SL30:SII:_Z:ALL:LE:E:C20234"/>
    <n v="0"/>
    <n v="8.2899999999999991"/>
    <x v="2"/>
    <x v="8"/>
    <x v="2"/>
  </r>
  <r>
    <s v="SUP.Q.B01.W0.S12R.A1200.SL30.SII._Z.ALL.LE.E.C"/>
    <x v="2"/>
    <x v="306"/>
    <x v="29"/>
    <x v="3"/>
    <x v="45"/>
    <n v="2.4418000000000002"/>
    <s v="Q:B01:W0:S12R:A1200:SL30:SII:_Z:ALL:LE:E:C"/>
    <x v="0"/>
    <x v="0"/>
    <s v="W0"/>
    <s v="S12R"/>
    <x v="6"/>
    <x v="10"/>
    <s v="SII"/>
    <s v="_Z"/>
    <s v="ALL"/>
    <s v="LE"/>
    <s v="E"/>
    <s v="C"/>
    <x v="362"/>
    <x v="34"/>
    <n v="2.4418000000000002"/>
    <s v="Q:B01:W0:S12R:A1200:SL30:SII:_Z:ALL:LE:E:C20234"/>
    <n v="0"/>
    <n v="2.44"/>
    <x v="2"/>
    <x v="8"/>
    <x v="2"/>
  </r>
  <r>
    <s v="SUP.Q.B01.W0.S12R.A1230.SL30.SII._Z.ALL.LE.E.C"/>
    <x v="2"/>
    <x v="307"/>
    <x v="29"/>
    <x v="3"/>
    <x v="45"/>
    <n v="2.1556000000000002"/>
    <s v="Q:B01:W0:S12R:A1230:SL30:SII:_Z:ALL:LE:E:C"/>
    <x v="0"/>
    <x v="0"/>
    <s v="W0"/>
    <s v="S12R"/>
    <x v="169"/>
    <x v="10"/>
    <s v="SII"/>
    <s v="_Z"/>
    <s v="ALL"/>
    <s v="LE"/>
    <s v="E"/>
    <s v="C"/>
    <x v="363"/>
    <x v="34"/>
    <n v="2.1556000000000002"/>
    <s v="Q:B01:W0:S12R:A1230:SL30:SII:_Z:ALL:LE:E:C20234"/>
    <n v="0"/>
    <n v="2.16"/>
    <x v="2"/>
    <x v="8"/>
    <x v="2"/>
  </r>
  <r>
    <s v="SUP.Q.B01.W0.S11.A1200.SL30.SII._Z.ALL.LE.E.C"/>
    <x v="2"/>
    <x v="308"/>
    <x v="29"/>
    <x v="3"/>
    <x v="45"/>
    <s v="-"/>
    <s v="Q:B01:W0:S11:A1200:SL30:SII:_Z:ALL:LE:E:C"/>
    <x v="0"/>
    <x v="0"/>
    <s v="W0"/>
    <s v="S11"/>
    <x v="6"/>
    <x v="10"/>
    <s v="SII"/>
    <s v="_Z"/>
    <s v="ALL"/>
    <s v="LE"/>
    <s v="E"/>
    <s v="C"/>
    <x v="364"/>
    <x v="34"/>
    <e v="#N/A"/>
    <s v="Q:B01:W0:S11:A1200:SL30:SII:_Z:ALL:LE:E:C20234"/>
    <n v="0"/>
    <e v="#N/A"/>
    <x v="2"/>
    <x v="8"/>
    <x v="2"/>
  </r>
  <r>
    <s v="SUP.Q.B01.W0.S11.A1230.SL30.SII._Z.ALL.LE.E.C"/>
    <x v="2"/>
    <x v="309"/>
    <x v="29"/>
    <x v="3"/>
    <x v="45"/>
    <n v="0.91520000000000001"/>
    <s v="Q:B01:W0:S11:A1230:SL30:SII:_Z:ALL:LE:E:C"/>
    <x v="0"/>
    <x v="0"/>
    <s v="W0"/>
    <s v="S11"/>
    <x v="169"/>
    <x v="10"/>
    <s v="SII"/>
    <s v="_Z"/>
    <s v="ALL"/>
    <s v="LE"/>
    <s v="E"/>
    <s v="C"/>
    <x v="365"/>
    <x v="34"/>
    <n v="0.91520000000000001"/>
    <s v="Q:B01:W0:S11:A1230:SL30:SII:_Z:ALL:LE:E:C20234"/>
    <n v="0"/>
    <n v="0.92"/>
    <x v="2"/>
    <x v="8"/>
    <x v="2"/>
  </r>
  <r>
    <s v="SUP.Q.B01.W0.S121.AQ100.SL30.SII._Z.ST2.LE.E.C"/>
    <x v="17"/>
    <x v="310"/>
    <x v="29"/>
    <x v="3"/>
    <x v="45"/>
    <s v="-"/>
    <s v="Q:B01:W0:S121:AQ100:SL30:SII:_Z:ST2:LE:E:C"/>
    <x v="0"/>
    <x v="0"/>
    <s v="W0"/>
    <s v="S121"/>
    <x v="155"/>
    <x v="10"/>
    <s v="SII"/>
    <s v="_Z"/>
    <s v="ST2"/>
    <s v="LE"/>
    <s v="E"/>
    <s v="C"/>
    <x v="366"/>
    <x v="34"/>
    <e v="#N/A"/>
    <s v="Q:B01:W0:S121:AQ100:SL30:SII:_Z:ST2:LE:E:C20234"/>
    <n v="0"/>
    <e v="#N/A"/>
    <x v="15"/>
    <x v="8"/>
    <x v="2"/>
  </r>
  <r>
    <s v="SUP.Q.B01.W0.S13.AQ100.SL30.SII._Z.ST2.LE.E.C"/>
    <x v="17"/>
    <x v="311"/>
    <x v="29"/>
    <x v="3"/>
    <x v="45"/>
    <n v="2.4E-2"/>
    <s v="Q:B01:W0:S13:AQ100:SL30:SII:_Z:ST2:LE:E:C"/>
    <x v="0"/>
    <x v="0"/>
    <s v="W0"/>
    <s v="S13"/>
    <x v="155"/>
    <x v="10"/>
    <s v="SII"/>
    <s v="_Z"/>
    <s v="ST2"/>
    <s v="LE"/>
    <s v="E"/>
    <s v="C"/>
    <x v="367"/>
    <x v="34"/>
    <n v="2.4E-2"/>
    <s v="Q:B01:W0:S13:AQ100:SL30:SII:_Z:ST2:LE:E:C20234"/>
    <n v="0"/>
    <n v="0.02"/>
    <x v="15"/>
    <x v="8"/>
    <x v="2"/>
  </r>
  <r>
    <s v="SUP.Q.B01.W0.S122Z.AQ100.SL30.SII._Z.ST2.LE.E.C"/>
    <x v="17"/>
    <x v="312"/>
    <x v="29"/>
    <x v="3"/>
    <x v="45"/>
    <s v="-"/>
    <s v="Q:B01:W0:S122Z:AQ100:SL30:SII:_Z:ST2:LE:E:C"/>
    <x v="0"/>
    <x v="0"/>
    <s v="W0"/>
    <s v="S122Z"/>
    <x v="155"/>
    <x v="10"/>
    <s v="SII"/>
    <s v="_Z"/>
    <s v="ST2"/>
    <s v="LE"/>
    <s v="E"/>
    <s v="C"/>
    <x v="368"/>
    <x v="34"/>
    <e v="#N/A"/>
    <s v="Q:B01:W0:S122Z:AQ100:SL30:SII:_Z:ST2:LE:E:C20234"/>
    <n v="0"/>
    <e v="#N/A"/>
    <x v="15"/>
    <x v="8"/>
    <x v="2"/>
  </r>
  <r>
    <s v="SUP.Q.B01.W0.S12R.AQ100.SL30.SII._Z.ST2.LE.E.C"/>
    <x v="17"/>
    <x v="313"/>
    <x v="29"/>
    <x v="3"/>
    <x v="45"/>
    <n v="0.15659999999999999"/>
    <s v="Q:B01:W0:S12R:AQ100:SL30:SII:_Z:ST2:LE:E:C"/>
    <x v="0"/>
    <x v="0"/>
    <s v="W0"/>
    <s v="S12R"/>
    <x v="155"/>
    <x v="10"/>
    <s v="SII"/>
    <s v="_Z"/>
    <s v="ST2"/>
    <s v="LE"/>
    <s v="E"/>
    <s v="C"/>
    <x v="369"/>
    <x v="34"/>
    <n v="0.15659999999999999"/>
    <s v="Q:B01:W0:S12R:AQ100:SL30:SII:_Z:ST2:LE:E:C20234"/>
    <n v="0"/>
    <n v="0.16"/>
    <x v="15"/>
    <x v="8"/>
    <x v="2"/>
  </r>
  <r>
    <s v="SUP.Q.B01.W0.S11.AQ100.SL30.SII._Z.ST2.LE.E.C"/>
    <x v="17"/>
    <x v="314"/>
    <x v="29"/>
    <x v="3"/>
    <x v="45"/>
    <n v="5.5721999999999996"/>
    <s v="Q:B01:W0:S11:AQ100:SL30:SII:_Z:ST2:LE:E:C"/>
    <x v="0"/>
    <x v="0"/>
    <s v="W0"/>
    <s v="S11"/>
    <x v="155"/>
    <x v="10"/>
    <s v="SII"/>
    <s v="_Z"/>
    <s v="ST2"/>
    <s v="LE"/>
    <s v="E"/>
    <s v="C"/>
    <x v="370"/>
    <x v="34"/>
    <n v="5.5721999999999996"/>
    <s v="Q:B01:W0:S11:AQ100:SL30:SII:_Z:ST2:LE:E:C20234"/>
    <n v="0"/>
    <n v="5.57"/>
    <x v="15"/>
    <x v="8"/>
    <x v="2"/>
  </r>
  <r>
    <s v="SUP.Q.B01.W0.S11.AQ130.SL30.SII._Z.ST2.LE.E.C"/>
    <x v="17"/>
    <x v="315"/>
    <x v="29"/>
    <x v="3"/>
    <x v="45"/>
    <n v="3.3523000000000001"/>
    <s v="Q:B01:W0:S11:AQ130:SL30:SII:_Z:ST2:LE:E:C"/>
    <x v="0"/>
    <x v="0"/>
    <s v="W0"/>
    <s v="S11"/>
    <x v="170"/>
    <x v="10"/>
    <s v="SII"/>
    <s v="_Z"/>
    <s v="ST2"/>
    <s v="LE"/>
    <s v="E"/>
    <s v="C"/>
    <x v="371"/>
    <x v="34"/>
    <n v="3.3523000000000001"/>
    <s v="Q:B01:W0:S11:AQ130:SL30:SII:_Z:ST2:LE:E:C20234"/>
    <n v="0"/>
    <n v="3.35"/>
    <x v="15"/>
    <x v="8"/>
    <x v="2"/>
  </r>
  <r>
    <s v="SUP.Q.B01.W0.S11.AQ110.SL30.SII._Z.ST2.LE.E.C"/>
    <x v="17"/>
    <x v="316"/>
    <x v="29"/>
    <x v="3"/>
    <x v="45"/>
    <n v="3.2825000000000002"/>
    <s v="Q:B01:W0:S11:AQ110:SL30:SII:_Z:ST2:LE:E:C"/>
    <x v="0"/>
    <x v="0"/>
    <s v="W0"/>
    <s v="S11"/>
    <x v="171"/>
    <x v="10"/>
    <s v="SII"/>
    <s v="_Z"/>
    <s v="ST2"/>
    <s v="LE"/>
    <s v="E"/>
    <s v="C"/>
    <x v="372"/>
    <x v="34"/>
    <n v="3.2825000000000002"/>
    <s v="Q:B01:W0:S11:AQ110:SL30:SII:_Z:ST2:LE:E:C20234"/>
    <n v="0"/>
    <n v="3.28"/>
    <x v="15"/>
    <x v="8"/>
    <x v="2"/>
  </r>
  <r>
    <s v="SUP.Q.B01.W0.S14.AQ100.SL30.SII._Z.ST2.LE.E.C"/>
    <x v="17"/>
    <x v="317"/>
    <x v="29"/>
    <x v="3"/>
    <x v="45"/>
    <n v="3.2871000000000001"/>
    <s v="Q:B01:W0:S14:AQ100:SL30:SII:_Z:ST2:LE:E:C"/>
    <x v="0"/>
    <x v="0"/>
    <s v="W0"/>
    <s v="S14"/>
    <x v="155"/>
    <x v="10"/>
    <s v="SII"/>
    <s v="_Z"/>
    <s v="ST2"/>
    <s v="LE"/>
    <s v="E"/>
    <s v="C"/>
    <x v="373"/>
    <x v="34"/>
    <n v="3.2871000000000001"/>
    <s v="Q:B01:W0:S14:AQ100:SL30:SII:_Z:ST2:LE:E:C20234"/>
    <n v="0"/>
    <n v="3.29"/>
    <x v="15"/>
    <x v="8"/>
    <x v="2"/>
  </r>
  <r>
    <s v="SUP.Q.B01.W0.S14.AQ110.SL30.SII._Z.ST2.LE.E.C"/>
    <x v="17"/>
    <x v="318"/>
    <x v="29"/>
    <x v="3"/>
    <x v="45"/>
    <n v="1.5142"/>
    <s v="Q:B01:W0:S14:AQ110:SL30:SII:_Z:ST2:LE:E:C"/>
    <x v="0"/>
    <x v="0"/>
    <s v="W0"/>
    <s v="S14"/>
    <x v="171"/>
    <x v="10"/>
    <s v="SII"/>
    <s v="_Z"/>
    <s v="ST2"/>
    <s v="LE"/>
    <s v="E"/>
    <s v="C"/>
    <x v="374"/>
    <x v="34"/>
    <n v="1.5142"/>
    <s v="Q:B01:W0:S14:AQ110:SL30:SII:_Z:ST2:LE:E:C20234"/>
    <n v="0"/>
    <n v="1.51"/>
    <x v="15"/>
    <x v="8"/>
    <x v="2"/>
  </r>
  <r>
    <s v="SUP.Q.B01.W0.S14.AQ120.SL30.SII._Z.ST2.LE.E.C"/>
    <x v="17"/>
    <x v="319"/>
    <x v="29"/>
    <x v="3"/>
    <x v="45"/>
    <n v="1.2789999999999999"/>
    <s v="Q:B01:W0:S14:AQ120:SL30:SII:_Z:ST2:LE:E:C"/>
    <x v="0"/>
    <x v="0"/>
    <s v="W0"/>
    <s v="S14"/>
    <x v="172"/>
    <x v="10"/>
    <s v="SII"/>
    <s v="_Z"/>
    <s v="ST2"/>
    <s v="LE"/>
    <s v="E"/>
    <s v="C"/>
    <x v="375"/>
    <x v="34"/>
    <n v="1.2789999999999999"/>
    <s v="Q:B01:W0:S14:AQ120:SL30:SII:_Z:ST2:LE:E:C20234"/>
    <n v="0"/>
    <n v="1.28"/>
    <x v="15"/>
    <x v="8"/>
    <x v="2"/>
  </r>
  <r>
    <s v="SUP.Q.B01.W0.S121.I7500.SL30.SII._Z._Z._Z.PCT.C"/>
    <x v="17"/>
    <x v="320"/>
    <x v="29"/>
    <x v="3"/>
    <x v="45"/>
    <s v="-"/>
    <s v="Q:B01:W0:S121:I7500:SL30:SII:_Z:_Z:_Z:PCT:C"/>
    <x v="0"/>
    <x v="0"/>
    <s v="W0"/>
    <s v="S121"/>
    <x v="158"/>
    <x v="10"/>
    <s v="SII"/>
    <s v="_Z"/>
    <s v="_Z"/>
    <s v="_Z"/>
    <s v="PCT"/>
    <s v="C"/>
    <x v="376"/>
    <x v="34"/>
    <e v="#N/A"/>
    <s v="Q:B01:W0:S121:I7500:SL30:SII:_Z:_Z:_Z:PCT:C20234"/>
    <n v="0"/>
    <e v="#N/A"/>
    <x v="15"/>
    <x v="8"/>
    <x v="2"/>
  </r>
  <r>
    <s v="SUP.Q.B01.W0.S13.I7500.SL30.SII._Z._Z._Z.PCT.C"/>
    <x v="17"/>
    <x v="321"/>
    <x v="29"/>
    <x v="3"/>
    <x v="45"/>
    <n v="1.37"/>
    <s v="Q:B01:W0:S13:I7500:SL30:SII:_Z:_Z:_Z:PCT:C"/>
    <x v="0"/>
    <x v="0"/>
    <s v="W0"/>
    <s v="S13"/>
    <x v="158"/>
    <x v="10"/>
    <s v="SII"/>
    <s v="_Z"/>
    <s v="_Z"/>
    <s v="_Z"/>
    <s v="PCT"/>
    <s v="C"/>
    <x v="377"/>
    <x v="34"/>
    <n v="1.37E-2"/>
    <s v="Q:B01:W0:S13:I7500:SL30:SII:_Z:_Z:_Z:PCT:C20234"/>
    <n v="0"/>
    <n v="1.37"/>
    <x v="15"/>
    <x v="8"/>
    <x v="2"/>
  </r>
  <r>
    <s v="SUP.Q.B01.W0.S122Z.I7500.SL30.SII._Z._Z._Z.PCT.C"/>
    <x v="17"/>
    <x v="322"/>
    <x v="29"/>
    <x v="3"/>
    <x v="45"/>
    <s v="-"/>
    <s v="Q:B01:W0:S122Z:I7500:SL30:SII:_Z:_Z:_Z:PCT:C"/>
    <x v="0"/>
    <x v="0"/>
    <s v="W0"/>
    <s v="S122Z"/>
    <x v="158"/>
    <x v="10"/>
    <s v="SII"/>
    <s v="_Z"/>
    <s v="_Z"/>
    <s v="_Z"/>
    <s v="PCT"/>
    <s v="C"/>
    <x v="378"/>
    <x v="34"/>
    <e v="#N/A"/>
    <s v="Q:B01:W0:S122Z:I7500:SL30:SII:_Z:_Z:_Z:PCT:C20234"/>
    <n v="0"/>
    <e v="#N/A"/>
    <x v="15"/>
    <x v="8"/>
    <x v="2"/>
  </r>
  <r>
    <s v="SUP.Q.B01.W0.S12R.I7500.SL30.SII._Z._Z._Z.PCT.C"/>
    <x v="17"/>
    <x v="323"/>
    <x v="29"/>
    <x v="3"/>
    <x v="45"/>
    <n v="4.53"/>
    <s v="Q:B01:W0:S12R:I7500:SL30:SII:_Z:_Z:_Z:PCT:C"/>
    <x v="0"/>
    <x v="0"/>
    <s v="W0"/>
    <s v="S12R"/>
    <x v="158"/>
    <x v="10"/>
    <s v="SII"/>
    <s v="_Z"/>
    <s v="_Z"/>
    <s v="_Z"/>
    <s v="PCT"/>
    <s v="C"/>
    <x v="379"/>
    <x v="34"/>
    <n v="4.53E-2"/>
    <s v="Q:B01:W0:S12R:I7500:SL30:SII:_Z:_Z:_Z:PCT:C20234"/>
    <n v="0"/>
    <n v="4.53"/>
    <x v="15"/>
    <x v="8"/>
    <x v="2"/>
  </r>
  <r>
    <s v="SUP.Q.B01.W0.S11.I7500.SL30.SII._Z._Z._Z.PCT.C"/>
    <x v="17"/>
    <x v="324"/>
    <x v="29"/>
    <x v="3"/>
    <x v="45"/>
    <n v="12.28"/>
    <s v="Q:B01:W0:S11:I7500:SL30:SII:_Z:_Z:_Z:PCT:C"/>
    <x v="0"/>
    <x v="0"/>
    <s v="W0"/>
    <s v="S11"/>
    <x v="158"/>
    <x v="10"/>
    <s v="SII"/>
    <s v="_Z"/>
    <s v="_Z"/>
    <s v="_Z"/>
    <s v="PCT"/>
    <s v="C"/>
    <x v="380"/>
    <x v="34"/>
    <n v="0.12279999999999999"/>
    <s v="Q:B01:W0:S11:I7500:SL30:SII:_Z:_Z:_Z:PCT:C20234"/>
    <n v="0"/>
    <n v="12.28"/>
    <x v="15"/>
    <x v="8"/>
    <x v="2"/>
  </r>
  <r>
    <s v="SUP.Q.B01.W0.S11.I7530.SL30.SII._Z._Z._Z.PCT.C"/>
    <x v="17"/>
    <x v="325"/>
    <x v="29"/>
    <x v="3"/>
    <x v="45"/>
    <n v="12.7"/>
    <s v="Q:B01:W0:S11:I7530:SL30:SII:_Z:_Z:_Z:PCT:C"/>
    <x v="0"/>
    <x v="0"/>
    <s v="W0"/>
    <s v="S11"/>
    <x v="173"/>
    <x v="10"/>
    <s v="SII"/>
    <s v="_Z"/>
    <s v="_Z"/>
    <s v="_Z"/>
    <s v="PCT"/>
    <s v="C"/>
    <x v="381"/>
    <x v="34"/>
    <n v="0.127"/>
    <s v="Q:B01:W0:S11:I7530:SL30:SII:_Z:_Z:_Z:PCT:C20234"/>
    <n v="0"/>
    <n v="12.7"/>
    <x v="15"/>
    <x v="8"/>
    <x v="2"/>
  </r>
  <r>
    <s v="SUP.Q.B01.W0.S11.I7510.SL30.SII._Z._Z._Z.PCT.C"/>
    <x v="17"/>
    <x v="326"/>
    <x v="29"/>
    <x v="3"/>
    <x v="45"/>
    <n v="14.82"/>
    <s v="Q:B01:W0:S11:I7510:SL30:SII:_Z:_Z:_Z:PCT:C"/>
    <x v="0"/>
    <x v="0"/>
    <s v="W0"/>
    <s v="S11"/>
    <x v="174"/>
    <x v="10"/>
    <s v="SII"/>
    <s v="_Z"/>
    <s v="_Z"/>
    <s v="_Z"/>
    <s v="PCT"/>
    <s v="C"/>
    <x v="382"/>
    <x v="34"/>
    <n v="0.1482"/>
    <s v="Q:B01:W0:S11:I7510:SL30:SII:_Z:_Z:_Z:PCT:C20234"/>
    <n v="0"/>
    <n v="14.82"/>
    <x v="15"/>
    <x v="8"/>
    <x v="2"/>
  </r>
  <r>
    <s v="SUP.Q.B01.W0.S14.I7500.SL30.SII._Z._Z._Z.PCT.C"/>
    <x v="17"/>
    <x v="327"/>
    <x v="29"/>
    <x v="3"/>
    <x v="45"/>
    <n v="5.98"/>
    <s v="Q:B01:W0:S14:I7500:SL30:SII:_Z:_Z:_Z:PCT:C"/>
    <x v="0"/>
    <x v="0"/>
    <s v="W0"/>
    <s v="S14"/>
    <x v="158"/>
    <x v="10"/>
    <s v="SII"/>
    <s v="_Z"/>
    <s v="_Z"/>
    <s v="_Z"/>
    <s v="PCT"/>
    <s v="C"/>
    <x v="383"/>
    <x v="34"/>
    <n v="5.9800000000000006E-2"/>
    <s v="Q:B01:W0:S14:I7500:SL30:SII:_Z:_Z:_Z:PCT:C20234"/>
    <n v="0"/>
    <n v="5.98"/>
    <x v="15"/>
    <x v="8"/>
    <x v="2"/>
  </r>
  <r>
    <s v="SUP.Q.B01.W0.S14.I7510.SL30.SII._Z._Z._Z.PCT.C"/>
    <x v="17"/>
    <x v="328"/>
    <x v="29"/>
    <x v="3"/>
    <x v="45"/>
    <n v="4.24"/>
    <s v="Q:B01:W0:S14:I7510:SL30:SII:_Z:_Z:_Z:PCT:C"/>
    <x v="0"/>
    <x v="0"/>
    <s v="W0"/>
    <s v="S14"/>
    <x v="174"/>
    <x v="10"/>
    <s v="SII"/>
    <s v="_Z"/>
    <s v="_Z"/>
    <s v="_Z"/>
    <s v="PCT"/>
    <s v="C"/>
    <x v="384"/>
    <x v="34"/>
    <n v="4.24E-2"/>
    <s v="Q:B01:W0:S14:I7510:SL30:SII:_Z:_Z:_Z:PCT:C20234"/>
    <n v="0"/>
    <n v="4.24"/>
    <x v="15"/>
    <x v="8"/>
    <x v="2"/>
  </r>
  <r>
    <s v="SUP.Q.B01.W0.S14.I7520.SL30.SII._Z._Z._Z.PCT.C"/>
    <x v="17"/>
    <x v="329"/>
    <x v="29"/>
    <x v="3"/>
    <x v="45"/>
    <n v="10.64"/>
    <s v="Q:B01:W0:S14:I7520:SL30:SII:_Z:_Z:_Z:PCT:C"/>
    <x v="0"/>
    <x v="0"/>
    <s v="W0"/>
    <s v="S14"/>
    <x v="175"/>
    <x v="10"/>
    <s v="SII"/>
    <s v="_Z"/>
    <s v="_Z"/>
    <s v="_Z"/>
    <s v="PCT"/>
    <s v="C"/>
    <x v="385"/>
    <x v="34"/>
    <n v="0.10640000000000001"/>
    <s v="Q:B01:W0:S14:I7520:SL30:SII:_Z:_Z:_Z:PCT:C20234"/>
    <n v="0"/>
    <n v="10.64"/>
    <x v="15"/>
    <x v="8"/>
    <x v="2"/>
  </r>
  <r>
    <s v="SUP.H.B01.AT.S13.E0010.SM20.SII._Z.ALL.LE.E.C"/>
    <x v="15"/>
    <x v="239"/>
    <x v="30"/>
    <x v="3"/>
    <x v="46"/>
    <n v="26932.92"/>
    <s v="H:B01:AT:S13:E0010:SM20:SII:_Z:ALL:LE:E:C"/>
    <x v="1"/>
    <x v="0"/>
    <s v="AT"/>
    <s v="S13"/>
    <x v="69"/>
    <x v="11"/>
    <s v="SII"/>
    <s v="_Z"/>
    <s v="ALL"/>
    <s v="LE"/>
    <s v="E"/>
    <s v="C"/>
    <x v="239"/>
    <x v="32"/>
    <n v="26932.92"/>
    <s v="H:B01:AT:S13:E0010:SM20:SII:_Z:ALL:LE:E:C20232"/>
    <n v="0"/>
    <n v="26932.92"/>
    <x v="13"/>
    <x v="8"/>
    <x v="5"/>
  </r>
  <r>
    <s v="SUP.H.B01.BG.S13.E0010.SM20.SII._Z.ALL.LE.E.C"/>
    <x v="15"/>
    <x v="287"/>
    <x v="30"/>
    <x v="3"/>
    <x v="46"/>
    <n v="5209.3828999999996"/>
    <s v="H:B01:BG:S13:E0010:SM20:SII:_Z:ALL:LE:E:C"/>
    <x v="1"/>
    <x v="0"/>
    <s v="BG"/>
    <s v="S13"/>
    <x v="69"/>
    <x v="11"/>
    <s v="SII"/>
    <s v="_Z"/>
    <s v="ALL"/>
    <s v="LE"/>
    <s v="E"/>
    <s v="C"/>
    <x v="342"/>
    <x v="32"/>
    <n v="5209.3828999999996"/>
    <s v="H:B01:BG:S13:E0010:SM20:SII:_Z:ALL:LE:E:C20232"/>
    <n v="0"/>
    <n v="5209.38"/>
    <x v="13"/>
    <x v="8"/>
    <x v="5"/>
  </r>
  <r>
    <s v="SUP.H.B01.BE.S13.E0010.SM20.SII._Z.ALL.LE.E.C"/>
    <x v="15"/>
    <x v="240"/>
    <x v="30"/>
    <x v="3"/>
    <x v="46"/>
    <n v="36605.1446"/>
    <s v="H:B01:BE:S13:E0010:SM20:SII:_Z:ALL:LE:E:C"/>
    <x v="1"/>
    <x v="0"/>
    <s v="BE"/>
    <s v="S13"/>
    <x v="69"/>
    <x v="11"/>
    <s v="SII"/>
    <s v="_Z"/>
    <s v="ALL"/>
    <s v="LE"/>
    <s v="E"/>
    <s v="C"/>
    <x v="240"/>
    <x v="32"/>
    <n v="36605.1446"/>
    <s v="H:B01:BE:S13:E0010:SM20:SII:_Z:ALL:LE:E:C20232"/>
    <n v="0"/>
    <n v="36605.14"/>
    <x v="13"/>
    <x v="8"/>
    <x v="5"/>
  </r>
  <r>
    <s v="SUP.H.B01.CY.S13.E0010.SM20.SII._Z.ALL.LE.E.C"/>
    <x v="15"/>
    <x v="241"/>
    <x v="30"/>
    <x v="3"/>
    <x v="46"/>
    <s v="-"/>
    <s v="H:B01:CY:S13:E0010:SM20:SII:_Z:ALL:LE:E:C"/>
    <x v="1"/>
    <x v="0"/>
    <s v="CY"/>
    <s v="S13"/>
    <x v="69"/>
    <x v="11"/>
    <s v="SII"/>
    <s v="_Z"/>
    <s v="ALL"/>
    <s v="LE"/>
    <s v="E"/>
    <s v="C"/>
    <x v="241"/>
    <x v="32"/>
    <e v="#N/A"/>
    <s v="H:B01:CY:S13:E0010:SM20:SII:_Z:ALL:LE:E:C20232"/>
    <n v="0"/>
    <e v="#N/A"/>
    <x v="13"/>
    <x v="8"/>
    <x v="5"/>
  </r>
  <r>
    <s v="SUP.H.B01.EE.S13.E0010.SM20.SII._Z.ALL.LE.E.C"/>
    <x v="15"/>
    <x v="242"/>
    <x v="30"/>
    <x v="3"/>
    <x v="46"/>
    <s v="-"/>
    <s v="H:B01:EE:S13:E0010:SM20:SII:_Z:ALL:LE:E:C"/>
    <x v="1"/>
    <x v="0"/>
    <s v="EE"/>
    <s v="S13"/>
    <x v="69"/>
    <x v="11"/>
    <s v="SII"/>
    <s v="_Z"/>
    <s v="ALL"/>
    <s v="LE"/>
    <s v="E"/>
    <s v="C"/>
    <x v="242"/>
    <x v="32"/>
    <e v="#N/A"/>
    <s v="H:B01:EE:S13:E0010:SM20:SII:_Z:ALL:LE:E:C20232"/>
    <n v="0"/>
    <e v="#N/A"/>
    <x v="13"/>
    <x v="8"/>
    <x v="5"/>
  </r>
  <r>
    <s v="SUP.H.B01.FI.S13.E0010.SM20.SII._Z.ALL.LE.E.C"/>
    <x v="15"/>
    <x v="243"/>
    <x v="30"/>
    <x v="3"/>
    <x v="46"/>
    <n v="6702.6315000000004"/>
    <s v="H:B01:FI:S13:E0010:SM20:SII:_Z:ALL:LE:E:C"/>
    <x v="1"/>
    <x v="0"/>
    <s v="FI"/>
    <s v="S13"/>
    <x v="69"/>
    <x v="11"/>
    <s v="SII"/>
    <s v="_Z"/>
    <s v="ALL"/>
    <s v="LE"/>
    <s v="E"/>
    <s v="C"/>
    <x v="243"/>
    <x v="32"/>
    <n v="6702.6315000000004"/>
    <s v="H:B01:FI:S13:E0010:SM20:SII:_Z:ALL:LE:E:C20232"/>
    <n v="0"/>
    <n v="6702.63"/>
    <x v="13"/>
    <x v="8"/>
    <x v="5"/>
  </r>
  <r>
    <s v="SUP.H.B01.FR.S13.E0010.SM20.SII._Z.ALL.LE.E.C"/>
    <x v="15"/>
    <x v="244"/>
    <x v="30"/>
    <x v="3"/>
    <x v="46"/>
    <n v="152341.4552"/>
    <s v="H:B01:FR:S13:E0010:SM20:SII:_Z:ALL:LE:E:C"/>
    <x v="1"/>
    <x v="0"/>
    <s v="FR"/>
    <s v="S13"/>
    <x v="69"/>
    <x v="11"/>
    <s v="SII"/>
    <s v="_Z"/>
    <s v="ALL"/>
    <s v="LE"/>
    <s v="E"/>
    <s v="C"/>
    <x v="244"/>
    <x v="32"/>
    <n v="152341.4552"/>
    <s v="H:B01:FR:S13:E0010:SM20:SII:_Z:ALL:LE:E:C20232"/>
    <n v="0"/>
    <n v="152341.46"/>
    <x v="13"/>
    <x v="8"/>
    <x v="5"/>
  </r>
  <r>
    <s v="SUP.H.B01.HR.S13.E0010.SM20.SII._Z.ALL.LE.E.C"/>
    <x v="15"/>
    <x v="288"/>
    <x v="30"/>
    <x v="3"/>
    <x v="46"/>
    <n v="10245.1738"/>
    <s v="H:B01:HR:S13:E0010:SM20:SII:_Z:ALL:LE:E:C"/>
    <x v="1"/>
    <x v="0"/>
    <s v="HR"/>
    <s v="S13"/>
    <x v="69"/>
    <x v="11"/>
    <s v="SII"/>
    <s v="_Z"/>
    <s v="ALL"/>
    <s v="LE"/>
    <s v="E"/>
    <s v="C"/>
    <x v="343"/>
    <x v="32"/>
    <n v="10245.1738"/>
    <s v="H:B01:HR:S13:E0010:SM20:SII:_Z:ALL:LE:E:C20232"/>
    <n v="0"/>
    <n v="10245.17"/>
    <x v="13"/>
    <x v="8"/>
    <x v="5"/>
  </r>
  <r>
    <s v="SUP.H.B01.DE.S13.E0010.SM20.SII._Z.ALL.LE.E.C"/>
    <x v="15"/>
    <x v="245"/>
    <x v="30"/>
    <x v="3"/>
    <x v="46"/>
    <n v="99289.040900000007"/>
    <s v="H:B01:DE:S13:E0010:SM20:SII:_Z:ALL:LE:E:C"/>
    <x v="1"/>
    <x v="0"/>
    <s v="DE"/>
    <s v="S13"/>
    <x v="69"/>
    <x v="11"/>
    <s v="SII"/>
    <s v="_Z"/>
    <s v="ALL"/>
    <s v="LE"/>
    <s v="E"/>
    <s v="C"/>
    <x v="245"/>
    <x v="32"/>
    <n v="99289.040900000007"/>
    <s v="H:B01:DE:S13:E0010:SM20:SII:_Z:ALL:LE:E:C20232"/>
    <n v="0"/>
    <n v="99289.04"/>
    <x v="13"/>
    <x v="8"/>
    <x v="5"/>
  </r>
  <r>
    <s v="SUP.H.B01.GR.S13.E0010.SM20.SII._Z.ALL.LE.E.C"/>
    <x v="15"/>
    <x v="246"/>
    <x v="30"/>
    <x v="3"/>
    <x v="46"/>
    <n v="99.801699999999997"/>
    <s v="H:B01:GR:S13:E0010:SM20:SII:_Z:ALL:LE:E:C"/>
    <x v="1"/>
    <x v="0"/>
    <s v="GR"/>
    <s v="S13"/>
    <x v="69"/>
    <x v="11"/>
    <s v="SII"/>
    <s v="_Z"/>
    <s v="ALL"/>
    <s v="LE"/>
    <s v="E"/>
    <s v="C"/>
    <x v="246"/>
    <x v="32"/>
    <n v="99.801699999999997"/>
    <s v="H:B01:GR:S13:E0010:SM20:SII:_Z:ALL:LE:E:C20232"/>
    <n v="0"/>
    <n v="99.8"/>
    <x v="13"/>
    <x v="8"/>
    <x v="5"/>
  </r>
  <r>
    <s v="SUP.H.B01.IE.S13.E0010.SM20.SII._Z.ALL.LE.E.C"/>
    <x v="15"/>
    <x v="247"/>
    <x v="30"/>
    <x v="3"/>
    <x v="46"/>
    <n v="2757.9144000000001"/>
    <s v="H:B01:IE:S13:E0010:SM20:SII:_Z:ALL:LE:E:C"/>
    <x v="1"/>
    <x v="0"/>
    <s v="IE"/>
    <s v="S13"/>
    <x v="69"/>
    <x v="11"/>
    <s v="SII"/>
    <s v="_Z"/>
    <s v="ALL"/>
    <s v="LE"/>
    <s v="E"/>
    <s v="C"/>
    <x v="247"/>
    <x v="32"/>
    <n v="2757.9144000000001"/>
    <s v="H:B01:IE:S13:E0010:SM20:SII:_Z:ALL:LE:E:C20232"/>
    <n v="0"/>
    <n v="2757.91"/>
    <x v="13"/>
    <x v="8"/>
    <x v="5"/>
  </r>
  <r>
    <s v="SUP.H.B01.IT.S13.E0010.SM20.SII._Z.ALL.LE.E.C"/>
    <x v="15"/>
    <x v="248"/>
    <x v="30"/>
    <x v="3"/>
    <x v="46"/>
    <n v="146003.6519"/>
    <s v="H:B01:IT:S13:E0010:SM20:SII:_Z:ALL:LE:E:C"/>
    <x v="1"/>
    <x v="0"/>
    <s v="IT"/>
    <s v="S13"/>
    <x v="69"/>
    <x v="11"/>
    <s v="SII"/>
    <s v="_Z"/>
    <s v="ALL"/>
    <s v="LE"/>
    <s v="E"/>
    <s v="C"/>
    <x v="248"/>
    <x v="32"/>
    <n v="146003.6519"/>
    <s v="H:B01:IT:S13:E0010:SM20:SII:_Z:ALL:LE:E:C20232"/>
    <n v="0"/>
    <n v="146003.65"/>
    <x v="13"/>
    <x v="8"/>
    <x v="5"/>
  </r>
  <r>
    <s v="SUP.H.B01.LV.S13.E0010.SM20.SII._Z.ALL.LE.E.C"/>
    <x v="15"/>
    <x v="249"/>
    <x v="30"/>
    <x v="3"/>
    <x v="46"/>
    <n v="525.86990000000003"/>
    <s v="H:B01:LV:S13:E0010:SM20:SII:_Z:ALL:LE:E:C"/>
    <x v="1"/>
    <x v="0"/>
    <s v="LV"/>
    <s v="S13"/>
    <x v="69"/>
    <x v="11"/>
    <s v="SII"/>
    <s v="_Z"/>
    <s v="ALL"/>
    <s v="LE"/>
    <s v="E"/>
    <s v="C"/>
    <x v="249"/>
    <x v="32"/>
    <n v="525.86990000000003"/>
    <s v="H:B01:LV:S13:E0010:SM20:SII:_Z:ALL:LE:E:C20232"/>
    <n v="0"/>
    <n v="525.87"/>
    <x v="13"/>
    <x v="8"/>
    <x v="5"/>
  </r>
  <r>
    <s v="SUP.H.B01.LT.S13.E0010.SM20.SII._Z.ALL.LE.E.C"/>
    <x v="15"/>
    <x v="250"/>
    <x v="30"/>
    <x v="3"/>
    <x v="46"/>
    <s v="-"/>
    <s v="H:B01:LT:S13:E0010:SM20:SII:_Z:ALL:LE:E:C"/>
    <x v="1"/>
    <x v="0"/>
    <s v="LT"/>
    <s v="S13"/>
    <x v="69"/>
    <x v="11"/>
    <s v="SII"/>
    <s v="_Z"/>
    <s v="ALL"/>
    <s v="LE"/>
    <s v="E"/>
    <s v="C"/>
    <x v="250"/>
    <x v="32"/>
    <e v="#N/A"/>
    <s v="H:B01:LT:S13:E0010:SM20:SII:_Z:ALL:LE:E:C20232"/>
    <n v="0"/>
    <e v="#N/A"/>
    <x v="13"/>
    <x v="8"/>
    <x v="5"/>
  </r>
  <r>
    <s v="SUP.H.B01.LU.S13.E0010.SM20.SII._Z.ALL.LE.E.C"/>
    <x v="15"/>
    <x v="251"/>
    <x v="30"/>
    <x v="3"/>
    <x v="46"/>
    <n v="3116.9371999999998"/>
    <s v="H:B01:LU:S13:E0010:SM20:SII:_Z:ALL:LE:E:C"/>
    <x v="1"/>
    <x v="0"/>
    <s v="LU"/>
    <s v="S13"/>
    <x v="69"/>
    <x v="11"/>
    <s v="SII"/>
    <s v="_Z"/>
    <s v="ALL"/>
    <s v="LE"/>
    <s v="E"/>
    <s v="C"/>
    <x v="251"/>
    <x v="32"/>
    <n v="3116.9371999999998"/>
    <s v="H:B01:LU:S13:E0010:SM20:SII:_Z:ALL:LE:E:C20232"/>
    <n v="0"/>
    <n v="3116.94"/>
    <x v="13"/>
    <x v="8"/>
    <x v="5"/>
  </r>
  <r>
    <s v="SUP.H.B01.MT.S13.E0010.SM20.SII._Z.ALL.LE.E.C"/>
    <x v="15"/>
    <x v="252"/>
    <x v="30"/>
    <x v="3"/>
    <x v="46"/>
    <n v="942.42470000000003"/>
    <s v="H:B01:MT:S13:E0010:SM20:SII:_Z:ALL:LE:E:C"/>
    <x v="1"/>
    <x v="0"/>
    <s v="MT"/>
    <s v="S13"/>
    <x v="69"/>
    <x v="11"/>
    <s v="SII"/>
    <s v="_Z"/>
    <s v="ALL"/>
    <s v="LE"/>
    <s v="E"/>
    <s v="C"/>
    <x v="252"/>
    <x v="32"/>
    <n v="942.42470000000003"/>
    <s v="H:B01:MT:S13:E0010:SM20:SII:_Z:ALL:LE:E:C20232"/>
    <n v="0"/>
    <n v="942.42"/>
    <x v="13"/>
    <x v="8"/>
    <x v="5"/>
  </r>
  <r>
    <s v="SUP.H.B01.NL.S13.E0010.SM20.SII._Z.ALL.LE.E.C"/>
    <x v="15"/>
    <x v="253"/>
    <x v="30"/>
    <x v="3"/>
    <x v="46"/>
    <n v="7384.0892000000003"/>
    <s v="H:B01:NL:S13:E0010:SM20:SII:_Z:ALL:LE:E:C"/>
    <x v="1"/>
    <x v="0"/>
    <s v="NL"/>
    <s v="S13"/>
    <x v="69"/>
    <x v="11"/>
    <s v="SII"/>
    <s v="_Z"/>
    <s v="ALL"/>
    <s v="LE"/>
    <s v="E"/>
    <s v="C"/>
    <x v="253"/>
    <x v="32"/>
    <n v="7384.0892000000003"/>
    <s v="H:B01:NL:S13:E0010:SM20:SII:_Z:ALL:LE:E:C20232"/>
    <n v="0"/>
    <n v="7384.09"/>
    <x v="13"/>
    <x v="8"/>
    <x v="5"/>
  </r>
  <r>
    <s v="SUP.H.B01.PT.S13.E0010.SM20.SII._Z.ALL.LE.E.C"/>
    <x v="15"/>
    <x v="256"/>
    <x v="30"/>
    <x v="3"/>
    <x v="46"/>
    <n v="8150.66"/>
    <s v="H:B01:PT:S13:E0010:SM20:SII:_Z:ALL:LE:E:C"/>
    <x v="1"/>
    <x v="0"/>
    <s v="PT"/>
    <s v="S13"/>
    <x v="69"/>
    <x v="11"/>
    <s v="SII"/>
    <s v="_Z"/>
    <s v="ALL"/>
    <s v="LE"/>
    <s v="E"/>
    <s v="C"/>
    <x v="256"/>
    <x v="32"/>
    <n v="8150.66"/>
    <s v="H:B01:PT:S13:E0010:SM20:SII:_Z:ALL:LE:E:C20232"/>
    <n v="0"/>
    <n v="8150.66"/>
    <x v="13"/>
    <x v="8"/>
    <x v="5"/>
  </r>
  <r>
    <s v="SUP.H.B01.SK.S13.E0010.SM20.SII._Z.ALL.LE.E.C"/>
    <x v="15"/>
    <x v="258"/>
    <x v="30"/>
    <x v="3"/>
    <x v="46"/>
    <n v="13055.652599999999"/>
    <s v="H:B01:SK:S13:E0010:SM20:SII:_Z:ALL:LE:E:C"/>
    <x v="1"/>
    <x v="0"/>
    <s v="SK"/>
    <s v="S13"/>
    <x v="69"/>
    <x v="11"/>
    <s v="SII"/>
    <s v="_Z"/>
    <s v="ALL"/>
    <s v="LE"/>
    <s v="E"/>
    <s v="C"/>
    <x v="258"/>
    <x v="32"/>
    <n v="13055.652599999999"/>
    <s v="H:B01:SK:S13:E0010:SM20:SII:_Z:ALL:LE:E:C20232"/>
    <n v="0"/>
    <n v="13055.65"/>
    <x v="13"/>
    <x v="8"/>
    <x v="5"/>
  </r>
  <r>
    <s v="SUP.H.B01.SI.S13.E0010.SM20.SII._Z.ALL.LE.E.C"/>
    <x v="15"/>
    <x v="259"/>
    <x v="30"/>
    <x v="3"/>
    <x v="46"/>
    <n v="2762.4395"/>
    <s v="H:B01:SI:S13:E0010:SM20:SII:_Z:ALL:LE:E:C"/>
    <x v="1"/>
    <x v="0"/>
    <s v="SI"/>
    <s v="S13"/>
    <x v="69"/>
    <x v="11"/>
    <s v="SII"/>
    <s v="_Z"/>
    <s v="ALL"/>
    <s v="LE"/>
    <s v="E"/>
    <s v="C"/>
    <x v="259"/>
    <x v="32"/>
    <n v="2762.4395"/>
    <s v="H:B01:SI:S13:E0010:SM20:SII:_Z:ALL:LE:E:C20232"/>
    <n v="0"/>
    <n v="2762.44"/>
    <x v="13"/>
    <x v="8"/>
    <x v="5"/>
  </r>
  <r>
    <s v="SUP.H.B01.ES.S13.E0010.SM20.SII._Z.ALL.LE.E.C"/>
    <x v="15"/>
    <x v="260"/>
    <x v="30"/>
    <x v="3"/>
    <x v="46"/>
    <n v="191889.71299999999"/>
    <s v="H:B01:ES:S13:E0010:SM20:SII:_Z:ALL:LE:E:C"/>
    <x v="1"/>
    <x v="0"/>
    <s v="ES"/>
    <s v="S13"/>
    <x v="69"/>
    <x v="11"/>
    <s v="SII"/>
    <s v="_Z"/>
    <s v="ALL"/>
    <s v="LE"/>
    <s v="E"/>
    <s v="C"/>
    <x v="260"/>
    <x v="32"/>
    <n v="191889.71299999999"/>
    <s v="H:B01:ES:S13:E0010:SM20:SII:_Z:ALL:LE:E:C20232"/>
    <n v="0"/>
    <n v="191889.71"/>
    <x v="13"/>
    <x v="8"/>
    <x v="5"/>
  </r>
  <r>
    <s v="SUP.H.B01.G00.S13.E0010.SM20.SII._Z.ALL.LE.E.C"/>
    <x v="15"/>
    <x v="255"/>
    <x v="30"/>
    <x v="3"/>
    <x v="46"/>
    <n v="88436.0435"/>
    <s v="H:B01:G00:S13:E0010:SM20:SII:_Z:ALL:LE:E:C"/>
    <x v="1"/>
    <x v="0"/>
    <s v="G00"/>
    <s v="S13"/>
    <x v="69"/>
    <x v="11"/>
    <s v="SII"/>
    <s v="_Z"/>
    <s v="ALL"/>
    <s v="LE"/>
    <s v="E"/>
    <s v="C"/>
    <x v="255"/>
    <x v="32"/>
    <n v="88436.0435"/>
    <s v="H:B01:G00:S13:E0010:SM20:SII:_Z:ALL:LE:E:C20232"/>
    <n v="0"/>
    <n v="88436.04"/>
    <x v="13"/>
    <x v="8"/>
    <x v="5"/>
  </r>
  <r>
    <s v="SUP.H.B01.E10.S13.E0010.SM20.SII._Z.ALL.LE.E.C"/>
    <x v="15"/>
    <x v="254"/>
    <x v="30"/>
    <x v="3"/>
    <x v="46"/>
    <n v="11644.1214"/>
    <s v="H:B01:E10:S13:E0010:SM20:SII:_Z:ALL:LE:E:C"/>
    <x v="1"/>
    <x v="0"/>
    <s v="E10"/>
    <s v="S13"/>
    <x v="69"/>
    <x v="11"/>
    <s v="SII"/>
    <s v="_Z"/>
    <s v="ALL"/>
    <s v="LE"/>
    <s v="E"/>
    <s v="C"/>
    <x v="254"/>
    <x v="32"/>
    <n v="11644.1214"/>
    <s v="H:B01:E10:S13:E0010:SM20:SII:_Z:ALL:LE:E:C20232"/>
    <n v="0"/>
    <n v="11644.12"/>
    <x v="13"/>
    <x v="8"/>
    <x v="5"/>
  </r>
  <r>
    <s v="SUP.H.B01.W1.S13.E0010.SM20.SII._Z.ALL.LE.E.C"/>
    <x v="15"/>
    <x v="257"/>
    <x v="30"/>
    <x v="3"/>
    <x v="46"/>
    <n v="145488.8432"/>
    <s v="H:B01:W1:S13:E0010:SM20:SII:_Z:ALL:LE:E:C"/>
    <x v="1"/>
    <x v="0"/>
    <s v="W1"/>
    <s v="S13"/>
    <x v="69"/>
    <x v="11"/>
    <s v="SII"/>
    <s v="_Z"/>
    <s v="ALL"/>
    <s v="LE"/>
    <s v="E"/>
    <s v="C"/>
    <x v="257"/>
    <x v="32"/>
    <n v="145488.8432"/>
    <s v="H:B01:W1:S13:E0010:SM20:SII:_Z:ALL:LE:E:C20232"/>
    <n v="0"/>
    <n v="145488.84"/>
    <x v="13"/>
    <x v="8"/>
    <x v="5"/>
  </r>
  <r>
    <s v="SUP.H.B01._X.S13.E0010.SM20.SII._Z.ALL.LE.E.C"/>
    <x v="15"/>
    <x v="262"/>
    <x v="30"/>
    <x v="3"/>
    <x v="46"/>
    <n v="19213.470099999999"/>
    <s v="H:B01:_X:S13:E0010:SM20:SII:_Z:ALL:LE:E:C"/>
    <x v="1"/>
    <x v="0"/>
    <s v="_X"/>
    <s v="S13"/>
    <x v="69"/>
    <x v="11"/>
    <s v="SII"/>
    <s v="_Z"/>
    <s v="ALL"/>
    <s v="LE"/>
    <s v="E"/>
    <s v="C"/>
    <x v="262"/>
    <x v="32"/>
    <n v="19213.470099999999"/>
    <s v="H:B01:_X:S13:E0010:SM20:SII:_Z:ALL:LE:E:C20232"/>
    <n v="0"/>
    <n v="19213.47"/>
    <x v="13"/>
    <x v="8"/>
    <x v="5"/>
  </r>
  <r>
    <s v="SUP.H.B01.W0.S13.E0010.SM20.SII._Z.ALL.LE.E.C"/>
    <x v="15"/>
    <x v="261"/>
    <x v="30"/>
    <x v="3"/>
    <x v="46"/>
    <n v="979445.96600000001"/>
    <s v="H:B01:W0:S13:E0010:SM20:SII:_Z:ALL:LE:E:C"/>
    <x v="1"/>
    <x v="0"/>
    <s v="W0"/>
    <s v="S13"/>
    <x v="69"/>
    <x v="11"/>
    <s v="SII"/>
    <s v="_Z"/>
    <s v="ALL"/>
    <s v="LE"/>
    <s v="E"/>
    <s v="C"/>
    <x v="261"/>
    <x v="32"/>
    <n v="979445.96600000001"/>
    <s v="H:B01:W0:S13:E0010:SM20:SII:_Z:ALL:LE:E:C20232"/>
    <n v="0"/>
    <n v="979445.97"/>
    <x v="13"/>
    <x v="8"/>
    <x v="5"/>
  </r>
  <r>
    <s v="SUP.Q.B01._Z._Z.R0104.SM20.SII._Z._Z._Z.Z.C"/>
    <x v="0"/>
    <x v="0"/>
    <x v="30"/>
    <x v="3"/>
    <x v="45"/>
    <n v="19"/>
    <s v="Q:B01:_Z:_Z:R0104:SM20:SII:_Z:_Z:_Z:Z:C"/>
    <x v="0"/>
    <x v="0"/>
    <s v="_Z"/>
    <s v="_Z"/>
    <x v="0"/>
    <x v="11"/>
    <s v="SII"/>
    <s v="_Z"/>
    <s v="_Z"/>
    <s v="_Z"/>
    <s v="Z"/>
    <s v="C"/>
    <x v="0"/>
    <x v="34"/>
    <n v="19"/>
    <s v="Q:B01:_Z:_Z:R0104:SM20:SII:_Z:_Z:_Z:Z:C20234"/>
    <n v="0"/>
    <n v="19"/>
    <x v="0"/>
    <x v="8"/>
    <x v="2"/>
  </r>
  <r>
    <s v="SUP.Q.B01.W0._Z.P2110.SM20.SII._Z.ALL._Z.E.C"/>
    <x v="1"/>
    <x v="177"/>
    <x v="30"/>
    <x v="3"/>
    <x v="45"/>
    <n v="136891.9921"/>
    <s v="Q:B01:W0:_Z:P2110:SM20:SII:_Z:ALL:_Z:E:C"/>
    <x v="0"/>
    <x v="0"/>
    <s v="W0"/>
    <s v="_Z"/>
    <x v="98"/>
    <x v="11"/>
    <s v="SII"/>
    <s v="_Z"/>
    <s v="ALL"/>
    <s v="_Z"/>
    <s v="E"/>
    <s v="C"/>
    <x v="177"/>
    <x v="34"/>
    <n v="136891.9921"/>
    <s v="Q:B01:W0:_Z:P2110:SM20:SII:_Z:ALL:_Z:E:C20234"/>
    <n v="0"/>
    <n v="136891.99"/>
    <x v="1"/>
    <x v="8"/>
    <x v="2"/>
  </r>
  <r>
    <s v="SUP.Q.B01.W0._Z.P2130.SM20.SII._Z.ALL._Z.E.C"/>
    <x v="1"/>
    <x v="174"/>
    <x v="30"/>
    <x v="3"/>
    <x v="45"/>
    <n v="60026.4421"/>
    <s v="Q:B01:W0:_Z:P2130:SM20:SII:_Z:ALL:_Z:E:C"/>
    <x v="0"/>
    <x v="0"/>
    <s v="W0"/>
    <s v="_Z"/>
    <x v="95"/>
    <x v="11"/>
    <s v="SII"/>
    <s v="_Z"/>
    <s v="ALL"/>
    <s v="_Z"/>
    <s v="E"/>
    <s v="C"/>
    <x v="174"/>
    <x v="34"/>
    <n v="60026.4421"/>
    <s v="Q:B01:W0:_Z:P2130:SM20:SII:_Z:ALL:_Z:E:C20234"/>
    <n v="0"/>
    <n v="60026.44"/>
    <x v="1"/>
    <x v="8"/>
    <x v="2"/>
  </r>
  <r>
    <s v="SUP.Q.B01.W0._Z.P2135.SM20.SII._Z.ALL._Z.E.C"/>
    <x v="1"/>
    <x v="186"/>
    <x v="30"/>
    <x v="3"/>
    <x v="45"/>
    <n v="9593.7433000000001"/>
    <s v="Q:B01:W0:_Z:P2135:SM20:SII:_Z:ALL:_Z:E:C"/>
    <x v="0"/>
    <x v="0"/>
    <s v="W0"/>
    <s v="_Z"/>
    <x v="107"/>
    <x v="11"/>
    <s v="SII"/>
    <s v="_Z"/>
    <s v="ALL"/>
    <s v="_Z"/>
    <s v="E"/>
    <s v="C"/>
    <x v="186"/>
    <x v="34"/>
    <n v="9593.7433000000001"/>
    <s v="Q:B01:W0:_Z:P2135:SM20:SII:_Z:ALL:_Z:E:C20234"/>
    <n v="0"/>
    <n v="9593.74"/>
    <x v="1"/>
    <x v="8"/>
    <x v="2"/>
  </r>
  <r>
    <s v="SUP.Q.B01.W0._Z.P2144.SM20.SII._Z.ALL._Z.E.C"/>
    <x v="1"/>
    <x v="291"/>
    <x v="30"/>
    <x v="3"/>
    <x v="45"/>
    <n v="-309.4273"/>
    <s v="Q:B01:W0:_Z:P2144:SM20:SII:_Z:ALL:_Z:E:C"/>
    <x v="0"/>
    <x v="0"/>
    <s v="W0"/>
    <s v="_Z"/>
    <x v="161"/>
    <x v="11"/>
    <s v="SII"/>
    <s v="_Z"/>
    <s v="ALL"/>
    <s v="_Z"/>
    <s v="E"/>
    <s v="C"/>
    <x v="346"/>
    <x v="34"/>
    <n v="-309.4273"/>
    <s v="Q:B01:W0:_Z:P2144:SM20:SII:_Z:ALL:_Z:E:C20234"/>
    <n v="0"/>
    <n v="-309.43"/>
    <x v="1"/>
    <x v="8"/>
    <x v="2"/>
  </r>
  <r>
    <s v="SUP.Q.B01.W0._Z.P2148.SM20.SII._Z.ALL._Z.E.C"/>
    <x v="1"/>
    <x v="172"/>
    <x v="30"/>
    <x v="3"/>
    <x v="45"/>
    <n v="1760.9550999999999"/>
    <s v="Q:B01:W0:_Z:P2148:SM20:SII:_Z:ALL:_Z:E:C"/>
    <x v="0"/>
    <x v="0"/>
    <s v="W0"/>
    <s v="_Z"/>
    <x v="93"/>
    <x v="11"/>
    <s v="SII"/>
    <s v="_Z"/>
    <s v="ALL"/>
    <s v="_Z"/>
    <s v="E"/>
    <s v="C"/>
    <x v="172"/>
    <x v="34"/>
    <n v="1760.9550999999999"/>
    <s v="Q:B01:W0:_Z:P2148:SM20:SII:_Z:ALL:_Z:E:C20234"/>
    <n v="0"/>
    <n v="1760.96"/>
    <x v="1"/>
    <x v="8"/>
    <x v="2"/>
  </r>
  <r>
    <s v="SUP.Q.B01.W0._Z.P2160.SM20.SII._Z.ALL._Z.E.C"/>
    <x v="1"/>
    <x v="187"/>
    <x v="30"/>
    <x v="3"/>
    <x v="45"/>
    <n v="-181.9735"/>
    <s v="Q:B01:W0:_Z:P2160:SM20:SII:_Z:ALL:_Z:E:C"/>
    <x v="0"/>
    <x v="0"/>
    <s v="W0"/>
    <s v="_Z"/>
    <x v="108"/>
    <x v="11"/>
    <s v="SII"/>
    <s v="_Z"/>
    <s v="ALL"/>
    <s v="_Z"/>
    <s v="E"/>
    <s v="C"/>
    <x v="187"/>
    <x v="34"/>
    <n v="-181.9735"/>
    <s v="Q:B01:W0:_Z:P2160:SM20:SII:_Z:ALL:_Z:E:C20234"/>
    <n v="0"/>
    <n v="-181.97"/>
    <x v="1"/>
    <x v="8"/>
    <x v="2"/>
  </r>
  <r>
    <s v="SUP.Q.B01.W0._Z.P2100.SM20.SII._Z.ALL._Z.E.C"/>
    <x v="1"/>
    <x v="180"/>
    <x v="30"/>
    <x v="3"/>
    <x v="45"/>
    <n v="207781.7317"/>
    <s v="Q:B01:W0:_Z:P2100:SM20:SII:_Z:ALL:_Z:E:C"/>
    <x v="0"/>
    <x v="0"/>
    <s v="W0"/>
    <s v="_Z"/>
    <x v="101"/>
    <x v="11"/>
    <s v="SII"/>
    <s v="_Z"/>
    <s v="ALL"/>
    <s v="_Z"/>
    <s v="E"/>
    <s v="C"/>
    <x v="180"/>
    <x v="34"/>
    <n v="207781.7317"/>
    <s v="Q:B01:W0:_Z:P2100:SM20:SII:_Z:ALL:_Z:E:C20234"/>
    <n v="0"/>
    <n v="207781.73"/>
    <x v="1"/>
    <x v="8"/>
    <x v="2"/>
  </r>
  <r>
    <s v="SUP.Q.B01.W0._Z.P2240.SM20.SII._Z.ALL._Z.E.C"/>
    <x v="1"/>
    <x v="1"/>
    <x v="30"/>
    <x v="3"/>
    <x v="45"/>
    <n v="-113517.2482"/>
    <s v="Q:B01:W0:_Z:P2240:SM20:SII:_Z:ALL:_Z:E:C"/>
    <x v="0"/>
    <x v="0"/>
    <s v="W0"/>
    <s v="_Z"/>
    <x v="1"/>
    <x v="11"/>
    <s v="SII"/>
    <s v="_Z"/>
    <s v="ALL"/>
    <s v="_Z"/>
    <s v="E"/>
    <s v="C"/>
    <x v="1"/>
    <x v="34"/>
    <n v="-113517.2482"/>
    <s v="Q:B01:W0:_Z:P2240:SM20:SII:_Z:ALL:_Z:E:C20234"/>
    <n v="0"/>
    <n v="-113517.25"/>
    <x v="1"/>
    <x v="8"/>
    <x v="2"/>
  </r>
  <r>
    <s v="SUP.Q.B01.W0._Z.P2250.SM20.SII._Z.ALL._Z.E.C"/>
    <x v="1"/>
    <x v="176"/>
    <x v="30"/>
    <x v="3"/>
    <x v="45"/>
    <n v="94264.483600000007"/>
    <s v="Q:B01:W0:_Z:P2250:SM20:SII:_Z:ALL:_Z:E:C"/>
    <x v="0"/>
    <x v="0"/>
    <s v="W0"/>
    <s v="_Z"/>
    <x v="97"/>
    <x v="11"/>
    <s v="SII"/>
    <s v="_Z"/>
    <s v="ALL"/>
    <s v="_Z"/>
    <s v="E"/>
    <s v="C"/>
    <x v="176"/>
    <x v="34"/>
    <n v="94264.483600000007"/>
    <s v="Q:B01:W0:_Z:P2250:SM20:SII:_Z:ALL:_Z:E:C20234"/>
    <n v="0"/>
    <n v="94264.48"/>
    <x v="1"/>
    <x v="8"/>
    <x v="2"/>
  </r>
  <r>
    <s v="SUP.Q.B01.W0._Z.P2440.SM20.SII._Z.ALL._Z.E.C"/>
    <x v="1"/>
    <x v="173"/>
    <x v="30"/>
    <x v="3"/>
    <x v="45"/>
    <n v="-15015.5319"/>
    <s v="Q:B01:W0:_Z:P2440:SM20:SII:_Z:ALL:_Z:E:C"/>
    <x v="0"/>
    <x v="0"/>
    <s v="W0"/>
    <s v="_Z"/>
    <x v="94"/>
    <x v="11"/>
    <s v="SII"/>
    <s v="_Z"/>
    <s v="ALL"/>
    <s v="_Z"/>
    <s v="E"/>
    <s v="C"/>
    <x v="173"/>
    <x v="34"/>
    <n v="-15015.5319"/>
    <s v="Q:B01:W0:_Z:P2440:SM20:SII:_Z:ALL:_Z:E:C20234"/>
    <n v="0"/>
    <n v="-15015.53"/>
    <x v="1"/>
    <x v="8"/>
    <x v="2"/>
  </r>
  <r>
    <s v="SUP.Q.B01.W0._Z.P2450.SM20.SII._Z.ALL._Z.E.C"/>
    <x v="1"/>
    <x v="181"/>
    <x v="30"/>
    <x v="3"/>
    <x v="45"/>
    <n v="8838.4797999999992"/>
    <s v="Q:B01:W0:_Z:P2450:SM20:SII:_Z:ALL:_Z:E:C"/>
    <x v="0"/>
    <x v="0"/>
    <s v="W0"/>
    <s v="_Z"/>
    <x v="102"/>
    <x v="11"/>
    <s v="SII"/>
    <s v="_Z"/>
    <s v="ALL"/>
    <s v="_Z"/>
    <s v="E"/>
    <s v="C"/>
    <x v="181"/>
    <x v="34"/>
    <n v="8838.4797999999992"/>
    <s v="Q:B01:W0:_Z:P2450:SM20:SII:_Z:ALL:_Z:E:C20234"/>
    <n v="0"/>
    <n v="8838.48"/>
    <x v="1"/>
    <x v="8"/>
    <x v="2"/>
  </r>
  <r>
    <s v="SUP.Q.B01.W0._Z.P3300.SM20.SII._Z.ALL._Z.E.C"/>
    <x v="1"/>
    <x v="182"/>
    <x v="30"/>
    <x v="3"/>
    <x v="45"/>
    <n v="87870.141799999998"/>
    <s v="Q:B01:W0:_Z:P3300:SM20:SII:_Z:ALL:_Z:E:C"/>
    <x v="0"/>
    <x v="0"/>
    <s v="W0"/>
    <s v="_Z"/>
    <x v="103"/>
    <x v="11"/>
    <s v="SII"/>
    <s v="_Z"/>
    <s v="ALL"/>
    <s v="_Z"/>
    <s v="E"/>
    <s v="C"/>
    <x v="182"/>
    <x v="34"/>
    <n v="87870.141799999998"/>
    <s v="Q:B01:W0:_Z:P3300:SM20:SII:_Z:ALL:_Z:E:C20234"/>
    <n v="0"/>
    <n v="87870.14"/>
    <x v="1"/>
    <x v="8"/>
    <x v="2"/>
  </r>
  <r>
    <s v="SUP.Q.B01.W0._Z.P3310.SM20.SII._Z.ALL._Z.E.C"/>
    <x v="1"/>
    <x v="185"/>
    <x v="30"/>
    <x v="3"/>
    <x v="45"/>
    <n v="-21503.4578"/>
    <s v="Q:B01:W0:_Z:P3310:SM20:SII:_Z:ALL:_Z:E:C"/>
    <x v="0"/>
    <x v="0"/>
    <s v="W0"/>
    <s v="_Z"/>
    <x v="106"/>
    <x v="11"/>
    <s v="SII"/>
    <s v="_Z"/>
    <s v="ALL"/>
    <s v="_Z"/>
    <s v="E"/>
    <s v="C"/>
    <x v="185"/>
    <x v="34"/>
    <n v="-21503.4578"/>
    <s v="Q:B01:W0:_Z:P3310:SM20:SII:_Z:ALL:_Z:E:C20234"/>
    <n v="0"/>
    <n v="-21503.46"/>
    <x v="1"/>
    <x v="8"/>
    <x v="2"/>
  </r>
  <r>
    <s v="SUP.Q.B01.W0._Z.P0000.SM20.SII._Z.ALL._Z.E.C"/>
    <x v="1"/>
    <x v="179"/>
    <x v="30"/>
    <x v="3"/>
    <x v="45"/>
    <n v="66366.684999999998"/>
    <s v="Q:B01:W0:_Z:P0000:SM20:SII:_Z:ALL:_Z:E:C"/>
    <x v="0"/>
    <x v="0"/>
    <s v="W0"/>
    <s v="_Z"/>
    <x v="100"/>
    <x v="11"/>
    <s v="SII"/>
    <s v="_Z"/>
    <s v="ALL"/>
    <s v="_Z"/>
    <s v="E"/>
    <s v="C"/>
    <x v="179"/>
    <x v="34"/>
    <n v="66366.684999999998"/>
    <s v="Q:B01:W0:_Z:P0000:SM20:SII:_Z:ALL:_Z:E:C20234"/>
    <n v="0"/>
    <n v="66366.69"/>
    <x v="1"/>
    <x v="8"/>
    <x v="2"/>
  </r>
  <r>
    <s v="SUP.Q.B01.W0._Z.I2513.SM20.SII._Z._Z._Z.PCT.C"/>
    <x v="1"/>
    <x v="178"/>
    <x v="30"/>
    <x v="3"/>
    <x v="45"/>
    <n v="65.88000000000001"/>
    <s v="Q:B01:W0:_Z:I2513:SM20:SII:_Z:_Z:_Z:PCT:C"/>
    <x v="0"/>
    <x v="0"/>
    <s v="W0"/>
    <s v="_Z"/>
    <x v="99"/>
    <x v="11"/>
    <s v="SII"/>
    <s v="_Z"/>
    <s v="_Z"/>
    <s v="_Z"/>
    <s v="PCT"/>
    <s v="C"/>
    <x v="178"/>
    <x v="34"/>
    <n v="0.65880000000000005"/>
    <s v="Q:B01:W0:_Z:I2513:SM20:SII:_Z:_Z:_Z:PCT:C20234"/>
    <n v="0"/>
    <n v="65.88"/>
    <x v="1"/>
    <x v="8"/>
    <x v="2"/>
  </r>
  <r>
    <s v="SUP.Q.B01.W0._Z.I2531.SM20.SII._Z._Z._Z.PCT.C"/>
    <x v="1"/>
    <x v="175"/>
    <x v="30"/>
    <x v="3"/>
    <x v="45"/>
    <n v="28.89"/>
    <s v="Q:B01:W0:_Z:I2531:SM20:SII:_Z:_Z:_Z:PCT:C"/>
    <x v="0"/>
    <x v="0"/>
    <s v="W0"/>
    <s v="_Z"/>
    <x v="96"/>
    <x v="11"/>
    <s v="SII"/>
    <s v="_Z"/>
    <s v="_Z"/>
    <s v="_Z"/>
    <s v="PCT"/>
    <s v="C"/>
    <x v="175"/>
    <x v="34"/>
    <n v="0.28889999999999999"/>
    <s v="Q:B01:W0:_Z:I2531:SM20:SII:_Z:_Z:_Z:PCT:C20234"/>
    <n v="0"/>
    <n v="28.89"/>
    <x v="1"/>
    <x v="8"/>
    <x v="2"/>
  </r>
  <r>
    <s v="SUP.Q.B01.W0._Z.I2527.SM20.SII._Z._Z._Z.PCT.C"/>
    <x v="1"/>
    <x v="188"/>
    <x v="30"/>
    <x v="3"/>
    <x v="45"/>
    <n v="4.62"/>
    <s v="Q:B01:W0:_Z:I2527:SM20:SII:_Z:_Z:_Z:PCT:C"/>
    <x v="0"/>
    <x v="0"/>
    <s v="W0"/>
    <s v="_Z"/>
    <x v="109"/>
    <x v="11"/>
    <s v="SII"/>
    <s v="_Z"/>
    <s v="_Z"/>
    <s v="_Z"/>
    <s v="PCT"/>
    <s v="C"/>
    <x v="188"/>
    <x v="34"/>
    <n v="4.6199999999999998E-2"/>
    <s v="Q:B01:W0:_Z:I2527:SM20:SII:_Z:_Z:_Z:PCT:C20234"/>
    <n v="0"/>
    <n v="4.62"/>
    <x v="1"/>
    <x v="8"/>
    <x v="2"/>
  </r>
  <r>
    <s v="SUP.Q.B01.W0._Z.I2120.SM20.SII._Z._Z._Z.PCT.C"/>
    <x v="1"/>
    <x v="189"/>
    <x v="30"/>
    <x v="3"/>
    <x v="45"/>
    <n v="1.71"/>
    <s v="Q:B01:W0:_Z:I2120:SM20:SII:_Z:_Z:_Z:PCT:C"/>
    <x v="0"/>
    <x v="0"/>
    <s v="W0"/>
    <s v="_Z"/>
    <x v="110"/>
    <x v="11"/>
    <s v="SII"/>
    <s v="_Z"/>
    <s v="_Z"/>
    <s v="_Z"/>
    <s v="PCT"/>
    <s v="C"/>
    <x v="189"/>
    <x v="34"/>
    <n v="1.7100000000000001E-2"/>
    <s v="Q:B01:W0:_Z:I2120:SM20:SII:_Z:_Z:_Z:PCT:C20234"/>
    <n v="0"/>
    <n v="1.71"/>
    <x v="1"/>
    <x v="8"/>
    <x v="2"/>
  </r>
  <r>
    <s v="SUP.Q.B01.W0._Z.I2003.SM20.SII._Z._Z._Z.PCT.C"/>
    <x v="1"/>
    <x v="184"/>
    <x v="30"/>
    <x v="3"/>
    <x v="45"/>
    <n v="10.49"/>
    <s v="Q:B01:W0:_Z:I2003:SM20:SII:_Z:_Z:_Z:PCT:C"/>
    <x v="0"/>
    <x v="0"/>
    <s v="W0"/>
    <s v="_Z"/>
    <x v="105"/>
    <x v="11"/>
    <s v="SII"/>
    <s v="_Z"/>
    <s v="_Z"/>
    <s v="_Z"/>
    <s v="PCT"/>
    <s v="C"/>
    <x v="184"/>
    <x v="34"/>
    <n v="0.10490000000000001"/>
    <s v="Q:B01:W0:_Z:I2003:SM20:SII:_Z:_Z:_Z:PCT:C20234"/>
    <n v="0"/>
    <n v="10.49"/>
    <x v="1"/>
    <x v="8"/>
    <x v="2"/>
  </r>
  <r>
    <s v="SUP.Q.B01.W0._Z.I2004.SM20.SII._Z._Z._Z.PCT.C"/>
    <x v="1"/>
    <x v="183"/>
    <x v="30"/>
    <x v="3"/>
    <x v="45"/>
    <n v="0.72"/>
    <s v="Q:B01:W0:_Z:I2004:SM20:SII:_Z:_Z:_Z:PCT:C"/>
    <x v="0"/>
    <x v="0"/>
    <s v="W0"/>
    <s v="_Z"/>
    <x v="104"/>
    <x v="11"/>
    <s v="SII"/>
    <s v="_Z"/>
    <s v="_Z"/>
    <s v="_Z"/>
    <s v="PCT"/>
    <s v="C"/>
    <x v="183"/>
    <x v="34"/>
    <n v="7.1999999999999998E-3"/>
    <s v="Q:B01:W0:_Z:I2004:SM20:SII:_Z:_Z:_Z:PCT:C20234"/>
    <n v="0"/>
    <n v="0.72"/>
    <x v="1"/>
    <x v="8"/>
    <x v="2"/>
  </r>
  <r>
    <s v="SUP.Q.B01.W0._Z.I2100.SM20.SII._Z._Z._Z.PCT.C"/>
    <x v="1"/>
    <x v="171"/>
    <x v="30"/>
    <x v="3"/>
    <x v="45"/>
    <n v="54.63"/>
    <s v="Q:B01:W0:_Z:I2100:SM20:SII:_Z:_Z:_Z:PCT:C"/>
    <x v="0"/>
    <x v="0"/>
    <s v="W0"/>
    <s v="_Z"/>
    <x v="92"/>
    <x v="11"/>
    <s v="SII"/>
    <s v="_Z"/>
    <s v="_Z"/>
    <s v="_Z"/>
    <s v="PCT"/>
    <s v="C"/>
    <x v="171"/>
    <x v="34"/>
    <n v="0.54630000000000001"/>
    <s v="Q:B01:W0:_Z:I2100:SM20:SII:_Z:_Z:_Z:PCT:C20234"/>
    <n v="0"/>
    <n v="54.63"/>
    <x v="1"/>
    <x v="8"/>
    <x v="2"/>
  </r>
  <r>
    <s v="SUP.Q.B01.W0._Z.I2110.SM20.SII._Z._Z._Z.PCT.C"/>
    <x v="1"/>
    <x v="263"/>
    <x v="30"/>
    <x v="3"/>
    <x v="45"/>
    <n v="0.36"/>
    <s v="Q:B01:W0:_Z:I2110:SM20:SII:_Z:_Z:_Z:PCT:C"/>
    <x v="0"/>
    <x v="0"/>
    <s v="W0"/>
    <s v="_Z"/>
    <x v="146"/>
    <x v="11"/>
    <s v="SII"/>
    <s v="_Z"/>
    <s v="_Z"/>
    <s v="_Z"/>
    <s v="PCT"/>
    <s v="C"/>
    <x v="263"/>
    <x v="34"/>
    <n v="3.5999999999999999E-3"/>
    <s v="Q:B01:W0:_Z:I2110:SM20:SII:_Z:_Z:_Z:PCT:C20234"/>
    <n v="0"/>
    <n v="0.36"/>
    <x v="1"/>
    <x v="8"/>
    <x v="2"/>
  </r>
  <r>
    <s v="SUP.Q.B01.W0._Z.A0010.SM20.SII._Z.ALL.LE.E.C"/>
    <x v="2"/>
    <x v="10"/>
    <x v="30"/>
    <x v="3"/>
    <x v="45"/>
    <n v="1186.7393999999999"/>
    <s v="Q:B01:W0:_Z:A0010:SM20:SII:_Z:ALL:LE:E:C"/>
    <x v="0"/>
    <x v="0"/>
    <s v="W0"/>
    <s v="_Z"/>
    <x v="5"/>
    <x v="11"/>
    <s v="SII"/>
    <s v="_Z"/>
    <s v="ALL"/>
    <s v="LE"/>
    <s v="E"/>
    <s v="C"/>
    <x v="10"/>
    <x v="34"/>
    <n v="1186.7393999999999"/>
    <s v="Q:B01:W0:_Z:A0010:SM20:SII:_Z:ALL:LE:E:C20234"/>
    <n v="0"/>
    <n v="1186.74"/>
    <x v="2"/>
    <x v="8"/>
    <x v="2"/>
  </r>
  <r>
    <s v="SUP.Q.B01.W0._Z.A1140.SM20.SII._Z.ALL.LE.E.C"/>
    <x v="2"/>
    <x v="16"/>
    <x v="30"/>
    <x v="3"/>
    <x v="45"/>
    <n v="5672.3033999999998"/>
    <s v="Q:B01:W0:_Z:A1140:SM20:SII:_Z:ALL:LE:E:C"/>
    <x v="0"/>
    <x v="0"/>
    <s v="W0"/>
    <s v="_Z"/>
    <x v="2"/>
    <x v="11"/>
    <s v="SII"/>
    <s v="_Z"/>
    <s v="ALL"/>
    <s v="LE"/>
    <s v="E"/>
    <s v="C"/>
    <x v="16"/>
    <x v="34"/>
    <n v="5672.3033999999998"/>
    <s v="Q:B01:W0:_Z:A1140:SM20:SII:_Z:ALL:LE:E:C20234"/>
    <n v="0"/>
    <n v="5672.3"/>
    <x v="2"/>
    <x v="8"/>
    <x v="2"/>
  </r>
  <r>
    <s v="SUP.Q.B01.W0.S121.A1140.SM20.SII._Z.ALL.LE.E.C"/>
    <x v="2"/>
    <x v="2"/>
    <x v="30"/>
    <x v="3"/>
    <x v="45"/>
    <n v="86.2697"/>
    <s v="Q:B01:W0:S121:A1140:SM20:SII:_Z:ALL:LE:E:C"/>
    <x v="0"/>
    <x v="0"/>
    <s v="W0"/>
    <s v="S121"/>
    <x v="2"/>
    <x v="11"/>
    <s v="SII"/>
    <s v="_Z"/>
    <s v="ALL"/>
    <s v="LE"/>
    <s v="E"/>
    <s v="C"/>
    <x v="2"/>
    <x v="34"/>
    <n v="86.2697"/>
    <s v="Q:B01:W0:S121:A1140:SM20:SII:_Z:ALL:LE:E:C20234"/>
    <n v="0"/>
    <n v="86.27"/>
    <x v="2"/>
    <x v="8"/>
    <x v="2"/>
  </r>
  <r>
    <s v="SUP.Q.B01.W0.S13.A1140.SM20.SII._Z.ALL.LE.E.C"/>
    <x v="2"/>
    <x v="4"/>
    <x v="30"/>
    <x v="3"/>
    <x v="45"/>
    <n v="274.4855"/>
    <s v="Q:B01:W0:S13:A1140:SM20:SII:_Z:ALL:LE:E:C"/>
    <x v="0"/>
    <x v="0"/>
    <s v="W0"/>
    <s v="S13"/>
    <x v="2"/>
    <x v="11"/>
    <s v="SII"/>
    <s v="_Z"/>
    <s v="ALL"/>
    <s v="LE"/>
    <s v="E"/>
    <s v="C"/>
    <x v="4"/>
    <x v="34"/>
    <n v="274.4855"/>
    <s v="Q:B01:W0:S13:A1140:SM20:SII:_Z:ALL:LE:E:C20234"/>
    <n v="0"/>
    <n v="274.49"/>
    <x v="2"/>
    <x v="8"/>
    <x v="2"/>
  </r>
  <r>
    <s v="SUP.Q.B01.W0.S122Z.A1140.SM20.SII._Z.ALL.LE.E.C"/>
    <x v="2"/>
    <x v="3"/>
    <x v="30"/>
    <x v="3"/>
    <x v="45"/>
    <n v="597.56759999999997"/>
    <s v="Q:B01:W0:S122Z:A1140:SM20:SII:_Z:ALL:LE:E:C"/>
    <x v="0"/>
    <x v="0"/>
    <s v="W0"/>
    <s v="S122Z"/>
    <x v="2"/>
    <x v="11"/>
    <s v="SII"/>
    <s v="_Z"/>
    <s v="ALL"/>
    <s v="LE"/>
    <s v="E"/>
    <s v="C"/>
    <x v="3"/>
    <x v="34"/>
    <n v="597.56759999999997"/>
    <s v="Q:B01:W0:S122Z:A1140:SM20:SII:_Z:ALL:LE:E:C20234"/>
    <n v="0"/>
    <n v="597.57000000000005"/>
    <x v="2"/>
    <x v="8"/>
    <x v="2"/>
  </r>
  <r>
    <s v="SUP.Q.B01.W0.S12R.A1140.SM20.SII._Z.ALL.LE.E.C"/>
    <x v="2"/>
    <x v="8"/>
    <x v="30"/>
    <x v="3"/>
    <x v="45"/>
    <n v="434.11660000000001"/>
    <s v="Q:B01:W0:S12R:A1140:SM20:SII:_Z:ALL:LE:E:C"/>
    <x v="0"/>
    <x v="0"/>
    <s v="W0"/>
    <s v="S12R"/>
    <x v="2"/>
    <x v="11"/>
    <s v="SII"/>
    <s v="_Z"/>
    <s v="ALL"/>
    <s v="LE"/>
    <s v="E"/>
    <s v="C"/>
    <x v="8"/>
    <x v="34"/>
    <n v="434.11660000000001"/>
    <s v="Q:B01:W0:S12R:A1140:SM20:SII:_Z:ALL:LE:E:C20234"/>
    <n v="0"/>
    <n v="434.12"/>
    <x v="2"/>
    <x v="8"/>
    <x v="2"/>
  </r>
  <r>
    <s v="SUP.Q.B01.W0.S11.A1140.SM20.SII._Z.ALL.LE.E.C"/>
    <x v="2"/>
    <x v="7"/>
    <x v="30"/>
    <x v="3"/>
    <x v="45"/>
    <n v="2133.4720000000002"/>
    <s v="Q:B01:W0:S11:A1140:SM20:SII:_Z:ALL:LE:E:C"/>
    <x v="0"/>
    <x v="0"/>
    <s v="W0"/>
    <s v="S11"/>
    <x v="2"/>
    <x v="11"/>
    <s v="SII"/>
    <s v="_Z"/>
    <s v="ALL"/>
    <s v="LE"/>
    <s v="E"/>
    <s v="C"/>
    <x v="7"/>
    <x v="34"/>
    <n v="2133.4720000000002"/>
    <s v="Q:B01:W0:S11:A1140:SM20:SII:_Z:ALL:LE:E:C20234"/>
    <n v="0"/>
    <n v="2133.4699999999998"/>
    <x v="2"/>
    <x v="8"/>
    <x v="2"/>
  </r>
  <r>
    <s v="SUP.Q.B01.W0.S14.A1140.SM20.SII._Z.ALL.LE.E.C"/>
    <x v="2"/>
    <x v="6"/>
    <x v="30"/>
    <x v="3"/>
    <x v="45"/>
    <n v="2146.3919999999998"/>
    <s v="Q:B01:W0:S14:A1140:SM20:SII:_Z:ALL:LE:E:C"/>
    <x v="0"/>
    <x v="0"/>
    <s v="W0"/>
    <s v="S14"/>
    <x v="2"/>
    <x v="11"/>
    <s v="SII"/>
    <s v="_Z"/>
    <s v="ALL"/>
    <s v="LE"/>
    <s v="E"/>
    <s v="C"/>
    <x v="6"/>
    <x v="34"/>
    <n v="2146.3919999999998"/>
    <s v="Q:B01:W0:S14:A1140:SM20:SII:_Z:ALL:LE:E:C20234"/>
    <n v="0"/>
    <n v="2146.39"/>
    <x v="2"/>
    <x v="8"/>
    <x v="2"/>
  </r>
  <r>
    <s v="SUP.Q.B01.W0._Z.A1200.SM20.SII._Z.ALL.LE.E.C"/>
    <x v="2"/>
    <x v="11"/>
    <x v="30"/>
    <x v="3"/>
    <x v="45"/>
    <n v="1157.4541999999999"/>
    <s v="Q:B01:W0:_Z:A1200:SM20:SII:_Z:ALL:LE:E:C"/>
    <x v="0"/>
    <x v="0"/>
    <s v="W0"/>
    <s v="_Z"/>
    <x v="6"/>
    <x v="11"/>
    <s v="SII"/>
    <s v="_Z"/>
    <s v="ALL"/>
    <s v="LE"/>
    <s v="E"/>
    <s v="C"/>
    <x v="11"/>
    <x v="34"/>
    <n v="1157.4541999999999"/>
    <s v="Q:B01:W0:_Z:A1200:SM20:SII:_Z:ALL:LE:E:C20234"/>
    <n v="0"/>
    <n v="1157.45"/>
    <x v="2"/>
    <x v="8"/>
    <x v="2"/>
  </r>
  <r>
    <s v="SUP.Q.B01.W0._Z.A1301.SM20.SII._Z.ALL.LE.E.C"/>
    <x v="2"/>
    <x v="13"/>
    <x v="30"/>
    <x v="3"/>
    <x v="45"/>
    <n v="82.331800000000001"/>
    <s v="Q:B01:W0:_Z:A1301:SM20:SII:_Z:ALL:LE:E:C"/>
    <x v="0"/>
    <x v="0"/>
    <s v="W0"/>
    <s v="_Z"/>
    <x v="8"/>
    <x v="11"/>
    <s v="SII"/>
    <s v="_Z"/>
    <s v="ALL"/>
    <s v="LE"/>
    <s v="E"/>
    <s v="C"/>
    <x v="13"/>
    <x v="34"/>
    <n v="82.331800000000001"/>
    <s v="Q:B01:W0:_Z:A1301:SM20:SII:_Z:ALL:LE:E:C20234"/>
    <n v="0"/>
    <n v="82.33"/>
    <x v="2"/>
    <x v="8"/>
    <x v="2"/>
  </r>
  <r>
    <s v="SUP.Q.B01.W0._Z.A1401.SM20.SII._Z.ALL.LE.E.C"/>
    <x v="2"/>
    <x v="12"/>
    <x v="30"/>
    <x v="3"/>
    <x v="45"/>
    <n v="693.08669999999995"/>
    <s v="Q:B01:W0:_Z:A1401:SM20:SII:_Z:ALL:LE:E:C"/>
    <x v="0"/>
    <x v="0"/>
    <s v="W0"/>
    <s v="_Z"/>
    <x v="7"/>
    <x v="11"/>
    <s v="SII"/>
    <s v="_Z"/>
    <s v="ALL"/>
    <s v="LE"/>
    <s v="E"/>
    <s v="C"/>
    <x v="12"/>
    <x v="34"/>
    <n v="693.08669999999995"/>
    <s v="Q:B01:W0:_Z:A1401:SM20:SII:_Z:ALL:LE:E:C20234"/>
    <n v="0"/>
    <n v="693.09"/>
    <x v="2"/>
    <x v="8"/>
    <x v="2"/>
  </r>
  <r>
    <s v="SUP.Q.B01.W0._Z.A1410.SM20.SII._Z.ALL.LE.E.C"/>
    <x v="2"/>
    <x v="9"/>
    <x v="30"/>
    <x v="3"/>
    <x v="45"/>
    <n v="663.75260000000003"/>
    <s v="Q:B01:W0:_Z:A1410:SM20:SII:_Z:ALL:LE:E:C"/>
    <x v="0"/>
    <x v="0"/>
    <s v="W0"/>
    <s v="_Z"/>
    <x v="4"/>
    <x v="11"/>
    <s v="SII"/>
    <s v="_Z"/>
    <s v="ALL"/>
    <s v="LE"/>
    <s v="E"/>
    <s v="C"/>
    <x v="9"/>
    <x v="34"/>
    <n v="663.75260000000003"/>
    <s v="Q:B01:W0:_Z:A1410:SM20:SII:_Z:ALL:LE:E:C20234"/>
    <n v="0"/>
    <n v="663.75"/>
    <x v="2"/>
    <x v="8"/>
    <x v="2"/>
  </r>
  <r>
    <s v="SUP.Q.B01.W0._Z.A1420.SM20.SII._Z.ALL.LE.E.C"/>
    <x v="2"/>
    <x v="5"/>
    <x v="30"/>
    <x v="3"/>
    <x v="45"/>
    <n v="29.334099999999999"/>
    <s v="Q:B01:W0:_Z:A1420:SM20:SII:_Z:ALL:LE:E:C"/>
    <x v="0"/>
    <x v="0"/>
    <s v="W0"/>
    <s v="_Z"/>
    <x v="3"/>
    <x v="11"/>
    <s v="SII"/>
    <s v="_Z"/>
    <s v="ALL"/>
    <s v="LE"/>
    <s v="E"/>
    <s v="C"/>
    <x v="5"/>
    <x v="34"/>
    <n v="29.334099999999999"/>
    <s v="Q:B01:W0:_Z:A1420:SM20:SII:_Z:ALL:LE:E:C20234"/>
    <n v="0"/>
    <n v="29.33"/>
    <x v="2"/>
    <x v="8"/>
    <x v="2"/>
  </r>
  <r>
    <s v="SUP.Q.B01.W0._Z.A2120.SM20.SII._Z.ALL.LE.E.C"/>
    <x v="2"/>
    <x v="15"/>
    <x v="30"/>
    <x v="3"/>
    <x v="45"/>
    <n v="78.547499999999999"/>
    <s v="Q:B01:W0:_Z:A2120:SM20:SII:_Z:ALL:LE:E:C"/>
    <x v="0"/>
    <x v="0"/>
    <s v="W0"/>
    <s v="_Z"/>
    <x v="10"/>
    <x v="11"/>
    <s v="SII"/>
    <s v="_Z"/>
    <s v="ALL"/>
    <s v="LE"/>
    <s v="E"/>
    <s v="C"/>
    <x v="15"/>
    <x v="34"/>
    <n v="78.547499999999999"/>
    <s v="Q:B01:W0:_Z:A2120:SM20:SII:_Z:ALL:LE:E:C20234"/>
    <n v="0"/>
    <n v="78.55"/>
    <x v="2"/>
    <x v="8"/>
    <x v="2"/>
  </r>
  <r>
    <s v="SUP.Q.B01.W0._Z.A3200.SM20.SII._Z.ALL.LE.E.C"/>
    <x v="2"/>
    <x v="14"/>
    <x v="30"/>
    <x v="3"/>
    <x v="45"/>
    <n v="35.591799999999999"/>
    <s v="Q:B01:W0:_Z:A3200:SM20:SII:_Z:ALL:LE:E:C"/>
    <x v="0"/>
    <x v="0"/>
    <s v="W0"/>
    <s v="_Z"/>
    <x v="9"/>
    <x v="11"/>
    <s v="SII"/>
    <s v="_Z"/>
    <s v="ALL"/>
    <s v="LE"/>
    <s v="E"/>
    <s v="C"/>
    <x v="14"/>
    <x v="34"/>
    <n v="35.591799999999999"/>
    <s v="Q:B01:W0:_Z:A3200:SM20:SII:_Z:ALL:LE:E:C20234"/>
    <n v="0"/>
    <n v="35.590000000000003"/>
    <x v="2"/>
    <x v="8"/>
    <x v="2"/>
  </r>
  <r>
    <s v="SUP.Q.B01.W0._Z.A9600.SM20.SII._Z.ALL.LE.E.C"/>
    <x v="2"/>
    <x v="17"/>
    <x v="30"/>
    <x v="3"/>
    <x v="45"/>
    <n v="280.45780000000002"/>
    <s v="Q:B01:W0:_Z:A9600:SM20:SII:_Z:ALL:LE:E:C"/>
    <x v="0"/>
    <x v="0"/>
    <s v="W0"/>
    <s v="_Z"/>
    <x v="11"/>
    <x v="11"/>
    <s v="SII"/>
    <s v="_Z"/>
    <s v="ALL"/>
    <s v="LE"/>
    <s v="E"/>
    <s v="C"/>
    <x v="17"/>
    <x v="34"/>
    <n v="280.45780000000002"/>
    <s v="Q:B01:W0:_Z:A9600:SM20:SII:_Z:ALL:LE:E:C20234"/>
    <n v="0"/>
    <n v="280.45999999999998"/>
    <x v="2"/>
    <x v="8"/>
    <x v="2"/>
  </r>
  <r>
    <s v="SUP.Q.B01.W0._Z.A0000.SM20.SII._Z.ALL.LE.E.C"/>
    <x v="2"/>
    <x v="18"/>
    <x v="30"/>
    <x v="3"/>
    <x v="45"/>
    <n v="9186.5126"/>
    <s v="Q:B01:W0:_Z:A0000:SM20:SII:_Z:ALL:LE:E:C"/>
    <x v="0"/>
    <x v="0"/>
    <s v="W0"/>
    <s v="_Z"/>
    <x v="12"/>
    <x v="11"/>
    <s v="SII"/>
    <s v="_Z"/>
    <s v="ALL"/>
    <s v="LE"/>
    <s v="E"/>
    <s v="C"/>
    <x v="18"/>
    <x v="34"/>
    <n v="9186.5126"/>
    <s v="Q:B01:W0:_Z:A0000:SM20:SII:_Z:ALL:LE:E:C20234"/>
    <n v="0"/>
    <n v="9186.51"/>
    <x v="2"/>
    <x v="8"/>
    <x v="2"/>
  </r>
  <r>
    <s v="SUP.Q.B01.W0._Z.I3063.SM20.SII._Z._Z._Z.PCT.C"/>
    <x v="2"/>
    <x v="20"/>
    <x v="30"/>
    <x v="3"/>
    <x v="45"/>
    <n v="80.61"/>
    <s v="Q:B01:W0:_Z:I3063:SM20:SII:_Z:_Z:_Z:PCT:C"/>
    <x v="0"/>
    <x v="0"/>
    <s v="W0"/>
    <s v="_Z"/>
    <x v="14"/>
    <x v="11"/>
    <s v="SII"/>
    <s v="_Z"/>
    <s v="_Z"/>
    <s v="_Z"/>
    <s v="PCT"/>
    <s v="C"/>
    <x v="20"/>
    <x v="34"/>
    <n v="0.80610000000000004"/>
    <s v="Q:B01:W0:_Z:I3063:SM20:SII:_Z:_Z:_Z:PCT:C20234"/>
    <n v="0"/>
    <n v="80.61"/>
    <x v="2"/>
    <x v="8"/>
    <x v="2"/>
  </r>
  <r>
    <s v="SUP.Q.B01.W0._Z.I3053.SM20.SII._Z._Z._Z.PCT.C"/>
    <x v="2"/>
    <x v="19"/>
    <x v="30"/>
    <x v="3"/>
    <x v="45"/>
    <n v="19.39"/>
    <s v="Q:B01:W0:_Z:I3053:SM20:SII:_Z:_Z:_Z:PCT:C"/>
    <x v="0"/>
    <x v="0"/>
    <s v="W0"/>
    <s v="_Z"/>
    <x v="13"/>
    <x v="11"/>
    <s v="SII"/>
    <s v="_Z"/>
    <s v="_Z"/>
    <s v="_Z"/>
    <s v="PCT"/>
    <s v="C"/>
    <x v="19"/>
    <x v="34"/>
    <n v="0.19390000000000002"/>
    <s v="Q:B01:W0:_Z:I3053:SM20:SII:_Z:_Z:_Z:PCT:C20234"/>
    <n v="0"/>
    <n v="19.39"/>
    <x v="2"/>
    <x v="8"/>
    <x v="2"/>
  </r>
  <r>
    <s v="SUP.Q.B01.W0._Z.L1150.SM20.SII._Z.ALL.LE.E.C"/>
    <x v="3"/>
    <x v="35"/>
    <x v="30"/>
    <x v="3"/>
    <x v="45"/>
    <n v="6046.1517000000003"/>
    <s v="Q:B01:W0:_Z:L1150:SM20:SII:_Z:ALL:LE:E:C"/>
    <x v="0"/>
    <x v="0"/>
    <s v="W0"/>
    <s v="_Z"/>
    <x v="15"/>
    <x v="11"/>
    <s v="SII"/>
    <s v="_Z"/>
    <s v="ALL"/>
    <s v="LE"/>
    <s v="E"/>
    <s v="C"/>
    <x v="35"/>
    <x v="34"/>
    <n v="6046.1517000000003"/>
    <s v="Q:B01:W0:_Z:L1150:SM20:SII:_Z:ALL:LE:E:C20234"/>
    <n v="0"/>
    <n v="6046.15"/>
    <x v="3"/>
    <x v="8"/>
    <x v="2"/>
  </r>
  <r>
    <s v="SUP.Q.B01.W0.S121.L1150.SM20.SII._Z.ALL.LE.E.C"/>
    <x v="3"/>
    <x v="21"/>
    <x v="30"/>
    <x v="3"/>
    <x v="45"/>
    <n v="181.23589999999999"/>
    <s v="Q:B01:W0:S121:L1150:SM20:SII:_Z:ALL:LE:E:C"/>
    <x v="0"/>
    <x v="0"/>
    <s v="W0"/>
    <s v="S121"/>
    <x v="15"/>
    <x v="11"/>
    <s v="SII"/>
    <s v="_Z"/>
    <s v="ALL"/>
    <s v="LE"/>
    <s v="E"/>
    <s v="C"/>
    <x v="21"/>
    <x v="34"/>
    <n v="181.23589999999999"/>
    <s v="Q:B01:W0:S121:L1150:SM20:SII:_Z:ALL:LE:E:C20234"/>
    <n v="0"/>
    <n v="181.24"/>
    <x v="3"/>
    <x v="8"/>
    <x v="2"/>
  </r>
  <r>
    <s v="SUP.Q.B01.W0.S13.L1150.SM20.SII._Z.ALL.LE.E.C"/>
    <x v="3"/>
    <x v="23"/>
    <x v="30"/>
    <x v="3"/>
    <x v="45"/>
    <n v="229.09010000000001"/>
    <s v="Q:B01:W0:S13:L1150:SM20:SII:_Z:ALL:LE:E:C"/>
    <x v="0"/>
    <x v="0"/>
    <s v="W0"/>
    <s v="S13"/>
    <x v="15"/>
    <x v="11"/>
    <s v="SII"/>
    <s v="_Z"/>
    <s v="ALL"/>
    <s v="LE"/>
    <s v="E"/>
    <s v="C"/>
    <x v="23"/>
    <x v="34"/>
    <n v="229.09010000000001"/>
    <s v="Q:B01:W0:S13:L1150:SM20:SII:_Z:ALL:LE:E:C20234"/>
    <n v="0"/>
    <n v="229.09"/>
    <x v="3"/>
    <x v="8"/>
    <x v="2"/>
  </r>
  <r>
    <s v="SUP.Q.B01.W0.S122Z.L1150.SM20.SII._Z.ALL.LE.E.C"/>
    <x v="3"/>
    <x v="22"/>
    <x v="30"/>
    <x v="3"/>
    <x v="45"/>
    <n v="771.32100000000003"/>
    <s v="Q:B01:W0:S122Z:L1150:SM20:SII:_Z:ALL:LE:E:C"/>
    <x v="0"/>
    <x v="0"/>
    <s v="W0"/>
    <s v="S122Z"/>
    <x v="15"/>
    <x v="11"/>
    <s v="SII"/>
    <s v="_Z"/>
    <s v="ALL"/>
    <s v="LE"/>
    <s v="E"/>
    <s v="C"/>
    <x v="22"/>
    <x v="34"/>
    <n v="771.32100000000003"/>
    <s v="Q:B01:W0:S122Z:L1150:SM20:SII:_Z:ALL:LE:E:C20234"/>
    <n v="0"/>
    <n v="771.32"/>
    <x v="3"/>
    <x v="8"/>
    <x v="2"/>
  </r>
  <r>
    <s v="SUP.Q.B01.W0.S12R.L1150.SM20.SII._Z.ALL.LE.E.C"/>
    <x v="3"/>
    <x v="28"/>
    <x v="30"/>
    <x v="3"/>
    <x v="45"/>
    <n v="679.64359999999999"/>
    <s v="Q:B01:W0:S12R:L1150:SM20:SII:_Z:ALL:LE:E:C"/>
    <x v="0"/>
    <x v="0"/>
    <s v="W0"/>
    <s v="S12R"/>
    <x v="15"/>
    <x v="11"/>
    <s v="SII"/>
    <s v="_Z"/>
    <s v="ALL"/>
    <s v="LE"/>
    <s v="E"/>
    <s v="C"/>
    <x v="28"/>
    <x v="34"/>
    <n v="679.64359999999999"/>
    <s v="Q:B01:W0:S12R:L1150:SM20:SII:_Z:ALL:LE:E:C20234"/>
    <n v="0"/>
    <n v="679.64"/>
    <x v="3"/>
    <x v="8"/>
    <x v="2"/>
  </r>
  <r>
    <s v="SUP.Q.B01.W0.S11.L1150.SM20.SII._Z.ALL.LE.E.C"/>
    <x v="3"/>
    <x v="25"/>
    <x v="30"/>
    <x v="3"/>
    <x v="45"/>
    <n v="1469.482"/>
    <s v="Q:B01:W0:S11:L1150:SM20:SII:_Z:ALL:LE:E:C"/>
    <x v="0"/>
    <x v="0"/>
    <s v="W0"/>
    <s v="S11"/>
    <x v="15"/>
    <x v="11"/>
    <s v="SII"/>
    <s v="_Z"/>
    <s v="ALL"/>
    <s v="LE"/>
    <s v="E"/>
    <s v="C"/>
    <x v="25"/>
    <x v="34"/>
    <n v="1469.482"/>
    <s v="Q:B01:W0:S11:L1150:SM20:SII:_Z:ALL:LE:E:C20234"/>
    <n v="0"/>
    <n v="1469.48"/>
    <x v="3"/>
    <x v="8"/>
    <x v="2"/>
  </r>
  <r>
    <s v="SUP.Q.B01.W0.S14.L1150.SM20.SII._Z.ALL.LE.E.C"/>
    <x v="3"/>
    <x v="24"/>
    <x v="30"/>
    <x v="3"/>
    <x v="45"/>
    <n v="2715.3789999999999"/>
    <s v="Q:B01:W0:S14:L1150:SM20:SII:_Z:ALL:LE:E:C"/>
    <x v="0"/>
    <x v="0"/>
    <s v="W0"/>
    <s v="S14"/>
    <x v="15"/>
    <x v="11"/>
    <s v="SII"/>
    <s v="_Z"/>
    <s v="ALL"/>
    <s v="LE"/>
    <s v="E"/>
    <s v="C"/>
    <x v="24"/>
    <x v="34"/>
    <n v="2715.3789999999999"/>
    <s v="Q:B01:W0:S14:L1150:SM20:SII:_Z:ALL:LE:E:C20234"/>
    <n v="0"/>
    <n v="2715.38"/>
    <x v="3"/>
    <x v="8"/>
    <x v="2"/>
  </r>
  <r>
    <s v="SUP.Q.B01.W0._Z.L1250.SM20.SII._Z.ALL.LE.E.C"/>
    <x v="3"/>
    <x v="34"/>
    <x v="30"/>
    <x v="3"/>
    <x v="45"/>
    <n v="1471.5601999999999"/>
    <s v="Q:B01:W0:_Z:L1250:SM20:SII:_Z:ALL:LE:E:C"/>
    <x v="0"/>
    <x v="0"/>
    <s v="W0"/>
    <s v="_Z"/>
    <x v="23"/>
    <x v="11"/>
    <s v="SII"/>
    <s v="_Z"/>
    <s v="ALL"/>
    <s v="LE"/>
    <s v="E"/>
    <s v="C"/>
    <x v="34"/>
    <x v="34"/>
    <n v="1471.5601999999999"/>
    <s v="Q:B01:W0:_Z:L1250:SM20:SII:_Z:ALL:LE:E:C20234"/>
    <n v="0"/>
    <n v="1471.56"/>
    <x v="3"/>
    <x v="8"/>
    <x v="2"/>
  </r>
  <r>
    <s v="SUP.Q.B01.W0._Z.L1251.SM20.SII._Z.ALL.LE.E.C"/>
    <x v="3"/>
    <x v="26"/>
    <x v="30"/>
    <x v="3"/>
    <x v="45"/>
    <n v="125.0851"/>
    <s v="Q:B01:W0:_Z:L1251:SM20:SII:_Z:ALL:LE:E:C"/>
    <x v="0"/>
    <x v="0"/>
    <s v="W0"/>
    <s v="_Z"/>
    <x v="16"/>
    <x v="11"/>
    <s v="SII"/>
    <s v="_Z"/>
    <s v="ALL"/>
    <s v="LE"/>
    <s v="E"/>
    <s v="C"/>
    <x v="26"/>
    <x v="34"/>
    <n v="125.0851"/>
    <s v="Q:B01:W0:_Z:L1251:SM20:SII:_Z:ALL:LE:E:C20234"/>
    <n v="0"/>
    <n v="125.09"/>
    <x v="3"/>
    <x v="8"/>
    <x v="2"/>
  </r>
  <r>
    <s v="SUP.Q.B01.W0._Z.L1450.SM20.SII._Z.ALL.LE.E.C"/>
    <x v="3"/>
    <x v="36"/>
    <x v="30"/>
    <x v="3"/>
    <x v="45"/>
    <n v="667.89700000000005"/>
    <s v="Q:B01:W0:_Z:L1450:SM20:SII:_Z:ALL:LE:E:C"/>
    <x v="0"/>
    <x v="0"/>
    <s v="W0"/>
    <s v="_Z"/>
    <x v="24"/>
    <x v="11"/>
    <s v="SII"/>
    <s v="_Z"/>
    <s v="ALL"/>
    <s v="LE"/>
    <s v="E"/>
    <s v="C"/>
    <x v="36"/>
    <x v="34"/>
    <n v="667.89700000000005"/>
    <s v="Q:B01:W0:_Z:L1450:SM20:SII:_Z:ALL:LE:E:C20234"/>
    <n v="0"/>
    <n v="667.9"/>
    <x v="3"/>
    <x v="8"/>
    <x v="2"/>
  </r>
  <r>
    <s v="SUP.Q.B01.W0._Z.L1451.SM20.SII._Z.ALL.LE.E.C"/>
    <x v="3"/>
    <x v="27"/>
    <x v="30"/>
    <x v="3"/>
    <x v="45"/>
    <n v="635.96109999999999"/>
    <s v="Q:B01:W0:_Z:L1451:SM20:SII:_Z:ALL:LE:E:C"/>
    <x v="0"/>
    <x v="0"/>
    <s v="W0"/>
    <s v="_Z"/>
    <x v="17"/>
    <x v="11"/>
    <s v="SII"/>
    <s v="_Z"/>
    <s v="ALL"/>
    <s v="LE"/>
    <s v="E"/>
    <s v="C"/>
    <x v="27"/>
    <x v="34"/>
    <n v="635.96109999999999"/>
    <s v="Q:B01:W0:_Z:L1451:SM20:SII:_Z:ALL:LE:E:C20234"/>
    <n v="0"/>
    <n v="635.96"/>
    <x v="3"/>
    <x v="8"/>
    <x v="2"/>
  </r>
  <r>
    <s v="SUP.Q.B01.W0._Z.L3000.SM20.SII._Z.ALL.LE.E.C"/>
    <x v="3"/>
    <x v="39"/>
    <x v="30"/>
    <x v="3"/>
    <x v="45"/>
    <n v="40.387900000000002"/>
    <s v="Q:B01:W0:_Z:L3000:SM20:SII:_Z:ALL:LE:E:C"/>
    <x v="0"/>
    <x v="0"/>
    <s v="W0"/>
    <s v="_Z"/>
    <x v="27"/>
    <x v="11"/>
    <s v="SII"/>
    <s v="_Z"/>
    <s v="ALL"/>
    <s v="LE"/>
    <s v="E"/>
    <s v="C"/>
    <x v="39"/>
    <x v="34"/>
    <n v="40.387900000000002"/>
    <s v="Q:B01:W0:_Z:L3000:SM20:SII:_Z:ALL:LE:E:C20234"/>
    <n v="0"/>
    <n v="40.39"/>
    <x v="3"/>
    <x v="8"/>
    <x v="2"/>
  </r>
  <r>
    <s v="SUP.Q.B01.W0._Z.L9600.SM20.SII._Z.ALL.LE.E.C"/>
    <x v="3"/>
    <x v="38"/>
    <x v="30"/>
    <x v="3"/>
    <x v="45"/>
    <n v="327.67680000000001"/>
    <s v="Q:B01:W0:_Z:L9600:SM20:SII:_Z:ALL:LE:E:C"/>
    <x v="0"/>
    <x v="0"/>
    <s v="W0"/>
    <s v="_Z"/>
    <x v="26"/>
    <x v="11"/>
    <s v="SII"/>
    <s v="_Z"/>
    <s v="ALL"/>
    <s v="LE"/>
    <s v="E"/>
    <s v="C"/>
    <x v="38"/>
    <x v="34"/>
    <n v="327.67680000000001"/>
    <s v="Q:B01:W0:_Z:L9600:SM20:SII:_Z:ALL:LE:E:C20234"/>
    <n v="0"/>
    <n v="327.68"/>
    <x v="3"/>
    <x v="8"/>
    <x v="2"/>
  </r>
  <r>
    <s v="SUP.Q.B01.W0._Z.LE000.SM20.SII._Z.ALL.LE.E.C"/>
    <x v="3"/>
    <x v="37"/>
    <x v="30"/>
    <x v="3"/>
    <x v="45"/>
    <n v="632.83900000000006"/>
    <s v="Q:B01:W0:_Z:LE000:SM20:SII:_Z:ALL:LE:E:C"/>
    <x v="0"/>
    <x v="0"/>
    <s v="W0"/>
    <s v="_Z"/>
    <x v="25"/>
    <x v="11"/>
    <s v="SII"/>
    <s v="_Z"/>
    <s v="ALL"/>
    <s v="LE"/>
    <s v="E"/>
    <s v="C"/>
    <x v="37"/>
    <x v="34"/>
    <n v="632.83900000000006"/>
    <s v="Q:B01:W0:_Z:LE000:SM20:SII:_Z:ALL:LE:E:C20234"/>
    <n v="0"/>
    <n v="632.84"/>
    <x v="3"/>
    <x v="8"/>
    <x v="2"/>
  </r>
  <r>
    <s v="SUP.Q.B01.W0._Z.NSV21.SM20.SII._Z.ALL.LE.E.C"/>
    <x v="3"/>
    <x v="32"/>
    <x v="30"/>
    <x v="3"/>
    <x v="45"/>
    <n v="207.7997"/>
    <s v="Q:B01:W0:_Z:NSV21:SM20:SII:_Z:ALL:LE:E:C"/>
    <x v="0"/>
    <x v="0"/>
    <s v="W0"/>
    <s v="_Z"/>
    <x v="21"/>
    <x v="11"/>
    <s v="SII"/>
    <s v="_Z"/>
    <s v="ALL"/>
    <s v="LE"/>
    <s v="E"/>
    <s v="C"/>
    <x v="32"/>
    <x v="34"/>
    <n v="207.7997"/>
    <s v="Q:B01:W0:_Z:NSV21:SM20:SII:_Z:ALL:LE:E:C20234"/>
    <n v="0"/>
    <n v="207.8"/>
    <x v="3"/>
    <x v="8"/>
    <x v="2"/>
  </r>
  <r>
    <s v="SUP.Q.B01.W0._Z.LE400.SM20.SII._Z.ALL.LE.E.C"/>
    <x v="3"/>
    <x v="33"/>
    <x v="30"/>
    <x v="3"/>
    <x v="45"/>
    <n v="351.43290000000002"/>
    <s v="Q:B01:W0:_Z:LE400:SM20:SII:_Z:ALL:LE:E:C"/>
    <x v="0"/>
    <x v="0"/>
    <s v="W0"/>
    <s v="_Z"/>
    <x v="22"/>
    <x v="11"/>
    <s v="SII"/>
    <s v="_Z"/>
    <s v="ALL"/>
    <s v="LE"/>
    <s v="E"/>
    <s v="C"/>
    <x v="33"/>
    <x v="34"/>
    <n v="351.43290000000002"/>
    <s v="Q:B01:W0:_Z:LE400:SM20:SII:_Z:ALL:LE:E:C20234"/>
    <n v="0"/>
    <n v="351.43"/>
    <x v="3"/>
    <x v="8"/>
    <x v="2"/>
  </r>
  <r>
    <s v="SUP.Q.B01.W0._Z.LE730.SM20.SII._Z.ALL.LE.E.C"/>
    <x v="3"/>
    <x v="29"/>
    <x v="30"/>
    <x v="3"/>
    <x v="45"/>
    <n v="13.249700000000001"/>
    <s v="Q:B01:W0:_Z:LE730:SM20:SII:_Z:ALL:LE:E:C"/>
    <x v="0"/>
    <x v="0"/>
    <s v="W0"/>
    <s v="_Z"/>
    <x v="18"/>
    <x v="11"/>
    <s v="SII"/>
    <s v="_Z"/>
    <s v="ALL"/>
    <s v="LE"/>
    <s v="E"/>
    <s v="C"/>
    <x v="29"/>
    <x v="34"/>
    <n v="13.249700000000001"/>
    <s v="Q:B01:W0:_Z:LE730:SM20:SII:_Z:ALL:LE:E:C20234"/>
    <n v="0"/>
    <n v="13.25"/>
    <x v="3"/>
    <x v="8"/>
    <x v="2"/>
  </r>
  <r>
    <s v="SUP.Q.B01.W0._Z.LE200.SM20.SII._Z.ALL.LE.E.C"/>
    <x v="3"/>
    <x v="31"/>
    <x v="30"/>
    <x v="3"/>
    <x v="45"/>
    <n v="-35.475000000000001"/>
    <s v="Q:B01:W0:_Z:LE200:SM20:SII:_Z:ALL:LE:E:C"/>
    <x v="0"/>
    <x v="0"/>
    <s v="W0"/>
    <s v="_Z"/>
    <x v="20"/>
    <x v="11"/>
    <s v="SII"/>
    <s v="_Z"/>
    <s v="ALL"/>
    <s v="LE"/>
    <s v="E"/>
    <s v="C"/>
    <x v="31"/>
    <x v="34"/>
    <n v="-35.475000000000001"/>
    <s v="Q:B01:W0:_Z:LE200:SM20:SII:_Z:ALL:LE:E:C20234"/>
    <n v="0"/>
    <n v="-35.479999999999997"/>
    <x v="3"/>
    <x v="8"/>
    <x v="2"/>
  </r>
  <r>
    <s v="SUP.Q.B01.W0._Z.LE500.SM20.SII._Z.ALL.LE.E.C"/>
    <x v="3"/>
    <x v="30"/>
    <x v="30"/>
    <x v="3"/>
    <x v="45"/>
    <n v="95.831699999999998"/>
    <s v="Q:B01:W0:_Z:LE500:SM20:SII:_Z:ALL:LE:E:C"/>
    <x v="0"/>
    <x v="0"/>
    <s v="W0"/>
    <s v="_Z"/>
    <x v="19"/>
    <x v="11"/>
    <s v="SII"/>
    <s v="_Z"/>
    <s v="ALL"/>
    <s v="LE"/>
    <s v="E"/>
    <s v="C"/>
    <x v="30"/>
    <x v="34"/>
    <n v="95.831699999999998"/>
    <s v="Q:B01:W0:_Z:LE500:SM20:SII:_Z:ALL:LE:E:C20234"/>
    <n v="0"/>
    <n v="95.83"/>
    <x v="3"/>
    <x v="8"/>
    <x v="2"/>
  </r>
  <r>
    <s v="SUP.Q.B01.W0._Z.LE999.SM20.SII._Z.ALL.LE.E.C"/>
    <x v="3"/>
    <x v="40"/>
    <x v="30"/>
    <x v="3"/>
    <x v="45"/>
    <n v="9186.5126"/>
    <s v="Q:B01:W0:_Z:LE999:SM20:SII:_Z:ALL:LE:E:C"/>
    <x v="0"/>
    <x v="0"/>
    <s v="W0"/>
    <s v="_Z"/>
    <x v="28"/>
    <x v="11"/>
    <s v="SII"/>
    <s v="_Z"/>
    <s v="ALL"/>
    <s v="LE"/>
    <s v="E"/>
    <s v="C"/>
    <x v="40"/>
    <x v="34"/>
    <n v="9186.5126"/>
    <s v="Q:B01:W0:_Z:LE999:SM20:SII:_Z:ALL:LE:E:C20234"/>
    <n v="0"/>
    <n v="9186.51"/>
    <x v="3"/>
    <x v="8"/>
    <x v="2"/>
  </r>
  <r>
    <s v="SUP.Q.B01.W0._Z.E0000.SM20.SII._Z.ALL.LE.E.C"/>
    <x v="5"/>
    <x v="47"/>
    <x v="30"/>
    <x v="3"/>
    <x v="45"/>
    <n v="3193.3658"/>
    <s v="Q:B01:W0:_Z:E0000:SM20:SII:_Z:ALL:LE:E:C"/>
    <x v="0"/>
    <x v="0"/>
    <s v="W0"/>
    <s v="_Z"/>
    <x v="35"/>
    <x v="11"/>
    <s v="SII"/>
    <s v="_Z"/>
    <s v="ALL"/>
    <s v="LE"/>
    <s v="E"/>
    <s v="C"/>
    <x v="47"/>
    <x v="34"/>
    <n v="3193.3658"/>
    <s v="Q:B01:W0:_Z:E0000:SM20:SII:_Z:ALL:LE:E:C20234"/>
    <n v="1"/>
    <n v="3193.37"/>
    <x v="5"/>
    <x v="8"/>
    <x v="2"/>
  </r>
  <r>
    <s v="SUP.Q.B01.W0._Z.O0000.SM20.SII._Z.ALL.LE.E.C"/>
    <x v="4"/>
    <x v="43"/>
    <x v="30"/>
    <x v="3"/>
    <x v="45"/>
    <n v="645.44460000000004"/>
    <s v="Q:B01:W0:_Z:O0000:SM20:SII:_Z:ALL:LE:E:C"/>
    <x v="0"/>
    <x v="0"/>
    <s v="W0"/>
    <s v="_Z"/>
    <x v="31"/>
    <x v="11"/>
    <s v="SII"/>
    <s v="_Z"/>
    <s v="ALL"/>
    <s v="LE"/>
    <s v="E"/>
    <s v="C"/>
    <x v="43"/>
    <x v="34"/>
    <n v="645.44460000000004"/>
    <s v="Q:B01:W0:_Z:O0000:SM20:SII:_Z:ALL:LE:E:C20234"/>
    <n v="0"/>
    <n v="645.44000000000005"/>
    <x v="4"/>
    <x v="8"/>
    <x v="2"/>
  </r>
  <r>
    <s v="SUP.Q.B01.W0._Z.O1000.SM20.SII._Z.ALL.LE.E.C"/>
    <x v="4"/>
    <x v="42"/>
    <x v="30"/>
    <x v="3"/>
    <x v="45"/>
    <n v="546.33569999999997"/>
    <s v="Q:B01:W0:_Z:O1000:SM20:SII:_Z:ALL:LE:E:C"/>
    <x v="0"/>
    <x v="0"/>
    <s v="W0"/>
    <s v="_Z"/>
    <x v="30"/>
    <x v="11"/>
    <s v="SII"/>
    <s v="_Z"/>
    <s v="ALL"/>
    <s v="LE"/>
    <s v="E"/>
    <s v="C"/>
    <x v="42"/>
    <x v="34"/>
    <n v="546.33569999999997"/>
    <s v="Q:B01:W0:_Z:O1000:SM20:SII:_Z:ALL:LE:E:C20234"/>
    <n v="0"/>
    <n v="546.34"/>
    <x v="4"/>
    <x v="8"/>
    <x v="2"/>
  </r>
  <r>
    <s v="SUP.Q.B01.W0._Z.O1100.SM20.SII._Z.ALL.LE.E.C"/>
    <x v="4"/>
    <x v="41"/>
    <x v="30"/>
    <x v="3"/>
    <x v="45"/>
    <n v="497.11399999999998"/>
    <s v="Q:B01:W0:_Z:O1100:SM20:SII:_Z:ALL:LE:E:C"/>
    <x v="0"/>
    <x v="0"/>
    <s v="W0"/>
    <s v="_Z"/>
    <x v="29"/>
    <x v="11"/>
    <s v="SII"/>
    <s v="_Z"/>
    <s v="ALL"/>
    <s v="LE"/>
    <s v="E"/>
    <s v="C"/>
    <x v="41"/>
    <x v="34"/>
    <n v="497.11399999999998"/>
    <s v="Q:B01:W0:_Z:O1100:SM20:SII:_Z:ALL:LE:E:C20234"/>
    <n v="0"/>
    <n v="497.11"/>
    <x v="4"/>
    <x v="8"/>
    <x v="2"/>
  </r>
  <r>
    <s v="SUP.Q.B01.W0._Z.I4001.SM20.SII._Z._Z._Z.PCT.C"/>
    <x v="4"/>
    <x v="46"/>
    <x v="30"/>
    <x v="3"/>
    <x v="45"/>
    <n v="20.21"/>
    <s v="Q:B01:W0:_Z:I4001:SM20:SII:_Z:_Z:_Z:PCT:C"/>
    <x v="0"/>
    <x v="0"/>
    <s v="W0"/>
    <s v="_Z"/>
    <x v="34"/>
    <x v="11"/>
    <s v="SII"/>
    <s v="_Z"/>
    <s v="_Z"/>
    <s v="_Z"/>
    <s v="PCT"/>
    <s v="C"/>
    <x v="46"/>
    <x v="34"/>
    <n v="0.2021"/>
    <s v="Q:B01:W0:_Z:I4001:SM20:SII:_Z:_Z:_Z:PCT:C20234"/>
    <n v="0"/>
    <n v="20.21"/>
    <x v="4"/>
    <x v="8"/>
    <x v="2"/>
  </r>
  <r>
    <s v="SUP.Q.B01.W0._Z.I4002.SM20.SII._Z._Z._Z.PCT.C"/>
    <x v="4"/>
    <x v="45"/>
    <x v="30"/>
    <x v="3"/>
    <x v="45"/>
    <n v="17.11"/>
    <s v="Q:B01:W0:_Z:I4002:SM20:SII:_Z:_Z:_Z:PCT:C"/>
    <x v="0"/>
    <x v="0"/>
    <s v="W0"/>
    <s v="_Z"/>
    <x v="33"/>
    <x v="11"/>
    <s v="SII"/>
    <s v="_Z"/>
    <s v="_Z"/>
    <s v="_Z"/>
    <s v="PCT"/>
    <s v="C"/>
    <x v="45"/>
    <x v="34"/>
    <n v="0.1711"/>
    <s v="Q:B01:W0:_Z:I4002:SM20:SII:_Z:_Z:_Z:PCT:C20234"/>
    <n v="0"/>
    <n v="17.11"/>
    <x v="4"/>
    <x v="8"/>
    <x v="2"/>
  </r>
  <r>
    <s v="SUP.Q.B01.W0._Z.I4008.SM20.SII._Z._Z._Z.PCT.C"/>
    <x v="4"/>
    <x v="44"/>
    <x v="30"/>
    <x v="3"/>
    <x v="45"/>
    <n v="15.57"/>
    <s v="Q:B01:W0:_Z:I4008:SM20:SII:_Z:_Z:_Z:PCT:C"/>
    <x v="0"/>
    <x v="0"/>
    <s v="W0"/>
    <s v="_Z"/>
    <x v="32"/>
    <x v="11"/>
    <s v="SII"/>
    <s v="_Z"/>
    <s v="_Z"/>
    <s v="_Z"/>
    <s v="PCT"/>
    <s v="C"/>
    <x v="44"/>
    <x v="34"/>
    <n v="0.15570000000000001"/>
    <s v="Q:B01:W0:_Z:I4008:SM20:SII:_Z:_Z:_Z:PCT:C20234"/>
    <n v="0"/>
    <n v="15.57"/>
    <x v="4"/>
    <x v="8"/>
    <x v="2"/>
  </r>
  <r>
    <s v="SUP.Q.B01.W0._Z.MSV31.SM20.SII._Z.ALL.LE.E.C"/>
    <x v="13"/>
    <x v="196"/>
    <x v="30"/>
    <x v="3"/>
    <x v="45"/>
    <n v="9224.8755999999994"/>
    <s v="Q:B01:W0:_Z:MSV31:SM20:SII:_Z:ALL:LE:E:C"/>
    <x v="0"/>
    <x v="0"/>
    <s v="W0"/>
    <s v="_Z"/>
    <x v="117"/>
    <x v="11"/>
    <s v="SII"/>
    <s v="_Z"/>
    <s v="ALL"/>
    <s v="LE"/>
    <s v="E"/>
    <s v="C"/>
    <x v="196"/>
    <x v="34"/>
    <n v="9224.8755999999994"/>
    <s v="Q:B01:W0:_Z:MSV31:SM20:SII:_Z:ALL:LE:E:C20234"/>
    <n v="0"/>
    <n v="9224.8799999999992"/>
    <x v="11"/>
    <x v="8"/>
    <x v="2"/>
  </r>
  <r>
    <s v="SUP.Q.B01.W0._Z.MSV33.SM20.SII._Z.ALL.LE.E.C"/>
    <x v="13"/>
    <x v="191"/>
    <x v="30"/>
    <x v="3"/>
    <x v="45"/>
    <n v="7796.5303000000004"/>
    <s v="Q:B01:W0:_Z:MSV33:SM20:SII:_Z:ALL:LE:E:C"/>
    <x v="0"/>
    <x v="0"/>
    <s v="W0"/>
    <s v="_Z"/>
    <x v="112"/>
    <x v="11"/>
    <s v="SII"/>
    <s v="_Z"/>
    <s v="ALL"/>
    <s v="LE"/>
    <s v="E"/>
    <s v="C"/>
    <x v="191"/>
    <x v="34"/>
    <n v="7796.5303000000004"/>
    <s v="Q:B01:W0:_Z:MSV33:SM20:SII:_Z:ALL:LE:E:C20234"/>
    <n v="0"/>
    <n v="7796.53"/>
    <x v="11"/>
    <x v="8"/>
    <x v="2"/>
  </r>
  <r>
    <s v="SUP.Q.B01.W0._Z.MSV34.SM20.SII._Z.ALL.LE.E.C"/>
    <x v="13"/>
    <x v="220"/>
    <x v="30"/>
    <x v="3"/>
    <x v="45"/>
    <n v="325.01220000000001"/>
    <s v="Q:B01:W0:_Z:MSV34:SM20:SII:_Z:ALL:LE:E:C"/>
    <x v="0"/>
    <x v="0"/>
    <s v="W0"/>
    <s v="_Z"/>
    <x v="141"/>
    <x v="11"/>
    <s v="SII"/>
    <s v="_Z"/>
    <s v="ALL"/>
    <s v="LE"/>
    <s v="E"/>
    <s v="C"/>
    <x v="220"/>
    <x v="34"/>
    <n v="325.01220000000001"/>
    <s v="Q:B01:W0:_Z:MSV34:SM20:SII:_Z:ALL:LE:E:C20234"/>
    <n v="0"/>
    <n v="325.01"/>
    <x v="11"/>
    <x v="8"/>
    <x v="2"/>
  </r>
  <r>
    <s v="SUP.Q.B01.W0._Z.MSV35.SM20.SII._Z.ALL.LE.E.C"/>
    <x v="13"/>
    <x v="193"/>
    <x v="30"/>
    <x v="3"/>
    <x v="45"/>
    <n v="528.93010000000004"/>
    <s v="Q:B01:W0:_Z:MSV35:SM20:SII:_Z:ALL:LE:E:C"/>
    <x v="0"/>
    <x v="0"/>
    <s v="W0"/>
    <s v="_Z"/>
    <x v="114"/>
    <x v="11"/>
    <s v="SII"/>
    <s v="_Z"/>
    <s v="ALL"/>
    <s v="LE"/>
    <s v="E"/>
    <s v="C"/>
    <x v="193"/>
    <x v="34"/>
    <n v="528.93010000000004"/>
    <s v="Q:B01:W0:_Z:MSV35:SM20:SII:_Z:ALL:LE:E:C20234"/>
    <n v="0"/>
    <n v="528.92999999999995"/>
    <x v="11"/>
    <x v="8"/>
    <x v="2"/>
  </r>
  <r>
    <s v="SUP.Q.B01.W0._Z.MSV40.SM20.SII._Z.ALL.LE.E.C"/>
    <x v="13"/>
    <x v="292"/>
    <x v="30"/>
    <x v="3"/>
    <x v="45"/>
    <n v="-1.5784"/>
    <s v="Q:B01:W0:_Z:MSV40:SM20:SII:_Z:ALL:LE:E:C"/>
    <x v="0"/>
    <x v="0"/>
    <s v="W0"/>
    <s v="_Z"/>
    <x v="162"/>
    <x v="11"/>
    <s v="SII"/>
    <s v="_Z"/>
    <s v="ALL"/>
    <s v="LE"/>
    <s v="E"/>
    <s v="C"/>
    <x v="347"/>
    <x v="34"/>
    <n v="-1.5784"/>
    <s v="Q:B01:W0:_Z:MSV40:SM20:SII:_Z:ALL:LE:E:C20234"/>
    <n v="0"/>
    <n v="-1.58"/>
    <x v="11"/>
    <x v="8"/>
    <x v="2"/>
  </r>
  <r>
    <s v="SUP.Q.B01.W0._Z.MSV41.SM20.SII._Z.ALL.LE.E.C"/>
    <x v="13"/>
    <x v="293"/>
    <x v="30"/>
    <x v="3"/>
    <x v="45"/>
    <n v="12.8584"/>
    <s v="Q:B01:W0:_Z:MSV41:SM20:SII:_Z:ALL:LE:E:C"/>
    <x v="0"/>
    <x v="0"/>
    <s v="W0"/>
    <s v="_Z"/>
    <x v="163"/>
    <x v="11"/>
    <s v="SII"/>
    <s v="_Z"/>
    <s v="ALL"/>
    <s v="LE"/>
    <s v="E"/>
    <s v="C"/>
    <x v="348"/>
    <x v="34"/>
    <n v="12.8584"/>
    <s v="Q:B01:W0:_Z:MSV41:SM20:SII:_Z:ALL:LE:E:C20234"/>
    <n v="0"/>
    <n v="12.86"/>
    <x v="11"/>
    <x v="8"/>
    <x v="2"/>
  </r>
  <r>
    <s v="SUP.Q.B01.W0._Z.MSV36.SM20.SII._Z.ALL.LE.E.C"/>
    <x v="13"/>
    <x v="192"/>
    <x v="30"/>
    <x v="3"/>
    <x v="45"/>
    <n v="728.06410000000005"/>
    <s v="Q:B01:W0:_Z:MSV36:SM20:SII:_Z:ALL:LE:E:C"/>
    <x v="0"/>
    <x v="0"/>
    <s v="W0"/>
    <s v="_Z"/>
    <x v="113"/>
    <x v="11"/>
    <s v="SII"/>
    <s v="_Z"/>
    <s v="ALL"/>
    <s v="LE"/>
    <s v="E"/>
    <s v="C"/>
    <x v="192"/>
    <x v="34"/>
    <n v="728.06410000000005"/>
    <s v="Q:B01:W0:_Z:MSV36:SM20:SII:_Z:ALL:LE:E:C20234"/>
    <n v="0"/>
    <n v="728.06"/>
    <x v="11"/>
    <x v="8"/>
    <x v="2"/>
  </r>
  <r>
    <s v="SUP.Q.B01.W0._Z.MSV42.SM20.SII._Z.ALL.LE.E.C"/>
    <x v="13"/>
    <x v="219"/>
    <x v="30"/>
    <x v="3"/>
    <x v="45"/>
    <n v="-164.94110000000001"/>
    <s v="Q:B01:W0:_Z:MSV42:SM20:SII:_Z:ALL:LE:E:C"/>
    <x v="0"/>
    <x v="0"/>
    <s v="W0"/>
    <s v="_Z"/>
    <x v="164"/>
    <x v="11"/>
    <s v="SII"/>
    <s v="_Z"/>
    <s v="ALL"/>
    <s v="LE"/>
    <s v="E"/>
    <s v="C"/>
    <x v="349"/>
    <x v="34"/>
    <n v="-164.94110000000001"/>
    <s v="Q:B01:W0:_Z:MSV42:SM20:SII:_Z:ALL:LE:E:C20234"/>
    <n v="0"/>
    <n v="-164.94"/>
    <x v="11"/>
    <x v="8"/>
    <x v="2"/>
  </r>
  <r>
    <s v="SUP.Q.B01.W0._Z.NSV12.SM20.SII._Z.ALL.LE.E.C"/>
    <x v="13"/>
    <x v="197"/>
    <x v="30"/>
    <x v="3"/>
    <x v="45"/>
    <n v="543.63210000000004"/>
    <s v="Q:B01:W0:_Z:NSV12:SM20:SII:_Z:ALL:LE:E:C"/>
    <x v="0"/>
    <x v="0"/>
    <s v="W0"/>
    <s v="_Z"/>
    <x v="118"/>
    <x v="11"/>
    <s v="SII"/>
    <s v="_Z"/>
    <s v="ALL"/>
    <s v="LE"/>
    <s v="E"/>
    <s v="C"/>
    <x v="197"/>
    <x v="34"/>
    <n v="543.63210000000004"/>
    <s v="Q:B01:W0:_Z:NSV12:SM20:SII:_Z:ALL:LE:E:C20234"/>
    <n v="0"/>
    <n v="543.63"/>
    <x v="11"/>
    <x v="8"/>
    <x v="2"/>
  </r>
  <r>
    <s v="SUP.Q.B01.W0._Z.MSV12.SM20.SII._Z.ALL.LE.E.C"/>
    <x v="13"/>
    <x v="199"/>
    <x v="30"/>
    <x v="3"/>
    <x v="45"/>
    <n v="9177.1522000000004"/>
    <s v="Q:B01:W0:_Z:MSV12:SM20:SII:_Z:ALL:LE:E:C"/>
    <x v="0"/>
    <x v="0"/>
    <s v="W0"/>
    <s v="_Z"/>
    <x v="120"/>
    <x v="11"/>
    <s v="SII"/>
    <s v="_Z"/>
    <s v="ALL"/>
    <s v="LE"/>
    <s v="E"/>
    <s v="C"/>
    <x v="199"/>
    <x v="34"/>
    <n v="9177.1522000000004"/>
    <s v="Q:B01:W0:_Z:MSV12:SM20:SII:_Z:ALL:LE:E:C20234"/>
    <n v="0"/>
    <n v="9177.15"/>
    <x v="11"/>
    <x v="8"/>
    <x v="2"/>
  </r>
  <r>
    <s v="SUP.Q.B01.W0._Z.MSV38.SM20.SII._Z.ALL.LE.E.C"/>
    <x v="13"/>
    <x v="194"/>
    <x v="30"/>
    <x v="3"/>
    <x v="45"/>
    <n v="-47.723500000000001"/>
    <s v="Q:B01:W0:_Z:MSV38:SM20:SII:_Z:ALL:LE:E:C"/>
    <x v="0"/>
    <x v="0"/>
    <s v="W0"/>
    <s v="_Z"/>
    <x v="115"/>
    <x v="11"/>
    <s v="SII"/>
    <s v="_Z"/>
    <s v="ALL"/>
    <s v="LE"/>
    <s v="E"/>
    <s v="C"/>
    <x v="194"/>
    <x v="34"/>
    <n v="-47.723500000000001"/>
    <s v="Q:B01:W0:_Z:MSV38:SM20:SII:_Z:ALL:LE:E:C20234"/>
    <n v="0"/>
    <n v="-47.72"/>
    <x v="11"/>
    <x v="8"/>
    <x v="2"/>
  </r>
  <r>
    <s v="SUP.Q.B01.W0._Z.NSV13.SM20.SII._Z.ALL.LE.E.C"/>
    <x v="13"/>
    <x v="198"/>
    <x v="30"/>
    <x v="3"/>
    <x v="45"/>
    <n v="545.69529999999997"/>
    <s v="Q:B01:W0:_Z:NSV13:SM20:SII:_Z:ALL:LE:E:C"/>
    <x v="0"/>
    <x v="0"/>
    <s v="W0"/>
    <s v="_Z"/>
    <x v="119"/>
    <x v="11"/>
    <s v="SII"/>
    <s v="_Z"/>
    <s v="ALL"/>
    <s v="LE"/>
    <s v="E"/>
    <s v="C"/>
    <x v="198"/>
    <x v="34"/>
    <n v="545.69529999999997"/>
    <s v="Q:B01:W0:_Z:NSV13:SM20:SII:_Z:ALL:LE:E:C20234"/>
    <n v="0"/>
    <n v="545.70000000000005"/>
    <x v="11"/>
    <x v="8"/>
    <x v="2"/>
  </r>
  <r>
    <s v="SUP.Q.B01.W0._Z.MSV13.SM20.SII._Z.ALL.LE.E.C"/>
    <x v="13"/>
    <x v="200"/>
    <x v="30"/>
    <x v="3"/>
    <x v="45"/>
    <n v="9178.5128000000004"/>
    <s v="Q:B01:W0:_Z:MSV13:SM20:SII:_Z:ALL:LE:E:C"/>
    <x v="0"/>
    <x v="0"/>
    <s v="W0"/>
    <s v="_Z"/>
    <x v="121"/>
    <x v="11"/>
    <s v="SII"/>
    <s v="_Z"/>
    <s v="ALL"/>
    <s v="LE"/>
    <s v="E"/>
    <s v="C"/>
    <x v="200"/>
    <x v="34"/>
    <n v="9178.5128000000004"/>
    <s v="Q:B01:W0:_Z:MSV13:SM20:SII:_Z:ALL:LE:E:C20234"/>
    <n v="0"/>
    <n v="9178.51"/>
    <x v="11"/>
    <x v="8"/>
    <x v="2"/>
  </r>
  <r>
    <s v="SUP.Q.B01.W0._Z.MSV39.SM20.SII._Z.ALL.LE.E.C"/>
    <x v="13"/>
    <x v="195"/>
    <x v="30"/>
    <x v="3"/>
    <x v="45"/>
    <n v="-46.3628"/>
    <s v="Q:B01:W0:_Z:MSV39:SM20:SII:_Z:ALL:LE:E:C"/>
    <x v="0"/>
    <x v="0"/>
    <s v="W0"/>
    <s v="_Z"/>
    <x v="116"/>
    <x v="11"/>
    <s v="SII"/>
    <s v="_Z"/>
    <s v="ALL"/>
    <s v="LE"/>
    <s v="E"/>
    <s v="C"/>
    <x v="195"/>
    <x v="34"/>
    <n v="-46.3628"/>
    <s v="Q:B01:W0:_Z:MSV39:SM20:SII:_Z:ALL:LE:E:C20234"/>
    <n v="0"/>
    <n v="-46.36"/>
    <x v="11"/>
    <x v="8"/>
    <x v="2"/>
  </r>
  <r>
    <s v="SUP.Q.B01.W0._Z.KSV12.SM20.SII._Z._Z._Z.PCT.C"/>
    <x v="13"/>
    <x v="201"/>
    <x v="30"/>
    <x v="3"/>
    <x v="45"/>
    <n v="5.92"/>
    <s v="Q:B01:W0:_Z:KSV12:SM20:SII:_Z:_Z:_Z:PCT:C"/>
    <x v="0"/>
    <x v="0"/>
    <s v="W0"/>
    <s v="_Z"/>
    <x v="122"/>
    <x v="11"/>
    <s v="SII"/>
    <s v="_Z"/>
    <s v="_Z"/>
    <s v="_Z"/>
    <s v="PCT"/>
    <s v="C"/>
    <x v="201"/>
    <x v="34"/>
    <n v="5.9200000000000003E-2"/>
    <s v="Q:B01:W0:_Z:KSV12:SM20:SII:_Z:_Z:_Z:PCT:C20234"/>
    <n v="0"/>
    <n v="5.92"/>
    <x v="11"/>
    <x v="8"/>
    <x v="2"/>
  </r>
  <r>
    <s v="SUP.Q.B01.W0._Z.KSV13.SM20.SII._Z._Z._Z.PCT.C"/>
    <x v="13"/>
    <x v="202"/>
    <x v="30"/>
    <x v="3"/>
    <x v="45"/>
    <n v="5.9499999999999993"/>
    <s v="Q:B01:W0:_Z:KSV13:SM20:SII:_Z:_Z:_Z:PCT:C"/>
    <x v="0"/>
    <x v="0"/>
    <s v="W0"/>
    <s v="_Z"/>
    <x v="123"/>
    <x v="11"/>
    <s v="SII"/>
    <s v="_Z"/>
    <s v="_Z"/>
    <s v="_Z"/>
    <s v="PCT"/>
    <s v="C"/>
    <x v="202"/>
    <x v="34"/>
    <n v="5.949999999999999E-2"/>
    <s v="Q:B01:W0:_Z:KSV13:SM20:SII:_Z:_Z:_Z:PCT:C20234"/>
    <n v="0"/>
    <n v="5.95"/>
    <x v="11"/>
    <x v="8"/>
    <x v="2"/>
  </r>
  <r>
    <s v="SUP.Q.B01.W0._Z.E1000.SM20.SII._Z.ALL.LE.E.C"/>
    <x v="5"/>
    <x v="64"/>
    <x v="30"/>
    <x v="3"/>
    <x v="45"/>
    <n v="2671.8292999999999"/>
    <s v="Q:B01:W0:_Z:E1000:SM20:SII:_Z:ALL:LE:E:C"/>
    <x v="0"/>
    <x v="0"/>
    <s v="W0"/>
    <s v="_Z"/>
    <x v="52"/>
    <x v="11"/>
    <s v="SII"/>
    <s v="_Z"/>
    <s v="ALL"/>
    <s v="LE"/>
    <s v="E"/>
    <s v="C"/>
    <x v="64"/>
    <x v="34"/>
    <n v="2671.8292999999999"/>
    <s v="Q:B01:W0:_Z:E1000:SM20:SII:_Z:ALL:LE:E:C20234"/>
    <n v="0"/>
    <n v="2671.83"/>
    <x v="5"/>
    <x v="8"/>
    <x v="2"/>
  </r>
  <r>
    <s v="SUP.Q.B01.W0._Z.E2000.SM20.SII._Z.ALL.LE.E.C"/>
    <x v="5"/>
    <x v="63"/>
    <x v="30"/>
    <x v="3"/>
    <x v="45"/>
    <n v="833.97969999999998"/>
    <s v="Q:B01:W0:_Z:E2000:SM20:SII:_Z:ALL:LE:E:C"/>
    <x v="0"/>
    <x v="0"/>
    <s v="W0"/>
    <s v="_Z"/>
    <x v="51"/>
    <x v="11"/>
    <s v="SII"/>
    <s v="_Z"/>
    <s v="ALL"/>
    <s v="LE"/>
    <s v="E"/>
    <s v="C"/>
    <x v="63"/>
    <x v="34"/>
    <n v="833.97969999999998"/>
    <s v="Q:B01:W0:_Z:E2000:SM20:SII:_Z:ALL:LE:E:C20234"/>
    <n v="0"/>
    <n v="833.98"/>
    <x v="5"/>
    <x v="8"/>
    <x v="2"/>
  </r>
  <r>
    <s v="SUP.Q.B01.W0._Z.E2130.SM20.SII._Z.ALL.LE.E.C"/>
    <x v="5"/>
    <x v="59"/>
    <x v="30"/>
    <x v="3"/>
    <x v="45"/>
    <n v="42.757100000000001"/>
    <s v="Q:B01:W0:_Z:E2130:SM20:SII:_Z:ALL:LE:E:C"/>
    <x v="0"/>
    <x v="0"/>
    <s v="W0"/>
    <s v="_Z"/>
    <x v="47"/>
    <x v="11"/>
    <s v="SII"/>
    <s v="_Z"/>
    <s v="ALL"/>
    <s v="LE"/>
    <s v="E"/>
    <s v="C"/>
    <x v="59"/>
    <x v="34"/>
    <n v="42.757100000000001"/>
    <s v="Q:B01:W0:_Z:E2130:SM20:SII:_Z:ALL:LE:E:C20234"/>
    <n v="0"/>
    <n v="42.76"/>
    <x v="5"/>
    <x v="8"/>
    <x v="2"/>
  </r>
  <r>
    <s v="SUP.Q.B01.W0._Z.E2135.SM20.SII._Z.ALL.LE.E.C"/>
    <x v="5"/>
    <x v="58"/>
    <x v="30"/>
    <x v="3"/>
    <x v="45"/>
    <n v="312.61720000000003"/>
    <s v="Q:B01:W0:_Z:E2135:SM20:SII:_Z:ALL:LE:E:C"/>
    <x v="0"/>
    <x v="0"/>
    <s v="W0"/>
    <s v="_Z"/>
    <x v="46"/>
    <x v="11"/>
    <s v="SII"/>
    <s v="_Z"/>
    <s v="ALL"/>
    <s v="LE"/>
    <s v="E"/>
    <s v="C"/>
    <x v="58"/>
    <x v="34"/>
    <n v="312.61720000000003"/>
    <s v="Q:B01:W0:_Z:E2135:SM20:SII:_Z:ALL:LE:E:C20234"/>
    <n v="0"/>
    <n v="312.62"/>
    <x v="5"/>
    <x v="8"/>
    <x v="2"/>
  </r>
  <r>
    <s v="SUP.Q.B01.W0._Z.E2140.SM20.SII._Z.ALL.LE.E.C"/>
    <x v="5"/>
    <x v="60"/>
    <x v="30"/>
    <x v="3"/>
    <x v="45"/>
    <n v="142.03380000000001"/>
    <s v="Q:B01:W0:_Z:E2140:SM20:SII:_Z:ALL:LE:E:C"/>
    <x v="0"/>
    <x v="0"/>
    <s v="W0"/>
    <s v="_Z"/>
    <x v="48"/>
    <x v="11"/>
    <s v="SII"/>
    <s v="_Z"/>
    <s v="ALL"/>
    <s v="LE"/>
    <s v="E"/>
    <s v="C"/>
    <x v="60"/>
    <x v="34"/>
    <n v="142.03380000000001"/>
    <s v="Q:B01:W0:_Z:E2140:SM20:SII:_Z:ALL:LE:E:C20234"/>
    <n v="0"/>
    <n v="142.03"/>
    <x v="5"/>
    <x v="8"/>
    <x v="2"/>
  </r>
  <r>
    <s v="SUP.Q.B01.W0._Z.E2145.SM20.SII._Z.ALL.LE.E.C"/>
    <x v="5"/>
    <x v="57"/>
    <x v="30"/>
    <x v="3"/>
    <x v="45"/>
    <n v="58.763300000000001"/>
    <s v="Q:B01:W0:_Z:E2145:SM20:SII:_Z:ALL:LE:E:C"/>
    <x v="0"/>
    <x v="0"/>
    <s v="W0"/>
    <s v="_Z"/>
    <x v="45"/>
    <x v="11"/>
    <s v="SII"/>
    <s v="_Z"/>
    <s v="ALL"/>
    <s v="LE"/>
    <s v="E"/>
    <s v="C"/>
    <x v="57"/>
    <x v="34"/>
    <n v="58.763300000000001"/>
    <s v="Q:B01:W0:_Z:E2145:SM20:SII:_Z:ALL:LE:E:C20234"/>
    <n v="0"/>
    <n v="58.76"/>
    <x v="5"/>
    <x v="8"/>
    <x v="2"/>
  </r>
  <r>
    <s v="SUP.Q.B01.W0._Z.E3000.SM20.SII._Z.ALL.LE.E.C"/>
    <x v="5"/>
    <x v="62"/>
    <x v="30"/>
    <x v="3"/>
    <x v="45"/>
    <n v="1791.2275999999999"/>
    <s v="Q:B01:W0:_Z:E3000:SM20:SII:_Z:ALL:LE:E:C"/>
    <x v="0"/>
    <x v="0"/>
    <s v="W0"/>
    <s v="_Z"/>
    <x v="50"/>
    <x v="11"/>
    <s v="SII"/>
    <s v="_Z"/>
    <s v="ALL"/>
    <s v="LE"/>
    <s v="E"/>
    <s v="C"/>
    <x v="62"/>
    <x v="34"/>
    <n v="1791.2275999999999"/>
    <s v="Q:B01:W0:_Z:E3000:SM20:SII:_Z:ALL:LE:E:C20234"/>
    <n v="0"/>
    <n v="1791.23"/>
    <x v="5"/>
    <x v="8"/>
    <x v="2"/>
  </r>
  <r>
    <s v="SUP.Q.B01.W0._Z.E324I.SM20.SII._Z.ALL.LE.E.C"/>
    <x v="5"/>
    <x v="54"/>
    <x v="30"/>
    <x v="3"/>
    <x v="45"/>
    <n v="87.158699999999996"/>
    <s v="Q:B01:W0:_Z:E324I:SM20:SII:_Z:ALL:LE:E:C"/>
    <x v="0"/>
    <x v="0"/>
    <s v="W0"/>
    <s v="_Z"/>
    <x v="42"/>
    <x v="11"/>
    <s v="SII"/>
    <s v="_Z"/>
    <s v="ALL"/>
    <s v="LE"/>
    <s v="E"/>
    <s v="C"/>
    <x v="54"/>
    <x v="34"/>
    <n v="87.158699999999996"/>
    <s v="Q:B01:W0:_Z:E324I:SM20:SII:_Z:ALL:LE:E:C20234"/>
    <n v="0"/>
    <n v="87.16"/>
    <x v="5"/>
    <x v="8"/>
    <x v="2"/>
  </r>
  <r>
    <s v="SUP.Q.B01.W0._Z.E324C.SM20.SII._Z.ALL.LE.E.C"/>
    <x v="5"/>
    <x v="53"/>
    <x v="30"/>
    <x v="3"/>
    <x v="45"/>
    <n v="1051.8827000000001"/>
    <s v="Q:B01:W0:_Z:E324C:SM20:SII:_Z:ALL:LE:E:C"/>
    <x v="0"/>
    <x v="0"/>
    <s v="W0"/>
    <s v="_Z"/>
    <x v="41"/>
    <x v="11"/>
    <s v="SII"/>
    <s v="_Z"/>
    <s v="ALL"/>
    <s v="LE"/>
    <s v="E"/>
    <s v="C"/>
    <x v="53"/>
    <x v="34"/>
    <n v="1051.8827000000001"/>
    <s v="Q:B01:W0:_Z:E324C:SM20:SII:_Z:ALL:LE:E:C20234"/>
    <n v="0"/>
    <n v="1051.8800000000001"/>
    <x v="5"/>
    <x v="8"/>
    <x v="2"/>
  </r>
  <r>
    <s v="SUP.Q.B01.W0._Z.E324Q.SM20.SII._Z.ALL.LE.E.C"/>
    <x v="5"/>
    <x v="55"/>
    <x v="30"/>
    <x v="3"/>
    <x v="45"/>
    <n v="147.69739999999999"/>
    <s v="Q:B01:W0:_Z:E324Q:SM20:SII:_Z:ALL:LE:E:C"/>
    <x v="0"/>
    <x v="0"/>
    <s v="W0"/>
    <s v="_Z"/>
    <x v="43"/>
    <x v="11"/>
    <s v="SII"/>
    <s v="_Z"/>
    <s v="ALL"/>
    <s v="LE"/>
    <s v="E"/>
    <s v="C"/>
    <x v="55"/>
    <x v="34"/>
    <n v="147.69739999999999"/>
    <s v="Q:B01:W0:_Z:E324Q:SM20:SII:_Z:ALL:LE:E:C20234"/>
    <n v="0"/>
    <n v="147.69999999999999"/>
    <x v="5"/>
    <x v="8"/>
    <x v="2"/>
  </r>
  <r>
    <s v="SUP.Q.B01.W0._Z.E324E.SM20.SII._Z.ALL.LE.E.C"/>
    <x v="5"/>
    <x v="56"/>
    <x v="30"/>
    <x v="3"/>
    <x v="45"/>
    <n v="230.82210000000001"/>
    <s v="Q:B01:W0:_Z:E324E:SM20:SII:_Z:ALL:LE:E:C"/>
    <x v="0"/>
    <x v="0"/>
    <s v="W0"/>
    <s v="_Z"/>
    <x v="44"/>
    <x v="11"/>
    <s v="SII"/>
    <s v="_Z"/>
    <s v="ALL"/>
    <s v="LE"/>
    <s v="E"/>
    <s v="C"/>
    <x v="56"/>
    <x v="34"/>
    <n v="230.82210000000001"/>
    <s v="Q:B01:W0:_Z:E324E:SM20:SII:_Z:ALL:LE:E:C20234"/>
    <n v="0"/>
    <n v="230.82"/>
    <x v="5"/>
    <x v="8"/>
    <x v="2"/>
  </r>
  <r>
    <s v="SUP.Q.B01.W0._Z.E1100.SM20.SII._Z.ALL.LE.E.C"/>
    <x v="5"/>
    <x v="61"/>
    <x v="30"/>
    <x v="3"/>
    <x v="45"/>
    <n v="2.7311000000000001"/>
    <s v="Q:B01:W0:_Z:E1100:SM20:SII:_Z:ALL:LE:E:C"/>
    <x v="0"/>
    <x v="0"/>
    <s v="W0"/>
    <s v="_Z"/>
    <x v="49"/>
    <x v="11"/>
    <s v="SII"/>
    <s v="_Z"/>
    <s v="ALL"/>
    <s v="LE"/>
    <s v="E"/>
    <s v="C"/>
    <x v="61"/>
    <x v="34"/>
    <n v="2.7311000000000001"/>
    <s v="Q:B01:W0:_Z:E1100:SM20:SII:_Z:ALL:LE:E:C20234"/>
    <n v="0"/>
    <n v="2.73"/>
    <x v="5"/>
    <x v="8"/>
    <x v="2"/>
  </r>
  <r>
    <s v="SUP.Q.B01.W0._Z.E1300.SM20.SII._Z.ALL.LE.E.C"/>
    <x v="5"/>
    <x v="267"/>
    <x v="30"/>
    <x v="3"/>
    <x v="45"/>
    <n v="43.890900000000002"/>
    <s v="Q:B01:W0:_Z:E1300:SM20:SII:_Z:ALL:LE:E:C"/>
    <x v="0"/>
    <x v="0"/>
    <s v="W0"/>
    <s v="_Z"/>
    <x v="150"/>
    <x v="11"/>
    <s v="SII"/>
    <s v="_Z"/>
    <s v="ALL"/>
    <s v="LE"/>
    <s v="E"/>
    <s v="C"/>
    <x v="267"/>
    <x v="34"/>
    <n v="43.890900000000002"/>
    <s v="Q:B01:W0:_Z:E1300:SM20:SII:_Z:ALL:LE:E:C20234"/>
    <n v="0"/>
    <n v="43.89"/>
    <x v="5"/>
    <x v="8"/>
    <x v="2"/>
  </r>
  <r>
    <s v="SUP.Q.B01.W0._Z.E4000.SM20.SII._Z.ALL.LE.E.C"/>
    <x v="5"/>
    <x v="69"/>
    <x v="30"/>
    <x v="3"/>
    <x v="45"/>
    <n v="0.3382"/>
    <s v="Q:B01:W0:_Z:E4000:SM20:SII:_Z:ALL:LE:E:C"/>
    <x v="0"/>
    <x v="0"/>
    <s v="W0"/>
    <s v="_Z"/>
    <x v="57"/>
    <x v="11"/>
    <s v="SII"/>
    <s v="_Z"/>
    <s v="ALL"/>
    <s v="LE"/>
    <s v="E"/>
    <s v="C"/>
    <x v="69"/>
    <x v="34"/>
    <n v="0.3382"/>
    <s v="Q:B01:W0:_Z:E4000:SM20:SII:_Z:ALL:LE:E:C20234"/>
    <n v="0"/>
    <n v="0.34"/>
    <x v="5"/>
    <x v="8"/>
    <x v="2"/>
  </r>
  <r>
    <s v="SUP.Q.B01.W0._Z.E5000.SM20.SII._Z.ALL.LE.E.C"/>
    <x v="5"/>
    <x v="65"/>
    <x v="30"/>
    <x v="3"/>
    <x v="45"/>
    <n v="128.14670000000001"/>
    <s v="Q:B01:W0:_Z:E5000:SM20:SII:_Z:ALL:LE:E:C"/>
    <x v="0"/>
    <x v="0"/>
    <s v="W0"/>
    <s v="_Z"/>
    <x v="53"/>
    <x v="11"/>
    <s v="SII"/>
    <s v="_Z"/>
    <s v="ALL"/>
    <s v="LE"/>
    <s v="E"/>
    <s v="C"/>
    <x v="65"/>
    <x v="34"/>
    <n v="128.14670000000001"/>
    <s v="Q:B01:W0:_Z:E5000:SM20:SII:_Z:ALL:LE:E:C20234"/>
    <n v="0"/>
    <n v="128.15"/>
    <x v="5"/>
    <x v="8"/>
    <x v="2"/>
  </r>
  <r>
    <s v="SUP.Q.B01.W0._Z.E5100.SM20.SII._Z.ALL.LE.E.C"/>
    <x v="5"/>
    <x v="49"/>
    <x v="30"/>
    <x v="3"/>
    <x v="45"/>
    <n v="69.119900000000001"/>
    <s v="Q:B01:W0:_Z:E5100:SM20:SII:_Z:ALL:LE:E:C"/>
    <x v="0"/>
    <x v="0"/>
    <s v="W0"/>
    <s v="_Z"/>
    <x v="37"/>
    <x v="11"/>
    <s v="SII"/>
    <s v="_Z"/>
    <s v="ALL"/>
    <s v="LE"/>
    <s v="E"/>
    <s v="C"/>
    <x v="49"/>
    <x v="34"/>
    <n v="69.119900000000001"/>
    <s v="Q:B01:W0:_Z:E5100:SM20:SII:_Z:ALL:LE:E:C20234"/>
    <n v="0"/>
    <n v="69.12"/>
    <x v="5"/>
    <x v="8"/>
    <x v="2"/>
  </r>
  <r>
    <s v="SUP.Q.B01.W0._Z.E5200.SM20.SII._Z.ALL.LE.E.C"/>
    <x v="5"/>
    <x v="48"/>
    <x v="30"/>
    <x v="3"/>
    <x v="45"/>
    <n v="59.026899999999998"/>
    <s v="Q:B01:W0:_Z:E5200:SM20:SII:_Z:ALL:LE:E:C"/>
    <x v="0"/>
    <x v="0"/>
    <s v="W0"/>
    <s v="_Z"/>
    <x v="36"/>
    <x v="11"/>
    <s v="SII"/>
    <s v="_Z"/>
    <s v="ALL"/>
    <s v="LE"/>
    <s v="E"/>
    <s v="C"/>
    <x v="48"/>
    <x v="34"/>
    <n v="59.026899999999998"/>
    <s v="Q:B01:W0:_Z:E5200:SM20:SII:_Z:ALL:LE:E:C20234"/>
    <n v="0"/>
    <n v="59.03"/>
    <x v="5"/>
    <x v="8"/>
    <x v="2"/>
  </r>
  <r>
    <s v="SUP.Q.B01.W0._Z.E6000.SM20.SII._Z.ALL.LE.E.C"/>
    <x v="5"/>
    <x v="66"/>
    <x v="30"/>
    <x v="3"/>
    <x v="45"/>
    <n v="302.83659999999998"/>
    <s v="Q:B01:W0:_Z:E6000:SM20:SII:_Z:ALL:LE:E:C"/>
    <x v="0"/>
    <x v="0"/>
    <s v="W0"/>
    <s v="_Z"/>
    <x v="54"/>
    <x v="11"/>
    <s v="SII"/>
    <s v="_Z"/>
    <s v="ALL"/>
    <s v="LE"/>
    <s v="E"/>
    <s v="C"/>
    <x v="66"/>
    <x v="34"/>
    <n v="302.83659999999998"/>
    <s v="Q:B01:W0:_Z:E6000:SM20:SII:_Z:ALL:LE:E:C20234"/>
    <n v="0"/>
    <n v="302.83999999999997"/>
    <x v="5"/>
    <x v="8"/>
    <x v="2"/>
  </r>
  <r>
    <s v="SUP.Q.B01.W0._Z.E6100.SM20.SII._Z.ALL.LE.E.C"/>
    <x v="5"/>
    <x v="51"/>
    <x v="30"/>
    <x v="3"/>
    <x v="45"/>
    <n v="21.1023"/>
    <s v="Q:B01:W0:_Z:E6100:SM20:SII:_Z:ALL:LE:E:C"/>
    <x v="0"/>
    <x v="0"/>
    <s v="W0"/>
    <s v="_Z"/>
    <x v="39"/>
    <x v="11"/>
    <s v="SII"/>
    <s v="_Z"/>
    <s v="ALL"/>
    <s v="LE"/>
    <s v="E"/>
    <s v="C"/>
    <x v="51"/>
    <x v="34"/>
    <n v="21.1023"/>
    <s v="Q:B01:W0:_Z:E6100:SM20:SII:_Z:ALL:LE:E:C20234"/>
    <n v="0"/>
    <n v="21.1"/>
    <x v="5"/>
    <x v="8"/>
    <x v="2"/>
  </r>
  <r>
    <s v="SUP.Q.B01.W0._Z.E6200.SM20.SII._Z.ALL.LE.E.C"/>
    <x v="5"/>
    <x v="52"/>
    <x v="30"/>
    <x v="3"/>
    <x v="45"/>
    <n v="167.0787"/>
    <s v="Q:B01:W0:_Z:E6200:SM20:SII:_Z:ALL:LE:E:C"/>
    <x v="0"/>
    <x v="0"/>
    <s v="W0"/>
    <s v="_Z"/>
    <x v="40"/>
    <x v="11"/>
    <s v="SII"/>
    <s v="_Z"/>
    <s v="ALL"/>
    <s v="LE"/>
    <s v="E"/>
    <s v="C"/>
    <x v="52"/>
    <x v="34"/>
    <n v="167.0787"/>
    <s v="Q:B01:W0:_Z:E6200:SM20:SII:_Z:ALL:LE:E:C20234"/>
    <n v="0"/>
    <n v="167.08"/>
    <x v="5"/>
    <x v="8"/>
    <x v="2"/>
  </r>
  <r>
    <s v="SUP.Q.B01.W0._Z.E6300.SM20.SII._Z.ALL.LE.E.C"/>
    <x v="5"/>
    <x v="50"/>
    <x v="30"/>
    <x v="3"/>
    <x v="45"/>
    <n v="114.6555"/>
    <s v="Q:B01:W0:_Z:E6300:SM20:SII:_Z:ALL:LE:E:C"/>
    <x v="0"/>
    <x v="0"/>
    <s v="W0"/>
    <s v="_Z"/>
    <x v="38"/>
    <x v="11"/>
    <s v="SII"/>
    <s v="_Z"/>
    <s v="ALL"/>
    <s v="LE"/>
    <s v="E"/>
    <s v="C"/>
    <x v="50"/>
    <x v="34"/>
    <n v="114.6555"/>
    <s v="Q:B01:W0:_Z:E6300:SM20:SII:_Z:ALL:LE:E:C20234"/>
    <n v="0"/>
    <n v="114.66"/>
    <x v="5"/>
    <x v="8"/>
    <x v="2"/>
  </r>
  <r>
    <s v="SUP.Q.B01.W0._Z.E7000.SM20.SII._Z.ALL.LE.E.C"/>
    <x v="5"/>
    <x v="68"/>
    <x v="30"/>
    <x v="3"/>
    <x v="45"/>
    <n v="21.168099999999999"/>
    <s v="Q:B01:W0:_Z:E7000:SM20:SII:_Z:ALL:LE:E:C"/>
    <x v="0"/>
    <x v="0"/>
    <s v="W0"/>
    <s v="_Z"/>
    <x v="56"/>
    <x v="11"/>
    <s v="SII"/>
    <s v="_Z"/>
    <s v="ALL"/>
    <s v="LE"/>
    <s v="E"/>
    <s v="C"/>
    <x v="68"/>
    <x v="34"/>
    <n v="21.168099999999999"/>
    <s v="Q:B01:W0:_Z:E7000:SM20:SII:_Z:ALL:LE:E:C20234"/>
    <n v="0"/>
    <n v="21.17"/>
    <x v="5"/>
    <x v="8"/>
    <x v="2"/>
  </r>
  <r>
    <s v="SUP.Q.B01.W0._Z.E9300.SM20.SII._Z.ALL.LE.E.C"/>
    <x v="5"/>
    <x v="67"/>
    <x v="30"/>
    <x v="3"/>
    <x v="45"/>
    <n v="69.046899999999994"/>
    <s v="Q:B01:W0:_Z:E9300:SM20:SII:_Z:ALL:LE:E:C"/>
    <x v="0"/>
    <x v="0"/>
    <s v="W0"/>
    <s v="_Z"/>
    <x v="55"/>
    <x v="11"/>
    <s v="SII"/>
    <s v="_Z"/>
    <s v="ALL"/>
    <s v="LE"/>
    <s v="E"/>
    <s v="C"/>
    <x v="67"/>
    <x v="34"/>
    <n v="69.046899999999994"/>
    <s v="Q:B01:W0:_Z:E9300:SM20:SII:_Z:ALL:LE:E:C20234"/>
    <n v="0"/>
    <n v="69.05"/>
    <x v="5"/>
    <x v="8"/>
    <x v="2"/>
  </r>
  <r>
    <s v="SUP.Q.B01.W0._Z.E0000.SM20.SII._Z.ALL.LE.E.C"/>
    <x v="4"/>
    <x v="47"/>
    <x v="30"/>
    <x v="3"/>
    <x v="45"/>
    <n v="3193.3658"/>
    <s v="Q:B01:W0:_Z:E0000:SM20:SII:_Z:ALL:LE:E:C"/>
    <x v="0"/>
    <x v="0"/>
    <s v="W0"/>
    <s v="_Z"/>
    <x v="35"/>
    <x v="11"/>
    <s v="SII"/>
    <s v="_Z"/>
    <s v="ALL"/>
    <s v="LE"/>
    <s v="E"/>
    <s v="C"/>
    <x v="47"/>
    <x v="34"/>
    <n v="3193.3658"/>
    <s v="Q:B01:W0:_Z:E0000:SM20:SII:_Z:ALL:LE:E:C20234"/>
    <n v="0"/>
    <n v="3193.37"/>
    <x v="4"/>
    <x v="8"/>
    <x v="2"/>
  </r>
  <r>
    <s v="SUP.Q.B01.W0._Z.EW130.SM20.SII._Z._Z._Z.PCT.C"/>
    <x v="5"/>
    <x v="70"/>
    <x v="30"/>
    <x v="3"/>
    <x v="45"/>
    <n v="11.03"/>
    <s v="Q:B01:W0:_Z:EW130:SM20:SII:_Z:_Z:_Z:PCT:C"/>
    <x v="0"/>
    <x v="0"/>
    <s v="W0"/>
    <s v="_Z"/>
    <x v="58"/>
    <x v="11"/>
    <s v="SII"/>
    <s v="_Z"/>
    <s v="_Z"/>
    <s v="_Z"/>
    <s v="PCT"/>
    <s v="C"/>
    <x v="70"/>
    <x v="34"/>
    <n v="0.1103"/>
    <s v="Q:B01:W0:_Z:EW130:SM20:SII:_Z:_Z:_Z:PCT:C20234"/>
    <n v="0"/>
    <n v="11.03"/>
    <x v="5"/>
    <x v="8"/>
    <x v="2"/>
  </r>
  <r>
    <s v="SUP.Q.B01.W0._Z.EW135.SM20.SII._Z._Z._Z.PCT.C"/>
    <x v="5"/>
    <x v="73"/>
    <x v="30"/>
    <x v="3"/>
    <x v="45"/>
    <n v="83.22"/>
    <s v="Q:B01:W0:_Z:EW135:SM20:SII:_Z:_Z:_Z:PCT:C"/>
    <x v="0"/>
    <x v="0"/>
    <s v="W0"/>
    <s v="_Z"/>
    <x v="61"/>
    <x v="11"/>
    <s v="SII"/>
    <s v="_Z"/>
    <s v="_Z"/>
    <s v="_Z"/>
    <s v="PCT"/>
    <s v="C"/>
    <x v="73"/>
    <x v="34"/>
    <n v="0.83219999999999994"/>
    <s v="Q:B01:W0:_Z:EW135:SM20:SII:_Z:_Z:_Z:PCT:C20234"/>
    <n v="0"/>
    <n v="83.22"/>
    <x v="5"/>
    <x v="8"/>
    <x v="2"/>
  </r>
  <r>
    <s v="SUP.Q.B01.W0._Z.EW140.SM20.SII._Z._Z._Z.PCT.C"/>
    <x v="5"/>
    <x v="76"/>
    <x v="30"/>
    <x v="3"/>
    <x v="45"/>
    <n v="68.94"/>
    <s v="Q:B01:W0:_Z:EW140:SM20:SII:_Z:_Z:_Z:PCT:C"/>
    <x v="0"/>
    <x v="0"/>
    <s v="W0"/>
    <s v="_Z"/>
    <x v="64"/>
    <x v="11"/>
    <s v="SII"/>
    <s v="_Z"/>
    <s v="_Z"/>
    <s v="_Z"/>
    <s v="PCT"/>
    <s v="C"/>
    <x v="76"/>
    <x v="34"/>
    <n v="0.68940000000000001"/>
    <s v="Q:B01:W0:_Z:EW140:SM20:SII:_Z:_Z:_Z:PCT:C20234"/>
    <n v="0"/>
    <n v="68.94"/>
    <x v="5"/>
    <x v="8"/>
    <x v="2"/>
  </r>
  <r>
    <s v="SUP.Q.B01.W0._Z.EW145.SM20.SII._Z._Z._Z.PCT.C"/>
    <x v="5"/>
    <x v="71"/>
    <x v="30"/>
    <x v="3"/>
    <x v="45"/>
    <n v="38.479999999999997"/>
    <s v="Q:B01:W0:_Z:EW145:SM20:SII:_Z:_Z:_Z:PCT:C"/>
    <x v="0"/>
    <x v="0"/>
    <s v="W0"/>
    <s v="_Z"/>
    <x v="59"/>
    <x v="11"/>
    <s v="SII"/>
    <s v="_Z"/>
    <s v="_Z"/>
    <s v="_Z"/>
    <s v="PCT"/>
    <s v="C"/>
    <x v="71"/>
    <x v="34"/>
    <n v="0.38479999999999998"/>
    <s v="Q:B01:W0:_Z:EW145:SM20:SII:_Z:_Z:_Z:PCT:C20234"/>
    <n v="0"/>
    <n v="38.479999999999997"/>
    <x v="5"/>
    <x v="8"/>
    <x v="2"/>
  </r>
  <r>
    <s v="SUP.Q.B01.W0._Z.EW24I.SM20.SII._Z._Z._Z.PCT.C"/>
    <x v="5"/>
    <x v="74"/>
    <x v="30"/>
    <x v="3"/>
    <x v="45"/>
    <n v="16.14"/>
    <s v="Q:B01:W0:_Z:EW24I:SM20:SII:_Z:_Z:_Z:PCT:C"/>
    <x v="0"/>
    <x v="0"/>
    <s v="W0"/>
    <s v="_Z"/>
    <x v="62"/>
    <x v="11"/>
    <s v="SII"/>
    <s v="_Z"/>
    <s v="_Z"/>
    <s v="_Z"/>
    <s v="PCT"/>
    <s v="C"/>
    <x v="74"/>
    <x v="34"/>
    <n v="0.16140000000000002"/>
    <s v="Q:B01:W0:_Z:EW24I:SM20:SII:_Z:_Z:_Z:PCT:C20234"/>
    <n v="0"/>
    <n v="16.14"/>
    <x v="5"/>
    <x v="8"/>
    <x v="2"/>
  </r>
  <r>
    <s v="SUP.Q.B01.W0._Z.EW24C.SM20.SII._Z._Z._Z.PCT.C"/>
    <x v="5"/>
    <x v="72"/>
    <x v="30"/>
    <x v="3"/>
    <x v="45"/>
    <n v="49.43"/>
    <s v="Q:B01:W0:_Z:EW24C:SM20:SII:_Z:_Z:_Z:PCT:C"/>
    <x v="0"/>
    <x v="0"/>
    <s v="W0"/>
    <s v="_Z"/>
    <x v="60"/>
    <x v="11"/>
    <s v="SII"/>
    <s v="_Z"/>
    <s v="_Z"/>
    <s v="_Z"/>
    <s v="PCT"/>
    <s v="C"/>
    <x v="72"/>
    <x v="34"/>
    <n v="0.49430000000000002"/>
    <s v="Q:B01:W0:_Z:EW24C:SM20:SII:_Z:_Z:_Z:PCT:C20234"/>
    <n v="0"/>
    <n v="49.43"/>
    <x v="5"/>
    <x v="8"/>
    <x v="2"/>
  </r>
  <r>
    <s v="SUP.Q.B01.W0._Z.EW24Q.SM20.SII._Z._Z._Z.PCT.C"/>
    <x v="5"/>
    <x v="75"/>
    <x v="30"/>
    <x v="3"/>
    <x v="45"/>
    <n v="31.83"/>
    <s v="Q:B01:W0:_Z:EW24Q:SM20:SII:_Z:_Z:_Z:PCT:C"/>
    <x v="0"/>
    <x v="0"/>
    <s v="W0"/>
    <s v="_Z"/>
    <x v="63"/>
    <x v="11"/>
    <s v="SII"/>
    <s v="_Z"/>
    <s v="_Z"/>
    <s v="_Z"/>
    <s v="PCT"/>
    <s v="C"/>
    <x v="75"/>
    <x v="34"/>
    <n v="0.31829999999999997"/>
    <s v="Q:B01:W0:_Z:EW24Q:SM20:SII:_Z:_Z:_Z:PCT:C20234"/>
    <n v="0"/>
    <n v="31.83"/>
    <x v="5"/>
    <x v="8"/>
    <x v="2"/>
  </r>
  <r>
    <s v="SUP.Q.B01.W0._Z.EW24R.SM20.SII._Z._Z._Z.PCT.C"/>
    <x v="5"/>
    <x v="77"/>
    <x v="30"/>
    <x v="3"/>
    <x v="45"/>
    <n v="13.79"/>
    <s v="Q:B01:W0:_Z:EW24R:SM20:SII:_Z:_Z:_Z:PCT:C"/>
    <x v="0"/>
    <x v="0"/>
    <s v="W0"/>
    <s v="_Z"/>
    <x v="65"/>
    <x v="11"/>
    <s v="SII"/>
    <s v="_Z"/>
    <s v="_Z"/>
    <s v="_Z"/>
    <s v="PCT"/>
    <s v="C"/>
    <x v="77"/>
    <x v="34"/>
    <n v="0.13789999999999999"/>
    <s v="Q:B01:W0:_Z:EW24R:SM20:SII:_Z:_Z:_Z:PCT:C20234"/>
    <n v="0"/>
    <n v="13.79"/>
    <x v="5"/>
    <x v="8"/>
    <x v="2"/>
  </r>
  <r>
    <s v="SUP.Q.B01.W0._Z.E0030.SM20.SII._Z.ALL.LE.E.C"/>
    <x v="8"/>
    <x v="114"/>
    <x v="30"/>
    <x v="3"/>
    <x v="45"/>
    <n v="6704.2599"/>
    <s v="Q:B01:W0:_Z:E0030:SM20:SII:_Z:ALL:LE:E:C"/>
    <x v="0"/>
    <x v="0"/>
    <s v="W0"/>
    <s v="_Z"/>
    <x v="67"/>
    <x v="11"/>
    <s v="SII"/>
    <s v="_Z"/>
    <s v="ALL"/>
    <s v="LE"/>
    <s v="E"/>
    <s v="C"/>
    <x v="114"/>
    <x v="34"/>
    <n v="6704.2599"/>
    <s v="Q:B01:W0:_Z:E0030:SM20:SII:_Z:ALL:LE:E:C20234"/>
    <n v="0"/>
    <n v="6704.26"/>
    <x v="7"/>
    <x v="8"/>
    <x v="2"/>
  </r>
  <r>
    <s v="SUP.Q.B01.W0._Z.E0030.SM20.SII._Z.N_.LE.E.C"/>
    <x v="8"/>
    <x v="102"/>
    <x v="30"/>
    <x v="3"/>
    <x v="45"/>
    <n v="112.655"/>
    <s v="Q:B01:W0:_Z:E0030:SM20:SII:_Z:N_:LE:E:C"/>
    <x v="0"/>
    <x v="0"/>
    <s v="W0"/>
    <s v="_Z"/>
    <x v="67"/>
    <x v="11"/>
    <s v="SII"/>
    <s v="_Z"/>
    <s v="N_"/>
    <s v="LE"/>
    <s v="E"/>
    <s v="C"/>
    <x v="102"/>
    <x v="34"/>
    <n v="112.655"/>
    <s v="Q:B01:W0:_Z:E0030:SM20:SII:_Z:N_:LE:E:C20234"/>
    <n v="0"/>
    <n v="112.66"/>
    <x v="7"/>
    <x v="8"/>
    <x v="2"/>
  </r>
  <r>
    <s v="SUP.Q.B01.W0._Z.E0035.SM20.SII._Z.ALL.LE.E.C"/>
    <x v="8"/>
    <x v="289"/>
    <x v="30"/>
    <x v="3"/>
    <x v="45"/>
    <n v="5545.4143000000004"/>
    <s v="Q:B01:W0:_Z:E0035:SM20:SII:_Z:ALL:LE:E:C"/>
    <x v="0"/>
    <x v="0"/>
    <s v="W0"/>
    <s v="_Z"/>
    <x v="152"/>
    <x v="11"/>
    <s v="SII"/>
    <s v="_Z"/>
    <s v="ALL"/>
    <s v="LE"/>
    <s v="E"/>
    <s v="C"/>
    <x v="344"/>
    <x v="34"/>
    <n v="5545.4143000000004"/>
    <s v="Q:B01:W0:_Z:E0035:SM20:SII:_Z:ALL:LE:E:C20234"/>
    <n v="0"/>
    <n v="5545.41"/>
    <x v="7"/>
    <x v="8"/>
    <x v="2"/>
  </r>
  <r>
    <s v="SUP.Q.B01.W0._Z.E0035.SM20.SII._Z.N_.LE.E.C"/>
    <x v="8"/>
    <x v="272"/>
    <x v="30"/>
    <x v="3"/>
    <x v="45"/>
    <n v="112.5445"/>
    <s v="Q:B01:W0:_Z:E0035:SM20:SII:_Z:N_:LE:E:C"/>
    <x v="0"/>
    <x v="0"/>
    <s v="W0"/>
    <s v="_Z"/>
    <x v="152"/>
    <x v="11"/>
    <s v="SII"/>
    <s v="_Z"/>
    <s v="N_"/>
    <s v="LE"/>
    <s v="E"/>
    <s v="C"/>
    <x v="298"/>
    <x v="34"/>
    <n v="112.5445"/>
    <s v="Q:B01:W0:_Z:E0035:SM20:SII:_Z:N_:LE:E:C20234"/>
    <n v="0"/>
    <n v="112.54"/>
    <x v="7"/>
    <x v="8"/>
    <x v="2"/>
  </r>
  <r>
    <s v="SUP.Q.B01.W0._Z.I7000.SM20.SII._Z._Z._Z.PCT.C"/>
    <x v="8"/>
    <x v="115"/>
    <x v="30"/>
    <x v="3"/>
    <x v="45"/>
    <n v="1.68"/>
    <s v="Q:B01:W0:_Z:I7000:SM20:SII:_Z:_Z:_Z:PCT:C"/>
    <x v="0"/>
    <x v="0"/>
    <s v="W0"/>
    <s v="_Z"/>
    <x v="72"/>
    <x v="11"/>
    <s v="SII"/>
    <s v="_Z"/>
    <s v="_Z"/>
    <s v="_Z"/>
    <s v="PCT"/>
    <s v="C"/>
    <x v="115"/>
    <x v="34"/>
    <n v="1.6799999999999999E-2"/>
    <s v="Q:B01:W0:_Z:I7000:SM20:SII:_Z:_Z:_Z:PCT:C20234"/>
    <n v="0"/>
    <n v="1.68"/>
    <x v="7"/>
    <x v="8"/>
    <x v="2"/>
  </r>
  <r>
    <s v="SUP.Q.B01.W0._Z.I7005.SM20.SII._Z._Z._Z.PCT.C"/>
    <x v="8"/>
    <x v="290"/>
    <x v="30"/>
    <x v="3"/>
    <x v="45"/>
    <n v="2.0299999999999998"/>
    <s v="Q:B01:W0:_Z:I7005:SM20:SII:_Z:_Z:_Z:PCT:C"/>
    <x v="0"/>
    <x v="0"/>
    <s v="W0"/>
    <s v="_Z"/>
    <x v="160"/>
    <x v="11"/>
    <s v="SII"/>
    <s v="_Z"/>
    <s v="_Z"/>
    <s v="_Z"/>
    <s v="PCT"/>
    <s v="C"/>
    <x v="345"/>
    <x v="34"/>
    <n v="2.0299999999999999E-2"/>
    <s v="Q:B01:W0:_Z:I7005:SM20:SII:_Z:_Z:_Z:PCT:C20234"/>
    <n v="0"/>
    <n v="2.0299999999999998"/>
    <x v="7"/>
    <x v="8"/>
    <x v="2"/>
  </r>
  <r>
    <s v="SUP.Q.B01.W0._Z.E0010.SM20.SII._Z.PFM.LE.E.C"/>
    <x v="9"/>
    <x v="124"/>
    <x v="30"/>
    <x v="3"/>
    <x v="45"/>
    <n v="46.876899999999999"/>
    <s v="Q:B01:W0:_Z:E0010:SM20:SII:_Z:PFM:LE:E:C"/>
    <x v="0"/>
    <x v="0"/>
    <s v="W0"/>
    <s v="_Z"/>
    <x v="69"/>
    <x v="11"/>
    <s v="SII"/>
    <s v="_Z"/>
    <s v="PFM"/>
    <s v="LE"/>
    <s v="E"/>
    <s v="C"/>
    <x v="124"/>
    <x v="34"/>
    <n v="46.876899999999999"/>
    <s v="Q:B01:W0:_Z:E0010:SM20:SII:_Z:PFM:LE:E:C20234"/>
    <n v="0"/>
    <n v="46.88"/>
    <x v="8"/>
    <x v="8"/>
    <x v="2"/>
  </r>
  <r>
    <s v="SUP.Q.B01.W0._Z.E0010.SM20.SII._Z.NFM.LE.E.C"/>
    <x v="10"/>
    <x v="141"/>
    <x v="30"/>
    <x v="3"/>
    <x v="45"/>
    <n v="48.0837"/>
    <s v="Q:B01:W0:_Z:E0010:SM20:SII:_Z:NFM:LE:E:C"/>
    <x v="0"/>
    <x v="0"/>
    <s v="W0"/>
    <s v="_Z"/>
    <x v="69"/>
    <x v="11"/>
    <s v="SII"/>
    <s v="_Z"/>
    <s v="NFM"/>
    <s v="LE"/>
    <s v="E"/>
    <s v="C"/>
    <x v="141"/>
    <x v="34"/>
    <n v="48.0837"/>
    <s v="Q:B01:W0:_Z:E0010:SM20:SII:_Z:NFM:LE:E:C20234"/>
    <n v="0"/>
    <n v="48.08"/>
    <x v="8"/>
    <x v="8"/>
    <x v="2"/>
  </r>
  <r>
    <s v="SUP.Q.B01.W0._Z.E0010.SM20.SII._Z.P_.LE.E.C"/>
    <x v="6"/>
    <x v="87"/>
    <x v="30"/>
    <x v="3"/>
    <x v="45"/>
    <n v="9960.1790000000001"/>
    <s v="Q:B01:W0:_Z:E0010:SM20:SII:_Z:P_:LE:E:C"/>
    <x v="0"/>
    <x v="0"/>
    <s v="W0"/>
    <s v="_Z"/>
    <x v="69"/>
    <x v="11"/>
    <s v="SII"/>
    <s v="_Z"/>
    <s v="P_"/>
    <s v="LE"/>
    <s v="E"/>
    <s v="C"/>
    <x v="87"/>
    <x v="34"/>
    <n v="9960.1790000000001"/>
    <s v="Q:B01:W0:_Z:E0010:SM20:SII:_Z:P_:LE:E:C20234"/>
    <n v="0"/>
    <n v="9960.18"/>
    <x v="6"/>
    <x v="8"/>
    <x v="2"/>
  </r>
  <r>
    <s v="SUP.Q.B01.W0._Z.E0010.SM20.SII._Z.N_.LE.E.C"/>
    <x v="7"/>
    <x v="104"/>
    <x v="30"/>
    <x v="3"/>
    <x v="45"/>
    <n v="127.717"/>
    <s v="Q:B01:W0:_Z:E0010:SM20:SII:_Z:N_:LE:E:C"/>
    <x v="0"/>
    <x v="0"/>
    <s v="W0"/>
    <s v="_Z"/>
    <x v="69"/>
    <x v="11"/>
    <s v="SII"/>
    <s v="_Z"/>
    <s v="N_"/>
    <s v="LE"/>
    <s v="E"/>
    <s v="C"/>
    <x v="104"/>
    <x v="34"/>
    <n v="127.717"/>
    <s v="Q:B01:W0:_Z:E0010:SM20:SII:_Z:N_:LE:E:C20234"/>
    <n v="0"/>
    <n v="127.72"/>
    <x v="6"/>
    <x v="8"/>
    <x v="2"/>
  </r>
  <r>
    <s v="SUP.Q.B01.W0._Z.I3645.SM20.SII._Z.PFM._Z.PCT.C"/>
    <x v="9"/>
    <x v="132"/>
    <x v="30"/>
    <x v="3"/>
    <x v="45"/>
    <n v="4.82"/>
    <s v="Q:B01:W0:_Z:I3645:SM20:SII:_Z:PFM:_Z:PCT:C"/>
    <x v="0"/>
    <x v="0"/>
    <s v="W0"/>
    <s v="_Z"/>
    <x v="71"/>
    <x v="11"/>
    <s v="SII"/>
    <s v="_Z"/>
    <s v="PFM"/>
    <s v="_Z"/>
    <s v="PCT"/>
    <s v="C"/>
    <x v="132"/>
    <x v="34"/>
    <n v="4.82E-2"/>
    <s v="Q:B01:W0:_Z:I3645:SM20:SII:_Z:PFM:_Z:PCT:C20234"/>
    <n v="0"/>
    <n v="4.82"/>
    <x v="8"/>
    <x v="8"/>
    <x v="2"/>
  </r>
  <r>
    <s v="SUP.Q.B01.W0._Z.I3645.SM20.SII._Z.NFM._Z.PCT.C"/>
    <x v="10"/>
    <x v="149"/>
    <x v="30"/>
    <x v="3"/>
    <x v="45"/>
    <n v="37.82"/>
    <s v="Q:B01:W0:_Z:I3645:SM20:SII:_Z:NFM:_Z:PCT:C"/>
    <x v="0"/>
    <x v="0"/>
    <s v="W0"/>
    <s v="_Z"/>
    <x v="71"/>
    <x v="11"/>
    <s v="SII"/>
    <s v="_Z"/>
    <s v="NFM"/>
    <s v="_Z"/>
    <s v="PCT"/>
    <s v="C"/>
    <x v="149"/>
    <x v="34"/>
    <n v="0.37819999999999998"/>
    <s v="Q:B01:W0:_Z:I3645:SM20:SII:_Z:NFM:_Z:PCT:C20234"/>
    <n v="0"/>
    <n v="37.82"/>
    <x v="8"/>
    <x v="8"/>
    <x v="2"/>
  </r>
  <r>
    <s v="SUP.Q.B01.W0._Z.I3645.SM20.SII._Z.P_._Z.PCT.C"/>
    <x v="6"/>
    <x v="95"/>
    <x v="30"/>
    <x v="3"/>
    <x v="45"/>
    <n v="0.31"/>
    <s v="Q:B01:W0:_Z:I3645:SM20:SII:_Z:P_:_Z:PCT:C"/>
    <x v="0"/>
    <x v="0"/>
    <s v="W0"/>
    <s v="_Z"/>
    <x v="71"/>
    <x v="11"/>
    <s v="SII"/>
    <s v="_Z"/>
    <s v="P_"/>
    <s v="_Z"/>
    <s v="PCT"/>
    <s v="C"/>
    <x v="95"/>
    <x v="34"/>
    <n v="3.0999999999999999E-3"/>
    <s v="Q:B01:W0:_Z:I3645:SM20:SII:_Z:P_:_Z:PCT:C20234"/>
    <n v="0"/>
    <n v="0.31"/>
    <x v="6"/>
    <x v="8"/>
    <x v="2"/>
  </r>
  <r>
    <s v="SUP.Q.B01.W0._Z.I3645.SM20.SII._Z.N_._Z.PCT.C"/>
    <x v="7"/>
    <x v="113"/>
    <x v="30"/>
    <x v="3"/>
    <x v="45"/>
    <n v="40.65"/>
    <s v="Q:B01:W0:_Z:I3645:SM20:SII:_Z:N_:_Z:PCT:C"/>
    <x v="0"/>
    <x v="0"/>
    <s v="W0"/>
    <s v="_Z"/>
    <x v="71"/>
    <x v="11"/>
    <s v="SII"/>
    <s v="_Z"/>
    <s v="N_"/>
    <s v="_Z"/>
    <s v="PCT"/>
    <s v="C"/>
    <x v="113"/>
    <x v="34"/>
    <n v="0.40649999999999997"/>
    <s v="Q:B01:W0:_Z:I3645:SM20:SII:_Z:N_:_Z:PCT:C20234"/>
    <n v="0"/>
    <n v="40.65"/>
    <x v="6"/>
    <x v="8"/>
    <x v="2"/>
  </r>
  <r>
    <s v="SUP.Q.B01.W0._Z.AQ001.SM20.SII._Z.ALL.LE.E.C"/>
    <x v="11"/>
    <x v="162"/>
    <x v="30"/>
    <x v="3"/>
    <x v="45"/>
    <n v="531.12819999999999"/>
    <s v="Q:B01:W0:_Z:AQ001:SM20:SII:_Z:ALL:LE:E:C"/>
    <x v="0"/>
    <x v="0"/>
    <s v="W0"/>
    <s v="_Z"/>
    <x v="85"/>
    <x v="11"/>
    <s v="SII"/>
    <s v="_Z"/>
    <s v="ALL"/>
    <s v="LE"/>
    <s v="E"/>
    <s v="C"/>
    <x v="162"/>
    <x v="34"/>
    <n v="531.12819999999999"/>
    <s v="Q:B01:W0:_Z:AQ001:SM20:SII:_Z:ALL:LE:E:C20234"/>
    <n v="0"/>
    <n v="531.13"/>
    <x v="9"/>
    <x v="8"/>
    <x v="2"/>
  </r>
  <r>
    <s v="SUP.Q.B01.W0._Z.AQ002.SM20.SII._Z.ALL.LE.E.C"/>
    <x v="11"/>
    <x v="163"/>
    <x v="30"/>
    <x v="3"/>
    <x v="45"/>
    <n v="1175.8021000000001"/>
    <s v="Q:B01:W0:_Z:AQ002:SM20:SII:_Z:ALL:LE:E:C"/>
    <x v="0"/>
    <x v="0"/>
    <s v="W0"/>
    <s v="_Z"/>
    <x v="86"/>
    <x v="11"/>
    <s v="SII"/>
    <s v="_Z"/>
    <s v="ALL"/>
    <s v="LE"/>
    <s v="E"/>
    <s v="C"/>
    <x v="163"/>
    <x v="34"/>
    <n v="1175.8021000000001"/>
    <s v="Q:B01:W0:_Z:AQ002:SM20:SII:_Z:ALL:LE:E:C20234"/>
    <n v="0"/>
    <n v="1175.8"/>
    <x v="9"/>
    <x v="8"/>
    <x v="2"/>
  </r>
  <r>
    <s v="SUP.Q.B01.W0._Z.AQ003.SM20.SII._Z.ALL.LE.E.C"/>
    <x v="11"/>
    <x v="164"/>
    <x v="30"/>
    <x v="3"/>
    <x v="45"/>
    <n v="60.065800000000003"/>
    <s v="Q:B01:W0:_Z:AQ003:SM20:SII:_Z:ALL:LE:E:C"/>
    <x v="0"/>
    <x v="0"/>
    <s v="W0"/>
    <s v="_Z"/>
    <x v="87"/>
    <x v="11"/>
    <s v="SII"/>
    <s v="_Z"/>
    <s v="ALL"/>
    <s v="LE"/>
    <s v="E"/>
    <s v="C"/>
    <x v="164"/>
    <x v="34"/>
    <n v="60.065800000000003"/>
    <s v="Q:B01:W0:_Z:AQ003:SM20:SII:_Z:ALL:LE:E:C20234"/>
    <n v="0"/>
    <n v="60.07"/>
    <x v="9"/>
    <x v="8"/>
    <x v="2"/>
  </r>
  <r>
    <s v="SUP.Q.B01.W0._Z.I7100.SM20.SII._Z._Z._Z.PCT.C"/>
    <x v="11"/>
    <x v="165"/>
    <x v="30"/>
    <x v="3"/>
    <x v="45"/>
    <n v="5.7799999999999994"/>
    <s v="Q:B01:W0:_Z:I7100:SM20:SII:_Z:_Z:_Z:PCT:C"/>
    <x v="0"/>
    <x v="0"/>
    <s v="W0"/>
    <s v="_Z"/>
    <x v="88"/>
    <x v="11"/>
    <s v="SII"/>
    <s v="_Z"/>
    <s v="_Z"/>
    <s v="_Z"/>
    <s v="PCT"/>
    <s v="C"/>
    <x v="165"/>
    <x v="34"/>
    <n v="5.779999999999999E-2"/>
    <s v="Q:B01:W0:_Z:I7100:SM20:SII:_Z:_Z:_Z:PCT:C20234"/>
    <n v="0"/>
    <n v="5.78"/>
    <x v="9"/>
    <x v="8"/>
    <x v="2"/>
  </r>
  <r>
    <s v="SUP.Q.B01.W0._Z.I7200.SM20.SII._Z._Z._Z.PCT.C"/>
    <x v="11"/>
    <x v="166"/>
    <x v="30"/>
    <x v="3"/>
    <x v="45"/>
    <n v="12.8"/>
    <s v="Q:B01:W0:_Z:I7200:SM20:SII:_Z:_Z:_Z:PCT:C"/>
    <x v="0"/>
    <x v="0"/>
    <s v="W0"/>
    <s v="_Z"/>
    <x v="89"/>
    <x v="11"/>
    <s v="SII"/>
    <s v="_Z"/>
    <s v="_Z"/>
    <s v="_Z"/>
    <s v="PCT"/>
    <s v="C"/>
    <x v="166"/>
    <x v="34"/>
    <n v="0.128"/>
    <s v="Q:B01:W0:_Z:I7200:SM20:SII:_Z:_Z:_Z:PCT:C20234"/>
    <n v="0"/>
    <n v="12.8"/>
    <x v="9"/>
    <x v="8"/>
    <x v="2"/>
  </r>
  <r>
    <s v="SUP.Q.B01.W0._Z.I7300.SM20.SII._Z._Z._Z.PCT.C"/>
    <x v="11"/>
    <x v="167"/>
    <x v="30"/>
    <x v="3"/>
    <x v="45"/>
    <n v="0.65"/>
    <s v="Q:B01:W0:_Z:I7300:SM20:SII:_Z:_Z:_Z:PCT:C"/>
    <x v="0"/>
    <x v="0"/>
    <s v="W0"/>
    <s v="_Z"/>
    <x v="90"/>
    <x v="11"/>
    <s v="SII"/>
    <s v="_Z"/>
    <s v="_Z"/>
    <s v="_Z"/>
    <s v="PCT"/>
    <s v="C"/>
    <x v="167"/>
    <x v="34"/>
    <n v="6.5000000000000006E-3"/>
    <s v="Q:B01:W0:_Z:I7300:SM20:SII:_Z:_Z:_Z:PCT:C20234"/>
    <n v="0"/>
    <n v="0.65"/>
    <x v="9"/>
    <x v="8"/>
    <x v="2"/>
  </r>
  <r>
    <s v="SUP.Q.B01.W0._Z.AQ100.SM20.SII._Z.ALL.LE.E.C"/>
    <x v="17"/>
    <x v="277"/>
    <x v="30"/>
    <x v="3"/>
    <x v="45"/>
    <n v="5425.4943000000003"/>
    <s v="Q:B01:W0:_Z:AQ100:SM20:SII:_Z:ALL:LE:E:C"/>
    <x v="0"/>
    <x v="0"/>
    <s v="W0"/>
    <s v="_Z"/>
    <x v="155"/>
    <x v="11"/>
    <s v="SII"/>
    <s v="_Z"/>
    <s v="ALL"/>
    <s v="LE"/>
    <s v="E"/>
    <s v="C"/>
    <x v="332"/>
    <x v="34"/>
    <n v="5425.4943000000003"/>
    <s v="Q:B01:W0:_Z:AQ100:SM20:SII:_Z:ALL:LE:E:C20234"/>
    <n v="0"/>
    <n v="5425.49"/>
    <x v="15"/>
    <x v="8"/>
    <x v="2"/>
  </r>
  <r>
    <s v="SUP.Q.B01.W0._Z.AQ100.SM20.SII._Z.ST1.LE.E.C"/>
    <x v="17"/>
    <x v="278"/>
    <x v="30"/>
    <x v="3"/>
    <x v="45"/>
    <n v="4781.1977999999999"/>
    <s v="Q:B01:W0:_Z:AQ100:SM20:SII:_Z:ST1:LE:E:C"/>
    <x v="0"/>
    <x v="0"/>
    <s v="W0"/>
    <s v="_Z"/>
    <x v="155"/>
    <x v="11"/>
    <s v="SII"/>
    <s v="_Z"/>
    <s v="ST1"/>
    <s v="LE"/>
    <s v="E"/>
    <s v="C"/>
    <x v="333"/>
    <x v="34"/>
    <n v="4781.1977999999999"/>
    <s v="Q:B01:W0:_Z:AQ100:SM20:SII:_Z:ST1:LE:E:C20234"/>
    <n v="0"/>
    <n v="4781.2"/>
    <x v="15"/>
    <x v="8"/>
    <x v="2"/>
  </r>
  <r>
    <s v="SUP.Q.B01.W0._Z.AQ100.SM20.SII._Z.ST2.LE.E.C"/>
    <x v="17"/>
    <x v="279"/>
    <x v="30"/>
    <x v="3"/>
    <x v="45"/>
    <n v="532.86919999999998"/>
    <s v="Q:B01:W0:_Z:AQ100:SM20:SII:_Z:ST2:LE:E:C"/>
    <x v="0"/>
    <x v="0"/>
    <s v="W0"/>
    <s v="_Z"/>
    <x v="155"/>
    <x v="11"/>
    <s v="SII"/>
    <s v="_Z"/>
    <s v="ST2"/>
    <s v="LE"/>
    <s v="E"/>
    <s v="C"/>
    <x v="334"/>
    <x v="34"/>
    <n v="532.86919999999998"/>
    <s v="Q:B01:W0:_Z:AQ100:SM20:SII:_Z:ST2:LE:E:C20234"/>
    <n v="0"/>
    <n v="532.87"/>
    <x v="15"/>
    <x v="8"/>
    <x v="2"/>
  </r>
  <r>
    <s v="SUP.Q.B01.W0._Z.AQ100.SM20.SII._Z.ST3.LE.E.C"/>
    <x v="17"/>
    <x v="280"/>
    <x v="30"/>
    <x v="3"/>
    <x v="45"/>
    <n v="108.3806"/>
    <s v="Q:B01:W0:_Z:AQ100:SM20:SII:_Z:ST3:LE:E:C"/>
    <x v="0"/>
    <x v="0"/>
    <s v="W0"/>
    <s v="_Z"/>
    <x v="155"/>
    <x v="11"/>
    <s v="SII"/>
    <s v="_Z"/>
    <s v="ST3"/>
    <s v="LE"/>
    <s v="E"/>
    <s v="C"/>
    <x v="335"/>
    <x v="34"/>
    <n v="108.3806"/>
    <s v="Q:B01:W0:_Z:AQ100:SM20:SII:_Z:ST3:LE:E:C20234"/>
    <n v="0"/>
    <n v="108.38"/>
    <x v="15"/>
    <x v="8"/>
    <x v="2"/>
  </r>
  <r>
    <s v="SUP.Q.B01.W0._Z.AQ100.SM20.SII._Z.PCI.LE.E.C"/>
    <x v="17"/>
    <x v="294"/>
    <x v="30"/>
    <x v="3"/>
    <x v="45"/>
    <n v="3.0467"/>
    <s v="Q:B01:W0:_Z:AQ100:SM20:SII:_Z:PCI:LE:E:C"/>
    <x v="0"/>
    <x v="0"/>
    <s v="W0"/>
    <s v="_Z"/>
    <x v="155"/>
    <x v="11"/>
    <s v="SII"/>
    <s v="_Z"/>
    <s v="PCI"/>
    <s v="LE"/>
    <s v="E"/>
    <s v="C"/>
    <x v="350"/>
    <x v="34"/>
    <n v="3.0467"/>
    <s v="Q:B01:W0:_Z:AQ100:SM20:SII:_Z:PCI:LE:E:C20234"/>
    <n v="0"/>
    <n v="3.05"/>
    <x v="15"/>
    <x v="8"/>
    <x v="2"/>
  </r>
  <r>
    <s v="SUP.Q.B01.W0._Z.I7400.SM20.SII._Z._Z._Z.PCT.C"/>
    <x v="17"/>
    <x v="281"/>
    <x v="30"/>
    <x v="3"/>
    <x v="45"/>
    <n v="88.12"/>
    <s v="Q:B01:W0:_Z:I7400:SM20:SII:_Z:_Z:_Z:PCT:C"/>
    <x v="0"/>
    <x v="0"/>
    <s v="W0"/>
    <s v="_Z"/>
    <x v="156"/>
    <x v="11"/>
    <s v="SII"/>
    <s v="_Z"/>
    <s v="_Z"/>
    <s v="_Z"/>
    <s v="PCT"/>
    <s v="C"/>
    <x v="336"/>
    <x v="34"/>
    <n v="0.88120000000000009"/>
    <s v="Q:B01:W0:_Z:I7400:SM20:SII:_Z:_Z:_Z:PCT:C20234"/>
    <n v="0"/>
    <n v="88.12"/>
    <x v="15"/>
    <x v="8"/>
    <x v="2"/>
  </r>
  <r>
    <s v="SUP.Q.B01.W0._Z.I3660.SM20.SII._Z.ST1._Z.PCT.C"/>
    <x v="17"/>
    <x v="282"/>
    <x v="30"/>
    <x v="3"/>
    <x v="45"/>
    <n v="0.2"/>
    <s v="Q:B01:W0:_Z:I3660:SM20:SII:_Z:ST1:_Z:PCT:C"/>
    <x v="0"/>
    <x v="0"/>
    <s v="W0"/>
    <s v="_Z"/>
    <x v="157"/>
    <x v="11"/>
    <s v="SII"/>
    <s v="_Z"/>
    <s v="ST1"/>
    <s v="_Z"/>
    <s v="PCT"/>
    <s v="C"/>
    <x v="337"/>
    <x v="34"/>
    <n v="2E-3"/>
    <s v="Q:B01:W0:_Z:I3660:SM20:SII:_Z:ST1:_Z:PCT:C20234"/>
    <n v="0"/>
    <n v="0.2"/>
    <x v="15"/>
    <x v="8"/>
    <x v="2"/>
  </r>
  <r>
    <s v="SUP.Q.B01.W0._Z.I7500.SM20.SII._Z._Z._Z.PCT.C"/>
    <x v="17"/>
    <x v="283"/>
    <x v="30"/>
    <x v="3"/>
    <x v="45"/>
    <n v="9.82"/>
    <s v="Q:B01:W0:_Z:I7500:SM20:SII:_Z:_Z:_Z:PCT:C"/>
    <x v="0"/>
    <x v="0"/>
    <s v="W0"/>
    <s v="_Z"/>
    <x v="158"/>
    <x v="11"/>
    <s v="SII"/>
    <s v="_Z"/>
    <s v="_Z"/>
    <s v="_Z"/>
    <s v="PCT"/>
    <s v="C"/>
    <x v="338"/>
    <x v="34"/>
    <n v="9.820000000000001E-2"/>
    <s v="Q:B01:W0:_Z:I7500:SM20:SII:_Z:_Z:_Z:PCT:C20234"/>
    <n v="0"/>
    <n v="9.82"/>
    <x v="15"/>
    <x v="8"/>
    <x v="2"/>
  </r>
  <r>
    <s v="SUP.Q.B01.W0._Z.I3660.SM20.SII._Z.ST2._Z.PCT.C"/>
    <x v="17"/>
    <x v="284"/>
    <x v="30"/>
    <x v="3"/>
    <x v="45"/>
    <n v="3.28"/>
    <s v="Q:B01:W0:_Z:I3660:SM20:SII:_Z:ST2:_Z:PCT:C"/>
    <x v="0"/>
    <x v="0"/>
    <s v="W0"/>
    <s v="_Z"/>
    <x v="157"/>
    <x v="11"/>
    <s v="SII"/>
    <s v="_Z"/>
    <s v="ST2"/>
    <s v="_Z"/>
    <s v="PCT"/>
    <s v="C"/>
    <x v="339"/>
    <x v="34"/>
    <n v="3.2799999999999996E-2"/>
    <s v="Q:B01:W0:_Z:I3660:SM20:SII:_Z:ST2:_Z:PCT:C20234"/>
    <n v="0"/>
    <n v="3.28"/>
    <x v="15"/>
    <x v="8"/>
    <x v="2"/>
  </r>
  <r>
    <s v="SUP.Q.B01.W0._Z.I7600.SM20.SII._Z._Z._Z.PCT.C"/>
    <x v="17"/>
    <x v="285"/>
    <x v="30"/>
    <x v="3"/>
    <x v="45"/>
    <n v="2"/>
    <s v="Q:B01:W0:_Z:I7600:SM20:SII:_Z:_Z:_Z:PCT:C"/>
    <x v="0"/>
    <x v="0"/>
    <s v="W0"/>
    <s v="_Z"/>
    <x v="159"/>
    <x v="11"/>
    <s v="SII"/>
    <s v="_Z"/>
    <s v="_Z"/>
    <s v="_Z"/>
    <s v="PCT"/>
    <s v="C"/>
    <x v="340"/>
    <x v="34"/>
    <n v="0.02"/>
    <s v="Q:B01:W0:_Z:I7600:SM20:SII:_Z:_Z:_Z:PCT:C20234"/>
    <n v="0"/>
    <n v="2"/>
    <x v="15"/>
    <x v="8"/>
    <x v="2"/>
  </r>
  <r>
    <s v="SUP.Q.B01.W0._Z.I3660.SM20.SII._Z.ST3._Z.PCT.C"/>
    <x v="17"/>
    <x v="286"/>
    <x v="30"/>
    <x v="3"/>
    <x v="45"/>
    <n v="43.48"/>
    <s v="Q:B01:W0:_Z:I3660:SM20:SII:_Z:ST3:_Z:PCT:C"/>
    <x v="0"/>
    <x v="0"/>
    <s v="W0"/>
    <s v="_Z"/>
    <x v="157"/>
    <x v="11"/>
    <s v="SII"/>
    <s v="_Z"/>
    <s v="ST3"/>
    <s v="_Z"/>
    <s v="PCT"/>
    <s v="C"/>
    <x v="341"/>
    <x v="34"/>
    <n v="0.43479999999999996"/>
    <s v="Q:B01:W0:_Z:I3660:SM20:SII:_Z:ST3:_Z:PCT:C20234"/>
    <n v="0"/>
    <n v="43.48"/>
    <x v="15"/>
    <x v="8"/>
    <x v="2"/>
  </r>
  <r>
    <s v="SUP.Q.B01.W0._Z.I7700.SM20.SII._Z._Z._Z.PCT.C"/>
    <x v="17"/>
    <x v="295"/>
    <x v="30"/>
    <x v="3"/>
    <x v="45"/>
    <n v="0.06"/>
    <s v="Q:B01:W0:_Z:I7700:SM20:SII:_Z:_Z:_Z:PCT:C"/>
    <x v="0"/>
    <x v="0"/>
    <s v="W0"/>
    <s v="_Z"/>
    <x v="165"/>
    <x v="11"/>
    <s v="SII"/>
    <s v="_Z"/>
    <s v="_Z"/>
    <s v="_Z"/>
    <s v="PCT"/>
    <s v="C"/>
    <x v="351"/>
    <x v="34"/>
    <n v="5.9999999999999995E-4"/>
    <s v="Q:B01:W0:_Z:I7700:SM20:SII:_Z:_Z:_Z:PCT:C20234"/>
    <n v="0"/>
    <n v="0.06"/>
    <x v="15"/>
    <x v="8"/>
    <x v="2"/>
  </r>
  <r>
    <s v="SUP.Q.B01.W0._Z.I3660.SM20.SII._Z.PCI._Z.PCT.C"/>
    <x v="17"/>
    <x v="296"/>
    <x v="30"/>
    <x v="3"/>
    <x v="45"/>
    <n v="26.54"/>
    <s v="Q:B01:W0:_Z:I3660:SM20:SII:_Z:PCI:_Z:PCT:C"/>
    <x v="0"/>
    <x v="0"/>
    <s v="W0"/>
    <s v="_Z"/>
    <x v="157"/>
    <x v="11"/>
    <s v="SII"/>
    <s v="_Z"/>
    <s v="PCI"/>
    <s v="_Z"/>
    <s v="PCT"/>
    <s v="C"/>
    <x v="352"/>
    <x v="34"/>
    <n v="0.26539999999999997"/>
    <s v="Q:B01:W0:_Z:I3660:SM20:SII:_Z:PCI:_Z:PCT:C20234"/>
    <n v="0"/>
    <n v="26.54"/>
    <x v="15"/>
    <x v="8"/>
    <x v="2"/>
  </r>
  <r>
    <s v="SUP.Q.B01.W0.S1V.A1140.SM20.SII._Z.ALL.LE.E.C"/>
    <x v="12"/>
    <x v="169"/>
    <x v="30"/>
    <x v="3"/>
    <x v="45"/>
    <n v="4279.8640999999998"/>
    <s v="Q:B01:W0:S1V:A1140:SM20:SII:_Z:ALL:LE:E:C"/>
    <x v="0"/>
    <x v="0"/>
    <s v="W0"/>
    <s v="S1V"/>
    <x v="2"/>
    <x v="11"/>
    <s v="SII"/>
    <s v="_Z"/>
    <s v="ALL"/>
    <s v="LE"/>
    <s v="E"/>
    <s v="C"/>
    <x v="169"/>
    <x v="34"/>
    <n v="4279.8640999999998"/>
    <s v="Q:B01:W0:S1V:A1140:SM20:SII:_Z:ALL:LE:E:C20234"/>
    <n v="0"/>
    <n v="4279.8599999999997"/>
    <x v="10"/>
    <x v="8"/>
    <x v="2"/>
  </r>
  <r>
    <s v="SUP.Q.B01.W0.S1V.L1150.SM20.SII._Z.ALL.LE.E.C"/>
    <x v="12"/>
    <x v="168"/>
    <x v="30"/>
    <x v="3"/>
    <x v="45"/>
    <n v="4184.8609999999999"/>
    <s v="Q:B01:W0:S1V:L1150:SM20:SII:_Z:ALL:LE:E:C"/>
    <x v="0"/>
    <x v="0"/>
    <s v="W0"/>
    <s v="S1V"/>
    <x v="15"/>
    <x v="11"/>
    <s v="SII"/>
    <s v="_Z"/>
    <s v="ALL"/>
    <s v="LE"/>
    <s v="E"/>
    <s v="C"/>
    <x v="168"/>
    <x v="34"/>
    <n v="4184.8609999999999"/>
    <s v="Q:B01:W0:S1V:L1150:SM20:SII:_Z:ALL:LE:E:C20234"/>
    <n v="0"/>
    <n v="4184.8599999999997"/>
    <x v="10"/>
    <x v="8"/>
    <x v="2"/>
  </r>
  <r>
    <s v="SUP.Q.B01.W0.S1V.KFD32.SM20.SII._Z._Z._Z.PCT.C"/>
    <x v="12"/>
    <x v="170"/>
    <x v="30"/>
    <x v="3"/>
    <x v="45"/>
    <n v="102.27"/>
    <s v="Q:B01:W0:S1V:KFD32:SM20:SII:_Z:_Z:_Z:PCT:C"/>
    <x v="0"/>
    <x v="0"/>
    <s v="W0"/>
    <s v="S1V"/>
    <x v="91"/>
    <x v="11"/>
    <s v="SII"/>
    <s v="_Z"/>
    <s v="_Z"/>
    <s v="_Z"/>
    <s v="PCT"/>
    <s v="C"/>
    <x v="170"/>
    <x v="34"/>
    <n v="1.0226999999999999"/>
    <s v="Q:B01:W0:S1V:KFD32:SM20:SII:_Z:_Z:_Z:PCT:C20234"/>
    <n v="0"/>
    <n v="102.27"/>
    <x v="10"/>
    <x v="8"/>
    <x v="2"/>
  </r>
  <r>
    <s v="SUP.Q.B01.W0._Z.I3211.SM20.SII._Z._Z._Z.PCT.C"/>
    <x v="16"/>
    <x v="264"/>
    <x v="30"/>
    <x v="3"/>
    <x v="45"/>
    <n v="19.059999999999999"/>
    <s v="Q:B01:W0:_Z:I3211:SM20:SII:_Z:_Z:_Z:PCT:C"/>
    <x v="0"/>
    <x v="0"/>
    <s v="W0"/>
    <s v="_Z"/>
    <x v="147"/>
    <x v="11"/>
    <s v="SII"/>
    <s v="_Z"/>
    <s v="_Z"/>
    <s v="_Z"/>
    <s v="PCT"/>
    <s v="C"/>
    <x v="264"/>
    <x v="34"/>
    <n v="0.19059999999999999"/>
    <s v="Q:B01:W0:_Z:I3211:SM20:SII:_Z:_Z:_Z:PCT:C20234"/>
    <n v="0"/>
    <n v="19.059999999999999"/>
    <x v="14"/>
    <x v="8"/>
    <x v="2"/>
  </r>
  <r>
    <s v="SUP.Q.B01.W0._Z.I3212.SM20.SII._Z._Z._Z.PCT.C"/>
    <x v="16"/>
    <x v="266"/>
    <x v="30"/>
    <x v="3"/>
    <x v="45"/>
    <n v="19.3"/>
    <s v="Q:B01:W0:_Z:I3212:SM20:SII:_Z:_Z:_Z:PCT:C"/>
    <x v="0"/>
    <x v="0"/>
    <s v="W0"/>
    <s v="_Z"/>
    <x v="149"/>
    <x v="11"/>
    <s v="SII"/>
    <s v="_Z"/>
    <s v="_Z"/>
    <s v="_Z"/>
    <s v="PCT"/>
    <s v="C"/>
    <x v="266"/>
    <x v="34"/>
    <n v="0.193"/>
    <s v="Q:B01:W0:_Z:I3212:SM20:SII:_Z:_Z:_Z:PCT:C20234"/>
    <n v="0"/>
    <n v="19.3"/>
    <x v="14"/>
    <x v="8"/>
    <x v="2"/>
  </r>
  <r>
    <s v="SUP.Q.B01.W0._Z.I3213.SM20.SII._Z._Z._Z.PCT.C"/>
    <x v="16"/>
    <x v="265"/>
    <x v="30"/>
    <x v="3"/>
    <x v="45"/>
    <n v="35.659999999999997"/>
    <s v="Q:B01:W0:_Z:I3213:SM20:SII:_Z:_Z:_Z:PCT:C"/>
    <x v="0"/>
    <x v="0"/>
    <s v="W0"/>
    <s v="_Z"/>
    <x v="148"/>
    <x v="11"/>
    <s v="SII"/>
    <s v="_Z"/>
    <s v="_Z"/>
    <s v="_Z"/>
    <s v="PCT"/>
    <s v="C"/>
    <x v="265"/>
    <x v="34"/>
    <n v="0.35659999999999997"/>
    <s v="Q:B01:W0:_Z:I3213:SM20:SII:_Z:_Z:_Z:PCT:C20234"/>
    <n v="0"/>
    <n v="35.659999999999997"/>
    <x v="14"/>
    <x v="8"/>
    <x v="2"/>
  </r>
  <r>
    <s v="SUP.Q.B01.W0._Z.L6100.SM20.SII._Z.ALL.LE.E.C"/>
    <x v="18"/>
    <x v="297"/>
    <x v="30"/>
    <x v="3"/>
    <x v="45"/>
    <n v="5548.6909999999998"/>
    <s v="Q:B01:W0:_Z:L6100:SM20:SII:_Z:ALL:LE:E:C"/>
    <x v="0"/>
    <x v="0"/>
    <s v="W0"/>
    <s v="_Z"/>
    <x v="166"/>
    <x v="11"/>
    <s v="SII"/>
    <s v="_Z"/>
    <s v="ALL"/>
    <s v="LE"/>
    <s v="E"/>
    <s v="C"/>
    <x v="353"/>
    <x v="34"/>
    <n v="5548.6909999999998"/>
    <s v="Q:B01:W0:_Z:L6100:SM20:SII:_Z:ALL:LE:E:C20234"/>
    <n v="0"/>
    <n v="5548.69"/>
    <x v="16"/>
    <x v="8"/>
    <x v="2"/>
  </r>
  <r>
    <s v="SUP.Q.B01.W0._Z.A7100.SM20.SII._Z.ALL.LE.E.C"/>
    <x v="18"/>
    <x v="298"/>
    <x v="30"/>
    <x v="3"/>
    <x v="45"/>
    <n v="4303.2097999999996"/>
    <s v="Q:B01:W0:_Z:A7100:SM20:SII:_Z:ALL:LE:E:C"/>
    <x v="0"/>
    <x v="0"/>
    <s v="W0"/>
    <s v="_Z"/>
    <x v="167"/>
    <x v="11"/>
    <s v="SII"/>
    <s v="_Z"/>
    <s v="ALL"/>
    <s v="LE"/>
    <s v="E"/>
    <s v="C"/>
    <x v="354"/>
    <x v="34"/>
    <n v="4303.2097999999996"/>
    <s v="Q:B01:W0:_Z:A7100:SM20:SII:_Z:ALL:LE:E:C20234"/>
    <n v="0"/>
    <n v="4303.21"/>
    <x v="16"/>
    <x v="8"/>
    <x v="2"/>
  </r>
  <r>
    <s v="SUP.Q.B01.W0._Z.I3214.SM20.SII._Z._Z._Z.PCT.C"/>
    <x v="18"/>
    <x v="299"/>
    <x v="30"/>
    <x v="3"/>
    <x v="45"/>
    <n v="128.94"/>
    <s v="Q:B01:W0:_Z:I3214:SM20:SII:_Z:_Z:_Z:PCT:C"/>
    <x v="0"/>
    <x v="0"/>
    <s v="W0"/>
    <s v="_Z"/>
    <x v="168"/>
    <x v="11"/>
    <s v="SII"/>
    <s v="_Z"/>
    <s v="_Z"/>
    <s v="_Z"/>
    <s v="PCT"/>
    <s v="C"/>
    <x v="355"/>
    <x v="34"/>
    <n v="1.2893999999999999"/>
    <s v="Q:B01:W0:_Z:I3214:SM20:SII:_Z:_Z:_Z:PCT:C20234"/>
    <n v="0"/>
    <n v="128.94"/>
    <x v="16"/>
    <x v="8"/>
    <x v="2"/>
  </r>
  <r>
    <s v="SUP.Q.B01.W0._Z.A6310.SM20.SII._Z.ALL.LE.E.C"/>
    <x v="14"/>
    <x v="215"/>
    <x v="30"/>
    <x v="3"/>
    <x v="45"/>
    <n v="1816.3257000000001"/>
    <s v="Q:B01:W0:_Z:A6310:SM20:SII:_Z:ALL:LE:E:C"/>
    <x v="0"/>
    <x v="0"/>
    <s v="W0"/>
    <s v="_Z"/>
    <x v="136"/>
    <x v="11"/>
    <s v="SII"/>
    <s v="_Z"/>
    <s v="ALL"/>
    <s v="LE"/>
    <s v="E"/>
    <s v="C"/>
    <x v="215"/>
    <x v="34"/>
    <n v="1816.3257000000001"/>
    <s v="Q:B01:W0:_Z:A6310:SM20:SII:_Z:ALL:LE:E:C20234"/>
    <n v="0"/>
    <n v="1816.33"/>
    <x v="12"/>
    <x v="8"/>
    <x v="2"/>
  </r>
  <r>
    <s v="SUP.Q.B01.W0._Z.A6400.SM20.SII._Z.ALL.LE.E.C"/>
    <x v="14"/>
    <x v="213"/>
    <x v="30"/>
    <x v="3"/>
    <x v="45"/>
    <n v="1747.3083999999999"/>
    <s v="Q:B01:W0:_Z:A6400:SM20:SII:_Z:ALL:LE:E:C"/>
    <x v="0"/>
    <x v="0"/>
    <s v="W0"/>
    <s v="_Z"/>
    <x v="134"/>
    <x v="11"/>
    <s v="SII"/>
    <s v="_Z"/>
    <s v="ALL"/>
    <s v="LE"/>
    <s v="E"/>
    <s v="C"/>
    <x v="213"/>
    <x v="34"/>
    <n v="1747.3083999999999"/>
    <s v="Q:B01:W0:_Z:A6400:SM20:SII:_Z:ALL:LE:E:C20234"/>
    <n v="0"/>
    <n v="1747.31"/>
    <x v="12"/>
    <x v="8"/>
    <x v="2"/>
  </r>
  <r>
    <s v="SUP.Q.B01.W0._Z.A6410.SM20.SII._Z.ALL.LE.E.C"/>
    <x v="14"/>
    <x v="207"/>
    <x v="30"/>
    <x v="3"/>
    <x v="45"/>
    <n v="28.010200000000001"/>
    <s v="Q:B01:W0:_Z:A6410:SM20:SII:_Z:ALL:LE:E:C"/>
    <x v="0"/>
    <x v="0"/>
    <s v="W0"/>
    <s v="_Z"/>
    <x v="128"/>
    <x v="11"/>
    <s v="SII"/>
    <s v="_Z"/>
    <s v="ALL"/>
    <s v="LE"/>
    <s v="E"/>
    <s v="C"/>
    <x v="207"/>
    <x v="34"/>
    <n v="28.010200000000001"/>
    <s v="Q:B01:W0:_Z:A6410:SM20:SII:_Z:ALL:LE:E:C20234"/>
    <n v="0"/>
    <n v="28.01"/>
    <x v="12"/>
    <x v="8"/>
    <x v="2"/>
  </r>
  <r>
    <s v="SUP.Q.B01.W0._Z.A6420.SM20.SII._Z.ALL.LE.E.C"/>
    <x v="14"/>
    <x v="208"/>
    <x v="30"/>
    <x v="3"/>
    <x v="45"/>
    <n v="1775.3186000000001"/>
    <s v="Q:B01:W0:_Z:A6420:SM20:SII:_Z:ALL:LE:E:C"/>
    <x v="0"/>
    <x v="0"/>
    <s v="W0"/>
    <s v="_Z"/>
    <x v="129"/>
    <x v="11"/>
    <s v="SII"/>
    <s v="_Z"/>
    <s v="ALL"/>
    <s v="LE"/>
    <s v="E"/>
    <s v="C"/>
    <x v="208"/>
    <x v="34"/>
    <n v="1775.3186000000001"/>
    <s v="Q:B01:W0:_Z:A6420:SM20:SII:_Z:ALL:LE:E:C20234"/>
    <n v="0"/>
    <n v="1775.32"/>
    <x v="12"/>
    <x v="8"/>
    <x v="2"/>
  </r>
  <r>
    <s v="SUP.Q.B01.W0._Z.A6421.SM20.SII._Z.ALL.LE.E.C"/>
    <x v="14"/>
    <x v="204"/>
    <x v="30"/>
    <x v="3"/>
    <x v="45"/>
    <n v="1652.3545999999999"/>
    <s v="Q:B01:W0:_Z:A6421:SM20:SII:_Z:ALL:LE:E:C"/>
    <x v="0"/>
    <x v="0"/>
    <s v="W0"/>
    <s v="_Z"/>
    <x v="125"/>
    <x v="11"/>
    <s v="SII"/>
    <s v="_Z"/>
    <s v="ALL"/>
    <s v="LE"/>
    <s v="E"/>
    <s v="C"/>
    <x v="204"/>
    <x v="34"/>
    <n v="1652.3545999999999"/>
    <s v="Q:B01:W0:_Z:A6421:SM20:SII:_Z:ALL:LE:E:C20234"/>
    <n v="0"/>
    <n v="1652.35"/>
    <x v="12"/>
    <x v="8"/>
    <x v="2"/>
  </r>
  <r>
    <s v="SUP.Q.B01.W0._Z.A6422.SM20.SII._Z.ALL.LE.E.C"/>
    <x v="14"/>
    <x v="203"/>
    <x v="30"/>
    <x v="3"/>
    <x v="45"/>
    <n v="122.964"/>
    <s v="Q:B01:W0:_Z:A6422:SM20:SII:_Z:ALL:LE:E:C"/>
    <x v="0"/>
    <x v="0"/>
    <s v="W0"/>
    <s v="_Z"/>
    <x v="124"/>
    <x v="11"/>
    <s v="SII"/>
    <s v="_Z"/>
    <s v="ALL"/>
    <s v="LE"/>
    <s v="E"/>
    <s v="C"/>
    <x v="203"/>
    <x v="34"/>
    <n v="122.964"/>
    <s v="Q:B01:W0:_Z:A6422:SM20:SII:_Z:ALL:LE:E:C20234"/>
    <n v="0"/>
    <n v="122.96"/>
    <x v="12"/>
    <x v="8"/>
    <x v="2"/>
  </r>
  <r>
    <s v="SUP.Q.B01.W0._Z.A6500.SM20.SII._Z.ALL.LE.E.C"/>
    <x v="14"/>
    <x v="214"/>
    <x v="30"/>
    <x v="3"/>
    <x v="45"/>
    <s v="-"/>
    <s v="Q:B01:W0:_Z:A6500:SM20:SII:_Z:ALL:LE:E:C"/>
    <x v="0"/>
    <x v="0"/>
    <s v="W0"/>
    <s v="_Z"/>
    <x v="135"/>
    <x v="11"/>
    <s v="SII"/>
    <s v="_Z"/>
    <s v="ALL"/>
    <s v="LE"/>
    <s v="E"/>
    <s v="C"/>
    <x v="214"/>
    <x v="34"/>
    <e v="#N/A"/>
    <s v="Q:B01:W0:_Z:A6500:SM20:SII:_Z:ALL:LE:E:C20234"/>
    <n v="0"/>
    <e v="#N/A"/>
    <x v="12"/>
    <x v="8"/>
    <x v="2"/>
  </r>
  <r>
    <s v="SUP.Q.B01.W0._Z.A6510.SM20.SII._Z.ALL.LE.E.C"/>
    <x v="14"/>
    <x v="209"/>
    <x v="30"/>
    <x v="3"/>
    <x v="45"/>
    <s v="-"/>
    <s v="Q:B01:W0:_Z:A6510:SM20:SII:_Z:ALL:LE:E:C"/>
    <x v="0"/>
    <x v="0"/>
    <s v="W0"/>
    <s v="_Z"/>
    <x v="130"/>
    <x v="11"/>
    <s v="SII"/>
    <s v="_Z"/>
    <s v="ALL"/>
    <s v="LE"/>
    <s v="E"/>
    <s v="C"/>
    <x v="209"/>
    <x v="34"/>
    <e v="#N/A"/>
    <s v="Q:B01:W0:_Z:A6510:SM20:SII:_Z:ALL:LE:E:C20234"/>
    <n v="0"/>
    <e v="#N/A"/>
    <x v="12"/>
    <x v="8"/>
    <x v="2"/>
  </r>
  <r>
    <s v="SUP.Q.B01.W0._Z.A6520.SM20.SII._Z.ALL.LE.E.C"/>
    <x v="14"/>
    <x v="210"/>
    <x v="30"/>
    <x v="3"/>
    <x v="45"/>
    <n v="70.054699999999997"/>
    <s v="Q:B01:W0:_Z:A6520:SM20:SII:_Z:ALL:LE:E:C"/>
    <x v="0"/>
    <x v="0"/>
    <s v="W0"/>
    <s v="_Z"/>
    <x v="131"/>
    <x v="11"/>
    <s v="SII"/>
    <s v="_Z"/>
    <s v="ALL"/>
    <s v="LE"/>
    <s v="E"/>
    <s v="C"/>
    <x v="210"/>
    <x v="34"/>
    <n v="70.054699999999997"/>
    <s v="Q:B01:W0:_Z:A6520:SM20:SII:_Z:ALL:LE:E:C20234"/>
    <n v="0"/>
    <n v="70.05"/>
    <x v="12"/>
    <x v="8"/>
    <x v="2"/>
  </r>
  <r>
    <s v="SUP.Q.B01.W0._Z.A6521.SM20.SII._Z.ALL.LE.E.C"/>
    <x v="14"/>
    <x v="205"/>
    <x v="30"/>
    <x v="3"/>
    <x v="45"/>
    <n v="50.460500000000003"/>
    <s v="Q:B01:W0:_Z:A6521:SM20:SII:_Z:ALL:LE:E:C"/>
    <x v="0"/>
    <x v="0"/>
    <s v="W0"/>
    <s v="_Z"/>
    <x v="126"/>
    <x v="11"/>
    <s v="SII"/>
    <s v="_Z"/>
    <s v="ALL"/>
    <s v="LE"/>
    <s v="E"/>
    <s v="C"/>
    <x v="205"/>
    <x v="34"/>
    <n v="50.460500000000003"/>
    <s v="Q:B01:W0:_Z:A6521:SM20:SII:_Z:ALL:LE:E:C20234"/>
    <n v="0"/>
    <n v="50.46"/>
    <x v="12"/>
    <x v="8"/>
    <x v="2"/>
  </r>
  <r>
    <s v="SUP.Q.B01.W0._Z.A6522.SM20.SII._Z.ALL.LE.E.C"/>
    <x v="14"/>
    <x v="206"/>
    <x v="30"/>
    <x v="3"/>
    <x v="45"/>
    <n v="19.594200000000001"/>
    <s v="Q:B01:W0:_Z:A6522:SM20:SII:_Z:ALL:LE:E:C"/>
    <x v="0"/>
    <x v="0"/>
    <s v="W0"/>
    <s v="_Z"/>
    <x v="127"/>
    <x v="11"/>
    <s v="SII"/>
    <s v="_Z"/>
    <s v="ALL"/>
    <s v="LE"/>
    <s v="E"/>
    <s v="C"/>
    <x v="206"/>
    <x v="34"/>
    <n v="19.594200000000001"/>
    <s v="Q:B01:W0:_Z:A6522:SM20:SII:_Z:ALL:LE:E:C20234"/>
    <n v="0"/>
    <n v="19.59"/>
    <x v="12"/>
    <x v="8"/>
    <x v="2"/>
  </r>
  <r>
    <s v="SUP.Q.B01.W0._Z.A6600.SM20.SII._Z.ALL.LE.E.C"/>
    <x v="14"/>
    <x v="212"/>
    <x v="30"/>
    <x v="3"/>
    <x v="45"/>
    <s v="-"/>
    <s v="Q:B01:W0:_Z:A6600:SM20:SII:_Z:ALL:LE:E:C"/>
    <x v="0"/>
    <x v="0"/>
    <s v="W0"/>
    <s v="_Z"/>
    <x v="133"/>
    <x v="11"/>
    <s v="SII"/>
    <s v="_Z"/>
    <s v="ALL"/>
    <s v="LE"/>
    <s v="E"/>
    <s v="C"/>
    <x v="212"/>
    <x v="34"/>
    <e v="#N/A"/>
    <s v="Q:B01:W0:_Z:A6600:SM20:SII:_Z:ALL:LE:E:C20234"/>
    <n v="0"/>
    <e v="#N/A"/>
    <x v="12"/>
    <x v="8"/>
    <x v="2"/>
  </r>
  <r>
    <s v="SUP.Q.B01.W0._Z.A6320.SM20.SII._Z.ALL.LE.E.C"/>
    <x v="14"/>
    <x v="211"/>
    <x v="30"/>
    <x v="3"/>
    <x v="45"/>
    <n v="1129.1267"/>
    <s v="Q:B01:W0:_Z:A6320:SM20:SII:_Z:ALL:LE:E:C"/>
    <x v="0"/>
    <x v="0"/>
    <s v="W0"/>
    <s v="_Z"/>
    <x v="132"/>
    <x v="11"/>
    <s v="SII"/>
    <s v="_Z"/>
    <s v="ALL"/>
    <s v="LE"/>
    <s v="E"/>
    <s v="C"/>
    <x v="211"/>
    <x v="34"/>
    <n v="1129.1267"/>
    <s v="Q:B01:W0:_Z:A6320:SM20:SII:_Z:ALL:LE:E:C20234"/>
    <n v="0"/>
    <n v="1129.1300000000001"/>
    <x v="12"/>
    <x v="8"/>
    <x v="2"/>
  </r>
  <r>
    <s v="SUP.Q.B01.W0._Z.A6700.SM20.SII._Z.ALL.LE.E.C"/>
    <x v="14"/>
    <x v="217"/>
    <x v="30"/>
    <x v="3"/>
    <x v="45"/>
    <n v="1511.3567"/>
    <s v="Q:B01:W0:_Z:A6700:SM20:SII:_Z:ALL:LE:E:C"/>
    <x v="0"/>
    <x v="0"/>
    <s v="W0"/>
    <s v="_Z"/>
    <x v="138"/>
    <x v="11"/>
    <s v="SII"/>
    <s v="_Z"/>
    <s v="ALL"/>
    <s v="LE"/>
    <s v="E"/>
    <s v="C"/>
    <x v="217"/>
    <x v="34"/>
    <n v="1511.3567"/>
    <s v="Q:B01:W0:_Z:A6700:SM20:SII:_Z:ALL:LE:E:C20234"/>
    <n v="0"/>
    <n v="1511.36"/>
    <x v="12"/>
    <x v="8"/>
    <x v="2"/>
  </r>
  <r>
    <s v="SUP.Q.B01.W0._Z.A6800.SM20.SII._Z.ALL.LE.E.C"/>
    <x v="14"/>
    <x v="216"/>
    <x v="30"/>
    <x v="3"/>
    <x v="45"/>
    <n v="382.23"/>
    <s v="Q:B01:W0:_Z:A6800:SM20:SII:_Z:ALL:LE:E:C"/>
    <x v="0"/>
    <x v="0"/>
    <s v="W0"/>
    <s v="_Z"/>
    <x v="137"/>
    <x v="11"/>
    <s v="SII"/>
    <s v="_Z"/>
    <s v="ALL"/>
    <s v="LE"/>
    <s v="E"/>
    <s v="C"/>
    <x v="216"/>
    <x v="34"/>
    <n v="382.23"/>
    <s v="Q:B01:W0:_Z:A6800:SM20:SII:_Z:ALL:LE:E:C20234"/>
    <n v="0"/>
    <n v="382.23"/>
    <x v="12"/>
    <x v="8"/>
    <x v="2"/>
  </r>
  <r>
    <s v="SUP.Q.B01.W0._Z.I3017.SM20.SII._Z._Z._Z.PCT.C"/>
    <x v="14"/>
    <x v="218"/>
    <x v="30"/>
    <x v="3"/>
    <x v="45"/>
    <n v="160.86000000000001"/>
    <s v="Q:B01:W0:_Z:I3017:SM20:SII:_Z:_Z:_Z:PCT:C"/>
    <x v="0"/>
    <x v="0"/>
    <s v="W0"/>
    <s v="_Z"/>
    <x v="139"/>
    <x v="11"/>
    <s v="SII"/>
    <s v="_Z"/>
    <s v="_Z"/>
    <s v="_Z"/>
    <s v="PCT"/>
    <s v="C"/>
    <x v="218"/>
    <x v="34"/>
    <n v="1.6086"/>
    <s v="Q:B01:W0:_Z:I3017:SM20:SII:_Z:_Z:_Z:PCT:C20234"/>
    <n v="0"/>
    <n v="160.86000000000001"/>
    <x v="12"/>
    <x v="8"/>
    <x v="2"/>
  </r>
  <r>
    <s v="SUP.Q.B01.W0._Z.L6110.SM20.SII._Z.ALL.LE.E.C"/>
    <x v="18"/>
    <x v="330"/>
    <x v="30"/>
    <x v="3"/>
    <x v="45"/>
    <n v="697.69240000000002"/>
    <s v="Q:B01:W0:_Z:L6110:SM20:SII:_Z:ALL:LE:E:C"/>
    <x v="0"/>
    <x v="0"/>
    <s v="W0"/>
    <s v="_Z"/>
    <x v="176"/>
    <x v="11"/>
    <s v="SII"/>
    <s v="_Z"/>
    <s v="ALL"/>
    <s v="LE"/>
    <s v="E"/>
    <s v="C"/>
    <x v="386"/>
    <x v="34"/>
    <n v="697.69240000000002"/>
    <s v="Q:B01:W0:_Z:L6110:SM20:SII:_Z:ALL:LE:E:C20234"/>
    <n v="0"/>
    <n v="697.69"/>
    <x v="16"/>
    <x v="8"/>
    <x v="2"/>
  </r>
  <r>
    <s v="SUP.Q.B01.W0._Z.L6120.SM20.SII._Z.ALL.LE.E.C"/>
    <x v="18"/>
    <x v="331"/>
    <x v="30"/>
    <x v="3"/>
    <x v="45"/>
    <n v="2779.8609000000001"/>
    <s v="Q:B01:W0:_Z:L6120:SM20:SII:_Z:ALL:LE:E:C"/>
    <x v="0"/>
    <x v="0"/>
    <s v="W0"/>
    <s v="_Z"/>
    <x v="177"/>
    <x v="11"/>
    <s v="SII"/>
    <s v="_Z"/>
    <s v="ALL"/>
    <s v="LE"/>
    <s v="E"/>
    <s v="C"/>
    <x v="387"/>
    <x v="34"/>
    <n v="2779.8609000000001"/>
    <s v="Q:B01:W0:_Z:L6120:SM20:SII:_Z:ALL:LE:E:C20234"/>
    <n v="0"/>
    <n v="2779.86"/>
    <x v="16"/>
    <x v="8"/>
    <x v="2"/>
  </r>
  <r>
    <s v="SUP.Q.B01.W0._Z.L6121.SM20.SII._Z.ALL.LE.E.C"/>
    <x v="18"/>
    <x v="332"/>
    <x v="30"/>
    <x v="3"/>
    <x v="45"/>
    <n v="2594.0459000000001"/>
    <s v="Q:B01:W0:_Z:L6121:SM20:SII:_Z:ALL:LE:E:C"/>
    <x v="0"/>
    <x v="0"/>
    <s v="W0"/>
    <s v="_Z"/>
    <x v="178"/>
    <x v="11"/>
    <s v="SII"/>
    <s v="_Z"/>
    <s v="ALL"/>
    <s v="LE"/>
    <s v="E"/>
    <s v="C"/>
    <x v="388"/>
    <x v="34"/>
    <n v="2594.0459000000001"/>
    <s v="Q:B01:W0:_Z:L6121:SM20:SII:_Z:ALL:LE:E:C20234"/>
    <n v="0"/>
    <n v="2594.0500000000002"/>
    <x v="16"/>
    <x v="8"/>
    <x v="2"/>
  </r>
  <r>
    <s v="SUP.Q.B01.W0._Z.L6122.SM20.SII._Z.ALL.LE.E.C"/>
    <x v="18"/>
    <x v="333"/>
    <x v="30"/>
    <x v="3"/>
    <x v="45"/>
    <n v="85.083699999999993"/>
    <s v="Q:B01:W0:_Z:L6122:SM20:SII:_Z:ALL:LE:E:C"/>
    <x v="0"/>
    <x v="0"/>
    <s v="W0"/>
    <s v="_Z"/>
    <x v="179"/>
    <x v="11"/>
    <s v="SII"/>
    <s v="_Z"/>
    <s v="ALL"/>
    <s v="LE"/>
    <s v="E"/>
    <s v="C"/>
    <x v="389"/>
    <x v="34"/>
    <n v="85.083699999999993"/>
    <s v="Q:B01:W0:_Z:L6122:SM20:SII:_Z:ALL:LE:E:C20234"/>
    <n v="0"/>
    <n v="85.08"/>
    <x v="16"/>
    <x v="8"/>
    <x v="2"/>
  </r>
  <r>
    <s v="SUP.Q.B01.W0._Z.L6123.SM20.SII._Z.ALL.LE.E.C"/>
    <x v="18"/>
    <x v="334"/>
    <x v="30"/>
    <x v="3"/>
    <x v="45"/>
    <n v="100.7313"/>
    <s v="Q:B01:W0:_Z:L6123:SM20:SII:_Z:ALL:LE:E:C"/>
    <x v="0"/>
    <x v="0"/>
    <s v="W0"/>
    <s v="_Z"/>
    <x v="180"/>
    <x v="11"/>
    <s v="SII"/>
    <s v="_Z"/>
    <s v="ALL"/>
    <s v="LE"/>
    <s v="E"/>
    <s v="C"/>
    <x v="390"/>
    <x v="34"/>
    <n v="100.7313"/>
    <s v="Q:B01:W0:_Z:L6123:SM20:SII:_Z:ALL:LE:E:C20234"/>
    <n v="0"/>
    <n v="100.73"/>
    <x v="16"/>
    <x v="8"/>
    <x v="2"/>
  </r>
  <r>
    <s v="SUP.Q.B01.W0._Z.L6130.SM20.SII._Z.ALL.LE.E.C"/>
    <x v="18"/>
    <x v="335"/>
    <x v="30"/>
    <x v="3"/>
    <x v="45"/>
    <n v="683.77070000000003"/>
    <s v="Q:B01:W0:_Z:L6130:SM20:SII:_Z:ALL:LE:E:C"/>
    <x v="0"/>
    <x v="0"/>
    <s v="W0"/>
    <s v="_Z"/>
    <x v="181"/>
    <x v="11"/>
    <s v="SII"/>
    <s v="_Z"/>
    <s v="ALL"/>
    <s v="LE"/>
    <s v="E"/>
    <s v="C"/>
    <x v="391"/>
    <x v="34"/>
    <n v="683.77070000000003"/>
    <s v="Q:B01:W0:_Z:L6130:SM20:SII:_Z:ALL:LE:E:C20234"/>
    <n v="0"/>
    <n v="683.77"/>
    <x v="16"/>
    <x v="8"/>
    <x v="2"/>
  </r>
  <r>
    <s v="SUP.Q.B01.W0._Z.L6131.SM20.SII._Z.ALL.LE.E.C"/>
    <x v="18"/>
    <x v="336"/>
    <x v="30"/>
    <x v="3"/>
    <x v="45"/>
    <n v="704.26080000000002"/>
    <s v="Q:B01:W0:_Z:L6131:SM20:SII:_Z:ALL:LE:E:C"/>
    <x v="0"/>
    <x v="0"/>
    <s v="W0"/>
    <s v="_Z"/>
    <x v="182"/>
    <x v="11"/>
    <s v="SII"/>
    <s v="_Z"/>
    <s v="ALL"/>
    <s v="LE"/>
    <s v="E"/>
    <s v="C"/>
    <x v="392"/>
    <x v="34"/>
    <n v="704.26080000000002"/>
    <s v="Q:B01:W0:_Z:L6131:SM20:SII:_Z:ALL:LE:E:C20234"/>
    <n v="0"/>
    <n v="704.26"/>
    <x v="16"/>
    <x v="8"/>
    <x v="2"/>
  </r>
  <r>
    <s v="SUP.Q.B01.W0._Z.L6132.SM20.SII._Z.ALL.LE.E.C"/>
    <x v="18"/>
    <x v="337"/>
    <x v="30"/>
    <x v="3"/>
    <x v="45"/>
    <n v="20.617799999999999"/>
    <s v="Q:B01:W0:_Z:L6132:SM20:SII:_Z:ALL:LE:E:C"/>
    <x v="0"/>
    <x v="0"/>
    <s v="W0"/>
    <s v="_Z"/>
    <x v="183"/>
    <x v="11"/>
    <s v="SII"/>
    <s v="_Z"/>
    <s v="ALL"/>
    <s v="LE"/>
    <s v="E"/>
    <s v="C"/>
    <x v="393"/>
    <x v="34"/>
    <n v="20.617799999999999"/>
    <s v="Q:B01:W0:_Z:L6132:SM20:SII:_Z:ALL:LE:E:C20234"/>
    <n v="0"/>
    <n v="20.62"/>
    <x v="16"/>
    <x v="8"/>
    <x v="2"/>
  </r>
  <r>
    <s v="SUP.Q.B01.W0._Z.L6133.SM20.SII._Z.ALL.LE.E.C"/>
    <x v="18"/>
    <x v="338"/>
    <x v="30"/>
    <x v="3"/>
    <x v="45"/>
    <n v="59.256599999999999"/>
    <s v="Q:B01:W0:_Z:L6133:SM20:SII:_Z:ALL:LE:E:C"/>
    <x v="0"/>
    <x v="0"/>
    <s v="W0"/>
    <s v="_Z"/>
    <x v="184"/>
    <x v="11"/>
    <s v="SII"/>
    <s v="_Z"/>
    <s v="ALL"/>
    <s v="LE"/>
    <s v="E"/>
    <s v="C"/>
    <x v="394"/>
    <x v="34"/>
    <n v="59.256599999999999"/>
    <s v="Q:B01:W0:_Z:L6133:SM20:SII:_Z:ALL:LE:E:C20234"/>
    <n v="0"/>
    <n v="59.26"/>
    <x v="16"/>
    <x v="8"/>
    <x v="2"/>
  </r>
  <r>
    <s v="SUP.Q.B01.W0._Z.L6140.SM20.SII._Z.ALL.LE.E.C"/>
    <x v="18"/>
    <x v="339"/>
    <x v="30"/>
    <x v="3"/>
    <x v="45"/>
    <n v="158.92320000000001"/>
    <s v="Q:B01:W0:_Z:L6140:SM20:SII:_Z:ALL:LE:E:C"/>
    <x v="0"/>
    <x v="0"/>
    <s v="W0"/>
    <s v="_Z"/>
    <x v="185"/>
    <x v="11"/>
    <s v="SII"/>
    <s v="_Z"/>
    <s v="ALL"/>
    <s v="LE"/>
    <s v="E"/>
    <s v="C"/>
    <x v="395"/>
    <x v="34"/>
    <n v="158.92320000000001"/>
    <s v="Q:B01:W0:_Z:L6140:SM20:SII:_Z:ALL:LE:E:C20234"/>
    <n v="0"/>
    <n v="158.91999999999999"/>
    <x v="16"/>
    <x v="8"/>
    <x v="2"/>
  </r>
  <r>
    <s v="SUP.Q.B01.W0._Z.L6150.SM20.SII._Z.ALL.LE.E.C"/>
    <x v="18"/>
    <x v="340"/>
    <x v="30"/>
    <x v="3"/>
    <x v="45"/>
    <s v="-"/>
    <s v="Q:B01:W0:_Z:L6150:SM20:SII:_Z:ALL:LE:E:C"/>
    <x v="0"/>
    <x v="0"/>
    <s v="W0"/>
    <s v="_Z"/>
    <x v="186"/>
    <x v="11"/>
    <s v="SII"/>
    <s v="_Z"/>
    <s v="ALL"/>
    <s v="LE"/>
    <s v="E"/>
    <s v="C"/>
    <x v="396"/>
    <x v="34"/>
    <e v="#N/A"/>
    <s v="Q:B01:W0:_Z:L6150:SM20:SII:_Z:ALL:LE:E:C20234"/>
    <n v="0"/>
    <e v="#N/A"/>
    <x v="16"/>
    <x v="8"/>
    <x v="2"/>
  </r>
  <r>
    <s v="SUP.Q.B01.W0._Z.L6160.SM20.SII._Z.ALL.LE.E.C"/>
    <x v="18"/>
    <x v="341"/>
    <x v="30"/>
    <x v="3"/>
    <x v="45"/>
    <n v="311.1123"/>
    <s v="Q:B01:W0:_Z:L6160:SM20:SII:_Z:ALL:LE:E:C"/>
    <x v="0"/>
    <x v="0"/>
    <s v="W0"/>
    <s v="_Z"/>
    <x v="187"/>
    <x v="11"/>
    <s v="SII"/>
    <s v="_Z"/>
    <s v="ALL"/>
    <s v="LE"/>
    <s v="E"/>
    <s v="C"/>
    <x v="397"/>
    <x v="34"/>
    <n v="311.1123"/>
    <s v="Q:B01:W0:_Z:L6160:SM20:SII:_Z:ALL:LE:E:C20234"/>
    <n v="0"/>
    <n v="311.11"/>
    <x v="16"/>
    <x v="8"/>
    <x v="2"/>
  </r>
  <r>
    <s v="SUP.Q.B01.W0._Z.L6161.SM20.SII._Z.ALL.LE.E.C"/>
    <x v="18"/>
    <x v="342"/>
    <x v="30"/>
    <x v="3"/>
    <x v="45"/>
    <s v="-"/>
    <s v="Q:B01:W0:_Z:L6161:SM20:SII:_Z:ALL:LE:E:C"/>
    <x v="0"/>
    <x v="0"/>
    <s v="W0"/>
    <s v="_Z"/>
    <x v="188"/>
    <x v="11"/>
    <s v="SII"/>
    <s v="_Z"/>
    <s v="ALL"/>
    <s v="LE"/>
    <s v="E"/>
    <s v="C"/>
    <x v="398"/>
    <x v="34"/>
    <e v="#N/A"/>
    <s v="Q:B01:W0:_Z:L6161:SM20:SII:_Z:ALL:LE:E:C20234"/>
    <n v="0"/>
    <e v="#N/A"/>
    <x v="16"/>
    <x v="8"/>
    <x v="2"/>
  </r>
  <r>
    <s v="SUP.Q.B01.W0._Z.L6170.SM20.SII._Z.ALL.LE.E.C"/>
    <x v="18"/>
    <x v="343"/>
    <x v="30"/>
    <x v="3"/>
    <x v="45"/>
    <n v="806.45360000000005"/>
    <s v="Q:B01:W0:_Z:L6170:SM20:SII:_Z:ALL:LE:E:C"/>
    <x v="0"/>
    <x v="0"/>
    <s v="W0"/>
    <s v="_Z"/>
    <x v="189"/>
    <x v="11"/>
    <s v="SII"/>
    <s v="_Z"/>
    <s v="ALL"/>
    <s v="LE"/>
    <s v="E"/>
    <s v="C"/>
    <x v="399"/>
    <x v="34"/>
    <n v="806.45360000000005"/>
    <s v="Q:B01:W0:_Z:L6170:SM20:SII:_Z:ALL:LE:E:C20234"/>
    <n v="0"/>
    <n v="806.45"/>
    <x v="16"/>
    <x v="8"/>
    <x v="2"/>
  </r>
  <r>
    <s v="SUP.Q.B01.W0._Z.L6180.SM20.SII._Z.ALL.LE.E.C"/>
    <x v="18"/>
    <x v="344"/>
    <x v="30"/>
    <x v="3"/>
    <x v="45"/>
    <s v="-"/>
    <s v="Q:B01:W0:_Z:L6180:SM20:SII:_Z:ALL:LE:E:C"/>
    <x v="0"/>
    <x v="0"/>
    <s v="W0"/>
    <s v="_Z"/>
    <x v="190"/>
    <x v="11"/>
    <s v="SII"/>
    <s v="_Z"/>
    <s v="ALL"/>
    <s v="LE"/>
    <s v="E"/>
    <s v="C"/>
    <x v="400"/>
    <x v="34"/>
    <e v="#N/A"/>
    <s v="Q:B01:W0:_Z:L6180:SM20:SII:_Z:ALL:LE:E:C20234"/>
    <n v="0"/>
    <e v="#N/A"/>
    <x v="16"/>
    <x v="8"/>
    <x v="2"/>
  </r>
  <r>
    <s v="SUP.Q.B01.W0._Z.L6190.SM20.SII._Z.ALL.LE.E.C"/>
    <x v="18"/>
    <x v="345"/>
    <x v="30"/>
    <x v="3"/>
    <x v="45"/>
    <n v="77.812100000000001"/>
    <s v="Q:B01:W0:_Z:L6190:SM20:SII:_Z:ALL:LE:E:C"/>
    <x v="0"/>
    <x v="0"/>
    <s v="W0"/>
    <s v="_Z"/>
    <x v="191"/>
    <x v="11"/>
    <s v="SII"/>
    <s v="_Z"/>
    <s v="ALL"/>
    <s v="LE"/>
    <s v="E"/>
    <s v="C"/>
    <x v="401"/>
    <x v="34"/>
    <n v="77.812100000000001"/>
    <s v="Q:B01:W0:_Z:L6190:SM20:SII:_Z:ALL:LE:E:C20234"/>
    <n v="0"/>
    <n v="77.81"/>
    <x v="16"/>
    <x v="8"/>
    <x v="2"/>
  </r>
  <r>
    <s v="SUP.Q.B01.W0._Z.A7110.SM20.SII._Z.ALL.LE.E.C"/>
    <x v="18"/>
    <x v="346"/>
    <x v="30"/>
    <x v="3"/>
    <x v="45"/>
    <n v="0.37630000000000002"/>
    <s v="Q:B01:W0:_Z:A7110:SM20:SII:_Z:ALL:LE:E:C"/>
    <x v="0"/>
    <x v="0"/>
    <s v="W0"/>
    <s v="_Z"/>
    <x v="192"/>
    <x v="11"/>
    <s v="SII"/>
    <s v="_Z"/>
    <s v="ALL"/>
    <s v="LE"/>
    <s v="E"/>
    <s v="C"/>
    <x v="402"/>
    <x v="34"/>
    <n v="0.37630000000000002"/>
    <s v="Q:B01:W0:_Z:A7110:SM20:SII:_Z:ALL:LE:E:C20234"/>
    <n v="0"/>
    <n v="0.38"/>
    <x v="16"/>
    <x v="8"/>
    <x v="2"/>
  </r>
  <r>
    <s v="SUP.Q.B01.W0._Z.A7120.SM20.SII._Z.ALL.LE.E.C"/>
    <x v="18"/>
    <x v="347"/>
    <x v="30"/>
    <x v="3"/>
    <x v="45"/>
    <n v="69.202600000000004"/>
    <s v="Q:B01:W0:_Z:A7120:SM20:SII:_Z:ALL:LE:E:C"/>
    <x v="0"/>
    <x v="0"/>
    <s v="W0"/>
    <s v="_Z"/>
    <x v="193"/>
    <x v="11"/>
    <s v="SII"/>
    <s v="_Z"/>
    <s v="ALL"/>
    <s v="LE"/>
    <s v="E"/>
    <s v="C"/>
    <x v="403"/>
    <x v="34"/>
    <n v="69.202600000000004"/>
    <s v="Q:B01:W0:_Z:A7120:SM20:SII:_Z:ALL:LE:E:C20234"/>
    <n v="0"/>
    <n v="69.2"/>
    <x v="16"/>
    <x v="8"/>
    <x v="2"/>
  </r>
  <r>
    <s v="SUP.Q.B01.W0._Z.A7130.SM20.SII._Z.ALL.LE.E.C"/>
    <x v="18"/>
    <x v="348"/>
    <x v="30"/>
    <x v="3"/>
    <x v="45"/>
    <n v="250.92660000000001"/>
    <s v="Q:B01:W0:_Z:A7130:SM20:SII:_Z:ALL:LE:E:C"/>
    <x v="0"/>
    <x v="0"/>
    <s v="W0"/>
    <s v="_Z"/>
    <x v="194"/>
    <x v="11"/>
    <s v="SII"/>
    <s v="_Z"/>
    <s v="ALL"/>
    <s v="LE"/>
    <s v="E"/>
    <s v="C"/>
    <x v="404"/>
    <x v="34"/>
    <n v="250.92660000000001"/>
    <s v="Q:B01:W0:_Z:A7130:SM20:SII:_Z:ALL:LE:E:C20234"/>
    <n v="0"/>
    <n v="250.93"/>
    <x v="16"/>
    <x v="8"/>
    <x v="2"/>
  </r>
  <r>
    <s v="SUP.Q.B01.W0._Z.A7140.SM20.SII._Z.ALL.LE.E.C"/>
    <x v="18"/>
    <x v="349"/>
    <x v="30"/>
    <x v="3"/>
    <x v="45"/>
    <n v="3422.0279999999998"/>
    <s v="Q:B01:W0:_Z:A7140:SM20:SII:_Z:ALL:LE:E:C"/>
    <x v="0"/>
    <x v="0"/>
    <s v="W0"/>
    <s v="_Z"/>
    <x v="195"/>
    <x v="11"/>
    <s v="SII"/>
    <s v="_Z"/>
    <s v="ALL"/>
    <s v="LE"/>
    <s v="E"/>
    <s v="C"/>
    <x v="405"/>
    <x v="34"/>
    <n v="3422.0279999999998"/>
    <s v="Q:B01:W0:_Z:A7140:SM20:SII:_Z:ALL:LE:E:C20234"/>
    <n v="0"/>
    <n v="3422.03"/>
    <x v="16"/>
    <x v="8"/>
    <x v="2"/>
  </r>
  <r>
    <s v="SUP.Q.B01.W0._Z.A7141.SM20.SII._Z.ALL.LE.E.C"/>
    <x v="18"/>
    <x v="350"/>
    <x v="30"/>
    <x v="3"/>
    <x v="45"/>
    <n v="308.80860000000001"/>
    <s v="Q:B01:W0:_Z:A7141:SM20:SII:_Z:ALL:LE:E:C"/>
    <x v="0"/>
    <x v="0"/>
    <s v="W0"/>
    <s v="_Z"/>
    <x v="196"/>
    <x v="11"/>
    <s v="SII"/>
    <s v="_Z"/>
    <s v="ALL"/>
    <s v="LE"/>
    <s v="E"/>
    <s v="C"/>
    <x v="406"/>
    <x v="34"/>
    <n v="308.80860000000001"/>
    <s v="Q:B01:W0:_Z:A7141:SM20:SII:_Z:ALL:LE:E:C20234"/>
    <n v="0"/>
    <n v="308.81"/>
    <x v="16"/>
    <x v="8"/>
    <x v="2"/>
  </r>
  <r>
    <s v="SUP.Q.B01.W0._Z.A7150.SM20.SII._Z.ALL.LE.E.C"/>
    <x v="18"/>
    <x v="351"/>
    <x v="30"/>
    <x v="3"/>
    <x v="45"/>
    <s v="-"/>
    <s v="Q:B01:W0:_Z:A7150:SM20:SII:_Z:ALL:LE:E:C"/>
    <x v="0"/>
    <x v="0"/>
    <s v="W0"/>
    <s v="_Z"/>
    <x v="197"/>
    <x v="11"/>
    <s v="SII"/>
    <s v="_Z"/>
    <s v="ALL"/>
    <s v="LE"/>
    <s v="E"/>
    <s v="C"/>
    <x v="407"/>
    <x v="34"/>
    <e v="#N/A"/>
    <s v="Q:B01:W0:_Z:A7150:SM20:SII:_Z:ALL:LE:E:C20234"/>
    <n v="0"/>
    <e v="#N/A"/>
    <x v="16"/>
    <x v="8"/>
    <x v="2"/>
  </r>
  <r>
    <s v="SUP.Q.B01.W0._Z.A7160.SM20.SII._Z.ALL.LE.E.C"/>
    <x v="18"/>
    <x v="352"/>
    <x v="30"/>
    <x v="3"/>
    <x v="45"/>
    <s v="-"/>
    <s v="Q:B01:W0:_Z:A7160:SM20:SII:_Z:ALL:LE:E:C"/>
    <x v="0"/>
    <x v="0"/>
    <s v="W0"/>
    <s v="_Z"/>
    <x v="198"/>
    <x v="11"/>
    <s v="SII"/>
    <s v="_Z"/>
    <s v="ALL"/>
    <s v="LE"/>
    <s v="E"/>
    <s v="C"/>
    <x v="408"/>
    <x v="34"/>
    <e v="#N/A"/>
    <s v="Q:B01:W0:_Z:A7160:SM20:SII:_Z:ALL:LE:E:C20234"/>
    <n v="0"/>
    <e v="#N/A"/>
    <x v="16"/>
    <x v="8"/>
    <x v="2"/>
  </r>
  <r>
    <s v="SUP.Q.B01.W0._Z.A7170.SM20.SII._Z.ALL.LE.E.C"/>
    <x v="18"/>
    <x v="353"/>
    <x v="30"/>
    <x v="3"/>
    <x v="45"/>
    <n v="76.615399999999994"/>
    <s v="Q:B01:W0:_Z:A7170:SM20:SII:_Z:ALL:LE:E:C"/>
    <x v="0"/>
    <x v="0"/>
    <s v="W0"/>
    <s v="_Z"/>
    <x v="199"/>
    <x v="11"/>
    <s v="SII"/>
    <s v="_Z"/>
    <s v="ALL"/>
    <s v="LE"/>
    <s v="E"/>
    <s v="C"/>
    <x v="409"/>
    <x v="34"/>
    <n v="76.615399999999994"/>
    <s v="Q:B01:W0:_Z:A7170:SM20:SII:_Z:ALL:LE:E:C20234"/>
    <n v="0"/>
    <n v="76.62"/>
    <x v="16"/>
    <x v="8"/>
    <x v="2"/>
  </r>
  <r>
    <s v="SUP.Q.B01.W0._Z.A7180.SM20.SII._Z.ALL.LE.E.C"/>
    <x v="18"/>
    <x v="354"/>
    <x v="30"/>
    <x v="3"/>
    <x v="45"/>
    <n v="4.6227"/>
    <s v="Q:B01:W0:_Z:A7180:SM20:SII:_Z:ALL:LE:E:C"/>
    <x v="0"/>
    <x v="0"/>
    <s v="W0"/>
    <s v="_Z"/>
    <x v="200"/>
    <x v="11"/>
    <s v="SII"/>
    <s v="_Z"/>
    <s v="ALL"/>
    <s v="LE"/>
    <s v="E"/>
    <s v="C"/>
    <x v="410"/>
    <x v="34"/>
    <n v="4.6227"/>
    <s v="Q:B01:W0:_Z:A7180:SM20:SII:_Z:ALL:LE:E:C20234"/>
    <n v="0"/>
    <n v="4.62"/>
    <x v="16"/>
    <x v="8"/>
    <x v="2"/>
  </r>
  <r>
    <s v="SUP.Q.B01.W0._Z.A7190.SM20.SII._Z.ALL.LE.E.C"/>
    <x v="18"/>
    <x v="355"/>
    <x v="30"/>
    <x v="3"/>
    <x v="45"/>
    <n v="373.49639999999999"/>
    <s v="Q:B01:W0:_Z:A7190:SM20:SII:_Z:ALL:LE:E:C"/>
    <x v="0"/>
    <x v="0"/>
    <s v="W0"/>
    <s v="_Z"/>
    <x v="201"/>
    <x v="11"/>
    <s v="SII"/>
    <s v="_Z"/>
    <s v="ALL"/>
    <s v="LE"/>
    <s v="E"/>
    <s v="C"/>
    <x v="411"/>
    <x v="34"/>
    <n v="373.49639999999999"/>
    <s v="Q:B01:W0:_Z:A7190:SM20:SII:_Z:ALL:LE:E:C20234"/>
    <n v="0"/>
    <n v="373.5"/>
    <x v="16"/>
    <x v="8"/>
    <x v="2"/>
  </r>
  <r>
    <s v="SUP.Q.B01.W0._Z.A7200.SM20.SII._Z.ALL.LE.E.C"/>
    <x v="18"/>
    <x v="356"/>
    <x v="30"/>
    <x v="3"/>
    <x v="45"/>
    <s v="-"/>
    <s v="Q:B01:W0:_Z:A7200:SM20:SII:_Z:ALL:LE:E:C"/>
    <x v="0"/>
    <x v="0"/>
    <s v="W0"/>
    <s v="_Z"/>
    <x v="202"/>
    <x v="11"/>
    <s v="SII"/>
    <s v="_Z"/>
    <s v="ALL"/>
    <s v="LE"/>
    <s v="E"/>
    <s v="C"/>
    <x v="412"/>
    <x v="34"/>
    <e v="#N/A"/>
    <s v="Q:B01:W0:_Z:A7200:SM20:SII:_Z:ALL:LE:E:C20234"/>
    <n v="0"/>
    <e v="#N/A"/>
    <x v="16"/>
    <x v="8"/>
    <x v="2"/>
  </r>
  <r>
    <s v="SUP.Q.B01.W0.S121.A1200.SM20.SII._Z.ALL.LE.E.C"/>
    <x v="2"/>
    <x v="300"/>
    <x v="30"/>
    <x v="3"/>
    <x v="45"/>
    <n v="10.8124"/>
    <s v="Q:B01:W0:S121:A1200:SM20:SII:_Z:ALL:LE:E:C"/>
    <x v="0"/>
    <x v="0"/>
    <s v="W0"/>
    <s v="S121"/>
    <x v="6"/>
    <x v="11"/>
    <s v="SII"/>
    <s v="_Z"/>
    <s v="ALL"/>
    <s v="LE"/>
    <s v="E"/>
    <s v="C"/>
    <x v="356"/>
    <x v="34"/>
    <n v="10.8124"/>
    <s v="Q:B01:W0:S121:A1200:SM20:SII:_Z:ALL:LE:E:C20234"/>
    <n v="0"/>
    <n v="10.81"/>
    <x v="2"/>
    <x v="8"/>
    <x v="2"/>
  </r>
  <r>
    <s v="SUP.Q.B01.W0.S121.A1230.SM20.SII._Z.ALL.LE.E.C"/>
    <x v="2"/>
    <x v="301"/>
    <x v="30"/>
    <x v="3"/>
    <x v="45"/>
    <n v="0.76900000000000002"/>
    <s v="Q:B01:W0:S121:A1230:SM20:SII:_Z:ALL:LE:E:C"/>
    <x v="0"/>
    <x v="0"/>
    <s v="W0"/>
    <s v="S121"/>
    <x v="169"/>
    <x v="11"/>
    <s v="SII"/>
    <s v="_Z"/>
    <s v="ALL"/>
    <s v="LE"/>
    <s v="E"/>
    <s v="C"/>
    <x v="357"/>
    <x v="34"/>
    <n v="0.76900000000000002"/>
    <s v="Q:B01:W0:S121:A1230:SM20:SII:_Z:ALL:LE:E:C20234"/>
    <n v="0"/>
    <n v="0.77"/>
    <x v="2"/>
    <x v="8"/>
    <x v="2"/>
  </r>
  <r>
    <s v="SUP.Q.B01.W0.S13.A1200.SM20.SII._Z.ALL.LE.E.C"/>
    <x v="2"/>
    <x v="302"/>
    <x v="30"/>
    <x v="3"/>
    <x v="45"/>
    <n v="725.25890000000004"/>
    <s v="Q:B01:W0:S13:A1200:SM20:SII:_Z:ALL:LE:E:C"/>
    <x v="0"/>
    <x v="0"/>
    <s v="W0"/>
    <s v="S13"/>
    <x v="6"/>
    <x v="11"/>
    <s v="SII"/>
    <s v="_Z"/>
    <s v="ALL"/>
    <s v="LE"/>
    <s v="E"/>
    <s v="C"/>
    <x v="358"/>
    <x v="34"/>
    <n v="725.25890000000004"/>
    <s v="Q:B01:W0:S13:A1200:SM20:SII:_Z:ALL:LE:E:C20234"/>
    <n v="0"/>
    <n v="725.26"/>
    <x v="2"/>
    <x v="8"/>
    <x v="2"/>
  </r>
  <r>
    <s v="SUP.Q.B01.W0.S13.A1230.SM20.SII._Z.ALL.LE.E.C"/>
    <x v="2"/>
    <x v="303"/>
    <x v="30"/>
    <x v="3"/>
    <x v="45"/>
    <n v="355.93759999999997"/>
    <s v="Q:B01:W0:S13:A1230:SM20:SII:_Z:ALL:LE:E:C"/>
    <x v="0"/>
    <x v="0"/>
    <s v="W0"/>
    <s v="S13"/>
    <x v="169"/>
    <x v="11"/>
    <s v="SII"/>
    <s v="_Z"/>
    <s v="ALL"/>
    <s v="LE"/>
    <s v="E"/>
    <s v="C"/>
    <x v="359"/>
    <x v="34"/>
    <n v="355.93759999999997"/>
    <s v="Q:B01:W0:S13:A1230:SM20:SII:_Z:ALL:LE:E:C20234"/>
    <n v="0"/>
    <n v="355.94"/>
    <x v="2"/>
    <x v="8"/>
    <x v="2"/>
  </r>
  <r>
    <s v="SUP.Q.B01.W0.S122Z.A1200.SM20.SII._Z.ALL.LE.E.C"/>
    <x v="2"/>
    <x v="304"/>
    <x v="30"/>
    <x v="3"/>
    <x v="45"/>
    <n v="249.77590000000001"/>
    <s v="Q:B01:W0:S122Z:A1200:SM20:SII:_Z:ALL:LE:E:C"/>
    <x v="0"/>
    <x v="0"/>
    <s v="W0"/>
    <s v="S122Z"/>
    <x v="6"/>
    <x v="11"/>
    <s v="SII"/>
    <s v="_Z"/>
    <s v="ALL"/>
    <s v="LE"/>
    <s v="E"/>
    <s v="C"/>
    <x v="360"/>
    <x v="34"/>
    <n v="249.77590000000001"/>
    <s v="Q:B01:W0:S122Z:A1200:SM20:SII:_Z:ALL:LE:E:C20234"/>
    <n v="0"/>
    <n v="249.78"/>
    <x v="2"/>
    <x v="8"/>
    <x v="2"/>
  </r>
  <r>
    <s v="SUP.Q.B01.W0.S122Z.A1230.SM20.SII._Z.ALL.LE.E.C"/>
    <x v="2"/>
    <x v="305"/>
    <x v="30"/>
    <x v="3"/>
    <x v="45"/>
    <n v="48.676299999999998"/>
    <s v="Q:B01:W0:S122Z:A1230:SM20:SII:_Z:ALL:LE:E:C"/>
    <x v="0"/>
    <x v="0"/>
    <s v="W0"/>
    <s v="S122Z"/>
    <x v="169"/>
    <x v="11"/>
    <s v="SII"/>
    <s v="_Z"/>
    <s v="ALL"/>
    <s v="LE"/>
    <s v="E"/>
    <s v="C"/>
    <x v="361"/>
    <x v="34"/>
    <n v="48.676299999999998"/>
    <s v="Q:B01:W0:S122Z:A1230:SM20:SII:_Z:ALL:LE:E:C20234"/>
    <n v="0"/>
    <n v="48.68"/>
    <x v="2"/>
    <x v="8"/>
    <x v="2"/>
  </r>
  <r>
    <s v="SUP.Q.B01.W0.S12R.A1200.SM20.SII._Z.ALL.LE.E.C"/>
    <x v="2"/>
    <x v="306"/>
    <x v="30"/>
    <x v="3"/>
    <x v="45"/>
    <n v="127.66840000000001"/>
    <s v="Q:B01:W0:S12R:A1200:SM20:SII:_Z:ALL:LE:E:C"/>
    <x v="0"/>
    <x v="0"/>
    <s v="W0"/>
    <s v="S12R"/>
    <x v="6"/>
    <x v="11"/>
    <s v="SII"/>
    <s v="_Z"/>
    <s v="ALL"/>
    <s v="LE"/>
    <s v="E"/>
    <s v="C"/>
    <x v="362"/>
    <x v="34"/>
    <n v="127.66840000000001"/>
    <s v="Q:B01:W0:S12R:A1200:SM20:SII:_Z:ALL:LE:E:C20234"/>
    <n v="0"/>
    <n v="127.67"/>
    <x v="2"/>
    <x v="8"/>
    <x v="2"/>
  </r>
  <r>
    <s v="SUP.Q.B01.W0.S12R.A1230.SM20.SII._Z.ALL.LE.E.C"/>
    <x v="2"/>
    <x v="307"/>
    <x v="30"/>
    <x v="3"/>
    <x v="45"/>
    <n v="76.245599999999996"/>
    <s v="Q:B01:W0:S12R:A1230:SM20:SII:_Z:ALL:LE:E:C"/>
    <x v="0"/>
    <x v="0"/>
    <s v="W0"/>
    <s v="S12R"/>
    <x v="169"/>
    <x v="11"/>
    <s v="SII"/>
    <s v="_Z"/>
    <s v="ALL"/>
    <s v="LE"/>
    <s v="E"/>
    <s v="C"/>
    <x v="363"/>
    <x v="34"/>
    <n v="76.245599999999996"/>
    <s v="Q:B01:W0:S12R:A1230:SM20:SII:_Z:ALL:LE:E:C20234"/>
    <n v="0"/>
    <n v="76.25"/>
    <x v="2"/>
    <x v="8"/>
    <x v="2"/>
  </r>
  <r>
    <s v="SUP.Q.B01.W0.S11.A1200.SM20.SII._Z.ALL.LE.E.C"/>
    <x v="2"/>
    <x v="308"/>
    <x v="30"/>
    <x v="3"/>
    <x v="45"/>
    <n v="43.938600000000001"/>
    <s v="Q:B01:W0:S11:A1200:SM20:SII:_Z:ALL:LE:E:C"/>
    <x v="0"/>
    <x v="0"/>
    <s v="W0"/>
    <s v="S11"/>
    <x v="6"/>
    <x v="11"/>
    <s v="SII"/>
    <s v="_Z"/>
    <s v="ALL"/>
    <s v="LE"/>
    <s v="E"/>
    <s v="C"/>
    <x v="364"/>
    <x v="34"/>
    <n v="43.938600000000001"/>
    <s v="Q:B01:W0:S11:A1200:SM20:SII:_Z:ALL:LE:E:C20234"/>
    <n v="0"/>
    <n v="43.94"/>
    <x v="2"/>
    <x v="8"/>
    <x v="2"/>
  </r>
  <r>
    <s v="SUP.Q.B01.W0.S11.A1230.SM20.SII._Z.ALL.LE.E.C"/>
    <x v="2"/>
    <x v="309"/>
    <x v="30"/>
    <x v="3"/>
    <x v="45"/>
    <n v="15.995699999999999"/>
    <s v="Q:B01:W0:S11:A1230:SM20:SII:_Z:ALL:LE:E:C"/>
    <x v="0"/>
    <x v="0"/>
    <s v="W0"/>
    <s v="S11"/>
    <x v="169"/>
    <x v="11"/>
    <s v="SII"/>
    <s v="_Z"/>
    <s v="ALL"/>
    <s v="LE"/>
    <s v="E"/>
    <s v="C"/>
    <x v="365"/>
    <x v="34"/>
    <n v="15.995699999999999"/>
    <s v="Q:B01:W0:S11:A1230:SM20:SII:_Z:ALL:LE:E:C20234"/>
    <n v="0"/>
    <n v="16"/>
    <x v="2"/>
    <x v="8"/>
    <x v="2"/>
  </r>
  <r>
    <s v="SUP.Q.B01.W0.S121.AQ100.SM20.SII._Z.ST2.LE.E.C"/>
    <x v="17"/>
    <x v="310"/>
    <x v="30"/>
    <x v="3"/>
    <x v="45"/>
    <n v="4.4264999999999999"/>
    <s v="Q:B01:W0:S121:AQ100:SM20:SII:_Z:ST2:LE:E:C"/>
    <x v="0"/>
    <x v="0"/>
    <s v="W0"/>
    <s v="S121"/>
    <x v="155"/>
    <x v="11"/>
    <s v="SII"/>
    <s v="_Z"/>
    <s v="ST2"/>
    <s v="LE"/>
    <s v="E"/>
    <s v="C"/>
    <x v="366"/>
    <x v="34"/>
    <n v="4.4264999999999999"/>
    <s v="Q:B01:W0:S121:AQ100:SM20:SII:_Z:ST2:LE:E:C20234"/>
    <n v="0"/>
    <n v="4.43"/>
    <x v="15"/>
    <x v="8"/>
    <x v="2"/>
  </r>
  <r>
    <s v="SUP.Q.B01.W0.S13.AQ100.SM20.SII._Z.ST2.LE.E.C"/>
    <x v="17"/>
    <x v="311"/>
    <x v="30"/>
    <x v="3"/>
    <x v="45"/>
    <n v="10.296900000000001"/>
    <s v="Q:B01:W0:S13:AQ100:SM20:SII:_Z:ST2:LE:E:C"/>
    <x v="0"/>
    <x v="0"/>
    <s v="W0"/>
    <s v="S13"/>
    <x v="155"/>
    <x v="11"/>
    <s v="SII"/>
    <s v="_Z"/>
    <s v="ST2"/>
    <s v="LE"/>
    <s v="E"/>
    <s v="C"/>
    <x v="367"/>
    <x v="34"/>
    <n v="10.296900000000001"/>
    <s v="Q:B01:W0:S13:AQ100:SM20:SII:_Z:ST2:LE:E:C20234"/>
    <n v="0"/>
    <n v="10.3"/>
    <x v="15"/>
    <x v="8"/>
    <x v="2"/>
  </r>
  <r>
    <s v="SUP.Q.B01.W0.S122Z.AQ100.SM20.SII._Z.ST2.LE.E.C"/>
    <x v="17"/>
    <x v="312"/>
    <x v="30"/>
    <x v="3"/>
    <x v="45"/>
    <n v="2.7322000000000002"/>
    <s v="Q:B01:W0:S122Z:AQ100:SM20:SII:_Z:ST2:LE:E:C"/>
    <x v="0"/>
    <x v="0"/>
    <s v="W0"/>
    <s v="S122Z"/>
    <x v="155"/>
    <x v="11"/>
    <s v="SII"/>
    <s v="_Z"/>
    <s v="ST2"/>
    <s v="LE"/>
    <s v="E"/>
    <s v="C"/>
    <x v="368"/>
    <x v="34"/>
    <n v="2.7322000000000002"/>
    <s v="Q:B01:W0:S122Z:AQ100:SM20:SII:_Z:ST2:LE:E:C20234"/>
    <n v="0"/>
    <n v="2.73"/>
    <x v="15"/>
    <x v="8"/>
    <x v="2"/>
  </r>
  <r>
    <s v="SUP.Q.B01.W0.S12R.AQ100.SM20.SII._Z.ST2.LE.E.C"/>
    <x v="17"/>
    <x v="313"/>
    <x v="30"/>
    <x v="3"/>
    <x v="45"/>
    <n v="29.003399999999999"/>
    <s v="Q:B01:W0:S12R:AQ100:SM20:SII:_Z:ST2:LE:E:C"/>
    <x v="0"/>
    <x v="0"/>
    <s v="W0"/>
    <s v="S12R"/>
    <x v="155"/>
    <x v="11"/>
    <s v="SII"/>
    <s v="_Z"/>
    <s v="ST2"/>
    <s v="LE"/>
    <s v="E"/>
    <s v="C"/>
    <x v="369"/>
    <x v="34"/>
    <n v="29.003399999999999"/>
    <s v="Q:B01:W0:S12R:AQ100:SM20:SII:_Z:ST2:LE:E:C20234"/>
    <n v="0"/>
    <n v="29"/>
    <x v="15"/>
    <x v="8"/>
    <x v="2"/>
  </r>
  <r>
    <s v="SUP.Q.B01.W0.S11.AQ100.SM20.SII._Z.ST2.LE.E.C"/>
    <x v="17"/>
    <x v="314"/>
    <x v="30"/>
    <x v="3"/>
    <x v="45"/>
    <n v="308.44869999999997"/>
    <s v="Q:B01:W0:S11:AQ100:SM20:SII:_Z:ST2:LE:E:C"/>
    <x v="0"/>
    <x v="0"/>
    <s v="W0"/>
    <s v="S11"/>
    <x v="155"/>
    <x v="11"/>
    <s v="SII"/>
    <s v="_Z"/>
    <s v="ST2"/>
    <s v="LE"/>
    <s v="E"/>
    <s v="C"/>
    <x v="370"/>
    <x v="34"/>
    <n v="308.44869999999997"/>
    <s v="Q:B01:W0:S11:AQ100:SM20:SII:_Z:ST2:LE:E:C20234"/>
    <n v="0"/>
    <n v="308.45"/>
    <x v="15"/>
    <x v="8"/>
    <x v="2"/>
  </r>
  <r>
    <s v="SUP.Q.B01.W0.S11.AQ130.SM20.SII._Z.ST2.LE.E.C"/>
    <x v="17"/>
    <x v="315"/>
    <x v="30"/>
    <x v="3"/>
    <x v="45"/>
    <n v="129.88939999999999"/>
    <s v="Q:B01:W0:S11:AQ130:SM20:SII:_Z:ST2:LE:E:C"/>
    <x v="0"/>
    <x v="0"/>
    <s v="W0"/>
    <s v="S11"/>
    <x v="170"/>
    <x v="11"/>
    <s v="SII"/>
    <s v="_Z"/>
    <s v="ST2"/>
    <s v="LE"/>
    <s v="E"/>
    <s v="C"/>
    <x v="371"/>
    <x v="34"/>
    <n v="129.88939999999999"/>
    <s v="Q:B01:W0:S11:AQ130:SM20:SII:_Z:ST2:LE:E:C20234"/>
    <n v="0"/>
    <n v="129.88999999999999"/>
    <x v="15"/>
    <x v="8"/>
    <x v="2"/>
  </r>
  <r>
    <s v="SUP.Q.B01.W0.S11.AQ110.SM20.SII._Z.ST2.LE.E.C"/>
    <x v="17"/>
    <x v="316"/>
    <x v="30"/>
    <x v="3"/>
    <x v="45"/>
    <n v="103.52200000000001"/>
    <s v="Q:B01:W0:S11:AQ110:SM20:SII:_Z:ST2:LE:E:C"/>
    <x v="0"/>
    <x v="0"/>
    <s v="W0"/>
    <s v="S11"/>
    <x v="171"/>
    <x v="11"/>
    <s v="SII"/>
    <s v="_Z"/>
    <s v="ST2"/>
    <s v="LE"/>
    <s v="E"/>
    <s v="C"/>
    <x v="372"/>
    <x v="34"/>
    <n v="103.52200000000001"/>
    <s v="Q:B01:W0:S11:AQ110:SM20:SII:_Z:ST2:LE:E:C20234"/>
    <n v="0"/>
    <n v="103.52"/>
    <x v="15"/>
    <x v="8"/>
    <x v="2"/>
  </r>
  <r>
    <s v="SUP.Q.B01.W0.S14.AQ100.SM20.SII._Z.ST2.LE.E.C"/>
    <x v="17"/>
    <x v="317"/>
    <x v="30"/>
    <x v="3"/>
    <x v="45"/>
    <n v="177.96129999999999"/>
    <s v="Q:B01:W0:S14:AQ100:SM20:SII:_Z:ST2:LE:E:C"/>
    <x v="0"/>
    <x v="0"/>
    <s v="W0"/>
    <s v="S14"/>
    <x v="155"/>
    <x v="11"/>
    <s v="SII"/>
    <s v="_Z"/>
    <s v="ST2"/>
    <s v="LE"/>
    <s v="E"/>
    <s v="C"/>
    <x v="373"/>
    <x v="34"/>
    <n v="177.96129999999999"/>
    <s v="Q:B01:W0:S14:AQ100:SM20:SII:_Z:ST2:LE:E:C20234"/>
    <n v="0"/>
    <n v="177.96"/>
    <x v="15"/>
    <x v="8"/>
    <x v="2"/>
  </r>
  <r>
    <s v="SUP.Q.B01.W0.S14.AQ110.SM20.SII._Z.ST2.LE.E.C"/>
    <x v="17"/>
    <x v="318"/>
    <x v="30"/>
    <x v="3"/>
    <x v="45"/>
    <n v="117.6156"/>
    <s v="Q:B01:W0:S14:AQ110:SM20:SII:_Z:ST2:LE:E:C"/>
    <x v="0"/>
    <x v="0"/>
    <s v="W0"/>
    <s v="S14"/>
    <x v="171"/>
    <x v="11"/>
    <s v="SII"/>
    <s v="_Z"/>
    <s v="ST2"/>
    <s v="LE"/>
    <s v="E"/>
    <s v="C"/>
    <x v="374"/>
    <x v="34"/>
    <n v="117.6156"/>
    <s v="Q:B01:W0:S14:AQ110:SM20:SII:_Z:ST2:LE:E:C20234"/>
    <n v="0"/>
    <n v="117.62"/>
    <x v="15"/>
    <x v="8"/>
    <x v="2"/>
  </r>
  <r>
    <s v="SUP.Q.B01.W0.S14.AQ120.SM20.SII._Z.ST2.LE.E.C"/>
    <x v="17"/>
    <x v="319"/>
    <x v="30"/>
    <x v="3"/>
    <x v="45"/>
    <n v="30.900099999999998"/>
    <s v="Q:B01:W0:S14:AQ120:SM20:SII:_Z:ST2:LE:E:C"/>
    <x v="0"/>
    <x v="0"/>
    <s v="W0"/>
    <s v="S14"/>
    <x v="172"/>
    <x v="11"/>
    <s v="SII"/>
    <s v="_Z"/>
    <s v="ST2"/>
    <s v="LE"/>
    <s v="E"/>
    <s v="C"/>
    <x v="375"/>
    <x v="34"/>
    <n v="30.900099999999998"/>
    <s v="Q:B01:W0:S14:AQ120:SM20:SII:_Z:ST2:LE:E:C20234"/>
    <n v="0"/>
    <n v="30.9"/>
    <x v="15"/>
    <x v="8"/>
    <x v="2"/>
  </r>
  <r>
    <s v="SUP.Q.B01.W0.S121.I7500.SM20.SII._Z._Z._Z.PCT.C"/>
    <x v="17"/>
    <x v="320"/>
    <x v="30"/>
    <x v="3"/>
    <x v="45"/>
    <n v="6.5699999999999994"/>
    <s v="Q:B01:W0:S121:I7500:SM20:SII:_Z:_Z:_Z:PCT:C"/>
    <x v="0"/>
    <x v="0"/>
    <s v="W0"/>
    <s v="S121"/>
    <x v="158"/>
    <x v="11"/>
    <s v="SII"/>
    <s v="_Z"/>
    <s v="_Z"/>
    <s v="_Z"/>
    <s v="PCT"/>
    <s v="C"/>
    <x v="376"/>
    <x v="34"/>
    <n v="6.5699999999999995E-2"/>
    <s v="Q:B01:W0:S121:I7500:SM20:SII:_Z:_Z:_Z:PCT:C20234"/>
    <n v="0"/>
    <n v="6.57"/>
    <x v="15"/>
    <x v="8"/>
    <x v="2"/>
  </r>
  <r>
    <s v="SUP.Q.B01.W0.S13.I7500.SM20.SII._Z._Z._Z.PCT.C"/>
    <x v="17"/>
    <x v="321"/>
    <x v="30"/>
    <x v="3"/>
    <x v="45"/>
    <n v="3.85"/>
    <s v="Q:B01:W0:S13:I7500:SM20:SII:_Z:_Z:_Z:PCT:C"/>
    <x v="0"/>
    <x v="0"/>
    <s v="W0"/>
    <s v="S13"/>
    <x v="158"/>
    <x v="11"/>
    <s v="SII"/>
    <s v="_Z"/>
    <s v="_Z"/>
    <s v="_Z"/>
    <s v="PCT"/>
    <s v="C"/>
    <x v="377"/>
    <x v="34"/>
    <n v="3.85E-2"/>
    <s v="Q:B01:W0:S13:I7500:SM20:SII:_Z:_Z:_Z:PCT:C20234"/>
    <n v="0"/>
    <n v="3.85"/>
    <x v="15"/>
    <x v="8"/>
    <x v="2"/>
  </r>
  <r>
    <s v="SUP.Q.B01.W0.S122Z.I7500.SM20.SII._Z._Z._Z.PCT.C"/>
    <x v="17"/>
    <x v="322"/>
    <x v="30"/>
    <x v="3"/>
    <x v="45"/>
    <n v="0.59"/>
    <s v="Q:B01:W0:S122Z:I7500:SM20:SII:_Z:_Z:_Z:PCT:C"/>
    <x v="0"/>
    <x v="0"/>
    <s v="W0"/>
    <s v="S122Z"/>
    <x v="158"/>
    <x v="11"/>
    <s v="SII"/>
    <s v="_Z"/>
    <s v="_Z"/>
    <s v="_Z"/>
    <s v="PCT"/>
    <s v="C"/>
    <x v="378"/>
    <x v="34"/>
    <n v="5.8999999999999999E-3"/>
    <s v="Q:B01:W0:S122Z:I7500:SM20:SII:_Z:_Z:_Z:PCT:C20234"/>
    <n v="0"/>
    <n v="0.59"/>
    <x v="15"/>
    <x v="8"/>
    <x v="2"/>
  </r>
  <r>
    <s v="SUP.Q.B01.W0.S12R.I7500.SM20.SII._Z._Z._Z.PCT.C"/>
    <x v="17"/>
    <x v="323"/>
    <x v="30"/>
    <x v="3"/>
    <x v="45"/>
    <n v="7.9"/>
    <s v="Q:B01:W0:S12R:I7500:SM20:SII:_Z:_Z:_Z:PCT:C"/>
    <x v="0"/>
    <x v="0"/>
    <s v="W0"/>
    <s v="S12R"/>
    <x v="158"/>
    <x v="11"/>
    <s v="SII"/>
    <s v="_Z"/>
    <s v="_Z"/>
    <s v="_Z"/>
    <s v="PCT"/>
    <s v="C"/>
    <x v="379"/>
    <x v="34"/>
    <n v="7.9000000000000001E-2"/>
    <s v="Q:B01:W0:S12R:I7500:SM20:SII:_Z:_Z:_Z:PCT:C20234"/>
    <n v="0"/>
    <n v="7.9"/>
    <x v="15"/>
    <x v="8"/>
    <x v="2"/>
  </r>
  <r>
    <s v="SUP.Q.B01.W0.S11.I7500.SM20.SII._Z._Z._Z.PCT.C"/>
    <x v="17"/>
    <x v="324"/>
    <x v="30"/>
    <x v="3"/>
    <x v="45"/>
    <n v="14.46"/>
    <s v="Q:B01:W0:S11:I7500:SM20:SII:_Z:_Z:_Z:PCT:C"/>
    <x v="0"/>
    <x v="0"/>
    <s v="W0"/>
    <s v="S11"/>
    <x v="158"/>
    <x v="11"/>
    <s v="SII"/>
    <s v="_Z"/>
    <s v="_Z"/>
    <s v="_Z"/>
    <s v="PCT"/>
    <s v="C"/>
    <x v="380"/>
    <x v="34"/>
    <n v="0.14460000000000001"/>
    <s v="Q:B01:W0:S11:I7500:SM20:SII:_Z:_Z:_Z:PCT:C20234"/>
    <n v="0"/>
    <n v="14.46"/>
    <x v="15"/>
    <x v="8"/>
    <x v="2"/>
  </r>
  <r>
    <s v="SUP.Q.B01.W0.S11.I7530.SM20.SII._Z._Z._Z.PCT.C"/>
    <x v="17"/>
    <x v="325"/>
    <x v="30"/>
    <x v="3"/>
    <x v="45"/>
    <n v="14.67"/>
    <s v="Q:B01:W0:S11:I7530:SM20:SII:_Z:_Z:_Z:PCT:C"/>
    <x v="0"/>
    <x v="0"/>
    <s v="W0"/>
    <s v="S11"/>
    <x v="173"/>
    <x v="11"/>
    <s v="SII"/>
    <s v="_Z"/>
    <s v="_Z"/>
    <s v="_Z"/>
    <s v="PCT"/>
    <s v="C"/>
    <x v="381"/>
    <x v="34"/>
    <n v="0.1467"/>
    <s v="Q:B01:W0:S11:I7530:SM20:SII:_Z:_Z:_Z:PCT:C20234"/>
    <n v="0"/>
    <n v="14.67"/>
    <x v="15"/>
    <x v="8"/>
    <x v="2"/>
  </r>
  <r>
    <s v="SUP.Q.B01.W0.S11.I7510.SM20.SII._Z._Z._Z.PCT.C"/>
    <x v="17"/>
    <x v="326"/>
    <x v="30"/>
    <x v="3"/>
    <x v="45"/>
    <n v="20.57"/>
    <s v="Q:B01:W0:S11:I7510:SM20:SII:_Z:_Z:_Z:PCT:C"/>
    <x v="0"/>
    <x v="0"/>
    <s v="W0"/>
    <s v="S11"/>
    <x v="174"/>
    <x v="11"/>
    <s v="SII"/>
    <s v="_Z"/>
    <s v="_Z"/>
    <s v="_Z"/>
    <s v="PCT"/>
    <s v="C"/>
    <x v="382"/>
    <x v="34"/>
    <n v="0.20569999999999999"/>
    <s v="Q:B01:W0:S11:I7510:SM20:SII:_Z:_Z:_Z:PCT:C20234"/>
    <n v="0"/>
    <n v="20.57"/>
    <x v="15"/>
    <x v="8"/>
    <x v="2"/>
  </r>
  <r>
    <s v="SUP.Q.B01.W0.S14.I7500.SM20.SII._Z._Z._Z.PCT.C"/>
    <x v="17"/>
    <x v="327"/>
    <x v="30"/>
    <x v="3"/>
    <x v="45"/>
    <n v="8.36"/>
    <s v="Q:B01:W0:S14:I7500:SM20:SII:_Z:_Z:_Z:PCT:C"/>
    <x v="0"/>
    <x v="0"/>
    <s v="W0"/>
    <s v="S14"/>
    <x v="158"/>
    <x v="11"/>
    <s v="SII"/>
    <s v="_Z"/>
    <s v="_Z"/>
    <s v="_Z"/>
    <s v="PCT"/>
    <s v="C"/>
    <x v="383"/>
    <x v="34"/>
    <n v="8.3599999999999994E-2"/>
    <s v="Q:B01:W0:S14:I7500:SM20:SII:_Z:_Z:_Z:PCT:C20234"/>
    <n v="0"/>
    <n v="8.36"/>
    <x v="15"/>
    <x v="8"/>
    <x v="2"/>
  </r>
  <r>
    <s v="SUP.Q.B01.W0.S14.I7510.SM20.SII._Z._Z._Z.PCT.C"/>
    <x v="17"/>
    <x v="328"/>
    <x v="30"/>
    <x v="3"/>
    <x v="45"/>
    <n v="7.57"/>
    <s v="Q:B01:W0:S14:I7510:SM20:SII:_Z:_Z:_Z:PCT:C"/>
    <x v="0"/>
    <x v="0"/>
    <s v="W0"/>
    <s v="S14"/>
    <x v="174"/>
    <x v="11"/>
    <s v="SII"/>
    <s v="_Z"/>
    <s v="_Z"/>
    <s v="_Z"/>
    <s v="PCT"/>
    <s v="C"/>
    <x v="384"/>
    <x v="34"/>
    <n v="7.5700000000000003E-2"/>
    <s v="Q:B01:W0:S14:I7510:SM20:SII:_Z:_Z:_Z:PCT:C20234"/>
    <n v="0"/>
    <n v="7.57"/>
    <x v="15"/>
    <x v="8"/>
    <x v="2"/>
  </r>
  <r>
    <s v="SUP.Q.B01.W0.S14.I7520.SM20.SII._Z._Z._Z.PCT.C"/>
    <x v="17"/>
    <x v="329"/>
    <x v="30"/>
    <x v="3"/>
    <x v="45"/>
    <n v="11.76"/>
    <s v="Q:B01:W0:S14:I7520:SM20:SII:_Z:_Z:_Z:PCT:C"/>
    <x v="0"/>
    <x v="0"/>
    <s v="W0"/>
    <s v="S14"/>
    <x v="175"/>
    <x v="11"/>
    <s v="SII"/>
    <s v="_Z"/>
    <s v="_Z"/>
    <s v="_Z"/>
    <s v="PCT"/>
    <s v="C"/>
    <x v="385"/>
    <x v="34"/>
    <n v="0.1176"/>
    <s v="Q:B01:W0:S14:I7520:SM20:SII:_Z:_Z:_Z:PCT:C20234"/>
    <n v="0"/>
    <n v="11.76"/>
    <x v="15"/>
    <x v="8"/>
    <x v="2"/>
  </r>
  <r>
    <s v="SUP.H.B01.AT.S13.E0010.UNI.SII._Z.ALL.LE.E.C"/>
    <x v="15"/>
    <x v="239"/>
    <x v="31"/>
    <x v="2"/>
    <x v="46"/>
    <n v="14755.971600000001"/>
    <s v="H:B01:AT:S13:E0010:UNI:SII:_Z:ALL:LE:E:C"/>
    <x v="1"/>
    <x v="0"/>
    <s v="AT"/>
    <s v="S13"/>
    <x v="69"/>
    <x v="12"/>
    <s v="SII"/>
    <s v="_Z"/>
    <s v="ALL"/>
    <s v="LE"/>
    <s v="E"/>
    <s v="C"/>
    <x v="239"/>
    <x v="32"/>
    <n v="14755.971600000001"/>
    <s v="H:B01:AT:S13:E0010:UNI:SII:_Z:ALL:LE:E:C20232"/>
    <n v="0"/>
    <n v="14755.97"/>
    <x v="13"/>
    <x v="8"/>
    <x v="5"/>
  </r>
  <r>
    <s v="SUP.H.B01.BG.S13.E0010.UNI.SII._Z.ALL.LE.E.C"/>
    <x v="15"/>
    <x v="287"/>
    <x v="31"/>
    <x v="2"/>
    <x v="46"/>
    <n v="5220.9152999999997"/>
    <s v="H:B01:BG:S13:E0010:UNI:SII:_Z:ALL:LE:E:C"/>
    <x v="1"/>
    <x v="0"/>
    <s v="BG"/>
    <s v="S13"/>
    <x v="69"/>
    <x v="12"/>
    <s v="SII"/>
    <s v="_Z"/>
    <s v="ALL"/>
    <s v="LE"/>
    <s v="E"/>
    <s v="C"/>
    <x v="342"/>
    <x v="32"/>
    <n v="5220.9152999999997"/>
    <s v="H:B01:BG:S13:E0010:UNI:SII:_Z:ALL:LE:E:C20232"/>
    <n v="0"/>
    <n v="5220.92"/>
    <x v="13"/>
    <x v="8"/>
    <x v="5"/>
  </r>
  <r>
    <s v="SUP.H.B01.BE.S13.E0010.UNI.SII._Z.ALL.LE.E.C"/>
    <x v="15"/>
    <x v="240"/>
    <x v="31"/>
    <x v="2"/>
    <x v="46"/>
    <n v="65085.373899999999"/>
    <s v="H:B01:BE:S13:E0010:UNI:SII:_Z:ALL:LE:E:C"/>
    <x v="1"/>
    <x v="0"/>
    <s v="BE"/>
    <s v="S13"/>
    <x v="69"/>
    <x v="12"/>
    <s v="SII"/>
    <s v="_Z"/>
    <s v="ALL"/>
    <s v="LE"/>
    <s v="E"/>
    <s v="C"/>
    <x v="240"/>
    <x v="32"/>
    <n v="65085.373899999999"/>
    <s v="H:B01:BE:S13:E0010:UNI:SII:_Z:ALL:LE:E:C20232"/>
    <n v="0"/>
    <n v="65085.37"/>
    <x v="13"/>
    <x v="8"/>
    <x v="5"/>
  </r>
  <r>
    <s v="SUP.H.B01.CY.S13.E0010.UNI.SII._Z.ALL.LE.E.C"/>
    <x v="15"/>
    <x v="241"/>
    <x v="31"/>
    <x v="2"/>
    <x v="46"/>
    <n v="0.81120000000000003"/>
    <s v="H:B01:CY:S13:E0010:UNI:SII:_Z:ALL:LE:E:C"/>
    <x v="1"/>
    <x v="0"/>
    <s v="CY"/>
    <s v="S13"/>
    <x v="69"/>
    <x v="12"/>
    <s v="SII"/>
    <s v="_Z"/>
    <s v="ALL"/>
    <s v="LE"/>
    <s v="E"/>
    <s v="C"/>
    <x v="241"/>
    <x v="32"/>
    <n v="0.81120000000000003"/>
    <s v="H:B01:CY:S13:E0010:UNI:SII:_Z:ALL:LE:E:C20232"/>
    <n v="0"/>
    <n v="0.81"/>
    <x v="13"/>
    <x v="8"/>
    <x v="5"/>
  </r>
  <r>
    <s v="SUP.H.B01.EE.S13.E0010.UNI.SII._Z.ALL.LE.E.C"/>
    <x v="15"/>
    <x v="242"/>
    <x v="31"/>
    <x v="2"/>
    <x v="46"/>
    <n v="174.40940000000001"/>
    <s v="H:B01:EE:S13:E0010:UNI:SII:_Z:ALL:LE:E:C"/>
    <x v="1"/>
    <x v="0"/>
    <s v="EE"/>
    <s v="S13"/>
    <x v="69"/>
    <x v="12"/>
    <s v="SII"/>
    <s v="_Z"/>
    <s v="ALL"/>
    <s v="LE"/>
    <s v="E"/>
    <s v="C"/>
    <x v="242"/>
    <x v="32"/>
    <n v="174.40940000000001"/>
    <s v="H:B01:EE:S13:E0010:UNI:SII:_Z:ALL:LE:E:C20232"/>
    <n v="0"/>
    <n v="174.41"/>
    <x v="13"/>
    <x v="8"/>
    <x v="5"/>
  </r>
  <r>
    <s v="SUP.H.B01.FI.S13.E0010.UNI.SII._Z.ALL.LE.E.C"/>
    <x v="15"/>
    <x v="243"/>
    <x v="31"/>
    <x v="2"/>
    <x v="46"/>
    <n v="10476.994699999999"/>
    <s v="H:B01:FI:S13:E0010:UNI:SII:_Z:ALL:LE:E:C"/>
    <x v="1"/>
    <x v="0"/>
    <s v="FI"/>
    <s v="S13"/>
    <x v="69"/>
    <x v="12"/>
    <s v="SII"/>
    <s v="_Z"/>
    <s v="ALL"/>
    <s v="LE"/>
    <s v="E"/>
    <s v="C"/>
    <x v="243"/>
    <x v="32"/>
    <n v="10476.994699999999"/>
    <s v="H:B01:FI:S13:E0010:UNI:SII:_Z:ALL:LE:E:C20232"/>
    <n v="0"/>
    <n v="10476.99"/>
    <x v="13"/>
    <x v="8"/>
    <x v="5"/>
  </r>
  <r>
    <s v="SUP.H.B01.FR.S13.E0010.UNI.SII._Z.ALL.LE.E.C"/>
    <x v="15"/>
    <x v="244"/>
    <x v="31"/>
    <x v="2"/>
    <x v="46"/>
    <n v="43478.9663"/>
    <s v="H:B01:FR:S13:E0010:UNI:SII:_Z:ALL:LE:E:C"/>
    <x v="1"/>
    <x v="0"/>
    <s v="FR"/>
    <s v="S13"/>
    <x v="69"/>
    <x v="12"/>
    <s v="SII"/>
    <s v="_Z"/>
    <s v="ALL"/>
    <s v="LE"/>
    <s v="E"/>
    <s v="C"/>
    <x v="244"/>
    <x v="32"/>
    <n v="43478.9663"/>
    <s v="H:B01:FR:S13:E0010:UNI:SII:_Z:ALL:LE:E:C20232"/>
    <n v="0"/>
    <n v="43478.97"/>
    <x v="13"/>
    <x v="8"/>
    <x v="5"/>
  </r>
  <r>
    <s v="SUP.H.B01.HR.S13.E0010.UNI.SII._Z.ALL.LE.E.C"/>
    <x v="15"/>
    <x v="288"/>
    <x v="31"/>
    <x v="2"/>
    <x v="46"/>
    <n v="6178.3494000000001"/>
    <s v="H:B01:HR:S13:E0010:UNI:SII:_Z:ALL:LE:E:C"/>
    <x v="1"/>
    <x v="0"/>
    <s v="HR"/>
    <s v="S13"/>
    <x v="69"/>
    <x v="12"/>
    <s v="SII"/>
    <s v="_Z"/>
    <s v="ALL"/>
    <s v="LE"/>
    <s v="E"/>
    <s v="C"/>
    <x v="343"/>
    <x v="32"/>
    <n v="6178.3494000000001"/>
    <s v="H:B01:HR:S13:E0010:UNI:SII:_Z:ALL:LE:E:C20232"/>
    <n v="0"/>
    <n v="6178.35"/>
    <x v="13"/>
    <x v="8"/>
    <x v="5"/>
  </r>
  <r>
    <s v="SUP.H.B01.DE.S13.E0010.UNI.SII._Z.ALL.LE.E.C"/>
    <x v="15"/>
    <x v="245"/>
    <x v="31"/>
    <x v="2"/>
    <x v="46"/>
    <n v="57566.848400000003"/>
    <s v="H:B01:DE:S13:E0010:UNI:SII:_Z:ALL:LE:E:C"/>
    <x v="1"/>
    <x v="0"/>
    <s v="DE"/>
    <s v="S13"/>
    <x v="69"/>
    <x v="12"/>
    <s v="SII"/>
    <s v="_Z"/>
    <s v="ALL"/>
    <s v="LE"/>
    <s v="E"/>
    <s v="C"/>
    <x v="245"/>
    <x v="32"/>
    <n v="57566.848400000003"/>
    <s v="H:B01:DE:S13:E0010:UNI:SII:_Z:ALL:LE:E:C20232"/>
    <n v="0"/>
    <n v="57566.85"/>
    <x v="13"/>
    <x v="8"/>
    <x v="5"/>
  </r>
  <r>
    <s v="SUP.H.B01.GR.S13.E0010.UNI.SII._Z.ALL.LE.E.C"/>
    <x v="15"/>
    <x v="246"/>
    <x v="31"/>
    <x v="2"/>
    <x v="46"/>
    <n v="106.9188"/>
    <s v="H:B01:GR:S13:E0010:UNI:SII:_Z:ALL:LE:E:C"/>
    <x v="1"/>
    <x v="0"/>
    <s v="GR"/>
    <s v="S13"/>
    <x v="69"/>
    <x v="12"/>
    <s v="SII"/>
    <s v="_Z"/>
    <s v="ALL"/>
    <s v="LE"/>
    <s v="E"/>
    <s v="C"/>
    <x v="246"/>
    <x v="32"/>
    <n v="106.9188"/>
    <s v="H:B01:GR:S13:E0010:UNI:SII:_Z:ALL:LE:E:C20232"/>
    <n v="0"/>
    <n v="106.92"/>
    <x v="13"/>
    <x v="8"/>
    <x v="5"/>
  </r>
  <r>
    <s v="SUP.H.B01.IE.S13.E0010.UNI.SII._Z.ALL.LE.E.C"/>
    <x v="15"/>
    <x v="247"/>
    <x v="31"/>
    <x v="2"/>
    <x v="46"/>
    <n v="2861.1704"/>
    <s v="H:B01:IE:S13:E0010:UNI:SII:_Z:ALL:LE:E:C"/>
    <x v="1"/>
    <x v="0"/>
    <s v="IE"/>
    <s v="S13"/>
    <x v="69"/>
    <x v="12"/>
    <s v="SII"/>
    <s v="_Z"/>
    <s v="ALL"/>
    <s v="LE"/>
    <s v="E"/>
    <s v="C"/>
    <x v="247"/>
    <x v="32"/>
    <n v="2861.1704"/>
    <s v="H:B01:IE:S13:E0010:UNI:SII:_Z:ALL:LE:E:C20232"/>
    <n v="0"/>
    <n v="2861.17"/>
    <x v="13"/>
    <x v="8"/>
    <x v="5"/>
  </r>
  <r>
    <s v="SUP.H.B01.IT.S13.E0010.UNI.SII._Z.ALL.LE.E.C"/>
    <x v="15"/>
    <x v="248"/>
    <x v="31"/>
    <x v="2"/>
    <x v="46"/>
    <n v="150191.70480000001"/>
    <s v="H:B01:IT:S13:E0010:UNI:SII:_Z:ALL:LE:E:C"/>
    <x v="1"/>
    <x v="0"/>
    <s v="IT"/>
    <s v="S13"/>
    <x v="69"/>
    <x v="12"/>
    <s v="SII"/>
    <s v="_Z"/>
    <s v="ALL"/>
    <s v="LE"/>
    <s v="E"/>
    <s v="C"/>
    <x v="248"/>
    <x v="32"/>
    <n v="150191.70480000001"/>
    <s v="H:B01:IT:S13:E0010:UNI:SII:_Z:ALL:LE:E:C20232"/>
    <n v="0"/>
    <n v="150191.70000000001"/>
    <x v="13"/>
    <x v="8"/>
    <x v="5"/>
  </r>
  <r>
    <s v="SUP.H.B01.LV.S13.E0010.UNI.SII._Z.ALL.LE.E.C"/>
    <x v="15"/>
    <x v="249"/>
    <x v="31"/>
    <x v="2"/>
    <x v="46"/>
    <n v="559.8297"/>
    <s v="H:B01:LV:S13:E0010:UNI:SII:_Z:ALL:LE:E:C"/>
    <x v="1"/>
    <x v="0"/>
    <s v="LV"/>
    <s v="S13"/>
    <x v="69"/>
    <x v="12"/>
    <s v="SII"/>
    <s v="_Z"/>
    <s v="ALL"/>
    <s v="LE"/>
    <s v="E"/>
    <s v="C"/>
    <x v="249"/>
    <x v="32"/>
    <n v="559.8297"/>
    <s v="H:B01:LV:S13:E0010:UNI:SII:_Z:ALL:LE:E:C20232"/>
    <n v="0"/>
    <n v="559.83000000000004"/>
    <x v="13"/>
    <x v="8"/>
    <x v="5"/>
  </r>
  <r>
    <s v="SUP.H.B01.LT.S13.E0010.UNI.SII._Z.ALL.LE.E.C"/>
    <x v="15"/>
    <x v="250"/>
    <x v="31"/>
    <x v="2"/>
    <x v="46"/>
    <s v="-"/>
    <s v="H:B01:LT:S13:E0010:UNI:SII:_Z:ALL:LE:E:C"/>
    <x v="1"/>
    <x v="0"/>
    <s v="LT"/>
    <s v="S13"/>
    <x v="69"/>
    <x v="12"/>
    <s v="SII"/>
    <s v="_Z"/>
    <s v="ALL"/>
    <s v="LE"/>
    <s v="E"/>
    <s v="C"/>
    <x v="250"/>
    <x v="32"/>
    <e v="#N/A"/>
    <s v="H:B01:LT:S13:E0010:UNI:SII:_Z:ALL:LE:E:C20232"/>
    <n v="0"/>
    <e v="#N/A"/>
    <x v="13"/>
    <x v="8"/>
    <x v="5"/>
  </r>
  <r>
    <s v="SUP.H.B01.LU.S13.E0010.UNI.SII._Z.ALL.LE.E.C"/>
    <x v="15"/>
    <x v="251"/>
    <x v="31"/>
    <x v="2"/>
    <x v="46"/>
    <n v="3027.0295999999998"/>
    <s v="H:B01:LU:S13:E0010:UNI:SII:_Z:ALL:LE:E:C"/>
    <x v="1"/>
    <x v="0"/>
    <s v="LU"/>
    <s v="S13"/>
    <x v="69"/>
    <x v="12"/>
    <s v="SII"/>
    <s v="_Z"/>
    <s v="ALL"/>
    <s v="LE"/>
    <s v="E"/>
    <s v="C"/>
    <x v="251"/>
    <x v="32"/>
    <n v="3027.0295999999998"/>
    <s v="H:B01:LU:S13:E0010:UNI:SII:_Z:ALL:LE:E:C20232"/>
    <n v="0"/>
    <n v="3027.03"/>
    <x v="13"/>
    <x v="8"/>
    <x v="5"/>
  </r>
  <r>
    <s v="SUP.H.B01.MT.S13.E0010.UNI.SII._Z.ALL.LE.E.C"/>
    <x v="15"/>
    <x v="252"/>
    <x v="31"/>
    <x v="2"/>
    <x v="46"/>
    <s v="-"/>
    <s v="H:B01:MT:S13:E0010:UNI:SII:_Z:ALL:LE:E:C"/>
    <x v="1"/>
    <x v="0"/>
    <s v="MT"/>
    <s v="S13"/>
    <x v="69"/>
    <x v="12"/>
    <s v="SII"/>
    <s v="_Z"/>
    <s v="ALL"/>
    <s v="LE"/>
    <s v="E"/>
    <s v="C"/>
    <x v="252"/>
    <x v="32"/>
    <e v="#N/A"/>
    <s v="H:B01:MT:S13:E0010:UNI:SII:_Z:ALL:LE:E:C20232"/>
    <n v="0"/>
    <e v="#N/A"/>
    <x v="13"/>
    <x v="8"/>
    <x v="5"/>
  </r>
  <r>
    <s v="SUP.H.B01.NL.S13.E0010.UNI.SII._Z.ALL.LE.E.C"/>
    <x v="15"/>
    <x v="253"/>
    <x v="31"/>
    <x v="2"/>
    <x v="46"/>
    <n v="5479.0991999999997"/>
    <s v="H:B01:NL:S13:E0010:UNI:SII:_Z:ALL:LE:E:C"/>
    <x v="1"/>
    <x v="0"/>
    <s v="NL"/>
    <s v="S13"/>
    <x v="69"/>
    <x v="12"/>
    <s v="SII"/>
    <s v="_Z"/>
    <s v="ALL"/>
    <s v="LE"/>
    <s v="E"/>
    <s v="C"/>
    <x v="253"/>
    <x v="32"/>
    <n v="5479.0991999999997"/>
    <s v="H:B01:NL:S13:E0010:UNI:SII:_Z:ALL:LE:E:C20232"/>
    <n v="0"/>
    <n v="5479.1"/>
    <x v="13"/>
    <x v="8"/>
    <x v="5"/>
  </r>
  <r>
    <s v="SUP.H.B01.PT.S13.E0010.UNI.SII._Z.ALL.LE.E.C"/>
    <x v="15"/>
    <x v="256"/>
    <x v="31"/>
    <x v="2"/>
    <x v="46"/>
    <n v="5951.5123000000003"/>
    <s v="H:B01:PT:S13:E0010:UNI:SII:_Z:ALL:LE:E:C"/>
    <x v="1"/>
    <x v="0"/>
    <s v="PT"/>
    <s v="S13"/>
    <x v="69"/>
    <x v="12"/>
    <s v="SII"/>
    <s v="_Z"/>
    <s v="ALL"/>
    <s v="LE"/>
    <s v="E"/>
    <s v="C"/>
    <x v="256"/>
    <x v="32"/>
    <n v="5951.5123000000003"/>
    <s v="H:B01:PT:S13:E0010:UNI:SII:_Z:ALL:LE:E:C20232"/>
    <n v="0"/>
    <n v="5951.51"/>
    <x v="13"/>
    <x v="8"/>
    <x v="5"/>
  </r>
  <r>
    <s v="SUP.H.B01.SK.S13.E0010.UNI.SII._Z.ALL.LE.E.C"/>
    <x v="15"/>
    <x v="258"/>
    <x v="31"/>
    <x v="2"/>
    <x v="46"/>
    <n v="6799.0391"/>
    <s v="H:B01:SK:S13:E0010:UNI:SII:_Z:ALL:LE:E:C"/>
    <x v="1"/>
    <x v="0"/>
    <s v="SK"/>
    <s v="S13"/>
    <x v="69"/>
    <x v="12"/>
    <s v="SII"/>
    <s v="_Z"/>
    <s v="ALL"/>
    <s v="LE"/>
    <s v="E"/>
    <s v="C"/>
    <x v="258"/>
    <x v="32"/>
    <n v="6799.0391"/>
    <s v="H:B01:SK:S13:E0010:UNI:SII:_Z:ALL:LE:E:C20232"/>
    <n v="0"/>
    <n v="6799.04"/>
    <x v="13"/>
    <x v="8"/>
    <x v="5"/>
  </r>
  <r>
    <s v="SUP.H.B01.SI.S13.E0010.UNI.SII._Z.ALL.LE.E.C"/>
    <x v="15"/>
    <x v="259"/>
    <x v="31"/>
    <x v="2"/>
    <x v="46"/>
    <n v="1995.5935999999999"/>
    <s v="H:B01:SI:S13:E0010:UNI:SII:_Z:ALL:LE:E:C"/>
    <x v="1"/>
    <x v="0"/>
    <s v="SI"/>
    <s v="S13"/>
    <x v="69"/>
    <x v="12"/>
    <s v="SII"/>
    <s v="_Z"/>
    <s v="ALL"/>
    <s v="LE"/>
    <s v="E"/>
    <s v="C"/>
    <x v="259"/>
    <x v="32"/>
    <n v="1995.5935999999999"/>
    <s v="H:B01:SI:S13:E0010:UNI:SII:_Z:ALL:LE:E:C20232"/>
    <n v="0"/>
    <n v="1995.59"/>
    <x v="13"/>
    <x v="8"/>
    <x v="5"/>
  </r>
  <r>
    <s v="SUP.H.B01.ES.S13.E0010.UNI.SII._Z.ALL.LE.E.C"/>
    <x v="15"/>
    <x v="260"/>
    <x v="31"/>
    <x v="2"/>
    <x v="46"/>
    <n v="164173.0748"/>
    <s v="H:B01:ES:S13:E0010:UNI:SII:_Z:ALL:LE:E:C"/>
    <x v="1"/>
    <x v="0"/>
    <s v="ES"/>
    <s v="S13"/>
    <x v="69"/>
    <x v="12"/>
    <s v="SII"/>
    <s v="_Z"/>
    <s v="ALL"/>
    <s v="LE"/>
    <s v="E"/>
    <s v="C"/>
    <x v="260"/>
    <x v="32"/>
    <n v="164173.0748"/>
    <s v="H:B01:ES:S13:E0010:UNI:SII:_Z:ALL:LE:E:C20232"/>
    <n v="0"/>
    <n v="164173.07"/>
    <x v="13"/>
    <x v="8"/>
    <x v="5"/>
  </r>
  <r>
    <s v="SUP.H.B01.G00.S13.E0010.UNI.SII._Z.ALL.LE.E.C"/>
    <x v="15"/>
    <x v="255"/>
    <x v="31"/>
    <x v="2"/>
    <x v="46"/>
    <n v="63402.9329"/>
    <s v="H:B01:G00:S13:E0010:UNI:SII:_Z:ALL:LE:E:C"/>
    <x v="1"/>
    <x v="0"/>
    <s v="G00"/>
    <s v="S13"/>
    <x v="69"/>
    <x v="12"/>
    <s v="SII"/>
    <s v="_Z"/>
    <s v="ALL"/>
    <s v="LE"/>
    <s v="E"/>
    <s v="C"/>
    <x v="255"/>
    <x v="32"/>
    <n v="63402.9329"/>
    <s v="H:B01:G00:S13:E0010:UNI:SII:_Z:ALL:LE:E:C20232"/>
    <n v="0"/>
    <n v="63402.93"/>
    <x v="13"/>
    <x v="8"/>
    <x v="5"/>
  </r>
  <r>
    <s v="SUP.H.B01.E10.S13.E0010.UNI.SII._Z.ALL.LE.E.C"/>
    <x v="15"/>
    <x v="254"/>
    <x v="31"/>
    <x v="2"/>
    <x v="46"/>
    <n v="13627.9982"/>
    <s v="H:B01:E10:S13:E0010:UNI:SII:_Z:ALL:LE:E:C"/>
    <x v="1"/>
    <x v="0"/>
    <s v="E10"/>
    <s v="S13"/>
    <x v="69"/>
    <x v="12"/>
    <s v="SII"/>
    <s v="_Z"/>
    <s v="ALL"/>
    <s v="LE"/>
    <s v="E"/>
    <s v="C"/>
    <x v="254"/>
    <x v="32"/>
    <n v="13627.9982"/>
    <s v="H:B01:E10:S13:E0010:UNI:SII:_Z:ALL:LE:E:C20232"/>
    <n v="0"/>
    <n v="13628"/>
    <x v="13"/>
    <x v="8"/>
    <x v="5"/>
  </r>
  <r>
    <s v="SUP.H.B01.W1.S13.E0010.UNI.SII._Z.ALL.LE.E.C"/>
    <x v="15"/>
    <x v="257"/>
    <x v="31"/>
    <x v="2"/>
    <x v="46"/>
    <n v="145361.97029999999"/>
    <s v="H:B01:W1:S13:E0010:UNI:SII:_Z:ALL:LE:E:C"/>
    <x v="1"/>
    <x v="0"/>
    <s v="W1"/>
    <s v="S13"/>
    <x v="69"/>
    <x v="12"/>
    <s v="SII"/>
    <s v="_Z"/>
    <s v="ALL"/>
    <s v="LE"/>
    <s v="E"/>
    <s v="C"/>
    <x v="257"/>
    <x v="32"/>
    <n v="145361.97029999999"/>
    <s v="H:B01:W1:S13:E0010:UNI:SII:_Z:ALL:LE:E:C20232"/>
    <n v="0"/>
    <n v="145361.97"/>
    <x v="13"/>
    <x v="8"/>
    <x v="5"/>
  </r>
  <r>
    <s v="SUP.H.B01._X.S13.E0010.UNI.SII._Z.ALL.LE.E.C"/>
    <x v="15"/>
    <x v="262"/>
    <x v="31"/>
    <x v="2"/>
    <x v="46"/>
    <n v="17825.0484"/>
    <s v="H:B01:_X:S13:E0010:UNI:SII:_Z:ALL:LE:E:C"/>
    <x v="1"/>
    <x v="0"/>
    <s v="_X"/>
    <s v="S13"/>
    <x v="69"/>
    <x v="12"/>
    <s v="SII"/>
    <s v="_Z"/>
    <s v="ALL"/>
    <s v="LE"/>
    <s v="E"/>
    <s v="C"/>
    <x v="262"/>
    <x v="32"/>
    <n v="17825.0484"/>
    <s v="H:B01:_X:S13:E0010:UNI:SII:_Z:ALL:LE:E:C20232"/>
    <n v="0"/>
    <n v="17825.05"/>
    <x v="13"/>
    <x v="8"/>
    <x v="5"/>
  </r>
  <r>
    <s v="SUP.H.B01.W0.S13.E0010.UNI.SII._Z.ALL.LE.E.C"/>
    <x v="15"/>
    <x v="261"/>
    <x v="31"/>
    <x v="2"/>
    <x v="46"/>
    <n v="785707.13890000002"/>
    <s v="H:B01:W0:S13:E0010:UNI:SII:_Z:ALL:LE:E:C"/>
    <x v="1"/>
    <x v="0"/>
    <s v="W0"/>
    <s v="S13"/>
    <x v="69"/>
    <x v="12"/>
    <s v="SII"/>
    <s v="_Z"/>
    <s v="ALL"/>
    <s v="LE"/>
    <s v="E"/>
    <s v="C"/>
    <x v="261"/>
    <x v="32"/>
    <n v="785707.13890000002"/>
    <s v="H:B01:W0:S13:E0010:UNI:SII:_Z:ALL:LE:E:C20232"/>
    <n v="0"/>
    <n v="785707.14"/>
    <x v="13"/>
    <x v="8"/>
    <x v="5"/>
  </r>
  <r>
    <s v="SUP.Q.B01._Z._Z.R0104.UNI.SII._Z._Z._Z.Z.C"/>
    <x v="0"/>
    <x v="0"/>
    <x v="31"/>
    <x v="2"/>
    <x v="45"/>
    <n v="23"/>
    <s v="Q:B01:_Z:_Z:R0104:UNI:SII:_Z:_Z:_Z:Z:C"/>
    <x v="0"/>
    <x v="0"/>
    <s v="_Z"/>
    <s v="_Z"/>
    <x v="0"/>
    <x v="12"/>
    <s v="SII"/>
    <s v="_Z"/>
    <s v="_Z"/>
    <s v="_Z"/>
    <s v="Z"/>
    <s v="C"/>
    <x v="0"/>
    <x v="34"/>
    <n v="23"/>
    <s v="Q:B01:_Z:_Z:R0104:UNI:SII:_Z:_Z:_Z:Z:C20234"/>
    <n v="0"/>
    <n v="23"/>
    <x v="0"/>
    <x v="8"/>
    <x v="2"/>
  </r>
  <r>
    <s v="SUP.Q.B01.W0._Z.P2110.UNI.SII._Z.ALL._Z.E.C"/>
    <x v="1"/>
    <x v="177"/>
    <x v="31"/>
    <x v="2"/>
    <x v="45"/>
    <n v="127896.989"/>
    <s v="Q:B01:W0:_Z:P2110:UNI:SII:_Z:ALL:_Z:E:C"/>
    <x v="0"/>
    <x v="0"/>
    <s v="W0"/>
    <s v="_Z"/>
    <x v="98"/>
    <x v="12"/>
    <s v="SII"/>
    <s v="_Z"/>
    <s v="ALL"/>
    <s v="_Z"/>
    <s v="E"/>
    <s v="C"/>
    <x v="177"/>
    <x v="34"/>
    <n v="127896.989"/>
    <s v="Q:B01:W0:_Z:P2110:UNI:SII:_Z:ALL:_Z:E:C20234"/>
    <n v="0"/>
    <n v="127896.99"/>
    <x v="1"/>
    <x v="8"/>
    <x v="2"/>
  </r>
  <r>
    <s v="SUP.Q.B01.W0._Z.P2130.UNI.SII._Z.ALL._Z.E.C"/>
    <x v="1"/>
    <x v="174"/>
    <x v="31"/>
    <x v="2"/>
    <x v="45"/>
    <n v="57764.457199999997"/>
    <s v="Q:B01:W0:_Z:P2130:UNI:SII:_Z:ALL:_Z:E:C"/>
    <x v="0"/>
    <x v="0"/>
    <s v="W0"/>
    <s v="_Z"/>
    <x v="95"/>
    <x v="12"/>
    <s v="SII"/>
    <s v="_Z"/>
    <s v="ALL"/>
    <s v="_Z"/>
    <s v="E"/>
    <s v="C"/>
    <x v="174"/>
    <x v="34"/>
    <n v="57764.457199999997"/>
    <s v="Q:B01:W0:_Z:P2130:UNI:SII:_Z:ALL:_Z:E:C20234"/>
    <n v="0"/>
    <n v="57764.46"/>
    <x v="1"/>
    <x v="8"/>
    <x v="2"/>
  </r>
  <r>
    <s v="SUP.Q.B01.W0._Z.P2135.UNI.SII._Z.ALL._Z.E.C"/>
    <x v="1"/>
    <x v="186"/>
    <x v="31"/>
    <x v="2"/>
    <x v="45"/>
    <n v="11668.6482"/>
    <s v="Q:B01:W0:_Z:P2135:UNI:SII:_Z:ALL:_Z:E:C"/>
    <x v="0"/>
    <x v="0"/>
    <s v="W0"/>
    <s v="_Z"/>
    <x v="107"/>
    <x v="12"/>
    <s v="SII"/>
    <s v="_Z"/>
    <s v="ALL"/>
    <s v="_Z"/>
    <s v="E"/>
    <s v="C"/>
    <x v="186"/>
    <x v="34"/>
    <n v="11668.6482"/>
    <s v="Q:B01:W0:_Z:P2135:UNI:SII:_Z:ALL:_Z:E:C20234"/>
    <n v="0"/>
    <n v="11668.65"/>
    <x v="1"/>
    <x v="8"/>
    <x v="2"/>
  </r>
  <r>
    <s v="SUP.Q.B01.W0._Z.P2144.UNI.SII._Z.ALL._Z.E.C"/>
    <x v="1"/>
    <x v="291"/>
    <x v="31"/>
    <x v="2"/>
    <x v="45"/>
    <n v="-297.51170000000002"/>
    <s v="Q:B01:W0:_Z:P2144:UNI:SII:_Z:ALL:_Z:E:C"/>
    <x v="0"/>
    <x v="0"/>
    <s v="W0"/>
    <s v="_Z"/>
    <x v="161"/>
    <x v="12"/>
    <s v="SII"/>
    <s v="_Z"/>
    <s v="ALL"/>
    <s v="_Z"/>
    <s v="E"/>
    <s v="C"/>
    <x v="346"/>
    <x v="34"/>
    <n v="-297.51170000000002"/>
    <s v="Q:B01:W0:_Z:P2144:UNI:SII:_Z:ALL:_Z:E:C20234"/>
    <n v="0"/>
    <n v="-297.51"/>
    <x v="1"/>
    <x v="8"/>
    <x v="2"/>
  </r>
  <r>
    <s v="SUP.Q.B01.W0._Z.P2148.UNI.SII._Z.ALL._Z.E.C"/>
    <x v="1"/>
    <x v="172"/>
    <x v="31"/>
    <x v="2"/>
    <x v="45"/>
    <n v="944.51070000000004"/>
    <s v="Q:B01:W0:_Z:P2148:UNI:SII:_Z:ALL:_Z:E:C"/>
    <x v="0"/>
    <x v="0"/>
    <s v="W0"/>
    <s v="_Z"/>
    <x v="93"/>
    <x v="12"/>
    <s v="SII"/>
    <s v="_Z"/>
    <s v="ALL"/>
    <s v="_Z"/>
    <s v="E"/>
    <s v="C"/>
    <x v="172"/>
    <x v="34"/>
    <n v="944.51070000000004"/>
    <s v="Q:B01:W0:_Z:P2148:UNI:SII:_Z:ALL:_Z:E:C20234"/>
    <n v="0"/>
    <n v="944.51"/>
    <x v="1"/>
    <x v="8"/>
    <x v="2"/>
  </r>
  <r>
    <s v="SUP.Q.B01.W0._Z.P2160.UNI.SII._Z.ALL._Z.E.C"/>
    <x v="1"/>
    <x v="187"/>
    <x v="31"/>
    <x v="2"/>
    <x v="45"/>
    <n v="1686.7053000000001"/>
    <s v="Q:B01:W0:_Z:P2160:UNI:SII:_Z:ALL:_Z:E:C"/>
    <x v="0"/>
    <x v="0"/>
    <s v="W0"/>
    <s v="_Z"/>
    <x v="108"/>
    <x v="12"/>
    <s v="SII"/>
    <s v="_Z"/>
    <s v="ALL"/>
    <s v="_Z"/>
    <s v="E"/>
    <s v="C"/>
    <x v="187"/>
    <x v="34"/>
    <n v="1686.7053000000001"/>
    <s v="Q:B01:W0:_Z:P2160:UNI:SII:_Z:ALL:_Z:E:C20234"/>
    <n v="0"/>
    <n v="1686.71"/>
    <x v="1"/>
    <x v="8"/>
    <x v="2"/>
  </r>
  <r>
    <s v="SUP.Q.B01.W0._Z.P2100.UNI.SII._Z.ALL._Z.E.C"/>
    <x v="1"/>
    <x v="180"/>
    <x v="31"/>
    <x v="2"/>
    <x v="45"/>
    <n v="199663.79870000001"/>
    <s v="Q:B01:W0:_Z:P2100:UNI:SII:_Z:ALL:_Z:E:C"/>
    <x v="0"/>
    <x v="0"/>
    <s v="W0"/>
    <s v="_Z"/>
    <x v="101"/>
    <x v="12"/>
    <s v="SII"/>
    <s v="_Z"/>
    <s v="ALL"/>
    <s v="_Z"/>
    <s v="E"/>
    <s v="C"/>
    <x v="180"/>
    <x v="34"/>
    <n v="199663.79870000001"/>
    <s v="Q:B01:W0:_Z:P2100:UNI:SII:_Z:ALL:_Z:E:C20234"/>
    <n v="0"/>
    <n v="199663.8"/>
    <x v="1"/>
    <x v="8"/>
    <x v="2"/>
  </r>
  <r>
    <s v="SUP.Q.B01.W0._Z.P2240.UNI.SII._Z.ALL._Z.E.C"/>
    <x v="1"/>
    <x v="1"/>
    <x v="31"/>
    <x v="2"/>
    <x v="45"/>
    <n v="-106970.93949999999"/>
    <s v="Q:B01:W0:_Z:P2240:UNI:SII:_Z:ALL:_Z:E:C"/>
    <x v="0"/>
    <x v="0"/>
    <s v="W0"/>
    <s v="_Z"/>
    <x v="1"/>
    <x v="12"/>
    <s v="SII"/>
    <s v="_Z"/>
    <s v="ALL"/>
    <s v="_Z"/>
    <s v="E"/>
    <s v="C"/>
    <x v="1"/>
    <x v="34"/>
    <n v="-106970.93949999999"/>
    <s v="Q:B01:W0:_Z:P2240:UNI:SII:_Z:ALL:_Z:E:C20234"/>
    <n v="0"/>
    <n v="-106970.94"/>
    <x v="1"/>
    <x v="8"/>
    <x v="2"/>
  </r>
  <r>
    <s v="SUP.Q.B01.W0._Z.P2250.UNI.SII._Z.ALL._Z.E.C"/>
    <x v="1"/>
    <x v="176"/>
    <x v="31"/>
    <x v="2"/>
    <x v="45"/>
    <n v="92692.859200000006"/>
    <s v="Q:B01:W0:_Z:P2250:UNI:SII:_Z:ALL:_Z:E:C"/>
    <x v="0"/>
    <x v="0"/>
    <s v="W0"/>
    <s v="_Z"/>
    <x v="97"/>
    <x v="12"/>
    <s v="SII"/>
    <s v="_Z"/>
    <s v="ALL"/>
    <s v="_Z"/>
    <s v="E"/>
    <s v="C"/>
    <x v="176"/>
    <x v="34"/>
    <n v="92692.859200000006"/>
    <s v="Q:B01:W0:_Z:P2250:UNI:SII:_Z:ALL:_Z:E:C20234"/>
    <n v="0"/>
    <n v="92692.86"/>
    <x v="1"/>
    <x v="8"/>
    <x v="2"/>
  </r>
  <r>
    <s v="SUP.Q.B01.W0._Z.P2440.UNI.SII._Z.ALL._Z.E.C"/>
    <x v="1"/>
    <x v="173"/>
    <x v="31"/>
    <x v="2"/>
    <x v="45"/>
    <n v="-13860.509400000001"/>
    <s v="Q:B01:W0:_Z:P2440:UNI:SII:_Z:ALL:_Z:E:C"/>
    <x v="0"/>
    <x v="0"/>
    <s v="W0"/>
    <s v="_Z"/>
    <x v="94"/>
    <x v="12"/>
    <s v="SII"/>
    <s v="_Z"/>
    <s v="ALL"/>
    <s v="_Z"/>
    <s v="E"/>
    <s v="C"/>
    <x v="173"/>
    <x v="34"/>
    <n v="-13860.509400000001"/>
    <s v="Q:B01:W0:_Z:P2440:UNI:SII:_Z:ALL:_Z:E:C20234"/>
    <n v="0"/>
    <n v="-13860.51"/>
    <x v="1"/>
    <x v="8"/>
    <x v="2"/>
  </r>
  <r>
    <s v="SUP.Q.B01.W0._Z.P2450.UNI.SII._Z.ALL._Z.E.C"/>
    <x v="1"/>
    <x v="181"/>
    <x v="31"/>
    <x v="2"/>
    <x v="45"/>
    <n v="7911.1383999999998"/>
    <s v="Q:B01:W0:_Z:P2450:UNI:SII:_Z:ALL:_Z:E:C"/>
    <x v="0"/>
    <x v="0"/>
    <s v="W0"/>
    <s v="_Z"/>
    <x v="102"/>
    <x v="12"/>
    <s v="SII"/>
    <s v="_Z"/>
    <s v="ALL"/>
    <s v="_Z"/>
    <s v="E"/>
    <s v="C"/>
    <x v="181"/>
    <x v="34"/>
    <n v="7911.1383999999998"/>
    <s v="Q:B01:W0:_Z:P2450:UNI:SII:_Z:ALL:_Z:E:C20234"/>
    <n v="0"/>
    <n v="7911.14"/>
    <x v="1"/>
    <x v="8"/>
    <x v="2"/>
  </r>
  <r>
    <s v="SUP.Q.B01.W0._Z.P3300.UNI.SII._Z.ALL._Z.E.C"/>
    <x v="1"/>
    <x v="182"/>
    <x v="31"/>
    <x v="2"/>
    <x v="45"/>
    <n v="86595.937699999995"/>
    <s v="Q:B01:W0:_Z:P3300:UNI:SII:_Z:ALL:_Z:E:C"/>
    <x v="0"/>
    <x v="0"/>
    <s v="W0"/>
    <s v="_Z"/>
    <x v="103"/>
    <x v="12"/>
    <s v="SII"/>
    <s v="_Z"/>
    <s v="ALL"/>
    <s v="_Z"/>
    <s v="E"/>
    <s v="C"/>
    <x v="182"/>
    <x v="34"/>
    <n v="86595.937699999995"/>
    <s v="Q:B01:W0:_Z:P3300:UNI:SII:_Z:ALL:_Z:E:C20234"/>
    <n v="0"/>
    <n v="86595.94"/>
    <x v="1"/>
    <x v="8"/>
    <x v="2"/>
  </r>
  <r>
    <s v="SUP.Q.B01.W0._Z.P3310.UNI.SII._Z.ALL._Z.E.C"/>
    <x v="1"/>
    <x v="185"/>
    <x v="31"/>
    <x v="2"/>
    <x v="45"/>
    <n v="-21326.1741"/>
    <s v="Q:B01:W0:_Z:P3310:UNI:SII:_Z:ALL:_Z:E:C"/>
    <x v="0"/>
    <x v="0"/>
    <s v="W0"/>
    <s v="_Z"/>
    <x v="106"/>
    <x v="12"/>
    <s v="SII"/>
    <s v="_Z"/>
    <s v="ALL"/>
    <s v="_Z"/>
    <s v="E"/>
    <s v="C"/>
    <x v="185"/>
    <x v="34"/>
    <n v="-21326.1741"/>
    <s v="Q:B01:W0:_Z:P3310:UNI:SII:_Z:ALL:_Z:E:C20234"/>
    <n v="0"/>
    <n v="-21326.17"/>
    <x v="1"/>
    <x v="8"/>
    <x v="2"/>
  </r>
  <r>
    <s v="SUP.Q.B01.W0._Z.P0000.UNI.SII._Z.ALL._Z.E.C"/>
    <x v="1"/>
    <x v="179"/>
    <x v="31"/>
    <x v="2"/>
    <x v="45"/>
    <n v="65269.764600000002"/>
    <s v="Q:B01:W0:_Z:P0000:UNI:SII:_Z:ALL:_Z:E:C"/>
    <x v="0"/>
    <x v="0"/>
    <s v="W0"/>
    <s v="_Z"/>
    <x v="100"/>
    <x v="12"/>
    <s v="SII"/>
    <s v="_Z"/>
    <s v="ALL"/>
    <s v="_Z"/>
    <s v="E"/>
    <s v="C"/>
    <x v="179"/>
    <x v="34"/>
    <n v="65269.764600000002"/>
    <s v="Q:B01:W0:_Z:P0000:UNI:SII:_Z:ALL:_Z:E:C20234"/>
    <n v="0"/>
    <n v="65269.760000000002"/>
    <x v="1"/>
    <x v="8"/>
    <x v="2"/>
  </r>
  <r>
    <s v="SUP.Q.B01.W0._Z.I2513.UNI.SII._Z._Z._Z.PCT.C"/>
    <x v="1"/>
    <x v="178"/>
    <x v="31"/>
    <x v="2"/>
    <x v="45"/>
    <n v="64.059999999999988"/>
    <s v="Q:B01:W0:_Z:I2513:UNI:SII:_Z:_Z:_Z:PCT:C"/>
    <x v="0"/>
    <x v="0"/>
    <s v="W0"/>
    <s v="_Z"/>
    <x v="99"/>
    <x v="12"/>
    <s v="SII"/>
    <s v="_Z"/>
    <s v="_Z"/>
    <s v="_Z"/>
    <s v="PCT"/>
    <s v="C"/>
    <x v="178"/>
    <x v="34"/>
    <n v="0.64059999999999984"/>
    <s v="Q:B01:W0:_Z:I2513:UNI:SII:_Z:_Z:_Z:PCT:C20234"/>
    <n v="0"/>
    <n v="64.06"/>
    <x v="1"/>
    <x v="8"/>
    <x v="2"/>
  </r>
  <r>
    <s v="SUP.Q.B01.W0._Z.I2531.UNI.SII._Z._Z._Z.PCT.C"/>
    <x v="1"/>
    <x v="175"/>
    <x v="31"/>
    <x v="2"/>
    <x v="45"/>
    <n v="28.93"/>
    <s v="Q:B01:W0:_Z:I2531:UNI:SII:_Z:_Z:_Z:PCT:C"/>
    <x v="0"/>
    <x v="0"/>
    <s v="W0"/>
    <s v="_Z"/>
    <x v="96"/>
    <x v="12"/>
    <s v="SII"/>
    <s v="_Z"/>
    <s v="_Z"/>
    <s v="_Z"/>
    <s v="PCT"/>
    <s v="C"/>
    <x v="175"/>
    <x v="34"/>
    <n v="0.2893"/>
    <s v="Q:B01:W0:_Z:I2531:UNI:SII:_Z:_Z:_Z:PCT:C20234"/>
    <n v="0"/>
    <n v="28.93"/>
    <x v="1"/>
    <x v="8"/>
    <x v="2"/>
  </r>
  <r>
    <s v="SUP.Q.B01.W0._Z.I2527.UNI.SII._Z._Z._Z.PCT.C"/>
    <x v="1"/>
    <x v="188"/>
    <x v="31"/>
    <x v="2"/>
    <x v="45"/>
    <n v="5.84"/>
    <s v="Q:B01:W0:_Z:I2527:UNI:SII:_Z:_Z:_Z:PCT:C"/>
    <x v="0"/>
    <x v="0"/>
    <s v="W0"/>
    <s v="_Z"/>
    <x v="109"/>
    <x v="12"/>
    <s v="SII"/>
    <s v="_Z"/>
    <s v="_Z"/>
    <s v="_Z"/>
    <s v="PCT"/>
    <s v="C"/>
    <x v="188"/>
    <x v="34"/>
    <n v="5.8400000000000001E-2"/>
    <s v="Q:B01:W0:_Z:I2527:UNI:SII:_Z:_Z:_Z:PCT:C20234"/>
    <n v="0"/>
    <n v="5.84"/>
    <x v="1"/>
    <x v="8"/>
    <x v="2"/>
  </r>
  <r>
    <s v="SUP.Q.B01.W0._Z.I2120.UNI.SII._Z._Z._Z.PCT.C"/>
    <x v="1"/>
    <x v="189"/>
    <x v="31"/>
    <x v="2"/>
    <x v="45"/>
    <n v="1.73"/>
    <s v="Q:B01:W0:_Z:I2120:UNI:SII:_Z:_Z:_Z:PCT:C"/>
    <x v="0"/>
    <x v="0"/>
    <s v="W0"/>
    <s v="_Z"/>
    <x v="110"/>
    <x v="12"/>
    <s v="SII"/>
    <s v="_Z"/>
    <s v="_Z"/>
    <s v="_Z"/>
    <s v="PCT"/>
    <s v="C"/>
    <x v="189"/>
    <x v="34"/>
    <n v="1.7299999999999999E-2"/>
    <s v="Q:B01:W0:_Z:I2120:UNI:SII:_Z:_Z:_Z:PCT:C20234"/>
    <n v="0"/>
    <n v="1.73"/>
    <x v="1"/>
    <x v="8"/>
    <x v="2"/>
  </r>
  <r>
    <s v="SUP.Q.B01.W0._Z.I2003.UNI.SII._Z._Z._Z.PCT.C"/>
    <x v="1"/>
    <x v="184"/>
    <x v="31"/>
    <x v="2"/>
    <x v="45"/>
    <n v="10.29"/>
    <s v="Q:B01:W0:_Z:I2003:UNI:SII:_Z:_Z:_Z:PCT:C"/>
    <x v="0"/>
    <x v="0"/>
    <s v="W0"/>
    <s v="_Z"/>
    <x v="105"/>
    <x v="12"/>
    <s v="SII"/>
    <s v="_Z"/>
    <s v="_Z"/>
    <s v="_Z"/>
    <s v="PCT"/>
    <s v="C"/>
    <x v="184"/>
    <x v="34"/>
    <n v="0.10289999999999999"/>
    <s v="Q:B01:W0:_Z:I2003:UNI:SII:_Z:_Z:_Z:PCT:C20234"/>
    <n v="0"/>
    <n v="10.29"/>
    <x v="1"/>
    <x v="8"/>
    <x v="2"/>
  </r>
  <r>
    <s v="SUP.Q.B01.W0._Z.I2004.UNI.SII._Z._Z._Z.PCT.C"/>
    <x v="1"/>
    <x v="183"/>
    <x v="31"/>
    <x v="2"/>
    <x v="45"/>
    <n v="0.75"/>
    <s v="Q:B01:W0:_Z:I2004:UNI:SII:_Z:_Z:_Z:PCT:C"/>
    <x v="0"/>
    <x v="0"/>
    <s v="W0"/>
    <s v="_Z"/>
    <x v="104"/>
    <x v="12"/>
    <s v="SII"/>
    <s v="_Z"/>
    <s v="_Z"/>
    <s v="_Z"/>
    <s v="PCT"/>
    <s v="C"/>
    <x v="183"/>
    <x v="34"/>
    <n v="7.4999999999999997E-3"/>
    <s v="Q:B01:W0:_Z:I2004:UNI:SII:_Z:_Z:_Z:PCT:C20234"/>
    <n v="0"/>
    <n v="0.75"/>
    <x v="1"/>
    <x v="8"/>
    <x v="2"/>
  </r>
  <r>
    <s v="SUP.Q.B01.W0._Z.I2100.UNI.SII._Z._Z._Z.PCT.C"/>
    <x v="1"/>
    <x v="171"/>
    <x v="31"/>
    <x v="2"/>
    <x v="45"/>
    <n v="53.580000000000013"/>
    <s v="Q:B01:W0:_Z:I2100:UNI:SII:_Z:_Z:_Z:PCT:C"/>
    <x v="0"/>
    <x v="0"/>
    <s v="W0"/>
    <s v="_Z"/>
    <x v="92"/>
    <x v="12"/>
    <s v="SII"/>
    <s v="_Z"/>
    <s v="_Z"/>
    <s v="_Z"/>
    <s v="PCT"/>
    <s v="C"/>
    <x v="171"/>
    <x v="34"/>
    <n v="0.53580000000000017"/>
    <s v="Q:B01:W0:_Z:I2100:UNI:SII:_Z:_Z:_Z:PCT:C20234"/>
    <n v="0"/>
    <n v="53.58"/>
    <x v="1"/>
    <x v="8"/>
    <x v="2"/>
  </r>
  <r>
    <s v="SUP.Q.B01.W0._Z.I2110.UNI.SII._Z._Z._Z.PCT.C"/>
    <x v="1"/>
    <x v="263"/>
    <x v="31"/>
    <x v="2"/>
    <x v="45"/>
    <n v="0.35"/>
    <s v="Q:B01:W0:_Z:I2110:UNI:SII:_Z:_Z:_Z:PCT:C"/>
    <x v="0"/>
    <x v="0"/>
    <s v="W0"/>
    <s v="_Z"/>
    <x v="146"/>
    <x v="12"/>
    <s v="SII"/>
    <s v="_Z"/>
    <s v="_Z"/>
    <s v="_Z"/>
    <s v="PCT"/>
    <s v="C"/>
    <x v="263"/>
    <x v="34"/>
    <n v="3.4999999999999996E-3"/>
    <s v="Q:B01:W0:_Z:I2110:UNI:SII:_Z:_Z:_Z:PCT:C20234"/>
    <n v="0"/>
    <n v="0.35"/>
    <x v="1"/>
    <x v="8"/>
    <x v="2"/>
  </r>
  <r>
    <s v="SUP.Q.B01.W0._Z.A0010.UNI.SII._Z.ALL.LE.E.C"/>
    <x v="2"/>
    <x v="10"/>
    <x v="31"/>
    <x v="2"/>
    <x v="45"/>
    <n v="1150.3576"/>
    <s v="Q:B01:W0:_Z:A0010:UNI:SII:_Z:ALL:LE:E:C"/>
    <x v="0"/>
    <x v="0"/>
    <s v="W0"/>
    <s v="_Z"/>
    <x v="5"/>
    <x v="12"/>
    <s v="SII"/>
    <s v="_Z"/>
    <s v="ALL"/>
    <s v="LE"/>
    <s v="E"/>
    <s v="C"/>
    <x v="10"/>
    <x v="34"/>
    <n v="1150.3576"/>
    <s v="Q:B01:W0:_Z:A0010:UNI:SII:_Z:ALL:LE:E:C20234"/>
    <n v="0"/>
    <n v="1150.3599999999999"/>
    <x v="2"/>
    <x v="8"/>
    <x v="2"/>
  </r>
  <r>
    <s v="SUP.Q.B01.W0._Z.A1140.UNI.SII._Z.ALL.LE.E.C"/>
    <x v="2"/>
    <x v="16"/>
    <x v="31"/>
    <x v="2"/>
    <x v="45"/>
    <n v="5190.0691999999999"/>
    <s v="Q:B01:W0:_Z:A1140:UNI:SII:_Z:ALL:LE:E:C"/>
    <x v="0"/>
    <x v="0"/>
    <s v="W0"/>
    <s v="_Z"/>
    <x v="2"/>
    <x v="12"/>
    <s v="SII"/>
    <s v="_Z"/>
    <s v="ALL"/>
    <s v="LE"/>
    <s v="E"/>
    <s v="C"/>
    <x v="16"/>
    <x v="34"/>
    <n v="5190.0691999999999"/>
    <s v="Q:B01:W0:_Z:A1140:UNI:SII:_Z:ALL:LE:E:C20234"/>
    <n v="0"/>
    <n v="5190.07"/>
    <x v="2"/>
    <x v="8"/>
    <x v="2"/>
  </r>
  <r>
    <s v="SUP.Q.B01.W0.S121.A1140.UNI.SII._Z.ALL.LE.E.C"/>
    <x v="2"/>
    <x v="2"/>
    <x v="31"/>
    <x v="2"/>
    <x v="45"/>
    <n v="80.026499999999999"/>
    <s v="Q:B01:W0:S121:A1140:UNI:SII:_Z:ALL:LE:E:C"/>
    <x v="0"/>
    <x v="0"/>
    <s v="W0"/>
    <s v="S121"/>
    <x v="2"/>
    <x v="12"/>
    <s v="SII"/>
    <s v="_Z"/>
    <s v="ALL"/>
    <s v="LE"/>
    <s v="E"/>
    <s v="C"/>
    <x v="2"/>
    <x v="34"/>
    <n v="80.026499999999999"/>
    <s v="Q:B01:W0:S121:A1140:UNI:SII:_Z:ALL:LE:E:C20234"/>
    <n v="0"/>
    <n v="80.03"/>
    <x v="2"/>
    <x v="8"/>
    <x v="2"/>
  </r>
  <r>
    <s v="SUP.Q.B01.W0.S13.A1140.UNI.SII._Z.ALL.LE.E.C"/>
    <x v="2"/>
    <x v="4"/>
    <x v="31"/>
    <x v="2"/>
    <x v="45"/>
    <n v="165.5001"/>
    <s v="Q:B01:W0:S13:A1140:UNI:SII:_Z:ALL:LE:E:C"/>
    <x v="0"/>
    <x v="0"/>
    <s v="W0"/>
    <s v="S13"/>
    <x v="2"/>
    <x v="12"/>
    <s v="SII"/>
    <s v="_Z"/>
    <s v="ALL"/>
    <s v="LE"/>
    <s v="E"/>
    <s v="C"/>
    <x v="4"/>
    <x v="34"/>
    <n v="165.5001"/>
    <s v="Q:B01:W0:S13:A1140:UNI:SII:_Z:ALL:LE:E:C20234"/>
    <n v="0"/>
    <n v="165.5"/>
    <x v="2"/>
    <x v="8"/>
    <x v="2"/>
  </r>
  <r>
    <s v="SUP.Q.B01.W0.S122Z.A1140.UNI.SII._Z.ALL.LE.E.C"/>
    <x v="2"/>
    <x v="3"/>
    <x v="31"/>
    <x v="2"/>
    <x v="45"/>
    <n v="586.74019999999996"/>
    <s v="Q:B01:W0:S122Z:A1140:UNI:SII:_Z:ALL:LE:E:C"/>
    <x v="0"/>
    <x v="0"/>
    <s v="W0"/>
    <s v="S122Z"/>
    <x v="2"/>
    <x v="12"/>
    <s v="SII"/>
    <s v="_Z"/>
    <s v="ALL"/>
    <s v="LE"/>
    <s v="E"/>
    <s v="C"/>
    <x v="3"/>
    <x v="34"/>
    <n v="586.74019999999996"/>
    <s v="Q:B01:W0:S122Z:A1140:UNI:SII:_Z:ALL:LE:E:C20234"/>
    <n v="0"/>
    <n v="586.74"/>
    <x v="2"/>
    <x v="8"/>
    <x v="2"/>
  </r>
  <r>
    <s v="SUP.Q.B01.W0.S12R.A1140.UNI.SII._Z.ALL.LE.E.C"/>
    <x v="2"/>
    <x v="8"/>
    <x v="31"/>
    <x v="2"/>
    <x v="45"/>
    <n v="508.69099999999997"/>
    <s v="Q:B01:W0:S12R:A1140:UNI:SII:_Z:ALL:LE:E:C"/>
    <x v="0"/>
    <x v="0"/>
    <s v="W0"/>
    <s v="S12R"/>
    <x v="2"/>
    <x v="12"/>
    <s v="SII"/>
    <s v="_Z"/>
    <s v="ALL"/>
    <s v="LE"/>
    <s v="E"/>
    <s v="C"/>
    <x v="8"/>
    <x v="34"/>
    <n v="508.69099999999997"/>
    <s v="Q:B01:W0:S12R:A1140:UNI:SII:_Z:ALL:LE:E:C20234"/>
    <n v="0"/>
    <n v="508.69"/>
    <x v="2"/>
    <x v="8"/>
    <x v="2"/>
  </r>
  <r>
    <s v="SUP.Q.B01.W0.S11.A1140.UNI.SII._Z.ALL.LE.E.C"/>
    <x v="2"/>
    <x v="7"/>
    <x v="31"/>
    <x v="2"/>
    <x v="45"/>
    <n v="1870.3241"/>
    <s v="Q:B01:W0:S11:A1140:UNI:SII:_Z:ALL:LE:E:C"/>
    <x v="0"/>
    <x v="0"/>
    <s v="W0"/>
    <s v="S11"/>
    <x v="2"/>
    <x v="12"/>
    <s v="SII"/>
    <s v="_Z"/>
    <s v="ALL"/>
    <s v="LE"/>
    <s v="E"/>
    <s v="C"/>
    <x v="7"/>
    <x v="34"/>
    <n v="1870.3241"/>
    <s v="Q:B01:W0:S11:A1140:UNI:SII:_Z:ALL:LE:E:C20234"/>
    <n v="0"/>
    <n v="1870.32"/>
    <x v="2"/>
    <x v="8"/>
    <x v="2"/>
  </r>
  <r>
    <s v="SUP.Q.B01.W0.S14.A1140.UNI.SII._Z.ALL.LE.E.C"/>
    <x v="2"/>
    <x v="6"/>
    <x v="31"/>
    <x v="2"/>
    <x v="45"/>
    <n v="1978.7872"/>
    <s v="Q:B01:W0:S14:A1140:UNI:SII:_Z:ALL:LE:E:C"/>
    <x v="0"/>
    <x v="0"/>
    <s v="W0"/>
    <s v="S14"/>
    <x v="2"/>
    <x v="12"/>
    <s v="SII"/>
    <s v="_Z"/>
    <s v="ALL"/>
    <s v="LE"/>
    <s v="E"/>
    <s v="C"/>
    <x v="6"/>
    <x v="34"/>
    <n v="1978.7872"/>
    <s v="Q:B01:W0:S14:A1140:UNI:SII:_Z:ALL:LE:E:C20234"/>
    <n v="0"/>
    <n v="1978.79"/>
    <x v="2"/>
    <x v="8"/>
    <x v="2"/>
  </r>
  <r>
    <s v="SUP.Q.B01.W0._Z.A1200.UNI.SII._Z.ALL.LE.E.C"/>
    <x v="2"/>
    <x v="11"/>
    <x v="31"/>
    <x v="2"/>
    <x v="45"/>
    <n v="1063.758"/>
    <s v="Q:B01:W0:_Z:A1200:UNI:SII:_Z:ALL:LE:E:C"/>
    <x v="0"/>
    <x v="0"/>
    <s v="W0"/>
    <s v="_Z"/>
    <x v="6"/>
    <x v="12"/>
    <s v="SII"/>
    <s v="_Z"/>
    <s v="ALL"/>
    <s v="LE"/>
    <s v="E"/>
    <s v="C"/>
    <x v="11"/>
    <x v="34"/>
    <n v="1063.758"/>
    <s v="Q:B01:W0:_Z:A1200:UNI:SII:_Z:ALL:LE:E:C20234"/>
    <n v="0"/>
    <n v="1063.76"/>
    <x v="2"/>
    <x v="8"/>
    <x v="2"/>
  </r>
  <r>
    <s v="SUP.Q.B01.W0._Z.A1301.UNI.SII._Z.ALL.LE.E.C"/>
    <x v="2"/>
    <x v="13"/>
    <x v="31"/>
    <x v="2"/>
    <x v="45"/>
    <n v="92.420599999999993"/>
    <s v="Q:B01:W0:_Z:A1301:UNI:SII:_Z:ALL:LE:E:C"/>
    <x v="0"/>
    <x v="0"/>
    <s v="W0"/>
    <s v="_Z"/>
    <x v="8"/>
    <x v="12"/>
    <s v="SII"/>
    <s v="_Z"/>
    <s v="ALL"/>
    <s v="LE"/>
    <s v="E"/>
    <s v="C"/>
    <x v="13"/>
    <x v="34"/>
    <n v="92.420599999999993"/>
    <s v="Q:B01:W0:_Z:A1301:UNI:SII:_Z:ALL:LE:E:C20234"/>
    <n v="0"/>
    <n v="92.42"/>
    <x v="2"/>
    <x v="8"/>
    <x v="2"/>
  </r>
  <r>
    <s v="SUP.Q.B01.W0._Z.A1401.UNI.SII._Z.ALL.LE.E.C"/>
    <x v="2"/>
    <x v="12"/>
    <x v="31"/>
    <x v="2"/>
    <x v="45"/>
    <n v="832.10500000000002"/>
    <s v="Q:B01:W0:_Z:A1401:UNI:SII:_Z:ALL:LE:E:C"/>
    <x v="0"/>
    <x v="0"/>
    <s v="W0"/>
    <s v="_Z"/>
    <x v="7"/>
    <x v="12"/>
    <s v="SII"/>
    <s v="_Z"/>
    <s v="ALL"/>
    <s v="LE"/>
    <s v="E"/>
    <s v="C"/>
    <x v="12"/>
    <x v="34"/>
    <n v="832.10500000000002"/>
    <s v="Q:B01:W0:_Z:A1401:UNI:SII:_Z:ALL:LE:E:C20234"/>
    <n v="0"/>
    <n v="832.11"/>
    <x v="2"/>
    <x v="8"/>
    <x v="2"/>
  </r>
  <r>
    <s v="SUP.Q.B01.W0._Z.A1410.UNI.SII._Z.ALL.LE.E.C"/>
    <x v="2"/>
    <x v="9"/>
    <x v="31"/>
    <x v="2"/>
    <x v="45"/>
    <n v="804.7731"/>
    <s v="Q:B01:W0:_Z:A1410:UNI:SII:_Z:ALL:LE:E:C"/>
    <x v="0"/>
    <x v="0"/>
    <s v="W0"/>
    <s v="_Z"/>
    <x v="4"/>
    <x v="12"/>
    <s v="SII"/>
    <s v="_Z"/>
    <s v="ALL"/>
    <s v="LE"/>
    <s v="E"/>
    <s v="C"/>
    <x v="9"/>
    <x v="34"/>
    <n v="804.7731"/>
    <s v="Q:B01:W0:_Z:A1410:UNI:SII:_Z:ALL:LE:E:C20234"/>
    <n v="0"/>
    <n v="804.77"/>
    <x v="2"/>
    <x v="8"/>
    <x v="2"/>
  </r>
  <r>
    <s v="SUP.Q.B01.W0._Z.A1420.UNI.SII._Z.ALL.LE.E.C"/>
    <x v="2"/>
    <x v="5"/>
    <x v="31"/>
    <x v="2"/>
    <x v="45"/>
    <n v="27.331900000000001"/>
    <s v="Q:B01:W0:_Z:A1420:UNI:SII:_Z:ALL:LE:E:C"/>
    <x v="0"/>
    <x v="0"/>
    <s v="W0"/>
    <s v="_Z"/>
    <x v="3"/>
    <x v="12"/>
    <s v="SII"/>
    <s v="_Z"/>
    <s v="ALL"/>
    <s v="LE"/>
    <s v="E"/>
    <s v="C"/>
    <x v="5"/>
    <x v="34"/>
    <n v="27.331900000000001"/>
    <s v="Q:B01:W0:_Z:A1420:UNI:SII:_Z:ALL:LE:E:C20234"/>
    <n v="0"/>
    <n v="27.33"/>
    <x v="2"/>
    <x v="8"/>
    <x v="2"/>
  </r>
  <r>
    <s v="SUP.Q.B01.W0._Z.A2120.UNI.SII._Z.ALL.LE.E.C"/>
    <x v="2"/>
    <x v="15"/>
    <x v="31"/>
    <x v="2"/>
    <x v="45"/>
    <n v="64.096299999999999"/>
    <s v="Q:B01:W0:_Z:A2120:UNI:SII:_Z:ALL:LE:E:C"/>
    <x v="0"/>
    <x v="0"/>
    <s v="W0"/>
    <s v="_Z"/>
    <x v="10"/>
    <x v="12"/>
    <s v="SII"/>
    <s v="_Z"/>
    <s v="ALL"/>
    <s v="LE"/>
    <s v="E"/>
    <s v="C"/>
    <x v="15"/>
    <x v="34"/>
    <n v="64.096299999999999"/>
    <s v="Q:B01:W0:_Z:A2120:UNI:SII:_Z:ALL:LE:E:C20234"/>
    <n v="0"/>
    <n v="64.099999999999994"/>
    <x v="2"/>
    <x v="8"/>
    <x v="2"/>
  </r>
  <r>
    <s v="SUP.Q.B01.W0._Z.A3200.UNI.SII._Z.ALL.LE.E.C"/>
    <x v="2"/>
    <x v="14"/>
    <x v="31"/>
    <x v="2"/>
    <x v="45"/>
    <n v="32.155700000000003"/>
    <s v="Q:B01:W0:_Z:A3200:UNI:SII:_Z:ALL:LE:E:C"/>
    <x v="0"/>
    <x v="0"/>
    <s v="W0"/>
    <s v="_Z"/>
    <x v="9"/>
    <x v="12"/>
    <s v="SII"/>
    <s v="_Z"/>
    <s v="ALL"/>
    <s v="LE"/>
    <s v="E"/>
    <s v="C"/>
    <x v="14"/>
    <x v="34"/>
    <n v="32.155700000000003"/>
    <s v="Q:B01:W0:_Z:A3200:UNI:SII:_Z:ALL:LE:E:C20234"/>
    <n v="0"/>
    <n v="32.159999999999997"/>
    <x v="2"/>
    <x v="8"/>
    <x v="2"/>
  </r>
  <r>
    <s v="SUP.Q.B01.W0._Z.A9600.UNI.SII._Z.ALL.LE.E.C"/>
    <x v="2"/>
    <x v="17"/>
    <x v="31"/>
    <x v="2"/>
    <x v="45"/>
    <n v="292.60199999999998"/>
    <s v="Q:B01:W0:_Z:A9600:UNI:SII:_Z:ALL:LE:E:C"/>
    <x v="0"/>
    <x v="0"/>
    <s v="W0"/>
    <s v="_Z"/>
    <x v="11"/>
    <x v="12"/>
    <s v="SII"/>
    <s v="_Z"/>
    <s v="ALL"/>
    <s v="LE"/>
    <s v="E"/>
    <s v="C"/>
    <x v="17"/>
    <x v="34"/>
    <n v="292.60199999999998"/>
    <s v="Q:B01:W0:_Z:A9600:UNI:SII:_Z:ALL:LE:E:C20234"/>
    <n v="0"/>
    <n v="292.60000000000002"/>
    <x v="2"/>
    <x v="8"/>
    <x v="2"/>
  </r>
  <r>
    <s v="SUP.Q.B01.W0._Z.A0000.UNI.SII._Z.ALL.LE.E.C"/>
    <x v="2"/>
    <x v="18"/>
    <x v="31"/>
    <x v="2"/>
    <x v="45"/>
    <n v="8717.5643999999993"/>
    <s v="Q:B01:W0:_Z:A0000:UNI:SII:_Z:ALL:LE:E:C"/>
    <x v="0"/>
    <x v="0"/>
    <s v="W0"/>
    <s v="_Z"/>
    <x v="12"/>
    <x v="12"/>
    <s v="SII"/>
    <s v="_Z"/>
    <s v="ALL"/>
    <s v="LE"/>
    <s v="E"/>
    <s v="C"/>
    <x v="18"/>
    <x v="34"/>
    <n v="8717.5643999999993"/>
    <s v="Q:B01:W0:_Z:A0000:UNI:SII:_Z:ALL:LE:E:C20234"/>
    <n v="0"/>
    <n v="8717.56"/>
    <x v="2"/>
    <x v="8"/>
    <x v="2"/>
  </r>
  <r>
    <s v="SUP.Q.B01.W0._Z.I3063.UNI.SII._Z._Z._Z.PCT.C"/>
    <x v="2"/>
    <x v="20"/>
    <x v="31"/>
    <x v="2"/>
    <x v="45"/>
    <n v="82.63000000000001"/>
    <s v="Q:B01:W0:_Z:I3063:UNI:SII:_Z:_Z:_Z:PCT:C"/>
    <x v="0"/>
    <x v="0"/>
    <s v="W0"/>
    <s v="_Z"/>
    <x v="14"/>
    <x v="12"/>
    <s v="SII"/>
    <s v="_Z"/>
    <s v="_Z"/>
    <s v="_Z"/>
    <s v="PCT"/>
    <s v="C"/>
    <x v="20"/>
    <x v="34"/>
    <n v="0.82630000000000015"/>
    <s v="Q:B01:W0:_Z:I3063:UNI:SII:_Z:_Z:_Z:PCT:C20234"/>
    <n v="0"/>
    <n v="82.63"/>
    <x v="2"/>
    <x v="8"/>
    <x v="2"/>
  </r>
  <r>
    <s v="SUP.Q.B01.W0._Z.I3053.UNI.SII._Z._Z._Z.PCT.C"/>
    <x v="2"/>
    <x v="19"/>
    <x v="31"/>
    <x v="2"/>
    <x v="45"/>
    <n v="17.37"/>
    <s v="Q:B01:W0:_Z:I3053:UNI:SII:_Z:_Z:_Z:PCT:C"/>
    <x v="0"/>
    <x v="0"/>
    <s v="W0"/>
    <s v="_Z"/>
    <x v="13"/>
    <x v="12"/>
    <s v="SII"/>
    <s v="_Z"/>
    <s v="_Z"/>
    <s v="_Z"/>
    <s v="PCT"/>
    <s v="C"/>
    <x v="19"/>
    <x v="34"/>
    <n v="0.17370000000000002"/>
    <s v="Q:B01:W0:_Z:I3053:UNI:SII:_Z:_Z:_Z:PCT:C20234"/>
    <n v="0"/>
    <n v="17.37"/>
    <x v="2"/>
    <x v="8"/>
    <x v="2"/>
  </r>
  <r>
    <s v="SUP.Q.B01.W0._Z.L1150.UNI.SII._Z.ALL.LE.E.C"/>
    <x v="3"/>
    <x v="35"/>
    <x v="31"/>
    <x v="2"/>
    <x v="45"/>
    <n v="5498.5752000000002"/>
    <s v="Q:B01:W0:_Z:L1150:UNI:SII:_Z:ALL:LE:E:C"/>
    <x v="0"/>
    <x v="0"/>
    <s v="W0"/>
    <s v="_Z"/>
    <x v="15"/>
    <x v="12"/>
    <s v="SII"/>
    <s v="_Z"/>
    <s v="ALL"/>
    <s v="LE"/>
    <s v="E"/>
    <s v="C"/>
    <x v="35"/>
    <x v="34"/>
    <n v="5498.5752000000002"/>
    <s v="Q:B01:W0:_Z:L1150:UNI:SII:_Z:ALL:LE:E:C20234"/>
    <n v="0"/>
    <n v="5498.58"/>
    <x v="3"/>
    <x v="8"/>
    <x v="2"/>
  </r>
  <r>
    <s v="SUP.Q.B01.W0.S121.L1150.UNI.SII._Z.ALL.LE.E.C"/>
    <x v="3"/>
    <x v="21"/>
    <x v="31"/>
    <x v="2"/>
    <x v="45"/>
    <n v="156.1591"/>
    <s v="Q:B01:W0:S121:L1150:UNI:SII:_Z:ALL:LE:E:C"/>
    <x v="0"/>
    <x v="0"/>
    <s v="W0"/>
    <s v="S121"/>
    <x v="15"/>
    <x v="12"/>
    <s v="SII"/>
    <s v="_Z"/>
    <s v="ALL"/>
    <s v="LE"/>
    <s v="E"/>
    <s v="C"/>
    <x v="21"/>
    <x v="34"/>
    <n v="156.1591"/>
    <s v="Q:B01:W0:S121:L1150:UNI:SII:_Z:ALL:LE:E:C20234"/>
    <n v="0"/>
    <n v="156.16"/>
    <x v="3"/>
    <x v="8"/>
    <x v="2"/>
  </r>
  <r>
    <s v="SUP.Q.B01.W0.S13.L1150.UNI.SII._Z.ALL.LE.E.C"/>
    <x v="3"/>
    <x v="23"/>
    <x v="31"/>
    <x v="2"/>
    <x v="45"/>
    <n v="192.4134"/>
    <s v="Q:B01:W0:S13:L1150:UNI:SII:_Z:ALL:LE:E:C"/>
    <x v="0"/>
    <x v="0"/>
    <s v="W0"/>
    <s v="S13"/>
    <x v="15"/>
    <x v="12"/>
    <s v="SII"/>
    <s v="_Z"/>
    <s v="ALL"/>
    <s v="LE"/>
    <s v="E"/>
    <s v="C"/>
    <x v="23"/>
    <x v="34"/>
    <n v="192.4134"/>
    <s v="Q:B01:W0:S13:L1150:UNI:SII:_Z:ALL:LE:E:C20234"/>
    <n v="0"/>
    <n v="192.41"/>
    <x v="3"/>
    <x v="8"/>
    <x v="2"/>
  </r>
  <r>
    <s v="SUP.Q.B01.W0.S122Z.L1150.UNI.SII._Z.ALL.LE.E.C"/>
    <x v="3"/>
    <x v="22"/>
    <x v="31"/>
    <x v="2"/>
    <x v="45"/>
    <n v="693.46029999999996"/>
    <s v="Q:B01:W0:S122Z:L1150:UNI:SII:_Z:ALL:LE:E:C"/>
    <x v="0"/>
    <x v="0"/>
    <s v="W0"/>
    <s v="S122Z"/>
    <x v="15"/>
    <x v="12"/>
    <s v="SII"/>
    <s v="_Z"/>
    <s v="ALL"/>
    <s v="LE"/>
    <s v="E"/>
    <s v="C"/>
    <x v="22"/>
    <x v="34"/>
    <n v="693.46029999999996"/>
    <s v="Q:B01:W0:S122Z:L1150:UNI:SII:_Z:ALL:LE:E:C20234"/>
    <n v="0"/>
    <n v="693.46"/>
    <x v="3"/>
    <x v="8"/>
    <x v="2"/>
  </r>
  <r>
    <s v="SUP.Q.B01.W0.S12R.L1150.UNI.SII._Z.ALL.LE.E.C"/>
    <x v="3"/>
    <x v="28"/>
    <x v="31"/>
    <x v="2"/>
    <x v="45"/>
    <n v="749.02599999999995"/>
    <s v="Q:B01:W0:S12R:L1150:UNI:SII:_Z:ALL:LE:E:C"/>
    <x v="0"/>
    <x v="0"/>
    <s v="W0"/>
    <s v="S12R"/>
    <x v="15"/>
    <x v="12"/>
    <s v="SII"/>
    <s v="_Z"/>
    <s v="ALL"/>
    <s v="LE"/>
    <s v="E"/>
    <s v="C"/>
    <x v="28"/>
    <x v="34"/>
    <n v="749.02599999999995"/>
    <s v="Q:B01:W0:S12R:L1150:UNI:SII:_Z:ALL:LE:E:C20234"/>
    <n v="0"/>
    <n v="749.03"/>
    <x v="3"/>
    <x v="8"/>
    <x v="2"/>
  </r>
  <r>
    <s v="SUP.Q.B01.W0.S11.L1150.UNI.SII._Z.ALL.LE.E.C"/>
    <x v="3"/>
    <x v="25"/>
    <x v="31"/>
    <x v="2"/>
    <x v="45"/>
    <n v="1423.0431000000001"/>
    <s v="Q:B01:W0:S11:L1150:UNI:SII:_Z:ALL:LE:E:C"/>
    <x v="0"/>
    <x v="0"/>
    <s v="W0"/>
    <s v="S11"/>
    <x v="15"/>
    <x v="12"/>
    <s v="SII"/>
    <s v="_Z"/>
    <s v="ALL"/>
    <s v="LE"/>
    <s v="E"/>
    <s v="C"/>
    <x v="25"/>
    <x v="34"/>
    <n v="1423.0431000000001"/>
    <s v="Q:B01:W0:S11:L1150:UNI:SII:_Z:ALL:LE:E:C20234"/>
    <n v="0"/>
    <n v="1423.04"/>
    <x v="3"/>
    <x v="8"/>
    <x v="2"/>
  </r>
  <r>
    <s v="SUP.Q.B01.W0.S14.L1150.UNI.SII._Z.ALL.LE.E.C"/>
    <x v="3"/>
    <x v="24"/>
    <x v="31"/>
    <x v="2"/>
    <x v="45"/>
    <n v="2284.4731999999999"/>
    <s v="Q:B01:W0:S14:L1150:UNI:SII:_Z:ALL:LE:E:C"/>
    <x v="0"/>
    <x v="0"/>
    <s v="W0"/>
    <s v="S14"/>
    <x v="15"/>
    <x v="12"/>
    <s v="SII"/>
    <s v="_Z"/>
    <s v="ALL"/>
    <s v="LE"/>
    <s v="E"/>
    <s v="C"/>
    <x v="24"/>
    <x v="34"/>
    <n v="2284.4731999999999"/>
    <s v="Q:B01:W0:S14:L1150:UNI:SII:_Z:ALL:LE:E:C20234"/>
    <n v="0"/>
    <n v="2284.4699999999998"/>
    <x v="3"/>
    <x v="8"/>
    <x v="2"/>
  </r>
  <r>
    <s v="SUP.Q.B01.W0._Z.L1250.UNI.SII._Z.ALL.LE.E.C"/>
    <x v="3"/>
    <x v="34"/>
    <x v="31"/>
    <x v="2"/>
    <x v="45"/>
    <n v="1326.8924"/>
    <s v="Q:B01:W0:_Z:L1250:UNI:SII:_Z:ALL:LE:E:C"/>
    <x v="0"/>
    <x v="0"/>
    <s v="W0"/>
    <s v="_Z"/>
    <x v="23"/>
    <x v="12"/>
    <s v="SII"/>
    <s v="_Z"/>
    <s v="ALL"/>
    <s v="LE"/>
    <s v="E"/>
    <s v="C"/>
    <x v="34"/>
    <x v="34"/>
    <n v="1326.8924"/>
    <s v="Q:B01:W0:_Z:L1250:UNI:SII:_Z:ALL:LE:E:C20234"/>
    <n v="0"/>
    <n v="1326.89"/>
    <x v="3"/>
    <x v="8"/>
    <x v="2"/>
  </r>
  <r>
    <s v="SUP.Q.B01.W0._Z.L1251.UNI.SII._Z.ALL.LE.E.C"/>
    <x v="3"/>
    <x v="26"/>
    <x v="31"/>
    <x v="2"/>
    <x v="45"/>
    <n v="118.4648"/>
    <s v="Q:B01:W0:_Z:L1251:UNI:SII:_Z:ALL:LE:E:C"/>
    <x v="0"/>
    <x v="0"/>
    <s v="W0"/>
    <s v="_Z"/>
    <x v="16"/>
    <x v="12"/>
    <s v="SII"/>
    <s v="_Z"/>
    <s v="ALL"/>
    <s v="LE"/>
    <s v="E"/>
    <s v="C"/>
    <x v="26"/>
    <x v="34"/>
    <n v="118.4648"/>
    <s v="Q:B01:W0:_Z:L1251:UNI:SII:_Z:ALL:LE:E:C20234"/>
    <n v="0"/>
    <n v="118.46"/>
    <x v="3"/>
    <x v="8"/>
    <x v="2"/>
  </r>
  <r>
    <s v="SUP.Q.B01.W0._Z.L1450.UNI.SII._Z.ALL.LE.E.C"/>
    <x v="3"/>
    <x v="36"/>
    <x v="31"/>
    <x v="2"/>
    <x v="45"/>
    <n v="809.51599999999996"/>
    <s v="Q:B01:W0:_Z:L1450:UNI:SII:_Z:ALL:LE:E:C"/>
    <x v="0"/>
    <x v="0"/>
    <s v="W0"/>
    <s v="_Z"/>
    <x v="24"/>
    <x v="12"/>
    <s v="SII"/>
    <s v="_Z"/>
    <s v="ALL"/>
    <s v="LE"/>
    <s v="E"/>
    <s v="C"/>
    <x v="36"/>
    <x v="34"/>
    <n v="809.51599999999996"/>
    <s v="Q:B01:W0:_Z:L1450:UNI:SII:_Z:ALL:LE:E:C20234"/>
    <n v="0"/>
    <n v="809.52"/>
    <x v="3"/>
    <x v="8"/>
    <x v="2"/>
  </r>
  <r>
    <s v="SUP.Q.B01.W0._Z.L1451.UNI.SII._Z.ALL.LE.E.C"/>
    <x v="3"/>
    <x v="27"/>
    <x v="31"/>
    <x v="2"/>
    <x v="45"/>
    <n v="776.57169999999996"/>
    <s v="Q:B01:W0:_Z:L1451:UNI:SII:_Z:ALL:LE:E:C"/>
    <x v="0"/>
    <x v="0"/>
    <s v="W0"/>
    <s v="_Z"/>
    <x v="17"/>
    <x v="12"/>
    <s v="SII"/>
    <s v="_Z"/>
    <s v="ALL"/>
    <s v="LE"/>
    <s v="E"/>
    <s v="C"/>
    <x v="27"/>
    <x v="34"/>
    <n v="776.57169999999996"/>
    <s v="Q:B01:W0:_Z:L1451:UNI:SII:_Z:ALL:LE:E:C20234"/>
    <n v="0"/>
    <n v="776.57"/>
    <x v="3"/>
    <x v="8"/>
    <x v="2"/>
  </r>
  <r>
    <s v="SUP.Q.B01.W0._Z.L3000.UNI.SII._Z.ALL.LE.E.C"/>
    <x v="3"/>
    <x v="39"/>
    <x v="31"/>
    <x v="2"/>
    <x v="45"/>
    <n v="36.362499999999997"/>
    <s v="Q:B01:W0:_Z:L3000:UNI:SII:_Z:ALL:LE:E:C"/>
    <x v="0"/>
    <x v="0"/>
    <s v="W0"/>
    <s v="_Z"/>
    <x v="27"/>
    <x v="12"/>
    <s v="SII"/>
    <s v="_Z"/>
    <s v="ALL"/>
    <s v="LE"/>
    <s v="E"/>
    <s v="C"/>
    <x v="39"/>
    <x v="34"/>
    <n v="36.362499999999997"/>
    <s v="Q:B01:W0:_Z:L3000:UNI:SII:_Z:ALL:LE:E:C20234"/>
    <n v="0"/>
    <n v="36.36"/>
    <x v="3"/>
    <x v="8"/>
    <x v="2"/>
  </r>
  <r>
    <s v="SUP.Q.B01.W0._Z.L9600.UNI.SII._Z.ALL.LE.E.C"/>
    <x v="3"/>
    <x v="38"/>
    <x v="31"/>
    <x v="2"/>
    <x v="45"/>
    <n v="412.02330000000001"/>
    <s v="Q:B01:W0:_Z:L9600:UNI:SII:_Z:ALL:LE:E:C"/>
    <x v="0"/>
    <x v="0"/>
    <s v="W0"/>
    <s v="_Z"/>
    <x v="26"/>
    <x v="12"/>
    <s v="SII"/>
    <s v="_Z"/>
    <s v="ALL"/>
    <s v="LE"/>
    <s v="E"/>
    <s v="C"/>
    <x v="38"/>
    <x v="34"/>
    <n v="412.02330000000001"/>
    <s v="Q:B01:W0:_Z:L9600:UNI:SII:_Z:ALL:LE:E:C20234"/>
    <n v="0"/>
    <n v="412.02"/>
    <x v="3"/>
    <x v="8"/>
    <x v="2"/>
  </r>
  <r>
    <s v="SUP.Q.B01.W0._Z.LE000.UNI.SII._Z.ALL.LE.E.C"/>
    <x v="3"/>
    <x v="37"/>
    <x v="31"/>
    <x v="2"/>
    <x v="45"/>
    <n v="634.19500000000005"/>
    <s v="Q:B01:W0:_Z:LE000:UNI:SII:_Z:ALL:LE:E:C"/>
    <x v="0"/>
    <x v="0"/>
    <s v="W0"/>
    <s v="_Z"/>
    <x v="25"/>
    <x v="12"/>
    <s v="SII"/>
    <s v="_Z"/>
    <s v="ALL"/>
    <s v="LE"/>
    <s v="E"/>
    <s v="C"/>
    <x v="37"/>
    <x v="34"/>
    <n v="634.19500000000005"/>
    <s v="Q:B01:W0:_Z:LE000:UNI:SII:_Z:ALL:LE:E:C20234"/>
    <n v="0"/>
    <n v="634.20000000000005"/>
    <x v="3"/>
    <x v="8"/>
    <x v="2"/>
  </r>
  <r>
    <s v="SUP.Q.B01.W0._Z.NSV21.UNI.SII._Z.ALL.LE.E.C"/>
    <x v="3"/>
    <x v="32"/>
    <x v="31"/>
    <x v="2"/>
    <x v="45"/>
    <n v="210.92590000000001"/>
    <s v="Q:B01:W0:_Z:NSV21:UNI:SII:_Z:ALL:LE:E:C"/>
    <x v="0"/>
    <x v="0"/>
    <s v="W0"/>
    <s v="_Z"/>
    <x v="21"/>
    <x v="12"/>
    <s v="SII"/>
    <s v="_Z"/>
    <s v="ALL"/>
    <s v="LE"/>
    <s v="E"/>
    <s v="C"/>
    <x v="32"/>
    <x v="34"/>
    <n v="210.92590000000001"/>
    <s v="Q:B01:W0:_Z:NSV21:UNI:SII:_Z:ALL:LE:E:C20234"/>
    <n v="0"/>
    <n v="210.93"/>
    <x v="3"/>
    <x v="8"/>
    <x v="2"/>
  </r>
  <r>
    <s v="SUP.Q.B01.W0._Z.LE400.UNI.SII._Z.ALL.LE.E.C"/>
    <x v="3"/>
    <x v="33"/>
    <x v="31"/>
    <x v="2"/>
    <x v="45"/>
    <n v="353.27699999999999"/>
    <s v="Q:B01:W0:_Z:LE400:UNI:SII:_Z:ALL:LE:E:C"/>
    <x v="0"/>
    <x v="0"/>
    <s v="W0"/>
    <s v="_Z"/>
    <x v="22"/>
    <x v="12"/>
    <s v="SII"/>
    <s v="_Z"/>
    <s v="ALL"/>
    <s v="LE"/>
    <s v="E"/>
    <s v="C"/>
    <x v="33"/>
    <x v="34"/>
    <n v="353.27699999999999"/>
    <s v="Q:B01:W0:_Z:LE400:UNI:SII:_Z:ALL:LE:E:C20234"/>
    <n v="0"/>
    <n v="353.28"/>
    <x v="3"/>
    <x v="8"/>
    <x v="2"/>
  </r>
  <r>
    <s v="SUP.Q.B01.W0._Z.LE730.UNI.SII._Z.ALL.LE.E.C"/>
    <x v="3"/>
    <x v="29"/>
    <x v="31"/>
    <x v="2"/>
    <x v="45"/>
    <n v="6.8372999999999999"/>
    <s v="Q:B01:W0:_Z:LE730:UNI:SII:_Z:ALL:LE:E:C"/>
    <x v="0"/>
    <x v="0"/>
    <s v="W0"/>
    <s v="_Z"/>
    <x v="18"/>
    <x v="12"/>
    <s v="SII"/>
    <s v="_Z"/>
    <s v="ALL"/>
    <s v="LE"/>
    <s v="E"/>
    <s v="C"/>
    <x v="29"/>
    <x v="34"/>
    <n v="6.8372999999999999"/>
    <s v="Q:B01:W0:_Z:LE730:UNI:SII:_Z:ALL:LE:E:C20234"/>
    <n v="0"/>
    <n v="6.84"/>
    <x v="3"/>
    <x v="8"/>
    <x v="2"/>
  </r>
  <r>
    <s v="SUP.Q.B01.W0._Z.LE200.UNI.SII._Z.ALL.LE.E.C"/>
    <x v="3"/>
    <x v="31"/>
    <x v="31"/>
    <x v="2"/>
    <x v="45"/>
    <n v="-30.434999999999999"/>
    <s v="Q:B01:W0:_Z:LE200:UNI:SII:_Z:ALL:LE:E:C"/>
    <x v="0"/>
    <x v="0"/>
    <s v="W0"/>
    <s v="_Z"/>
    <x v="20"/>
    <x v="12"/>
    <s v="SII"/>
    <s v="_Z"/>
    <s v="ALL"/>
    <s v="LE"/>
    <s v="E"/>
    <s v="C"/>
    <x v="31"/>
    <x v="34"/>
    <n v="-30.434999999999999"/>
    <s v="Q:B01:W0:_Z:LE200:UNI:SII:_Z:ALL:LE:E:C20234"/>
    <n v="0"/>
    <n v="-30.44"/>
    <x v="3"/>
    <x v="8"/>
    <x v="2"/>
  </r>
  <r>
    <s v="SUP.Q.B01.W0._Z.LE500.UNI.SII._Z.ALL.LE.E.C"/>
    <x v="3"/>
    <x v="30"/>
    <x v="31"/>
    <x v="2"/>
    <x v="45"/>
    <n v="93.589799999999997"/>
    <s v="Q:B01:W0:_Z:LE500:UNI:SII:_Z:ALL:LE:E:C"/>
    <x v="0"/>
    <x v="0"/>
    <s v="W0"/>
    <s v="_Z"/>
    <x v="19"/>
    <x v="12"/>
    <s v="SII"/>
    <s v="_Z"/>
    <s v="ALL"/>
    <s v="LE"/>
    <s v="E"/>
    <s v="C"/>
    <x v="30"/>
    <x v="34"/>
    <n v="93.589799999999997"/>
    <s v="Q:B01:W0:_Z:LE500:UNI:SII:_Z:ALL:LE:E:C20234"/>
    <n v="0"/>
    <n v="93.59"/>
    <x v="3"/>
    <x v="8"/>
    <x v="2"/>
  </r>
  <r>
    <s v="SUP.Q.B01.W0._Z.LE999.UNI.SII._Z.ALL.LE.E.C"/>
    <x v="3"/>
    <x v="40"/>
    <x v="31"/>
    <x v="2"/>
    <x v="45"/>
    <n v="8717.5643999999993"/>
    <s v="Q:B01:W0:_Z:LE999:UNI:SII:_Z:ALL:LE:E:C"/>
    <x v="0"/>
    <x v="0"/>
    <s v="W0"/>
    <s v="_Z"/>
    <x v="28"/>
    <x v="12"/>
    <s v="SII"/>
    <s v="_Z"/>
    <s v="ALL"/>
    <s v="LE"/>
    <s v="E"/>
    <s v="C"/>
    <x v="40"/>
    <x v="34"/>
    <n v="8717.5643999999993"/>
    <s v="Q:B01:W0:_Z:LE999:UNI:SII:_Z:ALL:LE:E:C20234"/>
    <n v="0"/>
    <n v="8717.56"/>
    <x v="3"/>
    <x v="8"/>
    <x v="2"/>
  </r>
  <r>
    <s v="SUP.Q.B01.W0._Z.E0000.UNI.SII._Z.ALL.LE.E.C"/>
    <x v="5"/>
    <x v="47"/>
    <x v="31"/>
    <x v="2"/>
    <x v="45"/>
    <n v="3151.9562999999998"/>
    <s v="Q:B01:W0:_Z:E0000:UNI:SII:_Z:ALL:LE:E:C"/>
    <x v="0"/>
    <x v="0"/>
    <s v="W0"/>
    <s v="_Z"/>
    <x v="35"/>
    <x v="12"/>
    <s v="SII"/>
    <s v="_Z"/>
    <s v="ALL"/>
    <s v="LE"/>
    <s v="E"/>
    <s v="C"/>
    <x v="47"/>
    <x v="34"/>
    <n v="3151.9562999999998"/>
    <s v="Q:B01:W0:_Z:E0000:UNI:SII:_Z:ALL:LE:E:C20234"/>
    <n v="1"/>
    <n v="3151.96"/>
    <x v="5"/>
    <x v="8"/>
    <x v="2"/>
  </r>
  <r>
    <s v="SUP.Q.B01.W0._Z.O0000.UNI.SII._Z.ALL.LE.E.C"/>
    <x v="4"/>
    <x v="43"/>
    <x v="31"/>
    <x v="2"/>
    <x v="45"/>
    <n v="643.22159999999997"/>
    <s v="Q:B01:W0:_Z:O0000:UNI:SII:_Z:ALL:LE:E:C"/>
    <x v="0"/>
    <x v="0"/>
    <s v="W0"/>
    <s v="_Z"/>
    <x v="31"/>
    <x v="12"/>
    <s v="SII"/>
    <s v="_Z"/>
    <s v="ALL"/>
    <s v="LE"/>
    <s v="E"/>
    <s v="C"/>
    <x v="43"/>
    <x v="34"/>
    <n v="643.22159999999997"/>
    <s v="Q:B01:W0:_Z:O0000:UNI:SII:_Z:ALL:LE:E:C20234"/>
    <n v="0"/>
    <n v="643.22"/>
    <x v="4"/>
    <x v="8"/>
    <x v="2"/>
  </r>
  <r>
    <s v="SUP.Q.B01.W0._Z.O1000.UNI.SII._Z.ALL.LE.E.C"/>
    <x v="4"/>
    <x v="42"/>
    <x v="31"/>
    <x v="2"/>
    <x v="45"/>
    <n v="549.70129999999995"/>
    <s v="Q:B01:W0:_Z:O1000:UNI:SII:_Z:ALL:LE:E:C"/>
    <x v="0"/>
    <x v="0"/>
    <s v="W0"/>
    <s v="_Z"/>
    <x v="30"/>
    <x v="12"/>
    <s v="SII"/>
    <s v="_Z"/>
    <s v="ALL"/>
    <s v="LE"/>
    <s v="E"/>
    <s v="C"/>
    <x v="42"/>
    <x v="34"/>
    <n v="549.70129999999995"/>
    <s v="Q:B01:W0:_Z:O1000:UNI:SII:_Z:ALL:LE:E:C20234"/>
    <n v="0"/>
    <n v="549.70000000000005"/>
    <x v="4"/>
    <x v="8"/>
    <x v="2"/>
  </r>
  <r>
    <s v="SUP.Q.B01.W0._Z.O1100.UNI.SII._Z.ALL.LE.E.C"/>
    <x v="4"/>
    <x v="41"/>
    <x v="31"/>
    <x v="2"/>
    <x v="45"/>
    <n v="504.56889999999999"/>
    <s v="Q:B01:W0:_Z:O1100:UNI:SII:_Z:ALL:LE:E:C"/>
    <x v="0"/>
    <x v="0"/>
    <s v="W0"/>
    <s v="_Z"/>
    <x v="29"/>
    <x v="12"/>
    <s v="SII"/>
    <s v="_Z"/>
    <s v="ALL"/>
    <s v="LE"/>
    <s v="E"/>
    <s v="C"/>
    <x v="41"/>
    <x v="34"/>
    <n v="504.56889999999999"/>
    <s v="Q:B01:W0:_Z:O1100:UNI:SII:_Z:ALL:LE:E:C20234"/>
    <n v="0"/>
    <n v="504.57"/>
    <x v="4"/>
    <x v="8"/>
    <x v="2"/>
  </r>
  <r>
    <s v="SUP.Q.B01.W0._Z.I4001.UNI.SII._Z._Z._Z.PCT.C"/>
    <x v="4"/>
    <x v="46"/>
    <x v="31"/>
    <x v="2"/>
    <x v="45"/>
    <n v="20.41"/>
    <s v="Q:B01:W0:_Z:I4001:UNI:SII:_Z:_Z:_Z:PCT:C"/>
    <x v="0"/>
    <x v="0"/>
    <s v="W0"/>
    <s v="_Z"/>
    <x v="34"/>
    <x v="12"/>
    <s v="SII"/>
    <s v="_Z"/>
    <s v="_Z"/>
    <s v="_Z"/>
    <s v="PCT"/>
    <s v="C"/>
    <x v="46"/>
    <x v="34"/>
    <n v="0.2041"/>
    <s v="Q:B01:W0:_Z:I4001:UNI:SII:_Z:_Z:_Z:PCT:C20234"/>
    <n v="0"/>
    <n v="20.41"/>
    <x v="4"/>
    <x v="8"/>
    <x v="2"/>
  </r>
  <r>
    <s v="SUP.Q.B01.W0._Z.I4002.UNI.SII._Z._Z._Z.PCT.C"/>
    <x v="4"/>
    <x v="45"/>
    <x v="31"/>
    <x v="2"/>
    <x v="45"/>
    <n v="17.440000000000001"/>
    <s v="Q:B01:W0:_Z:I4002:UNI:SII:_Z:_Z:_Z:PCT:C"/>
    <x v="0"/>
    <x v="0"/>
    <s v="W0"/>
    <s v="_Z"/>
    <x v="33"/>
    <x v="12"/>
    <s v="SII"/>
    <s v="_Z"/>
    <s v="_Z"/>
    <s v="_Z"/>
    <s v="PCT"/>
    <s v="C"/>
    <x v="45"/>
    <x v="34"/>
    <n v="0.1744"/>
    <s v="Q:B01:W0:_Z:I4002:UNI:SII:_Z:_Z:_Z:PCT:C20234"/>
    <n v="0"/>
    <n v="17.440000000000001"/>
    <x v="4"/>
    <x v="8"/>
    <x v="2"/>
  </r>
  <r>
    <s v="SUP.Q.B01.W0._Z.I4008.UNI.SII._Z._Z._Z.PCT.C"/>
    <x v="4"/>
    <x v="44"/>
    <x v="31"/>
    <x v="2"/>
    <x v="45"/>
    <n v="16.010000000000002"/>
    <s v="Q:B01:W0:_Z:I4008:UNI:SII:_Z:_Z:_Z:PCT:C"/>
    <x v="0"/>
    <x v="0"/>
    <s v="W0"/>
    <s v="_Z"/>
    <x v="32"/>
    <x v="12"/>
    <s v="SII"/>
    <s v="_Z"/>
    <s v="_Z"/>
    <s v="_Z"/>
    <s v="PCT"/>
    <s v="C"/>
    <x v="44"/>
    <x v="34"/>
    <n v="0.16010000000000002"/>
    <s v="Q:B01:W0:_Z:I4008:UNI:SII:_Z:_Z:_Z:PCT:C20234"/>
    <n v="0"/>
    <n v="16.010000000000002"/>
    <x v="4"/>
    <x v="8"/>
    <x v="2"/>
  </r>
  <r>
    <s v="SUP.Q.B01.W0._Z.MSV31.UNI.SII._Z.ALL.LE.E.C"/>
    <x v="13"/>
    <x v="196"/>
    <x v="31"/>
    <x v="2"/>
    <x v="45"/>
    <n v="8852.9292999999998"/>
    <s v="Q:B01:W0:_Z:MSV31:UNI:SII:_Z:ALL:LE:E:C"/>
    <x v="0"/>
    <x v="0"/>
    <s v="W0"/>
    <s v="_Z"/>
    <x v="117"/>
    <x v="12"/>
    <s v="SII"/>
    <s v="_Z"/>
    <s v="ALL"/>
    <s v="LE"/>
    <s v="E"/>
    <s v="C"/>
    <x v="196"/>
    <x v="34"/>
    <n v="8852.9292999999998"/>
    <s v="Q:B01:W0:_Z:MSV31:UNI:SII:_Z:ALL:LE:E:C20234"/>
    <n v="0"/>
    <n v="8852.93"/>
    <x v="11"/>
    <x v="8"/>
    <x v="2"/>
  </r>
  <r>
    <s v="SUP.Q.B01.W0._Z.MSV33.UNI.SII._Z.ALL.LE.E.C"/>
    <x v="13"/>
    <x v="191"/>
    <x v="31"/>
    <x v="2"/>
    <x v="45"/>
    <n v="7142.5371999999998"/>
    <s v="Q:B01:W0:_Z:MSV33:UNI:SII:_Z:ALL:LE:E:C"/>
    <x v="0"/>
    <x v="0"/>
    <s v="W0"/>
    <s v="_Z"/>
    <x v="112"/>
    <x v="12"/>
    <s v="SII"/>
    <s v="_Z"/>
    <s v="ALL"/>
    <s v="LE"/>
    <s v="E"/>
    <s v="C"/>
    <x v="191"/>
    <x v="34"/>
    <n v="7142.5371999999998"/>
    <s v="Q:B01:W0:_Z:MSV33:UNI:SII:_Z:ALL:LE:E:C20234"/>
    <n v="0"/>
    <n v="7142.54"/>
    <x v="11"/>
    <x v="8"/>
    <x v="2"/>
  </r>
  <r>
    <s v="SUP.Q.B01.W0._Z.MSV34.UNI.SII._Z.ALL.LE.E.C"/>
    <x v="13"/>
    <x v="220"/>
    <x v="31"/>
    <x v="2"/>
    <x v="45"/>
    <n v="394.34010000000001"/>
    <s v="Q:B01:W0:_Z:MSV34:UNI:SII:_Z:ALL:LE:E:C"/>
    <x v="0"/>
    <x v="0"/>
    <s v="W0"/>
    <s v="_Z"/>
    <x v="141"/>
    <x v="12"/>
    <s v="SII"/>
    <s v="_Z"/>
    <s v="ALL"/>
    <s v="LE"/>
    <s v="E"/>
    <s v="C"/>
    <x v="220"/>
    <x v="34"/>
    <n v="394.34010000000001"/>
    <s v="Q:B01:W0:_Z:MSV34:UNI:SII:_Z:ALL:LE:E:C20234"/>
    <n v="0"/>
    <n v="394.34"/>
    <x v="11"/>
    <x v="8"/>
    <x v="2"/>
  </r>
  <r>
    <s v="SUP.Q.B01.W0._Z.MSV35.UNI.SII._Z.ALL.LE.E.C"/>
    <x v="13"/>
    <x v="193"/>
    <x v="31"/>
    <x v="2"/>
    <x v="45"/>
    <s v="-"/>
    <s v="Q:B01:W0:_Z:MSV35:UNI:SII:_Z:ALL:LE:E:C"/>
    <x v="0"/>
    <x v="0"/>
    <s v="W0"/>
    <s v="_Z"/>
    <x v="114"/>
    <x v="12"/>
    <s v="SII"/>
    <s v="_Z"/>
    <s v="ALL"/>
    <s v="LE"/>
    <s v="E"/>
    <s v="C"/>
    <x v="193"/>
    <x v="34"/>
    <e v="#N/A"/>
    <s v="Q:B01:W0:_Z:MSV35:UNI:SII:_Z:ALL:LE:E:C20234"/>
    <n v="0"/>
    <e v="#N/A"/>
    <x v="11"/>
    <x v="8"/>
    <x v="2"/>
  </r>
  <r>
    <s v="SUP.Q.B01.W0._Z.MSV40.UNI.SII._Z.ALL.LE.E.C"/>
    <x v="13"/>
    <x v="292"/>
    <x v="31"/>
    <x v="2"/>
    <x v="45"/>
    <n v="4.2431999999999999"/>
    <s v="Q:B01:W0:_Z:MSV40:UNI:SII:_Z:ALL:LE:E:C"/>
    <x v="0"/>
    <x v="0"/>
    <s v="W0"/>
    <s v="_Z"/>
    <x v="162"/>
    <x v="12"/>
    <s v="SII"/>
    <s v="_Z"/>
    <s v="ALL"/>
    <s v="LE"/>
    <s v="E"/>
    <s v="C"/>
    <x v="347"/>
    <x v="34"/>
    <n v="4.2431999999999999"/>
    <s v="Q:B01:W0:_Z:MSV40:UNI:SII:_Z:ALL:LE:E:C20234"/>
    <n v="0"/>
    <n v="4.24"/>
    <x v="11"/>
    <x v="8"/>
    <x v="2"/>
  </r>
  <r>
    <s v="SUP.Q.B01.W0._Z.MSV41.UNI.SII._Z.ALL.LE.E.C"/>
    <x v="13"/>
    <x v="293"/>
    <x v="31"/>
    <x v="2"/>
    <x v="45"/>
    <n v="13.2416"/>
    <s v="Q:B01:W0:_Z:MSV41:UNI:SII:_Z:ALL:LE:E:C"/>
    <x v="0"/>
    <x v="0"/>
    <s v="W0"/>
    <s v="_Z"/>
    <x v="163"/>
    <x v="12"/>
    <s v="SII"/>
    <s v="_Z"/>
    <s v="ALL"/>
    <s v="LE"/>
    <s v="E"/>
    <s v="C"/>
    <x v="348"/>
    <x v="34"/>
    <n v="13.2416"/>
    <s v="Q:B01:W0:_Z:MSV41:UNI:SII:_Z:ALL:LE:E:C20234"/>
    <n v="0"/>
    <n v="13.24"/>
    <x v="11"/>
    <x v="8"/>
    <x v="2"/>
  </r>
  <r>
    <s v="SUP.Q.B01.W0._Z.MSV36.UNI.SII._Z.ALL.LE.E.C"/>
    <x v="13"/>
    <x v="192"/>
    <x v="31"/>
    <x v="2"/>
    <x v="45"/>
    <n v="736.19849999999997"/>
    <s v="Q:B01:W0:_Z:MSV36:UNI:SII:_Z:ALL:LE:E:C"/>
    <x v="0"/>
    <x v="0"/>
    <s v="W0"/>
    <s v="_Z"/>
    <x v="113"/>
    <x v="12"/>
    <s v="SII"/>
    <s v="_Z"/>
    <s v="ALL"/>
    <s v="LE"/>
    <s v="E"/>
    <s v="C"/>
    <x v="192"/>
    <x v="34"/>
    <n v="736.19849999999997"/>
    <s v="Q:B01:W0:_Z:MSV36:UNI:SII:_Z:ALL:LE:E:C20234"/>
    <n v="0"/>
    <n v="736.2"/>
    <x v="11"/>
    <x v="8"/>
    <x v="2"/>
  </r>
  <r>
    <s v="SUP.Q.B01.W0._Z.MSV42.UNI.SII._Z.ALL.LE.E.C"/>
    <x v="13"/>
    <x v="219"/>
    <x v="31"/>
    <x v="2"/>
    <x v="45"/>
    <s v="-"/>
    <s v="Q:B01:W0:_Z:MSV42:UNI:SII:_Z:ALL:LE:E:C"/>
    <x v="0"/>
    <x v="0"/>
    <s v="W0"/>
    <s v="_Z"/>
    <x v="164"/>
    <x v="12"/>
    <s v="SII"/>
    <s v="_Z"/>
    <s v="ALL"/>
    <s v="LE"/>
    <s v="E"/>
    <s v="C"/>
    <x v="349"/>
    <x v="34"/>
    <e v="#N/A"/>
    <s v="Q:B01:W0:_Z:MSV42:UNI:SII:_Z:ALL:LE:E:C20234"/>
    <n v="0"/>
    <e v="#N/A"/>
    <x v="11"/>
    <x v="8"/>
    <x v="2"/>
  </r>
  <r>
    <s v="SUP.Q.B01.W0._Z.NSV12.UNI.SII._Z.ALL.LE.E.C"/>
    <x v="13"/>
    <x v="197"/>
    <x v="31"/>
    <x v="2"/>
    <x v="45"/>
    <n v="545.798"/>
    <s v="Q:B01:W0:_Z:NSV12:UNI:SII:_Z:ALL:LE:E:C"/>
    <x v="0"/>
    <x v="0"/>
    <s v="W0"/>
    <s v="_Z"/>
    <x v="118"/>
    <x v="12"/>
    <s v="SII"/>
    <s v="_Z"/>
    <s v="ALL"/>
    <s v="LE"/>
    <s v="E"/>
    <s v="C"/>
    <x v="197"/>
    <x v="34"/>
    <n v="545.798"/>
    <s v="Q:B01:W0:_Z:NSV12:UNI:SII:_Z:ALL:LE:E:C20234"/>
    <n v="0"/>
    <n v="545.79999999999995"/>
    <x v="11"/>
    <x v="8"/>
    <x v="2"/>
  </r>
  <r>
    <s v="SUP.Q.B01.W0._Z.MSV12.UNI.SII._Z.ALL.LE.E.C"/>
    <x v="13"/>
    <x v="199"/>
    <x v="31"/>
    <x v="2"/>
    <x v="45"/>
    <n v="8809.3490999999995"/>
    <s v="Q:B01:W0:_Z:MSV12:UNI:SII:_Z:ALL:LE:E:C"/>
    <x v="0"/>
    <x v="0"/>
    <s v="W0"/>
    <s v="_Z"/>
    <x v="120"/>
    <x v="12"/>
    <s v="SII"/>
    <s v="_Z"/>
    <s v="ALL"/>
    <s v="LE"/>
    <s v="E"/>
    <s v="C"/>
    <x v="199"/>
    <x v="34"/>
    <n v="8809.3490999999995"/>
    <s v="Q:B01:W0:_Z:MSV12:UNI:SII:_Z:ALL:LE:E:C20234"/>
    <n v="0"/>
    <n v="8809.35"/>
    <x v="11"/>
    <x v="8"/>
    <x v="2"/>
  </r>
  <r>
    <s v="SUP.Q.B01.W0._Z.MSV38.UNI.SII._Z.ALL.LE.E.C"/>
    <x v="13"/>
    <x v="194"/>
    <x v="31"/>
    <x v="2"/>
    <x v="45"/>
    <n v="-43.580199999999998"/>
    <s v="Q:B01:W0:_Z:MSV38:UNI:SII:_Z:ALL:LE:E:C"/>
    <x v="0"/>
    <x v="0"/>
    <s v="W0"/>
    <s v="_Z"/>
    <x v="115"/>
    <x v="12"/>
    <s v="SII"/>
    <s v="_Z"/>
    <s v="ALL"/>
    <s v="LE"/>
    <s v="E"/>
    <s v="C"/>
    <x v="194"/>
    <x v="34"/>
    <n v="-43.580199999999998"/>
    <s v="Q:B01:W0:_Z:MSV38:UNI:SII:_Z:ALL:LE:E:C20234"/>
    <n v="0"/>
    <n v="-43.58"/>
    <x v="11"/>
    <x v="8"/>
    <x v="2"/>
  </r>
  <r>
    <s v="SUP.Q.B01.W0._Z.NSV13.UNI.SII._Z.ALL.LE.E.C"/>
    <x v="13"/>
    <x v="198"/>
    <x v="31"/>
    <x v="2"/>
    <x v="45"/>
    <n v="549.06089999999995"/>
    <s v="Q:B01:W0:_Z:NSV13:UNI:SII:_Z:ALL:LE:E:C"/>
    <x v="0"/>
    <x v="0"/>
    <s v="W0"/>
    <s v="_Z"/>
    <x v="119"/>
    <x v="12"/>
    <s v="SII"/>
    <s v="_Z"/>
    <s v="ALL"/>
    <s v="LE"/>
    <s v="E"/>
    <s v="C"/>
    <x v="198"/>
    <x v="34"/>
    <n v="549.06089999999995"/>
    <s v="Q:B01:W0:_Z:NSV13:UNI:SII:_Z:ALL:LE:E:C20234"/>
    <n v="0"/>
    <n v="549.05999999999995"/>
    <x v="11"/>
    <x v="8"/>
    <x v="2"/>
  </r>
  <r>
    <s v="SUP.Q.B01.W0._Z.MSV13.UNI.SII._Z.ALL.LE.E.C"/>
    <x v="13"/>
    <x v="200"/>
    <x v="31"/>
    <x v="2"/>
    <x v="45"/>
    <n v="8811.9094999999998"/>
    <s v="Q:B01:W0:_Z:MSV13:UNI:SII:_Z:ALL:LE:E:C"/>
    <x v="0"/>
    <x v="0"/>
    <s v="W0"/>
    <s v="_Z"/>
    <x v="121"/>
    <x v="12"/>
    <s v="SII"/>
    <s v="_Z"/>
    <s v="ALL"/>
    <s v="LE"/>
    <s v="E"/>
    <s v="C"/>
    <x v="200"/>
    <x v="34"/>
    <n v="8811.9094999999998"/>
    <s v="Q:B01:W0:_Z:MSV13:UNI:SII:_Z:ALL:LE:E:C20234"/>
    <n v="0"/>
    <n v="8811.91"/>
    <x v="11"/>
    <x v="8"/>
    <x v="2"/>
  </r>
  <r>
    <s v="SUP.Q.B01.W0._Z.MSV39.UNI.SII._Z.ALL.LE.E.C"/>
    <x v="13"/>
    <x v="195"/>
    <x v="31"/>
    <x v="2"/>
    <x v="45"/>
    <n v="-41.019799999999996"/>
    <s v="Q:B01:W0:_Z:MSV39:UNI:SII:_Z:ALL:LE:E:C"/>
    <x v="0"/>
    <x v="0"/>
    <s v="W0"/>
    <s v="_Z"/>
    <x v="116"/>
    <x v="12"/>
    <s v="SII"/>
    <s v="_Z"/>
    <s v="ALL"/>
    <s v="LE"/>
    <s v="E"/>
    <s v="C"/>
    <x v="195"/>
    <x v="34"/>
    <n v="-41.019799999999996"/>
    <s v="Q:B01:W0:_Z:MSV39:UNI:SII:_Z:ALL:LE:E:C20234"/>
    <n v="0"/>
    <n v="-41.02"/>
    <x v="11"/>
    <x v="8"/>
    <x v="2"/>
  </r>
  <r>
    <s v="SUP.Q.B01.W0._Z.KSV12.UNI.SII._Z._Z._Z.PCT.C"/>
    <x v="13"/>
    <x v="201"/>
    <x v="31"/>
    <x v="2"/>
    <x v="45"/>
    <n v="6.2"/>
    <s v="Q:B01:W0:_Z:KSV12:UNI:SII:_Z:_Z:_Z:PCT:C"/>
    <x v="0"/>
    <x v="0"/>
    <s v="W0"/>
    <s v="_Z"/>
    <x v="122"/>
    <x v="12"/>
    <s v="SII"/>
    <s v="_Z"/>
    <s v="_Z"/>
    <s v="_Z"/>
    <s v="PCT"/>
    <s v="C"/>
    <x v="201"/>
    <x v="34"/>
    <n v="6.2E-2"/>
    <s v="Q:B01:W0:_Z:KSV12:UNI:SII:_Z:_Z:_Z:PCT:C20234"/>
    <n v="0"/>
    <n v="6.2"/>
    <x v="11"/>
    <x v="8"/>
    <x v="2"/>
  </r>
  <r>
    <s v="SUP.Q.B01.W0._Z.KSV13.UNI.SII._Z._Z._Z.PCT.C"/>
    <x v="13"/>
    <x v="202"/>
    <x v="31"/>
    <x v="2"/>
    <x v="45"/>
    <n v="6.23"/>
    <s v="Q:B01:W0:_Z:KSV13:UNI:SII:_Z:_Z:_Z:PCT:C"/>
    <x v="0"/>
    <x v="0"/>
    <s v="W0"/>
    <s v="_Z"/>
    <x v="123"/>
    <x v="12"/>
    <s v="SII"/>
    <s v="_Z"/>
    <s v="_Z"/>
    <s v="_Z"/>
    <s v="PCT"/>
    <s v="C"/>
    <x v="202"/>
    <x v="34"/>
    <n v="6.2300000000000001E-2"/>
    <s v="Q:B01:W0:_Z:KSV13:UNI:SII:_Z:_Z:_Z:PCT:C20234"/>
    <n v="0"/>
    <n v="6.23"/>
    <x v="11"/>
    <x v="8"/>
    <x v="2"/>
  </r>
  <r>
    <s v="SUP.Q.B01.W0._Z.E1000.UNI.SII._Z.ALL.LE.E.C"/>
    <x v="5"/>
    <x v="64"/>
    <x v="31"/>
    <x v="2"/>
    <x v="45"/>
    <n v="2596.1968000000002"/>
    <s v="Q:B01:W0:_Z:E1000:UNI:SII:_Z:ALL:LE:E:C"/>
    <x v="0"/>
    <x v="0"/>
    <s v="W0"/>
    <s v="_Z"/>
    <x v="52"/>
    <x v="12"/>
    <s v="SII"/>
    <s v="_Z"/>
    <s v="ALL"/>
    <s v="LE"/>
    <s v="E"/>
    <s v="C"/>
    <x v="64"/>
    <x v="34"/>
    <n v="2596.1968000000002"/>
    <s v="Q:B01:W0:_Z:E1000:UNI:SII:_Z:ALL:LE:E:C20234"/>
    <n v="0"/>
    <n v="2596.1999999999998"/>
    <x v="5"/>
    <x v="8"/>
    <x v="2"/>
  </r>
  <r>
    <s v="SUP.Q.B01.W0._Z.E2000.UNI.SII._Z.ALL.LE.E.C"/>
    <x v="5"/>
    <x v="63"/>
    <x v="31"/>
    <x v="2"/>
    <x v="45"/>
    <n v="940.7989"/>
    <s v="Q:B01:W0:_Z:E2000:UNI:SII:_Z:ALL:LE:E:C"/>
    <x v="0"/>
    <x v="0"/>
    <s v="W0"/>
    <s v="_Z"/>
    <x v="51"/>
    <x v="12"/>
    <s v="SII"/>
    <s v="_Z"/>
    <s v="ALL"/>
    <s v="LE"/>
    <s v="E"/>
    <s v="C"/>
    <x v="63"/>
    <x v="34"/>
    <n v="940.7989"/>
    <s v="Q:B01:W0:_Z:E2000:UNI:SII:_Z:ALL:LE:E:C20234"/>
    <n v="0"/>
    <n v="940.8"/>
    <x v="5"/>
    <x v="8"/>
    <x v="2"/>
  </r>
  <r>
    <s v="SUP.Q.B01.W0._Z.E2130.UNI.SII._Z.ALL.LE.E.C"/>
    <x v="5"/>
    <x v="59"/>
    <x v="31"/>
    <x v="2"/>
    <x v="45"/>
    <n v="45.9163"/>
    <s v="Q:B01:W0:_Z:E2130:UNI:SII:_Z:ALL:LE:E:C"/>
    <x v="0"/>
    <x v="0"/>
    <s v="W0"/>
    <s v="_Z"/>
    <x v="47"/>
    <x v="12"/>
    <s v="SII"/>
    <s v="_Z"/>
    <s v="ALL"/>
    <s v="LE"/>
    <s v="E"/>
    <s v="C"/>
    <x v="59"/>
    <x v="34"/>
    <n v="45.9163"/>
    <s v="Q:B01:W0:_Z:E2130:UNI:SII:_Z:ALL:LE:E:C20234"/>
    <n v="0"/>
    <n v="45.92"/>
    <x v="5"/>
    <x v="8"/>
    <x v="2"/>
  </r>
  <r>
    <s v="SUP.Q.B01.W0._Z.E2135.UNI.SII._Z.ALL.LE.E.C"/>
    <x v="5"/>
    <x v="58"/>
    <x v="31"/>
    <x v="2"/>
    <x v="45"/>
    <n v="416.49889999999999"/>
    <s v="Q:B01:W0:_Z:E2135:UNI:SII:_Z:ALL:LE:E:C"/>
    <x v="0"/>
    <x v="0"/>
    <s v="W0"/>
    <s v="_Z"/>
    <x v="46"/>
    <x v="12"/>
    <s v="SII"/>
    <s v="_Z"/>
    <s v="ALL"/>
    <s v="LE"/>
    <s v="E"/>
    <s v="C"/>
    <x v="58"/>
    <x v="34"/>
    <n v="416.49889999999999"/>
    <s v="Q:B01:W0:_Z:E2135:UNI:SII:_Z:ALL:LE:E:C20234"/>
    <n v="0"/>
    <n v="416.5"/>
    <x v="5"/>
    <x v="8"/>
    <x v="2"/>
  </r>
  <r>
    <s v="SUP.Q.B01.W0._Z.E2140.UNI.SII._Z.ALL.LE.E.C"/>
    <x v="5"/>
    <x v="60"/>
    <x v="31"/>
    <x v="2"/>
    <x v="45"/>
    <n v="138.2002"/>
    <s v="Q:B01:W0:_Z:E2140:UNI:SII:_Z:ALL:LE:E:C"/>
    <x v="0"/>
    <x v="0"/>
    <s v="W0"/>
    <s v="_Z"/>
    <x v="48"/>
    <x v="12"/>
    <s v="SII"/>
    <s v="_Z"/>
    <s v="ALL"/>
    <s v="LE"/>
    <s v="E"/>
    <s v="C"/>
    <x v="60"/>
    <x v="34"/>
    <n v="138.2002"/>
    <s v="Q:B01:W0:_Z:E2140:UNI:SII:_Z:ALL:LE:E:C20234"/>
    <n v="0"/>
    <n v="138.19999999999999"/>
    <x v="5"/>
    <x v="8"/>
    <x v="2"/>
  </r>
  <r>
    <s v="SUP.Q.B01.W0._Z.E2145.UNI.SII._Z.ALL.LE.E.C"/>
    <x v="5"/>
    <x v="57"/>
    <x v="31"/>
    <x v="2"/>
    <x v="45"/>
    <n v="67.383600000000001"/>
    <s v="Q:B01:W0:_Z:E2145:UNI:SII:_Z:ALL:LE:E:C"/>
    <x v="0"/>
    <x v="0"/>
    <s v="W0"/>
    <s v="_Z"/>
    <x v="45"/>
    <x v="12"/>
    <s v="SII"/>
    <s v="_Z"/>
    <s v="ALL"/>
    <s v="LE"/>
    <s v="E"/>
    <s v="C"/>
    <x v="57"/>
    <x v="34"/>
    <n v="67.383600000000001"/>
    <s v="Q:B01:W0:_Z:E2145:UNI:SII:_Z:ALL:LE:E:C20234"/>
    <n v="0"/>
    <n v="67.38"/>
    <x v="5"/>
    <x v="8"/>
    <x v="2"/>
  </r>
  <r>
    <s v="SUP.Q.B01.W0._Z.E3000.UNI.SII._Z.ALL.LE.E.C"/>
    <x v="5"/>
    <x v="62"/>
    <x v="31"/>
    <x v="2"/>
    <x v="45"/>
    <n v="1605.0418"/>
    <s v="Q:B01:W0:_Z:E3000:UNI:SII:_Z:ALL:LE:E:C"/>
    <x v="0"/>
    <x v="0"/>
    <s v="W0"/>
    <s v="_Z"/>
    <x v="50"/>
    <x v="12"/>
    <s v="SII"/>
    <s v="_Z"/>
    <s v="ALL"/>
    <s v="LE"/>
    <s v="E"/>
    <s v="C"/>
    <x v="62"/>
    <x v="34"/>
    <n v="1605.0418"/>
    <s v="Q:B01:W0:_Z:E3000:UNI:SII:_Z:ALL:LE:E:C20234"/>
    <n v="0"/>
    <n v="1605.04"/>
    <x v="5"/>
    <x v="8"/>
    <x v="2"/>
  </r>
  <r>
    <s v="SUP.Q.B01.W0._Z.E324I.UNI.SII._Z.ALL.LE.E.C"/>
    <x v="5"/>
    <x v="54"/>
    <x v="31"/>
    <x v="2"/>
    <x v="45"/>
    <n v="75.525599999999997"/>
    <s v="Q:B01:W0:_Z:E324I:UNI:SII:_Z:ALL:LE:E:C"/>
    <x v="0"/>
    <x v="0"/>
    <s v="W0"/>
    <s v="_Z"/>
    <x v="42"/>
    <x v="12"/>
    <s v="SII"/>
    <s v="_Z"/>
    <s v="ALL"/>
    <s v="LE"/>
    <s v="E"/>
    <s v="C"/>
    <x v="54"/>
    <x v="34"/>
    <n v="75.525599999999997"/>
    <s v="Q:B01:W0:_Z:E324I:UNI:SII:_Z:ALL:LE:E:C20234"/>
    <n v="0"/>
    <n v="75.53"/>
    <x v="5"/>
    <x v="8"/>
    <x v="2"/>
  </r>
  <r>
    <s v="SUP.Q.B01.W0._Z.E324C.UNI.SII._Z.ALL.LE.E.C"/>
    <x v="5"/>
    <x v="53"/>
    <x v="31"/>
    <x v="2"/>
    <x v="45"/>
    <n v="927.34040000000005"/>
    <s v="Q:B01:W0:_Z:E324C:UNI:SII:_Z:ALL:LE:E:C"/>
    <x v="0"/>
    <x v="0"/>
    <s v="W0"/>
    <s v="_Z"/>
    <x v="41"/>
    <x v="12"/>
    <s v="SII"/>
    <s v="_Z"/>
    <s v="ALL"/>
    <s v="LE"/>
    <s v="E"/>
    <s v="C"/>
    <x v="53"/>
    <x v="34"/>
    <n v="927.34040000000005"/>
    <s v="Q:B01:W0:_Z:E324C:UNI:SII:_Z:ALL:LE:E:C20234"/>
    <n v="0"/>
    <n v="927.34"/>
    <x v="5"/>
    <x v="8"/>
    <x v="2"/>
  </r>
  <r>
    <s v="SUP.Q.B01.W0._Z.E324Q.UNI.SII._Z.ALL.LE.E.C"/>
    <x v="5"/>
    <x v="55"/>
    <x v="31"/>
    <x v="2"/>
    <x v="45"/>
    <n v="139.9922"/>
    <s v="Q:B01:W0:_Z:E324Q:UNI:SII:_Z:ALL:LE:E:C"/>
    <x v="0"/>
    <x v="0"/>
    <s v="W0"/>
    <s v="_Z"/>
    <x v="43"/>
    <x v="12"/>
    <s v="SII"/>
    <s v="_Z"/>
    <s v="ALL"/>
    <s v="LE"/>
    <s v="E"/>
    <s v="C"/>
    <x v="55"/>
    <x v="34"/>
    <n v="139.9922"/>
    <s v="Q:B01:W0:_Z:E324Q:UNI:SII:_Z:ALL:LE:E:C20234"/>
    <n v="0"/>
    <n v="139.99"/>
    <x v="5"/>
    <x v="8"/>
    <x v="2"/>
  </r>
  <r>
    <s v="SUP.Q.B01.W0._Z.E324E.UNI.SII._Z.ALL.LE.E.C"/>
    <x v="5"/>
    <x v="56"/>
    <x v="31"/>
    <x v="2"/>
    <x v="45"/>
    <n v="205.66839999999999"/>
    <s v="Q:B01:W0:_Z:E324E:UNI:SII:_Z:ALL:LE:E:C"/>
    <x v="0"/>
    <x v="0"/>
    <s v="W0"/>
    <s v="_Z"/>
    <x v="44"/>
    <x v="12"/>
    <s v="SII"/>
    <s v="_Z"/>
    <s v="ALL"/>
    <s v="LE"/>
    <s v="E"/>
    <s v="C"/>
    <x v="56"/>
    <x v="34"/>
    <n v="205.66839999999999"/>
    <s v="Q:B01:W0:_Z:E324E:UNI:SII:_Z:ALL:LE:E:C20234"/>
    <n v="0"/>
    <n v="205.67"/>
    <x v="5"/>
    <x v="8"/>
    <x v="2"/>
  </r>
  <r>
    <s v="SUP.Q.B01.W0._Z.E1100.UNI.SII._Z.ALL.LE.E.C"/>
    <x v="5"/>
    <x v="61"/>
    <x v="31"/>
    <x v="2"/>
    <x v="45"/>
    <n v="2.9499"/>
    <s v="Q:B01:W0:_Z:E1100:UNI:SII:_Z:ALL:LE:E:C"/>
    <x v="0"/>
    <x v="0"/>
    <s v="W0"/>
    <s v="_Z"/>
    <x v="49"/>
    <x v="12"/>
    <s v="SII"/>
    <s v="_Z"/>
    <s v="ALL"/>
    <s v="LE"/>
    <s v="E"/>
    <s v="C"/>
    <x v="61"/>
    <x v="34"/>
    <n v="2.9499"/>
    <s v="Q:B01:W0:_Z:E1100:UNI:SII:_Z:ALL:LE:E:C20234"/>
    <n v="0"/>
    <n v="2.95"/>
    <x v="5"/>
    <x v="8"/>
    <x v="2"/>
  </r>
  <r>
    <s v="SUP.Q.B01.W0._Z.E1300.UNI.SII._Z.ALL.LE.E.C"/>
    <x v="5"/>
    <x v="267"/>
    <x v="31"/>
    <x v="2"/>
    <x v="45"/>
    <n v="47.406199999999998"/>
    <s v="Q:B01:W0:_Z:E1300:UNI:SII:_Z:ALL:LE:E:C"/>
    <x v="0"/>
    <x v="0"/>
    <s v="W0"/>
    <s v="_Z"/>
    <x v="150"/>
    <x v="12"/>
    <s v="SII"/>
    <s v="_Z"/>
    <s v="ALL"/>
    <s v="LE"/>
    <s v="E"/>
    <s v="C"/>
    <x v="267"/>
    <x v="34"/>
    <n v="47.406199999999998"/>
    <s v="Q:B01:W0:_Z:E1300:UNI:SII:_Z:ALL:LE:E:C20234"/>
    <n v="0"/>
    <n v="47.41"/>
    <x v="5"/>
    <x v="8"/>
    <x v="2"/>
  </r>
  <r>
    <s v="SUP.Q.B01.W0._Z.E4000.UNI.SII._Z.ALL.LE.E.C"/>
    <x v="5"/>
    <x v="69"/>
    <x v="31"/>
    <x v="2"/>
    <x v="45"/>
    <n v="0.78620000000000001"/>
    <s v="Q:B01:W0:_Z:E4000:UNI:SII:_Z:ALL:LE:E:C"/>
    <x v="0"/>
    <x v="0"/>
    <s v="W0"/>
    <s v="_Z"/>
    <x v="57"/>
    <x v="12"/>
    <s v="SII"/>
    <s v="_Z"/>
    <s v="ALL"/>
    <s v="LE"/>
    <s v="E"/>
    <s v="C"/>
    <x v="69"/>
    <x v="34"/>
    <n v="0.78620000000000001"/>
    <s v="Q:B01:W0:_Z:E4000:UNI:SII:_Z:ALL:LE:E:C20234"/>
    <n v="0"/>
    <n v="0.79"/>
    <x v="5"/>
    <x v="8"/>
    <x v="2"/>
  </r>
  <r>
    <s v="SUP.Q.B01.W0._Z.E5000.UNI.SII._Z.ALL.LE.E.C"/>
    <x v="5"/>
    <x v="65"/>
    <x v="31"/>
    <x v="2"/>
    <x v="45"/>
    <n v="157.655"/>
    <s v="Q:B01:W0:_Z:E5000:UNI:SII:_Z:ALL:LE:E:C"/>
    <x v="0"/>
    <x v="0"/>
    <s v="W0"/>
    <s v="_Z"/>
    <x v="53"/>
    <x v="12"/>
    <s v="SII"/>
    <s v="_Z"/>
    <s v="ALL"/>
    <s v="LE"/>
    <s v="E"/>
    <s v="C"/>
    <x v="65"/>
    <x v="34"/>
    <n v="157.655"/>
    <s v="Q:B01:W0:_Z:E5000:UNI:SII:_Z:ALL:LE:E:C20234"/>
    <n v="0"/>
    <n v="157.66"/>
    <x v="5"/>
    <x v="8"/>
    <x v="2"/>
  </r>
  <r>
    <s v="SUP.Q.B01.W0._Z.E5100.UNI.SII._Z.ALL.LE.E.C"/>
    <x v="5"/>
    <x v="49"/>
    <x v="31"/>
    <x v="2"/>
    <x v="45"/>
    <n v="70.1554"/>
    <s v="Q:B01:W0:_Z:E5100:UNI:SII:_Z:ALL:LE:E:C"/>
    <x v="0"/>
    <x v="0"/>
    <s v="W0"/>
    <s v="_Z"/>
    <x v="37"/>
    <x v="12"/>
    <s v="SII"/>
    <s v="_Z"/>
    <s v="ALL"/>
    <s v="LE"/>
    <s v="E"/>
    <s v="C"/>
    <x v="49"/>
    <x v="34"/>
    <n v="70.1554"/>
    <s v="Q:B01:W0:_Z:E5100:UNI:SII:_Z:ALL:LE:E:C20234"/>
    <n v="0"/>
    <n v="70.16"/>
    <x v="5"/>
    <x v="8"/>
    <x v="2"/>
  </r>
  <r>
    <s v="SUP.Q.B01.W0._Z.E5200.UNI.SII._Z.ALL.LE.E.C"/>
    <x v="5"/>
    <x v="48"/>
    <x v="31"/>
    <x v="2"/>
    <x v="45"/>
    <n v="87.499600000000001"/>
    <s v="Q:B01:W0:_Z:E5200:UNI:SII:_Z:ALL:LE:E:C"/>
    <x v="0"/>
    <x v="0"/>
    <s v="W0"/>
    <s v="_Z"/>
    <x v="36"/>
    <x v="12"/>
    <s v="SII"/>
    <s v="_Z"/>
    <s v="ALL"/>
    <s v="LE"/>
    <s v="E"/>
    <s v="C"/>
    <x v="48"/>
    <x v="34"/>
    <n v="87.499600000000001"/>
    <s v="Q:B01:W0:_Z:E5200:UNI:SII:_Z:ALL:LE:E:C20234"/>
    <n v="0"/>
    <n v="87.5"/>
    <x v="5"/>
    <x v="8"/>
    <x v="2"/>
  </r>
  <r>
    <s v="SUP.Q.B01.W0._Z.E6000.UNI.SII._Z.ALL.LE.E.C"/>
    <x v="5"/>
    <x v="66"/>
    <x v="31"/>
    <x v="2"/>
    <x v="45"/>
    <n v="288.43150000000003"/>
    <s v="Q:B01:W0:_Z:E6000:UNI:SII:_Z:ALL:LE:E:C"/>
    <x v="0"/>
    <x v="0"/>
    <s v="W0"/>
    <s v="_Z"/>
    <x v="54"/>
    <x v="12"/>
    <s v="SII"/>
    <s v="_Z"/>
    <s v="ALL"/>
    <s v="LE"/>
    <s v="E"/>
    <s v="C"/>
    <x v="66"/>
    <x v="34"/>
    <n v="288.43150000000003"/>
    <s v="Q:B01:W0:_Z:E6000:UNI:SII:_Z:ALL:LE:E:C20234"/>
    <n v="0"/>
    <n v="288.43"/>
    <x v="5"/>
    <x v="8"/>
    <x v="2"/>
  </r>
  <r>
    <s v="SUP.Q.B01.W0._Z.E6100.UNI.SII._Z.ALL.LE.E.C"/>
    <x v="5"/>
    <x v="51"/>
    <x v="31"/>
    <x v="2"/>
    <x v="45"/>
    <n v="22.552299999999999"/>
    <s v="Q:B01:W0:_Z:E6100:UNI:SII:_Z:ALL:LE:E:C"/>
    <x v="0"/>
    <x v="0"/>
    <s v="W0"/>
    <s v="_Z"/>
    <x v="39"/>
    <x v="12"/>
    <s v="SII"/>
    <s v="_Z"/>
    <s v="ALL"/>
    <s v="LE"/>
    <s v="E"/>
    <s v="C"/>
    <x v="51"/>
    <x v="34"/>
    <n v="22.552299999999999"/>
    <s v="Q:B01:W0:_Z:E6100:UNI:SII:_Z:ALL:LE:E:C20234"/>
    <n v="0"/>
    <n v="22.55"/>
    <x v="5"/>
    <x v="8"/>
    <x v="2"/>
  </r>
  <r>
    <s v="SUP.Q.B01.W0._Z.E6200.UNI.SII._Z.ALL.LE.E.C"/>
    <x v="5"/>
    <x v="52"/>
    <x v="31"/>
    <x v="2"/>
    <x v="45"/>
    <n v="161.3587"/>
    <s v="Q:B01:W0:_Z:E6200:UNI:SII:_Z:ALL:LE:E:C"/>
    <x v="0"/>
    <x v="0"/>
    <s v="W0"/>
    <s v="_Z"/>
    <x v="40"/>
    <x v="12"/>
    <s v="SII"/>
    <s v="_Z"/>
    <s v="ALL"/>
    <s v="LE"/>
    <s v="E"/>
    <s v="C"/>
    <x v="52"/>
    <x v="34"/>
    <n v="161.3587"/>
    <s v="Q:B01:W0:_Z:E6200:UNI:SII:_Z:ALL:LE:E:C20234"/>
    <n v="0"/>
    <n v="161.36000000000001"/>
    <x v="5"/>
    <x v="8"/>
    <x v="2"/>
  </r>
  <r>
    <s v="SUP.Q.B01.W0._Z.E6300.UNI.SII._Z.ALL.LE.E.C"/>
    <x v="5"/>
    <x v="50"/>
    <x v="31"/>
    <x v="2"/>
    <x v="45"/>
    <n v="104.5205"/>
    <s v="Q:B01:W0:_Z:E6300:UNI:SII:_Z:ALL:LE:E:C"/>
    <x v="0"/>
    <x v="0"/>
    <s v="W0"/>
    <s v="_Z"/>
    <x v="38"/>
    <x v="12"/>
    <s v="SII"/>
    <s v="_Z"/>
    <s v="ALL"/>
    <s v="LE"/>
    <s v="E"/>
    <s v="C"/>
    <x v="50"/>
    <x v="34"/>
    <n v="104.5205"/>
    <s v="Q:B01:W0:_Z:E6300:UNI:SII:_Z:ALL:LE:E:C20234"/>
    <n v="0"/>
    <n v="104.52"/>
    <x v="5"/>
    <x v="8"/>
    <x v="2"/>
  </r>
  <r>
    <s v="SUP.Q.B01.W0._Z.E7000.UNI.SII._Z.ALL.LE.E.C"/>
    <x v="5"/>
    <x v="68"/>
    <x v="31"/>
    <x v="2"/>
    <x v="45"/>
    <n v="38.859299999999998"/>
    <s v="Q:B01:W0:_Z:E7000:UNI:SII:_Z:ALL:LE:E:C"/>
    <x v="0"/>
    <x v="0"/>
    <s v="W0"/>
    <s v="_Z"/>
    <x v="56"/>
    <x v="12"/>
    <s v="SII"/>
    <s v="_Z"/>
    <s v="ALL"/>
    <s v="LE"/>
    <s v="E"/>
    <s v="C"/>
    <x v="68"/>
    <x v="34"/>
    <n v="38.859299999999998"/>
    <s v="Q:B01:W0:_Z:E7000:UNI:SII:_Z:ALL:LE:E:C20234"/>
    <n v="0"/>
    <n v="38.86"/>
    <x v="5"/>
    <x v="8"/>
    <x v="2"/>
  </r>
  <r>
    <s v="SUP.Q.B01.W0._Z.E9300.UNI.SII._Z.ALL.LE.E.C"/>
    <x v="5"/>
    <x v="67"/>
    <x v="31"/>
    <x v="2"/>
    <x v="45"/>
    <n v="70.027600000000007"/>
    <s v="Q:B01:W0:_Z:E9300:UNI:SII:_Z:ALL:LE:E:C"/>
    <x v="0"/>
    <x v="0"/>
    <s v="W0"/>
    <s v="_Z"/>
    <x v="55"/>
    <x v="12"/>
    <s v="SII"/>
    <s v="_Z"/>
    <s v="ALL"/>
    <s v="LE"/>
    <s v="E"/>
    <s v="C"/>
    <x v="67"/>
    <x v="34"/>
    <n v="70.027600000000007"/>
    <s v="Q:B01:W0:_Z:E9300:UNI:SII:_Z:ALL:LE:E:C20234"/>
    <n v="0"/>
    <n v="70.03"/>
    <x v="5"/>
    <x v="8"/>
    <x v="2"/>
  </r>
  <r>
    <s v="SUP.Q.B01.W0._Z.E0000.UNI.SII._Z.ALL.LE.E.C"/>
    <x v="4"/>
    <x v="47"/>
    <x v="31"/>
    <x v="2"/>
    <x v="45"/>
    <n v="3151.9562999999998"/>
    <s v="Q:B01:W0:_Z:E0000:UNI:SII:_Z:ALL:LE:E:C"/>
    <x v="0"/>
    <x v="0"/>
    <s v="W0"/>
    <s v="_Z"/>
    <x v="35"/>
    <x v="12"/>
    <s v="SII"/>
    <s v="_Z"/>
    <s v="ALL"/>
    <s v="LE"/>
    <s v="E"/>
    <s v="C"/>
    <x v="47"/>
    <x v="34"/>
    <n v="3151.9562999999998"/>
    <s v="Q:B01:W0:_Z:E0000:UNI:SII:_Z:ALL:LE:E:C20234"/>
    <n v="0"/>
    <n v="3151.96"/>
    <x v="4"/>
    <x v="8"/>
    <x v="2"/>
  </r>
  <r>
    <s v="SUP.Q.B01.W0._Z.EW130.UNI.SII._Z._Z._Z.PCT.C"/>
    <x v="5"/>
    <x v="70"/>
    <x v="31"/>
    <x v="2"/>
    <x v="45"/>
    <n v="13.66"/>
    <s v="Q:B01:W0:_Z:EW130:UNI:SII:_Z:_Z:_Z:PCT:C"/>
    <x v="0"/>
    <x v="0"/>
    <s v="W0"/>
    <s v="_Z"/>
    <x v="58"/>
    <x v="12"/>
    <s v="SII"/>
    <s v="_Z"/>
    <s v="_Z"/>
    <s v="_Z"/>
    <s v="PCT"/>
    <s v="C"/>
    <x v="70"/>
    <x v="34"/>
    <n v="0.1366"/>
    <s v="Q:B01:W0:_Z:EW130:UNI:SII:_Z:_Z:_Z:PCT:C20234"/>
    <n v="0"/>
    <n v="13.66"/>
    <x v="5"/>
    <x v="8"/>
    <x v="2"/>
  </r>
  <r>
    <s v="SUP.Q.B01.W0._Z.EW135.UNI.SII._Z._Z._Z.PCT.C"/>
    <x v="5"/>
    <x v="73"/>
    <x v="31"/>
    <x v="2"/>
    <x v="45"/>
    <n v="85.78"/>
    <s v="Q:B01:W0:_Z:EW135:UNI:SII:_Z:_Z:_Z:PCT:C"/>
    <x v="0"/>
    <x v="0"/>
    <s v="W0"/>
    <s v="_Z"/>
    <x v="61"/>
    <x v="12"/>
    <s v="SII"/>
    <s v="_Z"/>
    <s v="_Z"/>
    <s v="_Z"/>
    <s v="PCT"/>
    <s v="C"/>
    <x v="73"/>
    <x v="34"/>
    <n v="0.85780000000000001"/>
    <s v="Q:B01:W0:_Z:EW135:UNI:SII:_Z:_Z:_Z:PCT:C20234"/>
    <n v="0"/>
    <n v="85.78"/>
    <x v="5"/>
    <x v="8"/>
    <x v="2"/>
  </r>
  <r>
    <s v="SUP.Q.B01.W0._Z.EW140.UNI.SII._Z._Z._Z.PCT.C"/>
    <x v="5"/>
    <x v="76"/>
    <x v="31"/>
    <x v="2"/>
    <x v="45"/>
    <n v="68.739999999999995"/>
    <s v="Q:B01:W0:_Z:EW140:UNI:SII:_Z:_Z:_Z:PCT:C"/>
    <x v="0"/>
    <x v="0"/>
    <s v="W0"/>
    <s v="_Z"/>
    <x v="64"/>
    <x v="12"/>
    <s v="SII"/>
    <s v="_Z"/>
    <s v="_Z"/>
    <s v="_Z"/>
    <s v="PCT"/>
    <s v="C"/>
    <x v="76"/>
    <x v="34"/>
    <n v="0.6873999999999999"/>
    <s v="Q:B01:W0:_Z:EW140:UNI:SII:_Z:_Z:_Z:PCT:C20234"/>
    <n v="0"/>
    <n v="68.739999999999995"/>
    <x v="5"/>
    <x v="8"/>
    <x v="2"/>
  </r>
  <r>
    <s v="SUP.Q.B01.W0._Z.EW145.UNI.SII._Z._Z._Z.PCT.C"/>
    <x v="5"/>
    <x v="71"/>
    <x v="31"/>
    <x v="2"/>
    <x v="45"/>
    <n v="39.26"/>
    <s v="Q:B01:W0:_Z:EW145:UNI:SII:_Z:_Z:_Z:PCT:C"/>
    <x v="0"/>
    <x v="0"/>
    <s v="W0"/>
    <s v="_Z"/>
    <x v="59"/>
    <x v="12"/>
    <s v="SII"/>
    <s v="_Z"/>
    <s v="_Z"/>
    <s v="_Z"/>
    <s v="PCT"/>
    <s v="C"/>
    <x v="71"/>
    <x v="34"/>
    <n v="0.3926"/>
    <s v="Q:B01:W0:_Z:EW145:UNI:SII:_Z:_Z:_Z:PCT:C20234"/>
    <n v="0"/>
    <n v="39.26"/>
    <x v="5"/>
    <x v="8"/>
    <x v="2"/>
  </r>
  <r>
    <s v="SUP.Q.B01.W0._Z.EW24I.UNI.SII._Z._Z._Z.PCT.C"/>
    <x v="5"/>
    <x v="74"/>
    <x v="31"/>
    <x v="2"/>
    <x v="45"/>
    <n v="16.489999999999998"/>
    <s v="Q:B01:W0:_Z:EW24I:UNI:SII:_Z:_Z:_Z:PCT:C"/>
    <x v="0"/>
    <x v="0"/>
    <s v="W0"/>
    <s v="_Z"/>
    <x v="62"/>
    <x v="12"/>
    <s v="SII"/>
    <s v="_Z"/>
    <s v="_Z"/>
    <s v="_Z"/>
    <s v="PCT"/>
    <s v="C"/>
    <x v="74"/>
    <x v="34"/>
    <n v="0.16489999999999999"/>
    <s v="Q:B01:W0:_Z:EW24I:UNI:SII:_Z:_Z:_Z:PCT:C20234"/>
    <n v="0"/>
    <n v="16.489999999999998"/>
    <x v="5"/>
    <x v="8"/>
    <x v="2"/>
  </r>
  <r>
    <s v="SUP.Q.B01.W0._Z.EW24C.UNI.SII._Z._Z._Z.PCT.C"/>
    <x v="5"/>
    <x v="72"/>
    <x v="31"/>
    <x v="2"/>
    <x v="45"/>
    <n v="51.139999999999993"/>
    <s v="Q:B01:W0:_Z:EW24C:UNI:SII:_Z:_Z:_Z:PCT:C"/>
    <x v="0"/>
    <x v="0"/>
    <s v="W0"/>
    <s v="_Z"/>
    <x v="60"/>
    <x v="12"/>
    <s v="SII"/>
    <s v="_Z"/>
    <s v="_Z"/>
    <s v="_Z"/>
    <s v="PCT"/>
    <s v="C"/>
    <x v="72"/>
    <x v="34"/>
    <n v="0.51139999999999997"/>
    <s v="Q:B01:W0:_Z:EW24C:UNI:SII:_Z:_Z:_Z:PCT:C20234"/>
    <n v="0"/>
    <n v="51.14"/>
    <x v="5"/>
    <x v="8"/>
    <x v="2"/>
  </r>
  <r>
    <s v="SUP.Q.B01.W0._Z.EW24Q.UNI.SII._Z._Z._Z.PCT.C"/>
    <x v="5"/>
    <x v="75"/>
    <x v="31"/>
    <x v="2"/>
    <x v="45"/>
    <n v="32.020000000000003"/>
    <s v="Q:B01:W0:_Z:EW24Q:UNI:SII:_Z:_Z:_Z:PCT:C"/>
    <x v="0"/>
    <x v="0"/>
    <s v="W0"/>
    <s v="_Z"/>
    <x v="63"/>
    <x v="12"/>
    <s v="SII"/>
    <s v="_Z"/>
    <s v="_Z"/>
    <s v="_Z"/>
    <s v="PCT"/>
    <s v="C"/>
    <x v="75"/>
    <x v="34"/>
    <n v="0.32020000000000004"/>
    <s v="Q:B01:W0:_Z:EW24Q:UNI:SII:_Z:_Z:_Z:PCT:C20234"/>
    <n v="0"/>
    <n v="32.020000000000003"/>
    <x v="5"/>
    <x v="8"/>
    <x v="2"/>
  </r>
  <r>
    <s v="SUP.Q.B01.W0._Z.EW24R.UNI.SII._Z._Z._Z.PCT.C"/>
    <x v="5"/>
    <x v="77"/>
    <x v="31"/>
    <x v="2"/>
    <x v="45"/>
    <n v="13.15"/>
    <s v="Q:B01:W0:_Z:EW24R:UNI:SII:_Z:_Z:_Z:PCT:C"/>
    <x v="0"/>
    <x v="0"/>
    <s v="W0"/>
    <s v="_Z"/>
    <x v="65"/>
    <x v="12"/>
    <s v="SII"/>
    <s v="_Z"/>
    <s v="_Z"/>
    <s v="_Z"/>
    <s v="PCT"/>
    <s v="C"/>
    <x v="77"/>
    <x v="34"/>
    <n v="0.13150000000000001"/>
    <s v="Q:B01:W0:_Z:EW24R:UNI:SII:_Z:_Z:_Z:PCT:C20234"/>
    <n v="0"/>
    <n v="13.15"/>
    <x v="5"/>
    <x v="8"/>
    <x v="2"/>
  </r>
  <r>
    <s v="SUP.Q.B01.W0._Z.E0030.UNI.SII._Z.ALL.LE.E.C"/>
    <x v="8"/>
    <x v="114"/>
    <x v="31"/>
    <x v="2"/>
    <x v="45"/>
    <n v="6179.3576999999996"/>
    <s v="Q:B01:W0:_Z:E0030:UNI:SII:_Z:ALL:LE:E:C"/>
    <x v="0"/>
    <x v="0"/>
    <s v="W0"/>
    <s v="_Z"/>
    <x v="67"/>
    <x v="12"/>
    <s v="SII"/>
    <s v="_Z"/>
    <s v="ALL"/>
    <s v="LE"/>
    <s v="E"/>
    <s v="C"/>
    <x v="114"/>
    <x v="34"/>
    <n v="6179.3576999999996"/>
    <s v="Q:B01:W0:_Z:E0030:UNI:SII:_Z:ALL:LE:E:C20234"/>
    <n v="0"/>
    <n v="6179.36"/>
    <x v="7"/>
    <x v="8"/>
    <x v="2"/>
  </r>
  <r>
    <s v="SUP.Q.B01.W0._Z.E0030.UNI.SII._Z.N_.LE.E.C"/>
    <x v="8"/>
    <x v="102"/>
    <x v="31"/>
    <x v="2"/>
    <x v="45"/>
    <n v="102.7514"/>
    <s v="Q:B01:W0:_Z:E0030:UNI:SII:_Z:N_:LE:E:C"/>
    <x v="0"/>
    <x v="0"/>
    <s v="W0"/>
    <s v="_Z"/>
    <x v="67"/>
    <x v="12"/>
    <s v="SII"/>
    <s v="_Z"/>
    <s v="N_"/>
    <s v="LE"/>
    <s v="E"/>
    <s v="C"/>
    <x v="102"/>
    <x v="34"/>
    <n v="102.7514"/>
    <s v="Q:B01:W0:_Z:E0030:UNI:SII:_Z:N_:LE:E:C20234"/>
    <n v="0"/>
    <n v="102.75"/>
    <x v="7"/>
    <x v="8"/>
    <x v="2"/>
  </r>
  <r>
    <s v="SUP.Q.B01.W0._Z.E0035.UNI.SII._Z.ALL.LE.E.C"/>
    <x v="8"/>
    <x v="289"/>
    <x v="31"/>
    <x v="2"/>
    <x v="45"/>
    <n v="5052.3279000000002"/>
    <s v="Q:B01:W0:_Z:E0035:UNI:SII:_Z:ALL:LE:E:C"/>
    <x v="0"/>
    <x v="0"/>
    <s v="W0"/>
    <s v="_Z"/>
    <x v="152"/>
    <x v="12"/>
    <s v="SII"/>
    <s v="_Z"/>
    <s v="ALL"/>
    <s v="LE"/>
    <s v="E"/>
    <s v="C"/>
    <x v="344"/>
    <x v="34"/>
    <n v="5052.3279000000002"/>
    <s v="Q:B01:W0:_Z:E0035:UNI:SII:_Z:ALL:LE:E:C20234"/>
    <n v="0"/>
    <n v="5052.33"/>
    <x v="7"/>
    <x v="8"/>
    <x v="2"/>
  </r>
  <r>
    <s v="SUP.Q.B01.W0._Z.E0035.UNI.SII._Z.N_.LE.E.C"/>
    <x v="8"/>
    <x v="272"/>
    <x v="31"/>
    <x v="2"/>
    <x v="45"/>
    <n v="102.64100000000001"/>
    <s v="Q:B01:W0:_Z:E0035:UNI:SII:_Z:N_:LE:E:C"/>
    <x v="0"/>
    <x v="0"/>
    <s v="W0"/>
    <s v="_Z"/>
    <x v="152"/>
    <x v="12"/>
    <s v="SII"/>
    <s v="_Z"/>
    <s v="N_"/>
    <s v="LE"/>
    <s v="E"/>
    <s v="C"/>
    <x v="298"/>
    <x v="34"/>
    <n v="102.64100000000001"/>
    <s v="Q:B01:W0:_Z:E0035:UNI:SII:_Z:N_:LE:E:C20234"/>
    <n v="0"/>
    <n v="102.64"/>
    <x v="7"/>
    <x v="8"/>
    <x v="2"/>
  </r>
  <r>
    <s v="SUP.Q.B01.W0._Z.I7000.UNI.SII._Z._Z._Z.PCT.C"/>
    <x v="8"/>
    <x v="115"/>
    <x v="31"/>
    <x v="2"/>
    <x v="45"/>
    <n v="1.66"/>
    <s v="Q:B01:W0:_Z:I7000:UNI:SII:_Z:_Z:_Z:PCT:C"/>
    <x v="0"/>
    <x v="0"/>
    <s v="W0"/>
    <s v="_Z"/>
    <x v="72"/>
    <x v="12"/>
    <s v="SII"/>
    <s v="_Z"/>
    <s v="_Z"/>
    <s v="_Z"/>
    <s v="PCT"/>
    <s v="C"/>
    <x v="115"/>
    <x v="34"/>
    <n v="1.66E-2"/>
    <s v="Q:B01:W0:_Z:I7000:UNI:SII:_Z:_Z:_Z:PCT:C20234"/>
    <n v="0"/>
    <n v="1.66"/>
    <x v="7"/>
    <x v="8"/>
    <x v="2"/>
  </r>
  <r>
    <s v="SUP.Q.B01.W0._Z.I7005.UNI.SII._Z._Z._Z.PCT.C"/>
    <x v="8"/>
    <x v="290"/>
    <x v="31"/>
    <x v="2"/>
    <x v="45"/>
    <n v="2.0299999999999998"/>
    <s v="Q:B01:W0:_Z:I7005:UNI:SII:_Z:_Z:_Z:PCT:C"/>
    <x v="0"/>
    <x v="0"/>
    <s v="W0"/>
    <s v="_Z"/>
    <x v="160"/>
    <x v="12"/>
    <s v="SII"/>
    <s v="_Z"/>
    <s v="_Z"/>
    <s v="_Z"/>
    <s v="PCT"/>
    <s v="C"/>
    <x v="345"/>
    <x v="34"/>
    <n v="2.0299999999999999E-2"/>
    <s v="Q:B01:W0:_Z:I7005:UNI:SII:_Z:_Z:_Z:PCT:C20234"/>
    <n v="0"/>
    <n v="2.0299999999999998"/>
    <x v="7"/>
    <x v="8"/>
    <x v="2"/>
  </r>
  <r>
    <s v="SUP.Q.B01.W0._Z.E0010.UNI.SII._Z.PFM.LE.E.C"/>
    <x v="9"/>
    <x v="124"/>
    <x v="31"/>
    <x v="2"/>
    <x v="45"/>
    <n v="45.528799999999997"/>
    <s v="Q:B01:W0:_Z:E0010:UNI:SII:_Z:PFM:LE:E:C"/>
    <x v="0"/>
    <x v="0"/>
    <s v="W0"/>
    <s v="_Z"/>
    <x v="69"/>
    <x v="12"/>
    <s v="SII"/>
    <s v="_Z"/>
    <s v="PFM"/>
    <s v="LE"/>
    <s v="E"/>
    <s v="C"/>
    <x v="124"/>
    <x v="34"/>
    <n v="45.528799999999997"/>
    <s v="Q:B01:W0:_Z:E0010:UNI:SII:_Z:PFM:LE:E:C20234"/>
    <n v="0"/>
    <n v="45.53"/>
    <x v="8"/>
    <x v="8"/>
    <x v="2"/>
  </r>
  <r>
    <s v="SUP.Q.B01.W0._Z.E0010.UNI.SII._Z.NFM.LE.E.C"/>
    <x v="10"/>
    <x v="141"/>
    <x v="31"/>
    <x v="2"/>
    <x v="45"/>
    <n v="44.484200000000001"/>
    <s v="Q:B01:W0:_Z:E0010:UNI:SII:_Z:NFM:LE:E:C"/>
    <x v="0"/>
    <x v="0"/>
    <s v="W0"/>
    <s v="_Z"/>
    <x v="69"/>
    <x v="12"/>
    <s v="SII"/>
    <s v="_Z"/>
    <s v="NFM"/>
    <s v="LE"/>
    <s v="E"/>
    <s v="C"/>
    <x v="141"/>
    <x v="34"/>
    <n v="44.484200000000001"/>
    <s v="Q:B01:W0:_Z:E0010:UNI:SII:_Z:NFM:LE:E:C20234"/>
    <n v="0"/>
    <n v="44.48"/>
    <x v="8"/>
    <x v="8"/>
    <x v="2"/>
  </r>
  <r>
    <s v="SUP.Q.B01.W0._Z.E0010.UNI.SII._Z.P_.LE.E.C"/>
    <x v="6"/>
    <x v="87"/>
    <x v="31"/>
    <x v="2"/>
    <x v="45"/>
    <n v="9308.4202999999998"/>
    <s v="Q:B01:W0:_Z:E0010:UNI:SII:_Z:P_:LE:E:C"/>
    <x v="0"/>
    <x v="0"/>
    <s v="W0"/>
    <s v="_Z"/>
    <x v="69"/>
    <x v="12"/>
    <s v="SII"/>
    <s v="_Z"/>
    <s v="P_"/>
    <s v="LE"/>
    <s v="E"/>
    <s v="C"/>
    <x v="87"/>
    <x v="34"/>
    <n v="9308.4202999999998"/>
    <s v="Q:B01:W0:_Z:E0010:UNI:SII:_Z:P_:LE:E:C20234"/>
    <n v="0"/>
    <n v="9308.42"/>
    <x v="6"/>
    <x v="8"/>
    <x v="2"/>
  </r>
  <r>
    <s v="SUP.Q.B01.W0._Z.E0010.UNI.SII._Z.N_.LE.E.C"/>
    <x v="7"/>
    <x v="104"/>
    <x v="31"/>
    <x v="2"/>
    <x v="45"/>
    <n v="117.2718"/>
    <s v="Q:B01:W0:_Z:E0010:UNI:SII:_Z:N_:LE:E:C"/>
    <x v="0"/>
    <x v="0"/>
    <s v="W0"/>
    <s v="_Z"/>
    <x v="69"/>
    <x v="12"/>
    <s v="SII"/>
    <s v="_Z"/>
    <s v="N_"/>
    <s v="LE"/>
    <s v="E"/>
    <s v="C"/>
    <x v="104"/>
    <x v="34"/>
    <n v="117.2718"/>
    <s v="Q:B01:W0:_Z:E0010:UNI:SII:_Z:N_:LE:E:C20234"/>
    <n v="0"/>
    <n v="117.27"/>
    <x v="6"/>
    <x v="8"/>
    <x v="2"/>
  </r>
  <r>
    <s v="SUP.Q.B01.W0._Z.I3645.UNI.SII._Z.PFM._Z.PCT.C"/>
    <x v="9"/>
    <x v="132"/>
    <x v="31"/>
    <x v="2"/>
    <x v="45"/>
    <n v="4.7699999999999996"/>
    <s v="Q:B01:W0:_Z:I3645:UNI:SII:_Z:PFM:_Z:PCT:C"/>
    <x v="0"/>
    <x v="0"/>
    <s v="W0"/>
    <s v="_Z"/>
    <x v="71"/>
    <x v="12"/>
    <s v="SII"/>
    <s v="_Z"/>
    <s v="PFM"/>
    <s v="_Z"/>
    <s v="PCT"/>
    <s v="C"/>
    <x v="132"/>
    <x v="34"/>
    <n v="4.7699999999999992E-2"/>
    <s v="Q:B01:W0:_Z:I3645:UNI:SII:_Z:PFM:_Z:PCT:C20234"/>
    <n v="0"/>
    <n v="4.7699999999999996"/>
    <x v="8"/>
    <x v="8"/>
    <x v="2"/>
  </r>
  <r>
    <s v="SUP.Q.B01.W0._Z.I3645.UNI.SII._Z.NFM._Z.PCT.C"/>
    <x v="10"/>
    <x v="149"/>
    <x v="31"/>
    <x v="2"/>
    <x v="45"/>
    <n v="36.74"/>
    <s v="Q:B01:W0:_Z:I3645:UNI:SII:_Z:NFM:_Z:PCT:C"/>
    <x v="0"/>
    <x v="0"/>
    <s v="W0"/>
    <s v="_Z"/>
    <x v="71"/>
    <x v="12"/>
    <s v="SII"/>
    <s v="_Z"/>
    <s v="NFM"/>
    <s v="_Z"/>
    <s v="PCT"/>
    <s v="C"/>
    <x v="149"/>
    <x v="34"/>
    <n v="0.3674"/>
    <s v="Q:B01:W0:_Z:I3645:UNI:SII:_Z:NFM:_Z:PCT:C20234"/>
    <n v="0"/>
    <n v="36.74"/>
    <x v="8"/>
    <x v="8"/>
    <x v="2"/>
  </r>
  <r>
    <s v="SUP.Q.B01.W0._Z.I3645.UNI.SII._Z.P_._Z.PCT.C"/>
    <x v="6"/>
    <x v="95"/>
    <x v="31"/>
    <x v="2"/>
    <x v="45"/>
    <n v="0.3"/>
    <s v="Q:B01:W0:_Z:I3645:UNI:SII:_Z:P_:_Z:PCT:C"/>
    <x v="0"/>
    <x v="0"/>
    <s v="W0"/>
    <s v="_Z"/>
    <x v="71"/>
    <x v="12"/>
    <s v="SII"/>
    <s v="_Z"/>
    <s v="P_"/>
    <s v="_Z"/>
    <s v="PCT"/>
    <s v="C"/>
    <x v="95"/>
    <x v="34"/>
    <n v="3.0000000000000001E-3"/>
    <s v="Q:B01:W0:_Z:I3645:UNI:SII:_Z:P_:_Z:PCT:C20234"/>
    <n v="0"/>
    <n v="0.3"/>
    <x v="6"/>
    <x v="8"/>
    <x v="2"/>
  </r>
  <r>
    <s v="SUP.Q.B01.W0._Z.I3645.UNI.SII._Z.N_._Z.PCT.C"/>
    <x v="7"/>
    <x v="113"/>
    <x v="31"/>
    <x v="2"/>
    <x v="45"/>
    <n v="40.67"/>
    <s v="Q:B01:W0:_Z:I3645:UNI:SII:_Z:N_:_Z:PCT:C"/>
    <x v="0"/>
    <x v="0"/>
    <s v="W0"/>
    <s v="_Z"/>
    <x v="71"/>
    <x v="12"/>
    <s v="SII"/>
    <s v="_Z"/>
    <s v="N_"/>
    <s v="_Z"/>
    <s v="PCT"/>
    <s v="C"/>
    <x v="113"/>
    <x v="34"/>
    <n v="0.40670000000000001"/>
    <s v="Q:B01:W0:_Z:I3645:UNI:SII:_Z:N_:_Z:PCT:C20234"/>
    <n v="0"/>
    <n v="40.67"/>
    <x v="6"/>
    <x v="8"/>
    <x v="2"/>
  </r>
  <r>
    <s v="SUP.Q.B01.W0._Z.AQ001.UNI.SII._Z.ALL.LE.E.C"/>
    <x v="11"/>
    <x v="162"/>
    <x v="31"/>
    <x v="2"/>
    <x v="45"/>
    <n v="531.75189999999998"/>
    <s v="Q:B01:W0:_Z:AQ001:UNI:SII:_Z:ALL:LE:E:C"/>
    <x v="0"/>
    <x v="0"/>
    <s v="W0"/>
    <s v="_Z"/>
    <x v="85"/>
    <x v="12"/>
    <s v="SII"/>
    <s v="_Z"/>
    <s v="ALL"/>
    <s v="LE"/>
    <s v="E"/>
    <s v="C"/>
    <x v="162"/>
    <x v="34"/>
    <n v="531.75189999999998"/>
    <s v="Q:B01:W0:_Z:AQ001:UNI:SII:_Z:ALL:LE:E:C20234"/>
    <n v="0"/>
    <n v="531.75"/>
    <x v="9"/>
    <x v="8"/>
    <x v="2"/>
  </r>
  <r>
    <s v="SUP.Q.B01.W0._Z.AQ002.UNI.SII._Z.ALL.LE.E.C"/>
    <x v="11"/>
    <x v="163"/>
    <x v="31"/>
    <x v="2"/>
    <x v="45"/>
    <n v="1351.4019000000001"/>
    <s v="Q:B01:W0:_Z:AQ002:UNI:SII:_Z:ALL:LE:E:C"/>
    <x v="0"/>
    <x v="0"/>
    <s v="W0"/>
    <s v="_Z"/>
    <x v="86"/>
    <x v="12"/>
    <s v="SII"/>
    <s v="_Z"/>
    <s v="ALL"/>
    <s v="LE"/>
    <s v="E"/>
    <s v="C"/>
    <x v="163"/>
    <x v="34"/>
    <n v="1351.4019000000001"/>
    <s v="Q:B01:W0:_Z:AQ002:UNI:SII:_Z:ALL:LE:E:C20234"/>
    <n v="0"/>
    <n v="1351.4"/>
    <x v="9"/>
    <x v="8"/>
    <x v="2"/>
  </r>
  <r>
    <s v="SUP.Q.B01.W0._Z.AQ003.UNI.SII._Z.ALL.LE.E.C"/>
    <x v="11"/>
    <x v="164"/>
    <x v="31"/>
    <x v="2"/>
    <x v="45"/>
    <n v="62.670900000000003"/>
    <s v="Q:B01:W0:_Z:AQ003:UNI:SII:_Z:ALL:LE:E:C"/>
    <x v="0"/>
    <x v="0"/>
    <s v="W0"/>
    <s v="_Z"/>
    <x v="87"/>
    <x v="12"/>
    <s v="SII"/>
    <s v="_Z"/>
    <s v="ALL"/>
    <s v="LE"/>
    <s v="E"/>
    <s v="C"/>
    <x v="164"/>
    <x v="34"/>
    <n v="62.670900000000003"/>
    <s v="Q:B01:W0:_Z:AQ003:UNI:SII:_Z:ALL:LE:E:C20234"/>
    <n v="0"/>
    <n v="62.67"/>
    <x v="9"/>
    <x v="8"/>
    <x v="2"/>
  </r>
  <r>
    <s v="SUP.Q.B01.W0._Z.I7100.UNI.SII._Z._Z._Z.PCT.C"/>
    <x v="11"/>
    <x v="165"/>
    <x v="31"/>
    <x v="2"/>
    <x v="45"/>
    <n v="6.1"/>
    <s v="Q:B01:W0:_Z:I7100:UNI:SII:_Z:_Z:_Z:PCT:C"/>
    <x v="0"/>
    <x v="0"/>
    <s v="W0"/>
    <s v="_Z"/>
    <x v="88"/>
    <x v="12"/>
    <s v="SII"/>
    <s v="_Z"/>
    <s v="_Z"/>
    <s v="_Z"/>
    <s v="PCT"/>
    <s v="C"/>
    <x v="165"/>
    <x v="34"/>
    <n v="6.0999999999999999E-2"/>
    <s v="Q:B01:W0:_Z:I7100:UNI:SII:_Z:_Z:_Z:PCT:C20234"/>
    <n v="0"/>
    <n v="6.1"/>
    <x v="9"/>
    <x v="8"/>
    <x v="2"/>
  </r>
  <r>
    <s v="SUP.Q.B01.W0._Z.I7200.UNI.SII._Z._Z._Z.PCT.C"/>
    <x v="11"/>
    <x v="166"/>
    <x v="31"/>
    <x v="2"/>
    <x v="45"/>
    <n v="15.5"/>
    <s v="Q:B01:W0:_Z:I7200:UNI:SII:_Z:_Z:_Z:PCT:C"/>
    <x v="0"/>
    <x v="0"/>
    <s v="W0"/>
    <s v="_Z"/>
    <x v="89"/>
    <x v="12"/>
    <s v="SII"/>
    <s v="_Z"/>
    <s v="_Z"/>
    <s v="_Z"/>
    <s v="PCT"/>
    <s v="C"/>
    <x v="166"/>
    <x v="34"/>
    <n v="0.155"/>
    <s v="Q:B01:W0:_Z:I7200:UNI:SII:_Z:_Z:_Z:PCT:C20234"/>
    <n v="0"/>
    <n v="15.5"/>
    <x v="9"/>
    <x v="8"/>
    <x v="2"/>
  </r>
  <r>
    <s v="SUP.Q.B01.W0._Z.I7300.UNI.SII._Z._Z._Z.PCT.C"/>
    <x v="11"/>
    <x v="167"/>
    <x v="31"/>
    <x v="2"/>
    <x v="45"/>
    <n v="0.72"/>
    <s v="Q:B01:W0:_Z:I7300:UNI:SII:_Z:_Z:_Z:PCT:C"/>
    <x v="0"/>
    <x v="0"/>
    <s v="W0"/>
    <s v="_Z"/>
    <x v="90"/>
    <x v="12"/>
    <s v="SII"/>
    <s v="_Z"/>
    <s v="_Z"/>
    <s v="_Z"/>
    <s v="PCT"/>
    <s v="C"/>
    <x v="167"/>
    <x v="34"/>
    <n v="7.1999999999999998E-3"/>
    <s v="Q:B01:W0:_Z:I7300:UNI:SII:_Z:_Z:_Z:PCT:C20234"/>
    <n v="0"/>
    <n v="0.72"/>
    <x v="9"/>
    <x v="8"/>
    <x v="2"/>
  </r>
  <r>
    <s v="SUP.Q.B01.W0._Z.AQ100.UNI.SII._Z.ALL.LE.E.C"/>
    <x v="17"/>
    <x v="277"/>
    <x v="31"/>
    <x v="2"/>
    <x v="45"/>
    <n v="4835.7309999999998"/>
    <s v="Q:B01:W0:_Z:AQ100:UNI:SII:_Z:ALL:LE:E:C"/>
    <x v="0"/>
    <x v="0"/>
    <s v="W0"/>
    <s v="_Z"/>
    <x v="155"/>
    <x v="12"/>
    <s v="SII"/>
    <s v="_Z"/>
    <s v="ALL"/>
    <s v="LE"/>
    <s v="E"/>
    <s v="C"/>
    <x v="332"/>
    <x v="34"/>
    <n v="4835.7309999999998"/>
    <s v="Q:B01:W0:_Z:AQ100:UNI:SII:_Z:ALL:LE:E:C20234"/>
    <n v="0"/>
    <n v="4835.7299999999996"/>
    <x v="15"/>
    <x v="8"/>
    <x v="2"/>
  </r>
  <r>
    <s v="SUP.Q.B01.W0._Z.AQ100.UNI.SII._Z.ST1.LE.E.C"/>
    <x v="17"/>
    <x v="278"/>
    <x v="31"/>
    <x v="2"/>
    <x v="45"/>
    <n v="4266.9677000000001"/>
    <s v="Q:B01:W0:_Z:AQ100:UNI:SII:_Z:ST1:LE:E:C"/>
    <x v="0"/>
    <x v="0"/>
    <s v="W0"/>
    <s v="_Z"/>
    <x v="155"/>
    <x v="12"/>
    <s v="SII"/>
    <s v="_Z"/>
    <s v="ST1"/>
    <s v="LE"/>
    <s v="E"/>
    <s v="C"/>
    <x v="333"/>
    <x v="34"/>
    <n v="4266.9677000000001"/>
    <s v="Q:B01:W0:_Z:AQ100:UNI:SII:_Z:ST1:LE:E:C20234"/>
    <n v="0"/>
    <n v="4266.97"/>
    <x v="15"/>
    <x v="8"/>
    <x v="2"/>
  </r>
  <r>
    <s v="SUP.Q.B01.W0._Z.AQ100.UNI.SII._Z.ST2.LE.E.C"/>
    <x v="17"/>
    <x v="279"/>
    <x v="31"/>
    <x v="2"/>
    <x v="45"/>
    <n v="467.35500000000002"/>
    <s v="Q:B01:W0:_Z:AQ100:UNI:SII:_Z:ST2:LE:E:C"/>
    <x v="0"/>
    <x v="0"/>
    <s v="W0"/>
    <s v="_Z"/>
    <x v="155"/>
    <x v="12"/>
    <s v="SII"/>
    <s v="_Z"/>
    <s v="ST2"/>
    <s v="LE"/>
    <s v="E"/>
    <s v="C"/>
    <x v="334"/>
    <x v="34"/>
    <n v="467.35500000000002"/>
    <s v="Q:B01:W0:_Z:AQ100:UNI:SII:_Z:ST2:LE:E:C20234"/>
    <n v="0"/>
    <n v="467.36"/>
    <x v="15"/>
    <x v="8"/>
    <x v="2"/>
  </r>
  <r>
    <s v="SUP.Q.B01.W0._Z.AQ100.UNI.SII._Z.ST3.LE.E.C"/>
    <x v="17"/>
    <x v="280"/>
    <x v="31"/>
    <x v="2"/>
    <x v="45"/>
    <n v="98.497600000000006"/>
    <s v="Q:B01:W0:_Z:AQ100:UNI:SII:_Z:ST3:LE:E:C"/>
    <x v="0"/>
    <x v="0"/>
    <s v="W0"/>
    <s v="_Z"/>
    <x v="155"/>
    <x v="12"/>
    <s v="SII"/>
    <s v="_Z"/>
    <s v="ST3"/>
    <s v="LE"/>
    <s v="E"/>
    <s v="C"/>
    <x v="335"/>
    <x v="34"/>
    <n v="98.497600000000006"/>
    <s v="Q:B01:W0:_Z:AQ100:UNI:SII:_Z:ST3:LE:E:C20234"/>
    <n v="0"/>
    <n v="98.5"/>
    <x v="15"/>
    <x v="8"/>
    <x v="2"/>
  </r>
  <r>
    <s v="SUP.Q.B01.W0._Z.AQ100.UNI.SII._Z.PCI.LE.E.C"/>
    <x v="17"/>
    <x v="294"/>
    <x v="31"/>
    <x v="2"/>
    <x v="45"/>
    <n v="2.9106999999999998"/>
    <s v="Q:B01:W0:_Z:AQ100:UNI:SII:_Z:PCI:LE:E:C"/>
    <x v="0"/>
    <x v="0"/>
    <s v="W0"/>
    <s v="_Z"/>
    <x v="155"/>
    <x v="12"/>
    <s v="SII"/>
    <s v="_Z"/>
    <s v="PCI"/>
    <s v="LE"/>
    <s v="E"/>
    <s v="C"/>
    <x v="350"/>
    <x v="34"/>
    <n v="2.9106999999999998"/>
    <s v="Q:B01:W0:_Z:AQ100:UNI:SII:_Z:PCI:LE:E:C20234"/>
    <n v="0"/>
    <n v="2.91"/>
    <x v="15"/>
    <x v="8"/>
    <x v="2"/>
  </r>
  <r>
    <s v="SUP.Q.B01.W0._Z.I7400.UNI.SII._Z._Z._Z.PCT.C"/>
    <x v="17"/>
    <x v="281"/>
    <x v="31"/>
    <x v="2"/>
    <x v="45"/>
    <n v="88.24"/>
    <s v="Q:B01:W0:_Z:I7400:UNI:SII:_Z:_Z:_Z:PCT:C"/>
    <x v="0"/>
    <x v="0"/>
    <s v="W0"/>
    <s v="_Z"/>
    <x v="156"/>
    <x v="12"/>
    <s v="SII"/>
    <s v="_Z"/>
    <s v="_Z"/>
    <s v="_Z"/>
    <s v="PCT"/>
    <s v="C"/>
    <x v="336"/>
    <x v="34"/>
    <n v="0.88239999999999996"/>
    <s v="Q:B01:W0:_Z:I7400:UNI:SII:_Z:_Z:_Z:PCT:C20234"/>
    <n v="0"/>
    <n v="88.24"/>
    <x v="15"/>
    <x v="8"/>
    <x v="2"/>
  </r>
  <r>
    <s v="SUP.Q.B01.W0._Z.I3660.UNI.SII._Z.ST1._Z.PCT.C"/>
    <x v="17"/>
    <x v="282"/>
    <x v="31"/>
    <x v="2"/>
    <x v="45"/>
    <n v="0.2"/>
    <s v="Q:B01:W0:_Z:I3660:UNI:SII:_Z:ST1:_Z:PCT:C"/>
    <x v="0"/>
    <x v="0"/>
    <s v="W0"/>
    <s v="_Z"/>
    <x v="157"/>
    <x v="12"/>
    <s v="SII"/>
    <s v="_Z"/>
    <s v="ST1"/>
    <s v="_Z"/>
    <s v="PCT"/>
    <s v="C"/>
    <x v="337"/>
    <x v="34"/>
    <n v="2E-3"/>
    <s v="Q:B01:W0:_Z:I3660:UNI:SII:_Z:ST1:_Z:PCT:C20234"/>
    <n v="0"/>
    <n v="0.2"/>
    <x v="15"/>
    <x v="8"/>
    <x v="2"/>
  </r>
  <r>
    <s v="SUP.Q.B01.W0._Z.I7500.UNI.SII._Z._Z._Z.PCT.C"/>
    <x v="17"/>
    <x v="283"/>
    <x v="31"/>
    <x v="2"/>
    <x v="45"/>
    <n v="9.66"/>
    <s v="Q:B01:W0:_Z:I7500:UNI:SII:_Z:_Z:_Z:PCT:C"/>
    <x v="0"/>
    <x v="0"/>
    <s v="W0"/>
    <s v="_Z"/>
    <x v="158"/>
    <x v="12"/>
    <s v="SII"/>
    <s v="_Z"/>
    <s v="_Z"/>
    <s v="_Z"/>
    <s v="PCT"/>
    <s v="C"/>
    <x v="338"/>
    <x v="34"/>
    <n v="9.6600000000000005E-2"/>
    <s v="Q:B01:W0:_Z:I7500:UNI:SII:_Z:_Z:_Z:PCT:C20234"/>
    <n v="0"/>
    <n v="9.66"/>
    <x v="15"/>
    <x v="8"/>
    <x v="2"/>
  </r>
  <r>
    <s v="SUP.Q.B01.W0._Z.I3660.UNI.SII._Z.ST2._Z.PCT.C"/>
    <x v="17"/>
    <x v="284"/>
    <x v="31"/>
    <x v="2"/>
    <x v="45"/>
    <n v="3.31"/>
    <s v="Q:B01:W0:_Z:I3660:UNI:SII:_Z:ST2:_Z:PCT:C"/>
    <x v="0"/>
    <x v="0"/>
    <s v="W0"/>
    <s v="_Z"/>
    <x v="157"/>
    <x v="12"/>
    <s v="SII"/>
    <s v="_Z"/>
    <s v="ST2"/>
    <s v="_Z"/>
    <s v="PCT"/>
    <s v="C"/>
    <x v="339"/>
    <x v="34"/>
    <n v="3.3099999999999997E-2"/>
    <s v="Q:B01:W0:_Z:I3660:UNI:SII:_Z:ST2:_Z:PCT:C20234"/>
    <n v="0"/>
    <n v="3.31"/>
    <x v="15"/>
    <x v="8"/>
    <x v="2"/>
  </r>
  <r>
    <s v="SUP.Q.B01.W0._Z.I7600.UNI.SII._Z._Z._Z.PCT.C"/>
    <x v="17"/>
    <x v="285"/>
    <x v="31"/>
    <x v="2"/>
    <x v="45"/>
    <n v="2.04"/>
    <s v="Q:B01:W0:_Z:I7600:UNI:SII:_Z:_Z:_Z:PCT:C"/>
    <x v="0"/>
    <x v="0"/>
    <s v="W0"/>
    <s v="_Z"/>
    <x v="159"/>
    <x v="12"/>
    <s v="SII"/>
    <s v="_Z"/>
    <s v="_Z"/>
    <s v="_Z"/>
    <s v="PCT"/>
    <s v="C"/>
    <x v="340"/>
    <x v="34"/>
    <n v="2.0400000000000001E-2"/>
    <s v="Q:B01:W0:_Z:I7600:UNI:SII:_Z:_Z:_Z:PCT:C20234"/>
    <n v="0"/>
    <n v="2.04"/>
    <x v="15"/>
    <x v="8"/>
    <x v="2"/>
  </r>
  <r>
    <s v="SUP.Q.B01.W0._Z.I3660.UNI.SII._Z.ST3._Z.PCT.C"/>
    <x v="17"/>
    <x v="286"/>
    <x v="31"/>
    <x v="2"/>
    <x v="45"/>
    <n v="43.81"/>
    <s v="Q:B01:W0:_Z:I3660:UNI:SII:_Z:ST3:_Z:PCT:C"/>
    <x v="0"/>
    <x v="0"/>
    <s v="W0"/>
    <s v="_Z"/>
    <x v="157"/>
    <x v="12"/>
    <s v="SII"/>
    <s v="_Z"/>
    <s v="ST3"/>
    <s v="_Z"/>
    <s v="PCT"/>
    <s v="C"/>
    <x v="341"/>
    <x v="34"/>
    <n v="0.43810000000000004"/>
    <s v="Q:B01:W0:_Z:I3660:UNI:SII:_Z:ST3:_Z:PCT:C20234"/>
    <n v="0"/>
    <n v="43.81"/>
    <x v="15"/>
    <x v="8"/>
    <x v="2"/>
  </r>
  <r>
    <s v="SUP.Q.B01.W0._Z.I7700.UNI.SII._Z._Z._Z.PCT.C"/>
    <x v="17"/>
    <x v="295"/>
    <x v="31"/>
    <x v="2"/>
    <x v="45"/>
    <n v="0.06"/>
    <s v="Q:B01:W0:_Z:I7700:UNI:SII:_Z:_Z:_Z:PCT:C"/>
    <x v="0"/>
    <x v="0"/>
    <s v="W0"/>
    <s v="_Z"/>
    <x v="165"/>
    <x v="12"/>
    <s v="SII"/>
    <s v="_Z"/>
    <s v="_Z"/>
    <s v="_Z"/>
    <s v="PCT"/>
    <s v="C"/>
    <x v="351"/>
    <x v="34"/>
    <n v="5.9999999999999995E-4"/>
    <s v="Q:B01:W0:_Z:I7700:UNI:SII:_Z:_Z:_Z:PCT:C20234"/>
    <n v="0"/>
    <n v="0.06"/>
    <x v="15"/>
    <x v="8"/>
    <x v="2"/>
  </r>
  <r>
    <s v="SUP.Q.B01.W0._Z.I3660.UNI.SII._Z.PCI._Z.PCT.C"/>
    <x v="17"/>
    <x v="296"/>
    <x v="31"/>
    <x v="2"/>
    <x v="45"/>
    <n v="25.59"/>
    <s v="Q:B01:W0:_Z:I3660:UNI:SII:_Z:PCI:_Z:PCT:C"/>
    <x v="0"/>
    <x v="0"/>
    <s v="W0"/>
    <s v="_Z"/>
    <x v="157"/>
    <x v="12"/>
    <s v="SII"/>
    <s v="_Z"/>
    <s v="PCI"/>
    <s v="_Z"/>
    <s v="PCT"/>
    <s v="C"/>
    <x v="352"/>
    <x v="34"/>
    <n v="0.25590000000000002"/>
    <s v="Q:B01:W0:_Z:I3660:UNI:SII:_Z:PCI:_Z:PCT:C20234"/>
    <n v="0"/>
    <n v="25.59"/>
    <x v="15"/>
    <x v="8"/>
    <x v="2"/>
  </r>
  <r>
    <s v="SUP.Q.B01.W0.S1V.A1140.UNI.SII._Z.ALL.LE.E.C"/>
    <x v="12"/>
    <x v="169"/>
    <x v="31"/>
    <x v="2"/>
    <x v="45"/>
    <n v="3849.1113999999998"/>
    <s v="Q:B01:W0:S1V:A1140:UNI:SII:_Z:ALL:LE:E:C"/>
    <x v="0"/>
    <x v="0"/>
    <s v="W0"/>
    <s v="S1V"/>
    <x v="2"/>
    <x v="12"/>
    <s v="SII"/>
    <s v="_Z"/>
    <s v="ALL"/>
    <s v="LE"/>
    <s v="E"/>
    <s v="C"/>
    <x v="169"/>
    <x v="34"/>
    <n v="3849.1113999999998"/>
    <s v="Q:B01:W0:S1V:A1140:UNI:SII:_Z:ALL:LE:E:C20234"/>
    <n v="0"/>
    <n v="3849.11"/>
    <x v="10"/>
    <x v="8"/>
    <x v="2"/>
  </r>
  <r>
    <s v="SUP.Q.B01.W0.S1V.L1150.UNI.SII._Z.ALL.LE.E.C"/>
    <x v="12"/>
    <x v="168"/>
    <x v="31"/>
    <x v="2"/>
    <x v="45"/>
    <n v="3707.5162999999998"/>
    <s v="Q:B01:W0:S1V:L1150:UNI:SII:_Z:ALL:LE:E:C"/>
    <x v="0"/>
    <x v="0"/>
    <s v="W0"/>
    <s v="S1V"/>
    <x v="15"/>
    <x v="12"/>
    <s v="SII"/>
    <s v="_Z"/>
    <s v="ALL"/>
    <s v="LE"/>
    <s v="E"/>
    <s v="C"/>
    <x v="168"/>
    <x v="34"/>
    <n v="3707.5162999999998"/>
    <s v="Q:B01:W0:S1V:L1150:UNI:SII:_Z:ALL:LE:E:C20234"/>
    <n v="0"/>
    <n v="3707.52"/>
    <x v="10"/>
    <x v="8"/>
    <x v="2"/>
  </r>
  <r>
    <s v="SUP.Q.B01.W0.S1V.KFD32.UNI.SII._Z._Z._Z.PCT.C"/>
    <x v="12"/>
    <x v="170"/>
    <x v="31"/>
    <x v="2"/>
    <x v="45"/>
    <n v="103.82"/>
    <s v="Q:B01:W0:S1V:KFD32:UNI:SII:_Z:_Z:_Z:PCT:C"/>
    <x v="0"/>
    <x v="0"/>
    <s v="W0"/>
    <s v="S1V"/>
    <x v="91"/>
    <x v="12"/>
    <s v="SII"/>
    <s v="_Z"/>
    <s v="_Z"/>
    <s v="_Z"/>
    <s v="PCT"/>
    <s v="C"/>
    <x v="170"/>
    <x v="34"/>
    <n v="1.0382"/>
    <s v="Q:B01:W0:S1V:KFD32:UNI:SII:_Z:_Z:_Z:PCT:C20234"/>
    <n v="0"/>
    <n v="103.82"/>
    <x v="10"/>
    <x v="8"/>
    <x v="2"/>
  </r>
  <r>
    <s v="SUP.Q.B01.W0._Z.I3211.UNI.SII._Z._Z._Z.PCT.C"/>
    <x v="16"/>
    <x v="264"/>
    <x v="31"/>
    <x v="2"/>
    <x v="45"/>
    <n v="20.81"/>
    <s v="Q:B01:W0:_Z:I3211:UNI:SII:_Z:_Z:_Z:PCT:C"/>
    <x v="0"/>
    <x v="0"/>
    <s v="W0"/>
    <s v="_Z"/>
    <x v="147"/>
    <x v="12"/>
    <s v="SII"/>
    <s v="_Z"/>
    <s v="_Z"/>
    <s v="_Z"/>
    <s v="PCT"/>
    <s v="C"/>
    <x v="264"/>
    <x v="34"/>
    <n v="0.20809999999999998"/>
    <s v="Q:B01:W0:_Z:I3211:UNI:SII:_Z:_Z:_Z:PCT:C20234"/>
    <n v="0"/>
    <n v="20.81"/>
    <x v="14"/>
    <x v="8"/>
    <x v="2"/>
  </r>
  <r>
    <s v="SUP.Q.B01.W0._Z.I3212.UNI.SII._Z._Z._Z.PCT.C"/>
    <x v="16"/>
    <x v="266"/>
    <x v="31"/>
    <x v="2"/>
    <x v="45"/>
    <n v="20.53"/>
    <s v="Q:B01:W0:_Z:I3212:UNI:SII:_Z:_Z:_Z:PCT:C"/>
    <x v="0"/>
    <x v="0"/>
    <s v="W0"/>
    <s v="_Z"/>
    <x v="149"/>
    <x v="12"/>
    <s v="SII"/>
    <s v="_Z"/>
    <s v="_Z"/>
    <s v="_Z"/>
    <s v="PCT"/>
    <s v="C"/>
    <x v="266"/>
    <x v="34"/>
    <n v="0.20530000000000001"/>
    <s v="Q:B01:W0:_Z:I3212:UNI:SII:_Z:_Z:_Z:PCT:C20234"/>
    <n v="0"/>
    <n v="20.53"/>
    <x v="14"/>
    <x v="8"/>
    <x v="2"/>
  </r>
  <r>
    <s v="SUP.Q.B01.W0._Z.I3213.UNI.SII._Z._Z._Z.PCT.C"/>
    <x v="16"/>
    <x v="265"/>
    <x v="31"/>
    <x v="2"/>
    <x v="45"/>
    <n v="32.950000000000003"/>
    <s v="Q:B01:W0:_Z:I3213:UNI:SII:_Z:_Z:_Z:PCT:C"/>
    <x v="0"/>
    <x v="0"/>
    <s v="W0"/>
    <s v="_Z"/>
    <x v="148"/>
    <x v="12"/>
    <s v="SII"/>
    <s v="_Z"/>
    <s v="_Z"/>
    <s v="_Z"/>
    <s v="PCT"/>
    <s v="C"/>
    <x v="265"/>
    <x v="34"/>
    <n v="0.32950000000000002"/>
    <s v="Q:B01:W0:_Z:I3213:UNI:SII:_Z:_Z:_Z:PCT:C20234"/>
    <n v="0"/>
    <n v="32.950000000000003"/>
    <x v="14"/>
    <x v="8"/>
    <x v="2"/>
  </r>
  <r>
    <s v="SUP.Q.B01.W0._Z.L6100.UNI.SII._Z.ALL.LE.E.C"/>
    <x v="18"/>
    <x v="297"/>
    <x v="31"/>
    <x v="2"/>
    <x v="45"/>
    <n v="5074.8415000000005"/>
    <s v="Q:B01:W0:_Z:L6100:UNI:SII:_Z:ALL:LE:E:C"/>
    <x v="0"/>
    <x v="0"/>
    <s v="W0"/>
    <s v="_Z"/>
    <x v="166"/>
    <x v="12"/>
    <s v="SII"/>
    <s v="_Z"/>
    <s v="ALL"/>
    <s v="LE"/>
    <s v="E"/>
    <s v="C"/>
    <x v="353"/>
    <x v="34"/>
    <n v="5074.8415000000005"/>
    <s v="Q:B01:W0:_Z:L6100:UNI:SII:_Z:ALL:LE:E:C20234"/>
    <n v="0"/>
    <n v="5074.84"/>
    <x v="16"/>
    <x v="8"/>
    <x v="2"/>
  </r>
  <r>
    <s v="SUP.Q.B01.W0._Z.A7100.UNI.SII._Z.ALL.LE.E.C"/>
    <x v="18"/>
    <x v="298"/>
    <x v="31"/>
    <x v="2"/>
    <x v="45"/>
    <n v="3935.7925"/>
    <s v="Q:B01:W0:_Z:A7100:UNI:SII:_Z:ALL:LE:E:C"/>
    <x v="0"/>
    <x v="0"/>
    <s v="W0"/>
    <s v="_Z"/>
    <x v="167"/>
    <x v="12"/>
    <s v="SII"/>
    <s v="_Z"/>
    <s v="ALL"/>
    <s v="LE"/>
    <s v="E"/>
    <s v="C"/>
    <x v="354"/>
    <x v="34"/>
    <n v="3935.7925"/>
    <s v="Q:B01:W0:_Z:A7100:UNI:SII:_Z:ALL:LE:E:C20234"/>
    <n v="0"/>
    <n v="3935.79"/>
    <x v="16"/>
    <x v="8"/>
    <x v="2"/>
  </r>
  <r>
    <s v="SUP.Q.B01.W0._Z.I3214.UNI.SII._Z._Z._Z.PCT.C"/>
    <x v="18"/>
    <x v="299"/>
    <x v="31"/>
    <x v="2"/>
    <x v="45"/>
    <n v="128.94"/>
    <s v="Q:B01:W0:_Z:I3214:UNI:SII:_Z:_Z:_Z:PCT:C"/>
    <x v="0"/>
    <x v="0"/>
    <s v="W0"/>
    <s v="_Z"/>
    <x v="168"/>
    <x v="12"/>
    <s v="SII"/>
    <s v="_Z"/>
    <s v="_Z"/>
    <s v="_Z"/>
    <s v="PCT"/>
    <s v="C"/>
    <x v="355"/>
    <x v="34"/>
    <n v="1.2893999999999999"/>
    <s v="Q:B01:W0:_Z:I3214:UNI:SII:_Z:_Z:_Z:PCT:C20234"/>
    <n v="0"/>
    <n v="128.94"/>
    <x v="16"/>
    <x v="8"/>
    <x v="2"/>
  </r>
  <r>
    <s v="SUP.Q.B01.W0._Z.A6310.UNI.SII._Z.ALL.LE.E.C"/>
    <x v="14"/>
    <x v="215"/>
    <x v="31"/>
    <x v="2"/>
    <x v="45"/>
    <n v="1710.6659"/>
    <s v="Q:B01:W0:_Z:A6310:UNI:SII:_Z:ALL:LE:E:C"/>
    <x v="0"/>
    <x v="0"/>
    <s v="W0"/>
    <s v="_Z"/>
    <x v="136"/>
    <x v="12"/>
    <s v="SII"/>
    <s v="_Z"/>
    <s v="ALL"/>
    <s v="LE"/>
    <s v="E"/>
    <s v="C"/>
    <x v="215"/>
    <x v="34"/>
    <n v="1710.6659"/>
    <s v="Q:B01:W0:_Z:A6310:UNI:SII:_Z:ALL:LE:E:C20234"/>
    <n v="0"/>
    <n v="1710.67"/>
    <x v="12"/>
    <x v="8"/>
    <x v="2"/>
  </r>
  <r>
    <s v="SUP.Q.B01.W0._Z.A6400.UNI.SII._Z.ALL.LE.E.C"/>
    <x v="14"/>
    <x v="213"/>
    <x v="31"/>
    <x v="2"/>
    <x v="45"/>
    <n v="1655.1478999999999"/>
    <s v="Q:B01:W0:_Z:A6400:UNI:SII:_Z:ALL:LE:E:C"/>
    <x v="0"/>
    <x v="0"/>
    <s v="W0"/>
    <s v="_Z"/>
    <x v="134"/>
    <x v="12"/>
    <s v="SII"/>
    <s v="_Z"/>
    <s v="ALL"/>
    <s v="LE"/>
    <s v="E"/>
    <s v="C"/>
    <x v="213"/>
    <x v="34"/>
    <n v="1655.1478999999999"/>
    <s v="Q:B01:W0:_Z:A6400:UNI:SII:_Z:ALL:LE:E:C20234"/>
    <n v="0"/>
    <n v="1655.15"/>
    <x v="12"/>
    <x v="8"/>
    <x v="2"/>
  </r>
  <r>
    <s v="SUP.Q.B01.W0._Z.A6410.UNI.SII._Z.ALL.LE.E.C"/>
    <x v="14"/>
    <x v="207"/>
    <x v="31"/>
    <x v="2"/>
    <x v="45"/>
    <n v="46.000100000000003"/>
    <s v="Q:B01:W0:_Z:A6410:UNI:SII:_Z:ALL:LE:E:C"/>
    <x v="0"/>
    <x v="0"/>
    <s v="W0"/>
    <s v="_Z"/>
    <x v="128"/>
    <x v="12"/>
    <s v="SII"/>
    <s v="_Z"/>
    <s v="ALL"/>
    <s v="LE"/>
    <s v="E"/>
    <s v="C"/>
    <x v="207"/>
    <x v="34"/>
    <n v="46.000100000000003"/>
    <s v="Q:B01:W0:_Z:A6410:UNI:SII:_Z:ALL:LE:E:C20234"/>
    <n v="0"/>
    <n v="46"/>
    <x v="12"/>
    <x v="8"/>
    <x v="2"/>
  </r>
  <r>
    <s v="SUP.Q.B01.W0._Z.A6420.UNI.SII._Z.ALL.LE.E.C"/>
    <x v="14"/>
    <x v="208"/>
    <x v="31"/>
    <x v="2"/>
    <x v="45"/>
    <n v="1701.1479999999999"/>
    <s v="Q:B01:W0:_Z:A6420:UNI:SII:_Z:ALL:LE:E:C"/>
    <x v="0"/>
    <x v="0"/>
    <s v="W0"/>
    <s v="_Z"/>
    <x v="129"/>
    <x v="12"/>
    <s v="SII"/>
    <s v="_Z"/>
    <s v="ALL"/>
    <s v="LE"/>
    <s v="E"/>
    <s v="C"/>
    <x v="208"/>
    <x v="34"/>
    <n v="1701.1479999999999"/>
    <s v="Q:B01:W0:_Z:A6420:UNI:SII:_Z:ALL:LE:E:C20234"/>
    <n v="0"/>
    <n v="1701.15"/>
    <x v="12"/>
    <x v="8"/>
    <x v="2"/>
  </r>
  <r>
    <s v="SUP.Q.B01.W0._Z.A6421.UNI.SII._Z.ALL.LE.E.C"/>
    <x v="14"/>
    <x v="204"/>
    <x v="31"/>
    <x v="2"/>
    <x v="45"/>
    <n v="1594.6718000000001"/>
    <s v="Q:B01:W0:_Z:A6421:UNI:SII:_Z:ALL:LE:E:C"/>
    <x v="0"/>
    <x v="0"/>
    <s v="W0"/>
    <s v="_Z"/>
    <x v="125"/>
    <x v="12"/>
    <s v="SII"/>
    <s v="_Z"/>
    <s v="ALL"/>
    <s v="LE"/>
    <s v="E"/>
    <s v="C"/>
    <x v="204"/>
    <x v="34"/>
    <n v="1594.6718000000001"/>
    <s v="Q:B01:W0:_Z:A6421:UNI:SII:_Z:ALL:LE:E:C20234"/>
    <n v="0"/>
    <n v="1594.67"/>
    <x v="12"/>
    <x v="8"/>
    <x v="2"/>
  </r>
  <r>
    <s v="SUP.Q.B01.W0._Z.A6422.UNI.SII._Z.ALL.LE.E.C"/>
    <x v="14"/>
    <x v="203"/>
    <x v="31"/>
    <x v="2"/>
    <x v="45"/>
    <n v="106.47620000000001"/>
    <s v="Q:B01:W0:_Z:A6422:UNI:SII:_Z:ALL:LE:E:C"/>
    <x v="0"/>
    <x v="0"/>
    <s v="W0"/>
    <s v="_Z"/>
    <x v="124"/>
    <x v="12"/>
    <s v="SII"/>
    <s v="_Z"/>
    <s v="ALL"/>
    <s v="LE"/>
    <s v="E"/>
    <s v="C"/>
    <x v="203"/>
    <x v="34"/>
    <n v="106.47620000000001"/>
    <s v="Q:B01:W0:_Z:A6422:UNI:SII:_Z:ALL:LE:E:C20234"/>
    <n v="0"/>
    <n v="106.48"/>
    <x v="12"/>
    <x v="8"/>
    <x v="2"/>
  </r>
  <r>
    <s v="SUP.Q.B01.W0._Z.A6500.UNI.SII._Z.ALL.LE.E.C"/>
    <x v="14"/>
    <x v="214"/>
    <x v="31"/>
    <x v="2"/>
    <x v="45"/>
    <s v="-"/>
    <s v="Q:B01:W0:_Z:A6500:UNI:SII:_Z:ALL:LE:E:C"/>
    <x v="0"/>
    <x v="0"/>
    <s v="W0"/>
    <s v="_Z"/>
    <x v="135"/>
    <x v="12"/>
    <s v="SII"/>
    <s v="_Z"/>
    <s v="ALL"/>
    <s v="LE"/>
    <s v="E"/>
    <s v="C"/>
    <x v="214"/>
    <x v="34"/>
    <e v="#N/A"/>
    <s v="Q:B01:W0:_Z:A6500:UNI:SII:_Z:ALL:LE:E:C20234"/>
    <n v="0"/>
    <e v="#N/A"/>
    <x v="12"/>
    <x v="8"/>
    <x v="2"/>
  </r>
  <r>
    <s v="SUP.Q.B01.W0._Z.A6510.UNI.SII._Z.ALL.LE.E.C"/>
    <x v="14"/>
    <x v="209"/>
    <x v="31"/>
    <x v="2"/>
    <x v="45"/>
    <s v="-"/>
    <s v="Q:B01:W0:_Z:A6510:UNI:SII:_Z:ALL:LE:E:C"/>
    <x v="0"/>
    <x v="0"/>
    <s v="W0"/>
    <s v="_Z"/>
    <x v="130"/>
    <x v="12"/>
    <s v="SII"/>
    <s v="_Z"/>
    <s v="ALL"/>
    <s v="LE"/>
    <s v="E"/>
    <s v="C"/>
    <x v="209"/>
    <x v="34"/>
    <e v="#N/A"/>
    <s v="Q:B01:W0:_Z:A6510:UNI:SII:_Z:ALL:LE:E:C20234"/>
    <n v="0"/>
    <e v="#N/A"/>
    <x v="12"/>
    <x v="8"/>
    <x v="2"/>
  </r>
  <r>
    <s v="SUP.Q.B01.W0._Z.A6520.UNI.SII._Z.ALL.LE.E.C"/>
    <x v="14"/>
    <x v="210"/>
    <x v="31"/>
    <x v="2"/>
    <x v="45"/>
    <n v="56.614600000000003"/>
    <s v="Q:B01:W0:_Z:A6520:UNI:SII:_Z:ALL:LE:E:C"/>
    <x v="0"/>
    <x v="0"/>
    <s v="W0"/>
    <s v="_Z"/>
    <x v="131"/>
    <x v="12"/>
    <s v="SII"/>
    <s v="_Z"/>
    <s v="ALL"/>
    <s v="LE"/>
    <s v="E"/>
    <s v="C"/>
    <x v="210"/>
    <x v="34"/>
    <n v="56.614600000000003"/>
    <s v="Q:B01:W0:_Z:A6520:UNI:SII:_Z:ALL:LE:E:C20234"/>
    <n v="0"/>
    <n v="56.61"/>
    <x v="12"/>
    <x v="8"/>
    <x v="2"/>
  </r>
  <r>
    <s v="SUP.Q.B01.W0._Z.A6521.UNI.SII._Z.ALL.LE.E.C"/>
    <x v="14"/>
    <x v="205"/>
    <x v="31"/>
    <x v="2"/>
    <x v="45"/>
    <n v="41.578000000000003"/>
    <s v="Q:B01:W0:_Z:A6521:UNI:SII:_Z:ALL:LE:E:C"/>
    <x v="0"/>
    <x v="0"/>
    <s v="W0"/>
    <s v="_Z"/>
    <x v="126"/>
    <x v="12"/>
    <s v="SII"/>
    <s v="_Z"/>
    <s v="ALL"/>
    <s v="LE"/>
    <s v="E"/>
    <s v="C"/>
    <x v="205"/>
    <x v="34"/>
    <n v="41.578000000000003"/>
    <s v="Q:B01:W0:_Z:A6521:UNI:SII:_Z:ALL:LE:E:C20234"/>
    <n v="0"/>
    <n v="41.58"/>
    <x v="12"/>
    <x v="8"/>
    <x v="2"/>
  </r>
  <r>
    <s v="SUP.Q.B01.W0._Z.A6522.UNI.SII._Z.ALL.LE.E.C"/>
    <x v="14"/>
    <x v="206"/>
    <x v="31"/>
    <x v="2"/>
    <x v="45"/>
    <n v="15.0366"/>
    <s v="Q:B01:W0:_Z:A6522:UNI:SII:_Z:ALL:LE:E:C"/>
    <x v="0"/>
    <x v="0"/>
    <s v="W0"/>
    <s v="_Z"/>
    <x v="127"/>
    <x v="12"/>
    <s v="SII"/>
    <s v="_Z"/>
    <s v="ALL"/>
    <s v="LE"/>
    <s v="E"/>
    <s v="C"/>
    <x v="206"/>
    <x v="34"/>
    <n v="15.0366"/>
    <s v="Q:B01:W0:_Z:A6522:UNI:SII:_Z:ALL:LE:E:C20234"/>
    <n v="0"/>
    <n v="15.04"/>
    <x v="12"/>
    <x v="8"/>
    <x v="2"/>
  </r>
  <r>
    <s v="SUP.Q.B01.W0._Z.A6600.UNI.SII._Z.ALL.LE.E.C"/>
    <x v="14"/>
    <x v="212"/>
    <x v="31"/>
    <x v="2"/>
    <x v="45"/>
    <s v="-"/>
    <s v="Q:B01:W0:_Z:A6600:UNI:SII:_Z:ALL:LE:E:C"/>
    <x v="0"/>
    <x v="0"/>
    <s v="W0"/>
    <s v="_Z"/>
    <x v="133"/>
    <x v="12"/>
    <s v="SII"/>
    <s v="_Z"/>
    <s v="ALL"/>
    <s v="LE"/>
    <s v="E"/>
    <s v="C"/>
    <x v="212"/>
    <x v="34"/>
    <e v="#N/A"/>
    <s v="Q:B01:W0:_Z:A6600:UNI:SII:_Z:ALL:LE:E:C20234"/>
    <n v="0"/>
    <e v="#N/A"/>
    <x v="12"/>
    <x v="8"/>
    <x v="2"/>
  </r>
  <r>
    <s v="SUP.Q.B01.W0._Z.A6320.UNI.SII._Z.ALL.LE.E.C"/>
    <x v="14"/>
    <x v="211"/>
    <x v="31"/>
    <x v="2"/>
    <x v="45"/>
    <n v="1069.5335"/>
    <s v="Q:B01:W0:_Z:A6320:UNI:SII:_Z:ALL:LE:E:C"/>
    <x v="0"/>
    <x v="0"/>
    <s v="W0"/>
    <s v="_Z"/>
    <x v="132"/>
    <x v="12"/>
    <s v="SII"/>
    <s v="_Z"/>
    <s v="ALL"/>
    <s v="LE"/>
    <s v="E"/>
    <s v="C"/>
    <x v="211"/>
    <x v="34"/>
    <n v="1069.5335"/>
    <s v="Q:B01:W0:_Z:A6320:UNI:SII:_Z:ALL:LE:E:C20234"/>
    <n v="0"/>
    <n v="1069.53"/>
    <x v="12"/>
    <x v="8"/>
    <x v="2"/>
  </r>
  <r>
    <s v="SUP.Q.B01.W0._Z.A6700.UNI.SII._Z.ALL.LE.E.C"/>
    <x v="14"/>
    <x v="217"/>
    <x v="31"/>
    <x v="2"/>
    <x v="45"/>
    <n v="1440.5658000000001"/>
    <s v="Q:B01:W0:_Z:A6700:UNI:SII:_Z:ALL:LE:E:C"/>
    <x v="0"/>
    <x v="0"/>
    <s v="W0"/>
    <s v="_Z"/>
    <x v="138"/>
    <x v="12"/>
    <s v="SII"/>
    <s v="_Z"/>
    <s v="ALL"/>
    <s v="LE"/>
    <s v="E"/>
    <s v="C"/>
    <x v="217"/>
    <x v="34"/>
    <n v="1440.5658000000001"/>
    <s v="Q:B01:W0:_Z:A6700:UNI:SII:_Z:ALL:LE:E:C20234"/>
    <n v="0"/>
    <n v="1440.57"/>
    <x v="12"/>
    <x v="8"/>
    <x v="2"/>
  </r>
  <r>
    <s v="SUP.Q.B01.W0._Z.A6800.UNI.SII._Z.ALL.LE.E.C"/>
    <x v="14"/>
    <x v="216"/>
    <x v="31"/>
    <x v="2"/>
    <x v="45"/>
    <n v="371.0324"/>
    <s v="Q:B01:W0:_Z:A6800:UNI:SII:_Z:ALL:LE:E:C"/>
    <x v="0"/>
    <x v="0"/>
    <s v="W0"/>
    <s v="_Z"/>
    <x v="137"/>
    <x v="12"/>
    <s v="SII"/>
    <s v="_Z"/>
    <s v="ALL"/>
    <s v="LE"/>
    <s v="E"/>
    <s v="C"/>
    <x v="216"/>
    <x v="34"/>
    <n v="371.0324"/>
    <s v="Q:B01:W0:_Z:A6800:UNI:SII:_Z:ALL:LE:E:C20234"/>
    <n v="0"/>
    <n v="371.03"/>
    <x v="12"/>
    <x v="8"/>
    <x v="2"/>
  </r>
  <r>
    <s v="SUP.Q.B01.W0._Z.I3017.UNI.SII._Z._Z._Z.PCT.C"/>
    <x v="14"/>
    <x v="218"/>
    <x v="31"/>
    <x v="2"/>
    <x v="45"/>
    <n v="159.94999999999999"/>
    <s v="Q:B01:W0:_Z:I3017:UNI:SII:_Z:_Z:_Z:PCT:C"/>
    <x v="0"/>
    <x v="0"/>
    <s v="W0"/>
    <s v="_Z"/>
    <x v="139"/>
    <x v="12"/>
    <s v="SII"/>
    <s v="_Z"/>
    <s v="_Z"/>
    <s v="_Z"/>
    <s v="PCT"/>
    <s v="C"/>
    <x v="218"/>
    <x v="34"/>
    <n v="1.5994999999999999"/>
    <s v="Q:B01:W0:_Z:I3017:UNI:SII:_Z:_Z:_Z:PCT:C20234"/>
    <n v="0"/>
    <n v="159.94999999999999"/>
    <x v="12"/>
    <x v="8"/>
    <x v="2"/>
  </r>
  <r>
    <s v="SUP.Q.B01.W0._Z.L6110.UNI.SII._Z.ALL.LE.E.C"/>
    <x v="18"/>
    <x v="330"/>
    <x v="31"/>
    <x v="2"/>
    <x v="45"/>
    <n v="697.08540000000005"/>
    <s v="Q:B01:W0:_Z:L6110:UNI:SII:_Z:ALL:LE:E:C"/>
    <x v="0"/>
    <x v="0"/>
    <s v="W0"/>
    <s v="_Z"/>
    <x v="176"/>
    <x v="12"/>
    <s v="SII"/>
    <s v="_Z"/>
    <s v="ALL"/>
    <s v="LE"/>
    <s v="E"/>
    <s v="C"/>
    <x v="386"/>
    <x v="34"/>
    <n v="697.08540000000005"/>
    <s v="Q:B01:W0:_Z:L6110:UNI:SII:_Z:ALL:LE:E:C20234"/>
    <n v="0"/>
    <n v="697.09"/>
    <x v="16"/>
    <x v="8"/>
    <x v="2"/>
  </r>
  <r>
    <s v="SUP.Q.B01.W0._Z.L6120.UNI.SII._Z.ALL.LE.E.C"/>
    <x v="18"/>
    <x v="331"/>
    <x v="31"/>
    <x v="2"/>
    <x v="45"/>
    <n v="2444.8476999999998"/>
    <s v="Q:B01:W0:_Z:L6120:UNI:SII:_Z:ALL:LE:E:C"/>
    <x v="0"/>
    <x v="0"/>
    <s v="W0"/>
    <s v="_Z"/>
    <x v="177"/>
    <x v="12"/>
    <s v="SII"/>
    <s v="_Z"/>
    <s v="ALL"/>
    <s v="LE"/>
    <s v="E"/>
    <s v="C"/>
    <x v="387"/>
    <x v="34"/>
    <n v="2444.8476999999998"/>
    <s v="Q:B01:W0:_Z:L6120:UNI:SII:_Z:ALL:LE:E:C20234"/>
    <n v="0"/>
    <n v="2444.85"/>
    <x v="16"/>
    <x v="8"/>
    <x v="2"/>
  </r>
  <r>
    <s v="SUP.Q.B01.W0._Z.L6121.UNI.SII._Z.ALL.LE.E.C"/>
    <x v="18"/>
    <x v="332"/>
    <x v="31"/>
    <x v="2"/>
    <x v="45"/>
    <n v="2262.1006000000002"/>
    <s v="Q:B01:W0:_Z:L6121:UNI:SII:_Z:ALL:LE:E:C"/>
    <x v="0"/>
    <x v="0"/>
    <s v="W0"/>
    <s v="_Z"/>
    <x v="178"/>
    <x v="12"/>
    <s v="SII"/>
    <s v="_Z"/>
    <s v="ALL"/>
    <s v="LE"/>
    <s v="E"/>
    <s v="C"/>
    <x v="388"/>
    <x v="34"/>
    <n v="2262.1006000000002"/>
    <s v="Q:B01:W0:_Z:L6121:UNI:SII:_Z:ALL:LE:E:C20234"/>
    <n v="0"/>
    <n v="2262.1"/>
    <x v="16"/>
    <x v="8"/>
    <x v="2"/>
  </r>
  <r>
    <s v="SUP.Q.B01.W0._Z.L6122.UNI.SII._Z.ALL.LE.E.C"/>
    <x v="18"/>
    <x v="333"/>
    <x v="31"/>
    <x v="2"/>
    <x v="45"/>
    <n v="79.221199999999996"/>
    <s v="Q:B01:W0:_Z:L6122:UNI:SII:_Z:ALL:LE:E:C"/>
    <x v="0"/>
    <x v="0"/>
    <s v="W0"/>
    <s v="_Z"/>
    <x v="179"/>
    <x v="12"/>
    <s v="SII"/>
    <s v="_Z"/>
    <s v="ALL"/>
    <s v="LE"/>
    <s v="E"/>
    <s v="C"/>
    <x v="389"/>
    <x v="34"/>
    <n v="79.221199999999996"/>
    <s v="Q:B01:W0:_Z:L6122:UNI:SII:_Z:ALL:LE:E:C20234"/>
    <n v="0"/>
    <n v="79.22"/>
    <x v="16"/>
    <x v="8"/>
    <x v="2"/>
  </r>
  <r>
    <s v="SUP.Q.B01.W0._Z.L6123.UNI.SII._Z.ALL.LE.E.C"/>
    <x v="18"/>
    <x v="334"/>
    <x v="31"/>
    <x v="2"/>
    <x v="45"/>
    <n v="103.526"/>
    <s v="Q:B01:W0:_Z:L6123:UNI:SII:_Z:ALL:LE:E:C"/>
    <x v="0"/>
    <x v="0"/>
    <s v="W0"/>
    <s v="_Z"/>
    <x v="180"/>
    <x v="12"/>
    <s v="SII"/>
    <s v="_Z"/>
    <s v="ALL"/>
    <s v="LE"/>
    <s v="E"/>
    <s v="C"/>
    <x v="390"/>
    <x v="34"/>
    <n v="103.526"/>
    <s v="Q:B01:W0:_Z:L6123:UNI:SII:_Z:ALL:LE:E:C20234"/>
    <n v="0"/>
    <n v="103.53"/>
    <x v="16"/>
    <x v="8"/>
    <x v="2"/>
  </r>
  <r>
    <s v="SUP.Q.B01.W0._Z.L6130.UNI.SII._Z.ALL.LE.E.C"/>
    <x v="18"/>
    <x v="335"/>
    <x v="31"/>
    <x v="2"/>
    <x v="45"/>
    <n v="613.52739999999994"/>
    <s v="Q:B01:W0:_Z:L6130:UNI:SII:_Z:ALL:LE:E:C"/>
    <x v="0"/>
    <x v="0"/>
    <s v="W0"/>
    <s v="_Z"/>
    <x v="181"/>
    <x v="12"/>
    <s v="SII"/>
    <s v="_Z"/>
    <s v="ALL"/>
    <s v="LE"/>
    <s v="E"/>
    <s v="C"/>
    <x v="391"/>
    <x v="34"/>
    <n v="613.52739999999994"/>
    <s v="Q:B01:W0:_Z:L6130:UNI:SII:_Z:ALL:LE:E:C20234"/>
    <n v="0"/>
    <n v="613.53"/>
    <x v="16"/>
    <x v="8"/>
    <x v="2"/>
  </r>
  <r>
    <s v="SUP.Q.B01.W0._Z.L6131.UNI.SII._Z.ALL.LE.E.C"/>
    <x v="18"/>
    <x v="336"/>
    <x v="31"/>
    <x v="2"/>
    <x v="45"/>
    <n v="669.6644"/>
    <s v="Q:B01:W0:_Z:L6131:UNI:SII:_Z:ALL:LE:E:C"/>
    <x v="0"/>
    <x v="0"/>
    <s v="W0"/>
    <s v="_Z"/>
    <x v="182"/>
    <x v="12"/>
    <s v="SII"/>
    <s v="_Z"/>
    <s v="ALL"/>
    <s v="LE"/>
    <s v="E"/>
    <s v="C"/>
    <x v="392"/>
    <x v="34"/>
    <n v="669.6644"/>
    <s v="Q:B01:W0:_Z:L6131:UNI:SII:_Z:ALL:LE:E:C20234"/>
    <n v="0"/>
    <n v="669.66"/>
    <x v="16"/>
    <x v="8"/>
    <x v="2"/>
  </r>
  <r>
    <s v="SUP.Q.B01.W0._Z.L6132.UNI.SII._Z.ALL.LE.E.C"/>
    <x v="18"/>
    <x v="337"/>
    <x v="31"/>
    <x v="2"/>
    <x v="45"/>
    <n v="16.703099999999999"/>
    <s v="Q:B01:W0:_Z:L6132:UNI:SII:_Z:ALL:LE:E:C"/>
    <x v="0"/>
    <x v="0"/>
    <s v="W0"/>
    <s v="_Z"/>
    <x v="183"/>
    <x v="12"/>
    <s v="SII"/>
    <s v="_Z"/>
    <s v="ALL"/>
    <s v="LE"/>
    <s v="E"/>
    <s v="C"/>
    <x v="393"/>
    <x v="34"/>
    <n v="16.703099999999999"/>
    <s v="Q:B01:W0:_Z:L6132:UNI:SII:_Z:ALL:LE:E:C20234"/>
    <n v="0"/>
    <n v="16.7"/>
    <x v="16"/>
    <x v="8"/>
    <x v="2"/>
  </r>
  <r>
    <s v="SUP.Q.B01.W0._Z.L6133.UNI.SII._Z.ALL.LE.E.C"/>
    <x v="18"/>
    <x v="338"/>
    <x v="31"/>
    <x v="2"/>
    <x v="45"/>
    <n v="45.249899999999997"/>
    <s v="Q:B01:W0:_Z:L6133:UNI:SII:_Z:ALL:LE:E:C"/>
    <x v="0"/>
    <x v="0"/>
    <s v="W0"/>
    <s v="_Z"/>
    <x v="184"/>
    <x v="12"/>
    <s v="SII"/>
    <s v="_Z"/>
    <s v="ALL"/>
    <s v="LE"/>
    <s v="E"/>
    <s v="C"/>
    <x v="394"/>
    <x v="34"/>
    <n v="45.249899999999997"/>
    <s v="Q:B01:W0:_Z:L6133:UNI:SII:_Z:ALL:LE:E:C20234"/>
    <n v="0"/>
    <n v="45.25"/>
    <x v="16"/>
    <x v="8"/>
    <x v="2"/>
  </r>
  <r>
    <s v="SUP.Q.B01.W0._Z.L6140.UNI.SII._Z.ALL.LE.E.C"/>
    <x v="18"/>
    <x v="339"/>
    <x v="31"/>
    <x v="2"/>
    <x v="45"/>
    <n v="177.50030000000001"/>
    <s v="Q:B01:W0:_Z:L6140:UNI:SII:_Z:ALL:LE:E:C"/>
    <x v="0"/>
    <x v="0"/>
    <s v="W0"/>
    <s v="_Z"/>
    <x v="185"/>
    <x v="12"/>
    <s v="SII"/>
    <s v="_Z"/>
    <s v="ALL"/>
    <s v="LE"/>
    <s v="E"/>
    <s v="C"/>
    <x v="395"/>
    <x v="34"/>
    <n v="177.50030000000001"/>
    <s v="Q:B01:W0:_Z:L6140:UNI:SII:_Z:ALL:LE:E:C20234"/>
    <n v="0"/>
    <n v="177.5"/>
    <x v="16"/>
    <x v="8"/>
    <x v="2"/>
  </r>
  <r>
    <s v="SUP.Q.B01.W0._Z.L6150.UNI.SII._Z.ALL.LE.E.C"/>
    <x v="18"/>
    <x v="340"/>
    <x v="31"/>
    <x v="2"/>
    <x v="45"/>
    <s v="-"/>
    <s v="Q:B01:W0:_Z:L6150:UNI:SII:_Z:ALL:LE:E:C"/>
    <x v="0"/>
    <x v="0"/>
    <s v="W0"/>
    <s v="_Z"/>
    <x v="186"/>
    <x v="12"/>
    <s v="SII"/>
    <s v="_Z"/>
    <s v="ALL"/>
    <s v="LE"/>
    <s v="E"/>
    <s v="C"/>
    <x v="396"/>
    <x v="34"/>
    <e v="#N/A"/>
    <s v="Q:B01:W0:_Z:L6150:UNI:SII:_Z:ALL:LE:E:C20234"/>
    <n v="0"/>
    <e v="#N/A"/>
    <x v="16"/>
    <x v="8"/>
    <x v="2"/>
  </r>
  <r>
    <s v="SUP.Q.B01.W0._Z.L6160.UNI.SII._Z.ALL.LE.E.C"/>
    <x v="18"/>
    <x v="341"/>
    <x v="31"/>
    <x v="2"/>
    <x v="45"/>
    <n v="357.1574"/>
    <s v="Q:B01:W0:_Z:L6160:UNI:SII:_Z:ALL:LE:E:C"/>
    <x v="0"/>
    <x v="0"/>
    <s v="W0"/>
    <s v="_Z"/>
    <x v="187"/>
    <x v="12"/>
    <s v="SII"/>
    <s v="_Z"/>
    <s v="ALL"/>
    <s v="LE"/>
    <s v="E"/>
    <s v="C"/>
    <x v="397"/>
    <x v="34"/>
    <n v="357.1574"/>
    <s v="Q:B01:W0:_Z:L6160:UNI:SII:_Z:ALL:LE:E:C20234"/>
    <n v="0"/>
    <n v="357.16"/>
    <x v="16"/>
    <x v="8"/>
    <x v="2"/>
  </r>
  <r>
    <s v="SUP.Q.B01.W0._Z.L6161.UNI.SII._Z.ALL.LE.E.C"/>
    <x v="18"/>
    <x v="342"/>
    <x v="31"/>
    <x v="2"/>
    <x v="45"/>
    <n v="4.6990999999999996"/>
    <s v="Q:B01:W0:_Z:L6161:UNI:SII:_Z:ALL:LE:E:C"/>
    <x v="0"/>
    <x v="0"/>
    <s v="W0"/>
    <s v="_Z"/>
    <x v="188"/>
    <x v="12"/>
    <s v="SII"/>
    <s v="_Z"/>
    <s v="ALL"/>
    <s v="LE"/>
    <s v="E"/>
    <s v="C"/>
    <x v="398"/>
    <x v="34"/>
    <n v="4.6990999999999996"/>
    <s v="Q:B01:W0:_Z:L6161:UNI:SII:_Z:ALL:LE:E:C20234"/>
    <n v="0"/>
    <n v="4.7"/>
    <x v="16"/>
    <x v="8"/>
    <x v="2"/>
  </r>
  <r>
    <s v="SUP.Q.B01.W0._Z.L6170.UNI.SII._Z.ALL.LE.E.C"/>
    <x v="18"/>
    <x v="343"/>
    <x v="31"/>
    <x v="2"/>
    <x v="45"/>
    <n v="679.90750000000003"/>
    <s v="Q:B01:W0:_Z:L6170:UNI:SII:_Z:ALL:LE:E:C"/>
    <x v="0"/>
    <x v="0"/>
    <s v="W0"/>
    <s v="_Z"/>
    <x v="189"/>
    <x v="12"/>
    <s v="SII"/>
    <s v="_Z"/>
    <s v="ALL"/>
    <s v="LE"/>
    <s v="E"/>
    <s v="C"/>
    <x v="399"/>
    <x v="34"/>
    <n v="679.90750000000003"/>
    <s v="Q:B01:W0:_Z:L6170:UNI:SII:_Z:ALL:LE:E:C20234"/>
    <n v="0"/>
    <n v="679.91"/>
    <x v="16"/>
    <x v="8"/>
    <x v="2"/>
  </r>
  <r>
    <s v="SUP.Q.B01.W0._Z.L6180.UNI.SII._Z.ALL.LE.E.C"/>
    <x v="18"/>
    <x v="344"/>
    <x v="31"/>
    <x v="2"/>
    <x v="45"/>
    <s v="-"/>
    <s v="Q:B01:W0:_Z:L6180:UNI:SII:_Z:ALL:LE:E:C"/>
    <x v="0"/>
    <x v="0"/>
    <s v="W0"/>
    <s v="_Z"/>
    <x v="190"/>
    <x v="12"/>
    <s v="SII"/>
    <s v="_Z"/>
    <s v="ALL"/>
    <s v="LE"/>
    <s v="E"/>
    <s v="C"/>
    <x v="400"/>
    <x v="34"/>
    <e v="#N/A"/>
    <s v="Q:B01:W0:_Z:L6180:UNI:SII:_Z:ALL:LE:E:C20234"/>
    <n v="0"/>
    <e v="#N/A"/>
    <x v="16"/>
    <x v="8"/>
    <x v="2"/>
  </r>
  <r>
    <s v="SUP.Q.B01.W0._Z.L6190.UNI.SII._Z.ALL.LE.E.C"/>
    <x v="18"/>
    <x v="345"/>
    <x v="31"/>
    <x v="2"/>
    <x v="45"/>
    <n v="71.749899999999997"/>
    <s v="Q:B01:W0:_Z:L6190:UNI:SII:_Z:ALL:LE:E:C"/>
    <x v="0"/>
    <x v="0"/>
    <s v="W0"/>
    <s v="_Z"/>
    <x v="191"/>
    <x v="12"/>
    <s v="SII"/>
    <s v="_Z"/>
    <s v="ALL"/>
    <s v="LE"/>
    <s v="E"/>
    <s v="C"/>
    <x v="401"/>
    <x v="34"/>
    <n v="71.749899999999997"/>
    <s v="Q:B01:W0:_Z:L6190:UNI:SII:_Z:ALL:LE:E:C20234"/>
    <n v="0"/>
    <n v="71.75"/>
    <x v="16"/>
    <x v="8"/>
    <x v="2"/>
  </r>
  <r>
    <s v="SUP.Q.B01.W0._Z.A7110.UNI.SII._Z.ALL.LE.E.C"/>
    <x v="18"/>
    <x v="346"/>
    <x v="31"/>
    <x v="2"/>
    <x v="45"/>
    <n v="1.0944"/>
    <s v="Q:B01:W0:_Z:A7110:UNI:SII:_Z:ALL:LE:E:C"/>
    <x v="0"/>
    <x v="0"/>
    <s v="W0"/>
    <s v="_Z"/>
    <x v="192"/>
    <x v="12"/>
    <s v="SII"/>
    <s v="_Z"/>
    <s v="ALL"/>
    <s v="LE"/>
    <s v="E"/>
    <s v="C"/>
    <x v="402"/>
    <x v="34"/>
    <n v="1.0944"/>
    <s v="Q:B01:W0:_Z:A7110:UNI:SII:_Z:ALL:LE:E:C20234"/>
    <n v="0"/>
    <n v="1.0900000000000001"/>
    <x v="16"/>
    <x v="8"/>
    <x v="2"/>
  </r>
  <r>
    <s v="SUP.Q.B01.W0._Z.A7120.UNI.SII._Z.ALL.LE.E.C"/>
    <x v="18"/>
    <x v="347"/>
    <x v="31"/>
    <x v="2"/>
    <x v="45"/>
    <n v="59.508400000000002"/>
    <s v="Q:B01:W0:_Z:A7120:UNI:SII:_Z:ALL:LE:E:C"/>
    <x v="0"/>
    <x v="0"/>
    <s v="W0"/>
    <s v="_Z"/>
    <x v="193"/>
    <x v="12"/>
    <s v="SII"/>
    <s v="_Z"/>
    <s v="ALL"/>
    <s v="LE"/>
    <s v="E"/>
    <s v="C"/>
    <x v="403"/>
    <x v="34"/>
    <n v="59.508400000000002"/>
    <s v="Q:B01:W0:_Z:A7120:UNI:SII:_Z:ALL:LE:E:C20234"/>
    <n v="0"/>
    <n v="59.51"/>
    <x v="16"/>
    <x v="8"/>
    <x v="2"/>
  </r>
  <r>
    <s v="SUP.Q.B01.W0._Z.A7130.UNI.SII._Z.ALL.LE.E.C"/>
    <x v="18"/>
    <x v="348"/>
    <x v="31"/>
    <x v="2"/>
    <x v="45"/>
    <n v="228.5188"/>
    <s v="Q:B01:W0:_Z:A7130:UNI:SII:_Z:ALL:LE:E:C"/>
    <x v="0"/>
    <x v="0"/>
    <s v="W0"/>
    <s v="_Z"/>
    <x v="194"/>
    <x v="12"/>
    <s v="SII"/>
    <s v="_Z"/>
    <s v="ALL"/>
    <s v="LE"/>
    <s v="E"/>
    <s v="C"/>
    <x v="404"/>
    <x v="34"/>
    <n v="228.5188"/>
    <s v="Q:B01:W0:_Z:A7130:UNI:SII:_Z:ALL:LE:E:C20234"/>
    <n v="0"/>
    <n v="228.52"/>
    <x v="16"/>
    <x v="8"/>
    <x v="2"/>
  </r>
  <r>
    <s v="SUP.Q.B01.W0._Z.A7140.UNI.SII._Z.ALL.LE.E.C"/>
    <x v="18"/>
    <x v="349"/>
    <x v="31"/>
    <x v="2"/>
    <x v="45"/>
    <n v="3108.3382000000001"/>
    <s v="Q:B01:W0:_Z:A7140:UNI:SII:_Z:ALL:LE:E:C"/>
    <x v="0"/>
    <x v="0"/>
    <s v="W0"/>
    <s v="_Z"/>
    <x v="195"/>
    <x v="12"/>
    <s v="SII"/>
    <s v="_Z"/>
    <s v="ALL"/>
    <s v="LE"/>
    <s v="E"/>
    <s v="C"/>
    <x v="405"/>
    <x v="34"/>
    <n v="3108.3382000000001"/>
    <s v="Q:B01:W0:_Z:A7140:UNI:SII:_Z:ALL:LE:E:C20234"/>
    <n v="0"/>
    <n v="3108.34"/>
    <x v="16"/>
    <x v="8"/>
    <x v="2"/>
  </r>
  <r>
    <s v="SUP.Q.B01.W0._Z.A7141.UNI.SII._Z.ALL.LE.E.C"/>
    <x v="18"/>
    <x v="350"/>
    <x v="31"/>
    <x v="2"/>
    <x v="45"/>
    <n v="248.4342"/>
    <s v="Q:B01:W0:_Z:A7141:UNI:SII:_Z:ALL:LE:E:C"/>
    <x v="0"/>
    <x v="0"/>
    <s v="W0"/>
    <s v="_Z"/>
    <x v="196"/>
    <x v="12"/>
    <s v="SII"/>
    <s v="_Z"/>
    <s v="ALL"/>
    <s v="LE"/>
    <s v="E"/>
    <s v="C"/>
    <x v="406"/>
    <x v="34"/>
    <n v="248.4342"/>
    <s v="Q:B01:W0:_Z:A7141:UNI:SII:_Z:ALL:LE:E:C20234"/>
    <n v="0"/>
    <n v="248.43"/>
    <x v="16"/>
    <x v="8"/>
    <x v="2"/>
  </r>
  <r>
    <s v="SUP.Q.B01.W0._Z.A7150.UNI.SII._Z.ALL.LE.E.C"/>
    <x v="18"/>
    <x v="351"/>
    <x v="31"/>
    <x v="2"/>
    <x v="45"/>
    <s v="-"/>
    <s v="Q:B01:W0:_Z:A7150:UNI:SII:_Z:ALL:LE:E:C"/>
    <x v="0"/>
    <x v="0"/>
    <s v="W0"/>
    <s v="_Z"/>
    <x v="197"/>
    <x v="12"/>
    <s v="SII"/>
    <s v="_Z"/>
    <s v="ALL"/>
    <s v="LE"/>
    <s v="E"/>
    <s v="C"/>
    <x v="407"/>
    <x v="34"/>
    <e v="#N/A"/>
    <s v="Q:B01:W0:_Z:A7150:UNI:SII:_Z:ALL:LE:E:C20234"/>
    <n v="0"/>
    <e v="#N/A"/>
    <x v="16"/>
    <x v="8"/>
    <x v="2"/>
  </r>
  <r>
    <s v="SUP.Q.B01.W0._Z.A7160.UNI.SII._Z.ALL.LE.E.C"/>
    <x v="18"/>
    <x v="352"/>
    <x v="31"/>
    <x v="2"/>
    <x v="45"/>
    <s v="-"/>
    <s v="Q:B01:W0:_Z:A7160:UNI:SII:_Z:ALL:LE:E:C"/>
    <x v="0"/>
    <x v="0"/>
    <s v="W0"/>
    <s v="_Z"/>
    <x v="198"/>
    <x v="12"/>
    <s v="SII"/>
    <s v="_Z"/>
    <s v="ALL"/>
    <s v="LE"/>
    <s v="E"/>
    <s v="C"/>
    <x v="408"/>
    <x v="34"/>
    <e v="#N/A"/>
    <s v="Q:B01:W0:_Z:A7160:UNI:SII:_Z:ALL:LE:E:C20234"/>
    <n v="0"/>
    <e v="#N/A"/>
    <x v="16"/>
    <x v="8"/>
    <x v="2"/>
  </r>
  <r>
    <s v="SUP.Q.B01.W0._Z.A7170.UNI.SII._Z.ALL.LE.E.C"/>
    <x v="18"/>
    <x v="353"/>
    <x v="31"/>
    <x v="2"/>
    <x v="45"/>
    <n v="83.905799999999999"/>
    <s v="Q:B01:W0:_Z:A7170:UNI:SII:_Z:ALL:LE:E:C"/>
    <x v="0"/>
    <x v="0"/>
    <s v="W0"/>
    <s v="_Z"/>
    <x v="199"/>
    <x v="12"/>
    <s v="SII"/>
    <s v="_Z"/>
    <s v="ALL"/>
    <s v="LE"/>
    <s v="E"/>
    <s v="C"/>
    <x v="409"/>
    <x v="34"/>
    <n v="83.905799999999999"/>
    <s v="Q:B01:W0:_Z:A7170:UNI:SII:_Z:ALL:LE:E:C20234"/>
    <n v="0"/>
    <n v="83.91"/>
    <x v="16"/>
    <x v="8"/>
    <x v="2"/>
  </r>
  <r>
    <s v="SUP.Q.B01.W0._Z.A7180.UNI.SII._Z.ALL.LE.E.C"/>
    <x v="18"/>
    <x v="354"/>
    <x v="31"/>
    <x v="2"/>
    <x v="45"/>
    <n v="5.7054"/>
    <s v="Q:B01:W0:_Z:A7180:UNI:SII:_Z:ALL:LE:E:C"/>
    <x v="0"/>
    <x v="0"/>
    <s v="W0"/>
    <s v="_Z"/>
    <x v="200"/>
    <x v="12"/>
    <s v="SII"/>
    <s v="_Z"/>
    <s v="ALL"/>
    <s v="LE"/>
    <s v="E"/>
    <s v="C"/>
    <x v="410"/>
    <x v="34"/>
    <n v="5.7054"/>
    <s v="Q:B01:W0:_Z:A7180:UNI:SII:_Z:ALL:LE:E:C20234"/>
    <n v="0"/>
    <n v="5.71"/>
    <x v="16"/>
    <x v="8"/>
    <x v="2"/>
  </r>
  <r>
    <s v="SUP.Q.B01.W0._Z.A7190.UNI.SII._Z.ALL.LE.E.C"/>
    <x v="18"/>
    <x v="355"/>
    <x v="31"/>
    <x v="2"/>
    <x v="45"/>
    <n v="344.9941"/>
    <s v="Q:B01:W0:_Z:A7190:UNI:SII:_Z:ALL:LE:E:C"/>
    <x v="0"/>
    <x v="0"/>
    <s v="W0"/>
    <s v="_Z"/>
    <x v="201"/>
    <x v="12"/>
    <s v="SII"/>
    <s v="_Z"/>
    <s v="ALL"/>
    <s v="LE"/>
    <s v="E"/>
    <s v="C"/>
    <x v="411"/>
    <x v="34"/>
    <n v="344.9941"/>
    <s v="Q:B01:W0:_Z:A7190:UNI:SII:_Z:ALL:LE:E:C20234"/>
    <n v="0"/>
    <n v="344.99"/>
    <x v="16"/>
    <x v="8"/>
    <x v="2"/>
  </r>
  <r>
    <s v="SUP.Q.B01.W0._Z.A7200.UNI.SII._Z.ALL.LE.E.C"/>
    <x v="18"/>
    <x v="356"/>
    <x v="31"/>
    <x v="2"/>
    <x v="45"/>
    <s v="-"/>
    <s v="Q:B01:W0:_Z:A7200:UNI:SII:_Z:ALL:LE:E:C"/>
    <x v="0"/>
    <x v="0"/>
    <s v="W0"/>
    <s v="_Z"/>
    <x v="202"/>
    <x v="12"/>
    <s v="SII"/>
    <s v="_Z"/>
    <s v="ALL"/>
    <s v="LE"/>
    <s v="E"/>
    <s v="C"/>
    <x v="412"/>
    <x v="34"/>
    <e v="#N/A"/>
    <s v="Q:B01:W0:_Z:A7200:UNI:SII:_Z:ALL:LE:E:C20234"/>
    <n v="0"/>
    <e v="#N/A"/>
    <x v="16"/>
    <x v="8"/>
    <x v="2"/>
  </r>
  <r>
    <s v="SUP.Q.B01.W0.S121.A1200.UNI.SII._Z.ALL.LE.E.C"/>
    <x v="2"/>
    <x v="300"/>
    <x v="31"/>
    <x v="2"/>
    <x v="45"/>
    <n v="8.2805999999999997"/>
    <s v="Q:B01:W0:S121:A1200:UNI:SII:_Z:ALL:LE:E:C"/>
    <x v="0"/>
    <x v="0"/>
    <s v="W0"/>
    <s v="S121"/>
    <x v="6"/>
    <x v="12"/>
    <s v="SII"/>
    <s v="_Z"/>
    <s v="ALL"/>
    <s v="LE"/>
    <s v="E"/>
    <s v="C"/>
    <x v="356"/>
    <x v="34"/>
    <n v="8.2805999999999997"/>
    <s v="Q:B01:W0:S121:A1200:UNI:SII:_Z:ALL:LE:E:C20234"/>
    <n v="0"/>
    <n v="8.2799999999999994"/>
    <x v="2"/>
    <x v="8"/>
    <x v="2"/>
  </r>
  <r>
    <s v="SUP.Q.B01.W0.S121.A1230.UNI.SII._Z.ALL.LE.E.C"/>
    <x v="2"/>
    <x v="301"/>
    <x v="31"/>
    <x v="2"/>
    <x v="45"/>
    <n v="0.75390000000000001"/>
    <s v="Q:B01:W0:S121:A1230:UNI:SII:_Z:ALL:LE:E:C"/>
    <x v="0"/>
    <x v="0"/>
    <s v="W0"/>
    <s v="S121"/>
    <x v="169"/>
    <x v="12"/>
    <s v="SII"/>
    <s v="_Z"/>
    <s v="ALL"/>
    <s v="LE"/>
    <s v="E"/>
    <s v="C"/>
    <x v="357"/>
    <x v="34"/>
    <n v="0.75390000000000001"/>
    <s v="Q:B01:W0:S121:A1230:UNI:SII:_Z:ALL:LE:E:C20234"/>
    <n v="0"/>
    <n v="0.75"/>
    <x v="2"/>
    <x v="8"/>
    <x v="2"/>
  </r>
  <r>
    <s v="SUP.Q.B01.W0.S13.A1200.UNI.SII._Z.ALL.LE.E.C"/>
    <x v="2"/>
    <x v="302"/>
    <x v="31"/>
    <x v="2"/>
    <x v="45"/>
    <n v="678.34889999999996"/>
    <s v="Q:B01:W0:S13:A1200:UNI:SII:_Z:ALL:LE:E:C"/>
    <x v="0"/>
    <x v="0"/>
    <s v="W0"/>
    <s v="S13"/>
    <x v="6"/>
    <x v="12"/>
    <s v="SII"/>
    <s v="_Z"/>
    <s v="ALL"/>
    <s v="LE"/>
    <s v="E"/>
    <s v="C"/>
    <x v="358"/>
    <x v="34"/>
    <n v="678.34889999999996"/>
    <s v="Q:B01:W0:S13:A1200:UNI:SII:_Z:ALL:LE:E:C20234"/>
    <n v="0"/>
    <n v="678.35"/>
    <x v="2"/>
    <x v="8"/>
    <x v="2"/>
  </r>
  <r>
    <s v="SUP.Q.B01.W0.S13.A1230.UNI.SII._Z.ALL.LE.E.C"/>
    <x v="2"/>
    <x v="303"/>
    <x v="31"/>
    <x v="2"/>
    <x v="45"/>
    <n v="283.78789999999998"/>
    <s v="Q:B01:W0:S13:A1230:UNI:SII:_Z:ALL:LE:E:C"/>
    <x v="0"/>
    <x v="0"/>
    <s v="W0"/>
    <s v="S13"/>
    <x v="169"/>
    <x v="12"/>
    <s v="SII"/>
    <s v="_Z"/>
    <s v="ALL"/>
    <s v="LE"/>
    <s v="E"/>
    <s v="C"/>
    <x v="359"/>
    <x v="34"/>
    <n v="283.78789999999998"/>
    <s v="Q:B01:W0:S13:A1230:UNI:SII:_Z:ALL:LE:E:C20234"/>
    <n v="0"/>
    <n v="283.79000000000002"/>
    <x v="2"/>
    <x v="8"/>
    <x v="2"/>
  </r>
  <r>
    <s v="SUP.Q.B01.W0.S122Z.A1200.UNI.SII._Z.ALL.LE.E.C"/>
    <x v="2"/>
    <x v="304"/>
    <x v="31"/>
    <x v="2"/>
    <x v="45"/>
    <n v="210.70830000000001"/>
    <s v="Q:B01:W0:S122Z:A1200:UNI:SII:_Z:ALL:LE:E:C"/>
    <x v="0"/>
    <x v="0"/>
    <s v="W0"/>
    <s v="S122Z"/>
    <x v="6"/>
    <x v="12"/>
    <s v="SII"/>
    <s v="_Z"/>
    <s v="ALL"/>
    <s v="LE"/>
    <s v="E"/>
    <s v="C"/>
    <x v="360"/>
    <x v="34"/>
    <n v="210.70830000000001"/>
    <s v="Q:B01:W0:S122Z:A1200:UNI:SII:_Z:ALL:LE:E:C20234"/>
    <n v="0"/>
    <n v="210.71"/>
    <x v="2"/>
    <x v="8"/>
    <x v="2"/>
  </r>
  <r>
    <s v="SUP.Q.B01.W0.S122Z.A1230.UNI.SII._Z.ALL.LE.E.C"/>
    <x v="2"/>
    <x v="305"/>
    <x v="31"/>
    <x v="2"/>
    <x v="45"/>
    <n v="39.923400000000001"/>
    <s v="Q:B01:W0:S122Z:A1230:UNI:SII:_Z:ALL:LE:E:C"/>
    <x v="0"/>
    <x v="0"/>
    <s v="W0"/>
    <s v="S122Z"/>
    <x v="169"/>
    <x v="12"/>
    <s v="SII"/>
    <s v="_Z"/>
    <s v="ALL"/>
    <s v="LE"/>
    <s v="E"/>
    <s v="C"/>
    <x v="361"/>
    <x v="34"/>
    <n v="39.923400000000001"/>
    <s v="Q:B01:W0:S122Z:A1230:UNI:SII:_Z:ALL:LE:E:C20234"/>
    <n v="0"/>
    <n v="39.92"/>
    <x v="2"/>
    <x v="8"/>
    <x v="2"/>
  </r>
  <r>
    <s v="SUP.Q.B01.W0.S12R.A1200.UNI.SII._Z.ALL.LE.E.C"/>
    <x v="2"/>
    <x v="306"/>
    <x v="31"/>
    <x v="2"/>
    <x v="45"/>
    <n v="121.31180000000001"/>
    <s v="Q:B01:W0:S12R:A1200:UNI:SII:_Z:ALL:LE:E:C"/>
    <x v="0"/>
    <x v="0"/>
    <s v="W0"/>
    <s v="S12R"/>
    <x v="6"/>
    <x v="12"/>
    <s v="SII"/>
    <s v="_Z"/>
    <s v="ALL"/>
    <s v="LE"/>
    <s v="E"/>
    <s v="C"/>
    <x v="362"/>
    <x v="34"/>
    <n v="121.31180000000001"/>
    <s v="Q:B01:W0:S12R:A1200:UNI:SII:_Z:ALL:LE:E:C20234"/>
    <n v="0"/>
    <n v="121.31"/>
    <x v="2"/>
    <x v="8"/>
    <x v="2"/>
  </r>
  <r>
    <s v="SUP.Q.B01.W0.S12R.A1230.UNI.SII._Z.ALL.LE.E.C"/>
    <x v="2"/>
    <x v="307"/>
    <x v="31"/>
    <x v="2"/>
    <x v="45"/>
    <n v="77.685299999999998"/>
    <s v="Q:B01:W0:S12R:A1230:UNI:SII:_Z:ALL:LE:E:C"/>
    <x v="0"/>
    <x v="0"/>
    <s v="W0"/>
    <s v="S12R"/>
    <x v="169"/>
    <x v="12"/>
    <s v="SII"/>
    <s v="_Z"/>
    <s v="ALL"/>
    <s v="LE"/>
    <s v="E"/>
    <s v="C"/>
    <x v="363"/>
    <x v="34"/>
    <n v="77.685299999999998"/>
    <s v="Q:B01:W0:S12R:A1230:UNI:SII:_Z:ALL:LE:E:C20234"/>
    <n v="0"/>
    <n v="77.69"/>
    <x v="2"/>
    <x v="8"/>
    <x v="2"/>
  </r>
  <r>
    <s v="SUP.Q.B01.W0.S11.A1200.UNI.SII._Z.ALL.LE.E.C"/>
    <x v="2"/>
    <x v="308"/>
    <x v="31"/>
    <x v="2"/>
    <x v="45"/>
    <n v="45.108400000000003"/>
    <s v="Q:B01:W0:S11:A1200:UNI:SII:_Z:ALL:LE:E:C"/>
    <x v="0"/>
    <x v="0"/>
    <s v="W0"/>
    <s v="S11"/>
    <x v="6"/>
    <x v="12"/>
    <s v="SII"/>
    <s v="_Z"/>
    <s v="ALL"/>
    <s v="LE"/>
    <s v="E"/>
    <s v="C"/>
    <x v="364"/>
    <x v="34"/>
    <n v="45.108400000000003"/>
    <s v="Q:B01:W0:S11:A1200:UNI:SII:_Z:ALL:LE:E:C20234"/>
    <n v="0"/>
    <n v="45.11"/>
    <x v="2"/>
    <x v="8"/>
    <x v="2"/>
  </r>
  <r>
    <s v="SUP.Q.B01.W0.S11.A1230.UNI.SII._Z.ALL.LE.E.C"/>
    <x v="2"/>
    <x v="309"/>
    <x v="31"/>
    <x v="2"/>
    <x v="45"/>
    <n v="16.7043"/>
    <s v="Q:B01:W0:S11:A1230:UNI:SII:_Z:ALL:LE:E:C"/>
    <x v="0"/>
    <x v="0"/>
    <s v="W0"/>
    <s v="S11"/>
    <x v="169"/>
    <x v="12"/>
    <s v="SII"/>
    <s v="_Z"/>
    <s v="ALL"/>
    <s v="LE"/>
    <s v="E"/>
    <s v="C"/>
    <x v="365"/>
    <x v="34"/>
    <n v="16.7043"/>
    <s v="Q:B01:W0:S11:A1230:UNI:SII:_Z:ALL:LE:E:C20234"/>
    <n v="0"/>
    <n v="16.7"/>
    <x v="2"/>
    <x v="8"/>
    <x v="2"/>
  </r>
  <r>
    <s v="SUP.Q.B01.W0.S121.AQ100.UNI.SII._Z.ST2.LE.E.C"/>
    <x v="17"/>
    <x v="310"/>
    <x v="31"/>
    <x v="2"/>
    <x v="45"/>
    <n v="4.4946999999999999"/>
    <s v="Q:B01:W0:S121:AQ100:UNI:SII:_Z:ST2:LE:E:C"/>
    <x v="0"/>
    <x v="0"/>
    <s v="W0"/>
    <s v="S121"/>
    <x v="155"/>
    <x v="12"/>
    <s v="SII"/>
    <s v="_Z"/>
    <s v="ST2"/>
    <s v="LE"/>
    <s v="E"/>
    <s v="C"/>
    <x v="366"/>
    <x v="34"/>
    <n v="4.4946999999999999"/>
    <s v="Q:B01:W0:S121:AQ100:UNI:SII:_Z:ST2:LE:E:C20234"/>
    <n v="0"/>
    <n v="4.49"/>
    <x v="15"/>
    <x v="8"/>
    <x v="2"/>
  </r>
  <r>
    <s v="SUP.Q.B01.W0.S13.AQ100.UNI.SII._Z.ST2.LE.E.C"/>
    <x v="17"/>
    <x v="311"/>
    <x v="31"/>
    <x v="2"/>
    <x v="45"/>
    <n v="6.327"/>
    <s v="Q:B01:W0:S13:AQ100:UNI:SII:_Z:ST2:LE:E:C"/>
    <x v="0"/>
    <x v="0"/>
    <s v="W0"/>
    <s v="S13"/>
    <x v="155"/>
    <x v="12"/>
    <s v="SII"/>
    <s v="_Z"/>
    <s v="ST2"/>
    <s v="LE"/>
    <s v="E"/>
    <s v="C"/>
    <x v="367"/>
    <x v="34"/>
    <n v="6.327"/>
    <s v="Q:B01:W0:S13:AQ100:UNI:SII:_Z:ST2:LE:E:C20234"/>
    <n v="0"/>
    <n v="6.33"/>
    <x v="15"/>
    <x v="8"/>
    <x v="2"/>
  </r>
  <r>
    <s v="SUP.Q.B01.W0.S122Z.AQ100.UNI.SII._Z.ST2.LE.E.C"/>
    <x v="17"/>
    <x v="312"/>
    <x v="31"/>
    <x v="2"/>
    <x v="45"/>
    <n v="6.2050000000000001"/>
    <s v="Q:B01:W0:S122Z:AQ100:UNI:SII:_Z:ST2:LE:E:C"/>
    <x v="0"/>
    <x v="0"/>
    <s v="W0"/>
    <s v="S122Z"/>
    <x v="155"/>
    <x v="12"/>
    <s v="SII"/>
    <s v="_Z"/>
    <s v="ST2"/>
    <s v="LE"/>
    <s v="E"/>
    <s v="C"/>
    <x v="368"/>
    <x v="34"/>
    <n v="6.2050000000000001"/>
    <s v="Q:B01:W0:S122Z:AQ100:UNI:SII:_Z:ST2:LE:E:C20234"/>
    <n v="0"/>
    <n v="6.21"/>
    <x v="15"/>
    <x v="8"/>
    <x v="2"/>
  </r>
  <r>
    <s v="SUP.Q.B01.W0.S12R.AQ100.UNI.SII._Z.ST2.LE.E.C"/>
    <x v="17"/>
    <x v="313"/>
    <x v="31"/>
    <x v="2"/>
    <x v="45"/>
    <n v="32.730400000000003"/>
    <s v="Q:B01:W0:S12R:AQ100:UNI:SII:_Z:ST2:LE:E:C"/>
    <x v="0"/>
    <x v="0"/>
    <s v="W0"/>
    <s v="S12R"/>
    <x v="155"/>
    <x v="12"/>
    <s v="SII"/>
    <s v="_Z"/>
    <s v="ST2"/>
    <s v="LE"/>
    <s v="E"/>
    <s v="C"/>
    <x v="369"/>
    <x v="34"/>
    <n v="32.730400000000003"/>
    <s v="Q:B01:W0:S12R:AQ100:UNI:SII:_Z:ST2:LE:E:C20234"/>
    <n v="0"/>
    <n v="32.729999999999997"/>
    <x v="15"/>
    <x v="8"/>
    <x v="2"/>
  </r>
  <r>
    <s v="SUP.Q.B01.W0.S11.AQ100.UNI.SII._Z.ST2.LE.E.C"/>
    <x v="17"/>
    <x v="314"/>
    <x v="31"/>
    <x v="2"/>
    <x v="45"/>
    <n v="253.44210000000001"/>
    <s v="Q:B01:W0:S11:AQ100:UNI:SII:_Z:ST2:LE:E:C"/>
    <x v="0"/>
    <x v="0"/>
    <s v="W0"/>
    <s v="S11"/>
    <x v="155"/>
    <x v="12"/>
    <s v="SII"/>
    <s v="_Z"/>
    <s v="ST2"/>
    <s v="LE"/>
    <s v="E"/>
    <s v="C"/>
    <x v="370"/>
    <x v="34"/>
    <n v="253.44210000000001"/>
    <s v="Q:B01:W0:S11:AQ100:UNI:SII:_Z:ST2:LE:E:C20234"/>
    <n v="0"/>
    <n v="253.44"/>
    <x v="15"/>
    <x v="8"/>
    <x v="2"/>
  </r>
  <r>
    <s v="SUP.Q.B01.W0.S11.AQ130.UNI.SII._Z.ST2.LE.E.C"/>
    <x v="17"/>
    <x v="315"/>
    <x v="31"/>
    <x v="2"/>
    <x v="45"/>
    <n v="108.4662"/>
    <s v="Q:B01:W0:S11:AQ130:UNI:SII:_Z:ST2:LE:E:C"/>
    <x v="0"/>
    <x v="0"/>
    <s v="W0"/>
    <s v="S11"/>
    <x v="170"/>
    <x v="12"/>
    <s v="SII"/>
    <s v="_Z"/>
    <s v="ST2"/>
    <s v="LE"/>
    <s v="E"/>
    <s v="C"/>
    <x v="371"/>
    <x v="34"/>
    <n v="108.4662"/>
    <s v="Q:B01:W0:S11:AQ130:UNI:SII:_Z:ST2:LE:E:C20234"/>
    <n v="0"/>
    <n v="108.47"/>
    <x v="15"/>
    <x v="8"/>
    <x v="2"/>
  </r>
  <r>
    <s v="SUP.Q.B01.W0.S11.AQ110.UNI.SII._Z.ST2.LE.E.C"/>
    <x v="17"/>
    <x v="316"/>
    <x v="31"/>
    <x v="2"/>
    <x v="45"/>
    <n v="80.021699999999996"/>
    <s v="Q:B01:W0:S11:AQ110:UNI:SII:_Z:ST2:LE:E:C"/>
    <x v="0"/>
    <x v="0"/>
    <s v="W0"/>
    <s v="S11"/>
    <x v="171"/>
    <x v="12"/>
    <s v="SII"/>
    <s v="_Z"/>
    <s v="ST2"/>
    <s v="LE"/>
    <s v="E"/>
    <s v="C"/>
    <x v="372"/>
    <x v="34"/>
    <n v="80.021699999999996"/>
    <s v="Q:B01:W0:S11:AQ110:UNI:SII:_Z:ST2:LE:E:C20234"/>
    <n v="0"/>
    <n v="80.02"/>
    <x v="15"/>
    <x v="8"/>
    <x v="2"/>
  </r>
  <r>
    <s v="SUP.Q.B01.W0.S14.AQ100.UNI.SII._Z.ST2.LE.E.C"/>
    <x v="17"/>
    <x v="317"/>
    <x v="31"/>
    <x v="2"/>
    <x v="45"/>
    <n v="164.1558"/>
    <s v="Q:B01:W0:S14:AQ100:UNI:SII:_Z:ST2:LE:E:C"/>
    <x v="0"/>
    <x v="0"/>
    <s v="W0"/>
    <s v="S14"/>
    <x v="155"/>
    <x v="12"/>
    <s v="SII"/>
    <s v="_Z"/>
    <s v="ST2"/>
    <s v="LE"/>
    <s v="E"/>
    <s v="C"/>
    <x v="373"/>
    <x v="34"/>
    <n v="164.1558"/>
    <s v="Q:B01:W0:S14:AQ100:UNI:SII:_Z:ST2:LE:E:C20234"/>
    <n v="0"/>
    <n v="164.16"/>
    <x v="15"/>
    <x v="8"/>
    <x v="2"/>
  </r>
  <r>
    <s v="SUP.Q.B01.W0.S14.AQ110.UNI.SII._Z.ST2.LE.E.C"/>
    <x v="17"/>
    <x v="318"/>
    <x v="31"/>
    <x v="2"/>
    <x v="45"/>
    <n v="112.9097"/>
    <s v="Q:B01:W0:S14:AQ110:UNI:SII:_Z:ST2:LE:E:C"/>
    <x v="0"/>
    <x v="0"/>
    <s v="W0"/>
    <s v="S14"/>
    <x v="171"/>
    <x v="12"/>
    <s v="SII"/>
    <s v="_Z"/>
    <s v="ST2"/>
    <s v="LE"/>
    <s v="E"/>
    <s v="C"/>
    <x v="374"/>
    <x v="34"/>
    <n v="112.9097"/>
    <s v="Q:B01:W0:S14:AQ110:UNI:SII:_Z:ST2:LE:E:C20234"/>
    <n v="0"/>
    <n v="112.91"/>
    <x v="15"/>
    <x v="8"/>
    <x v="2"/>
  </r>
  <r>
    <s v="SUP.Q.B01.W0.S14.AQ120.UNI.SII._Z.ST2.LE.E.C"/>
    <x v="17"/>
    <x v="319"/>
    <x v="31"/>
    <x v="2"/>
    <x v="45"/>
    <n v="29.194099999999999"/>
    <s v="Q:B01:W0:S14:AQ120:UNI:SII:_Z:ST2:LE:E:C"/>
    <x v="0"/>
    <x v="0"/>
    <s v="W0"/>
    <s v="S14"/>
    <x v="172"/>
    <x v="12"/>
    <s v="SII"/>
    <s v="_Z"/>
    <s v="ST2"/>
    <s v="LE"/>
    <s v="E"/>
    <s v="C"/>
    <x v="375"/>
    <x v="34"/>
    <n v="29.194099999999999"/>
    <s v="Q:B01:W0:S14:AQ120:UNI:SII:_Z:ST2:LE:E:C20234"/>
    <n v="0"/>
    <n v="29.19"/>
    <x v="15"/>
    <x v="8"/>
    <x v="2"/>
  </r>
  <r>
    <s v="SUP.Q.B01.W0.S121.I7500.UNI.SII._Z._Z._Z.PCT.C"/>
    <x v="17"/>
    <x v="320"/>
    <x v="31"/>
    <x v="2"/>
    <x v="45"/>
    <n v="8.0500000000000007"/>
    <s v="Q:B01:W0:S121:I7500:UNI:SII:_Z:_Z:_Z:PCT:C"/>
    <x v="0"/>
    <x v="0"/>
    <s v="W0"/>
    <s v="S121"/>
    <x v="158"/>
    <x v="12"/>
    <s v="SII"/>
    <s v="_Z"/>
    <s v="_Z"/>
    <s v="_Z"/>
    <s v="PCT"/>
    <s v="C"/>
    <x v="376"/>
    <x v="34"/>
    <n v="8.0500000000000002E-2"/>
    <s v="Q:B01:W0:S121:I7500:UNI:SII:_Z:_Z:_Z:PCT:C20234"/>
    <n v="0"/>
    <n v="8.0500000000000007"/>
    <x v="15"/>
    <x v="8"/>
    <x v="2"/>
  </r>
  <r>
    <s v="SUP.Q.B01.W0.S13.I7500.UNI.SII._Z._Z._Z.PCT.C"/>
    <x v="17"/>
    <x v="321"/>
    <x v="31"/>
    <x v="2"/>
    <x v="45"/>
    <n v="3.89"/>
    <s v="Q:B01:W0:S13:I7500:UNI:SII:_Z:_Z:_Z:PCT:C"/>
    <x v="0"/>
    <x v="0"/>
    <s v="W0"/>
    <s v="S13"/>
    <x v="158"/>
    <x v="12"/>
    <s v="SII"/>
    <s v="_Z"/>
    <s v="_Z"/>
    <s v="_Z"/>
    <s v="PCT"/>
    <s v="C"/>
    <x v="377"/>
    <x v="34"/>
    <n v="3.8900000000000004E-2"/>
    <s v="Q:B01:W0:S13:I7500:UNI:SII:_Z:_Z:_Z:PCT:C20234"/>
    <n v="0"/>
    <n v="3.89"/>
    <x v="15"/>
    <x v="8"/>
    <x v="2"/>
  </r>
  <r>
    <s v="SUP.Q.B01.W0.S122Z.I7500.UNI.SII._Z._Z._Z.PCT.C"/>
    <x v="17"/>
    <x v="322"/>
    <x v="31"/>
    <x v="2"/>
    <x v="45"/>
    <n v="1.5"/>
    <s v="Q:B01:W0:S122Z:I7500:UNI:SII:_Z:_Z:_Z:PCT:C"/>
    <x v="0"/>
    <x v="0"/>
    <s v="W0"/>
    <s v="S122Z"/>
    <x v="158"/>
    <x v="12"/>
    <s v="SII"/>
    <s v="_Z"/>
    <s v="_Z"/>
    <s v="_Z"/>
    <s v="PCT"/>
    <s v="C"/>
    <x v="378"/>
    <x v="34"/>
    <n v="1.4999999999999999E-2"/>
    <s v="Q:B01:W0:S122Z:I7500:UNI:SII:_Z:_Z:_Z:PCT:C20234"/>
    <n v="0"/>
    <n v="1.5"/>
    <x v="15"/>
    <x v="8"/>
    <x v="2"/>
  </r>
  <r>
    <s v="SUP.Q.B01.W0.S12R.I7500.UNI.SII._Z._Z._Z.PCT.C"/>
    <x v="17"/>
    <x v="323"/>
    <x v="31"/>
    <x v="2"/>
    <x v="45"/>
    <n v="8.61"/>
    <s v="Q:B01:W0:S12R:I7500:UNI:SII:_Z:_Z:_Z:PCT:C"/>
    <x v="0"/>
    <x v="0"/>
    <s v="W0"/>
    <s v="S12R"/>
    <x v="158"/>
    <x v="12"/>
    <s v="SII"/>
    <s v="_Z"/>
    <s v="_Z"/>
    <s v="_Z"/>
    <s v="PCT"/>
    <s v="C"/>
    <x v="379"/>
    <x v="34"/>
    <n v="8.6099999999999996E-2"/>
    <s v="Q:B01:W0:S12R:I7500:UNI:SII:_Z:_Z:_Z:PCT:C20234"/>
    <n v="0"/>
    <n v="8.61"/>
    <x v="15"/>
    <x v="8"/>
    <x v="2"/>
  </r>
  <r>
    <s v="SUP.Q.B01.W0.S11.I7500.UNI.SII._Z._Z._Z.PCT.C"/>
    <x v="17"/>
    <x v="324"/>
    <x v="31"/>
    <x v="2"/>
    <x v="45"/>
    <n v="13.61"/>
    <s v="Q:B01:W0:S11:I7500:UNI:SII:_Z:_Z:_Z:PCT:C"/>
    <x v="0"/>
    <x v="0"/>
    <s v="W0"/>
    <s v="S11"/>
    <x v="158"/>
    <x v="12"/>
    <s v="SII"/>
    <s v="_Z"/>
    <s v="_Z"/>
    <s v="_Z"/>
    <s v="PCT"/>
    <s v="C"/>
    <x v="380"/>
    <x v="34"/>
    <n v="0.1361"/>
    <s v="Q:B01:W0:S11:I7500:UNI:SII:_Z:_Z:_Z:PCT:C20234"/>
    <n v="0"/>
    <n v="13.61"/>
    <x v="15"/>
    <x v="8"/>
    <x v="2"/>
  </r>
  <r>
    <s v="SUP.Q.B01.W0.S11.I7530.UNI.SII._Z._Z._Z.PCT.C"/>
    <x v="17"/>
    <x v="325"/>
    <x v="31"/>
    <x v="2"/>
    <x v="45"/>
    <n v="13.66"/>
    <s v="Q:B01:W0:S11:I7530:UNI:SII:_Z:_Z:_Z:PCT:C"/>
    <x v="0"/>
    <x v="0"/>
    <s v="W0"/>
    <s v="S11"/>
    <x v="173"/>
    <x v="12"/>
    <s v="SII"/>
    <s v="_Z"/>
    <s v="_Z"/>
    <s v="_Z"/>
    <s v="PCT"/>
    <s v="C"/>
    <x v="381"/>
    <x v="34"/>
    <n v="0.1366"/>
    <s v="Q:B01:W0:S11:I7530:UNI:SII:_Z:_Z:_Z:PCT:C20234"/>
    <n v="0"/>
    <n v="13.66"/>
    <x v="15"/>
    <x v="8"/>
    <x v="2"/>
  </r>
  <r>
    <s v="SUP.Q.B01.W0.S11.I7510.UNI.SII._Z._Z._Z.PCT.C"/>
    <x v="17"/>
    <x v="326"/>
    <x v="31"/>
    <x v="2"/>
    <x v="45"/>
    <n v="19.329999999999998"/>
    <s v="Q:B01:W0:S11:I7510:UNI:SII:_Z:_Z:_Z:PCT:C"/>
    <x v="0"/>
    <x v="0"/>
    <s v="W0"/>
    <s v="S11"/>
    <x v="174"/>
    <x v="12"/>
    <s v="SII"/>
    <s v="_Z"/>
    <s v="_Z"/>
    <s v="_Z"/>
    <s v="PCT"/>
    <s v="C"/>
    <x v="382"/>
    <x v="34"/>
    <n v="0.19329999999999997"/>
    <s v="Q:B01:W0:S11:I7510:UNI:SII:_Z:_Z:_Z:PCT:C20234"/>
    <n v="0"/>
    <n v="19.329999999999998"/>
    <x v="15"/>
    <x v="8"/>
    <x v="2"/>
  </r>
  <r>
    <s v="SUP.Q.B01.W0.S14.I7500.UNI.SII._Z._Z._Z.PCT.C"/>
    <x v="17"/>
    <x v="327"/>
    <x v="31"/>
    <x v="2"/>
    <x v="45"/>
    <n v="8.3699999999999992"/>
    <s v="Q:B01:W0:S14:I7500:UNI:SII:_Z:_Z:_Z:PCT:C"/>
    <x v="0"/>
    <x v="0"/>
    <s v="W0"/>
    <s v="S14"/>
    <x v="158"/>
    <x v="12"/>
    <s v="SII"/>
    <s v="_Z"/>
    <s v="_Z"/>
    <s v="_Z"/>
    <s v="PCT"/>
    <s v="C"/>
    <x v="383"/>
    <x v="34"/>
    <n v="8.3699999999999997E-2"/>
    <s v="Q:B01:W0:S14:I7500:UNI:SII:_Z:_Z:_Z:PCT:C20234"/>
    <n v="0"/>
    <n v="8.3699999999999992"/>
    <x v="15"/>
    <x v="8"/>
    <x v="2"/>
  </r>
  <r>
    <s v="SUP.Q.B01.W0.S14.I7510.UNI.SII._Z._Z._Z.PCT.C"/>
    <x v="17"/>
    <x v="328"/>
    <x v="31"/>
    <x v="2"/>
    <x v="45"/>
    <n v="7.76"/>
    <s v="Q:B01:W0:S14:I7510:UNI:SII:_Z:_Z:_Z:PCT:C"/>
    <x v="0"/>
    <x v="0"/>
    <s v="W0"/>
    <s v="S14"/>
    <x v="174"/>
    <x v="12"/>
    <s v="SII"/>
    <s v="_Z"/>
    <s v="_Z"/>
    <s v="_Z"/>
    <s v="PCT"/>
    <s v="C"/>
    <x v="384"/>
    <x v="34"/>
    <n v="7.7600000000000002E-2"/>
    <s v="Q:B01:W0:S14:I7510:UNI:SII:_Z:_Z:_Z:PCT:C20234"/>
    <n v="0"/>
    <n v="7.76"/>
    <x v="15"/>
    <x v="8"/>
    <x v="2"/>
  </r>
  <r>
    <s v="SUP.Q.B01.W0.S14.I7520.UNI.SII._Z._Z._Z.PCT.C"/>
    <x v="17"/>
    <x v="329"/>
    <x v="31"/>
    <x v="2"/>
    <x v="45"/>
    <n v="11.23"/>
    <s v="Q:B01:W0:S14:I7520:UNI:SII:_Z:_Z:_Z:PCT:C"/>
    <x v="0"/>
    <x v="0"/>
    <s v="W0"/>
    <s v="S14"/>
    <x v="175"/>
    <x v="12"/>
    <s v="SII"/>
    <s v="_Z"/>
    <s v="_Z"/>
    <s v="_Z"/>
    <s v="PCT"/>
    <s v="C"/>
    <x v="385"/>
    <x v="34"/>
    <n v="0.11230000000000001"/>
    <s v="Q:B01:W0:S14:I7520:UNI:SII:_Z:_Z:_Z:PCT:C20234"/>
    <n v="0"/>
    <n v="11.23"/>
    <x v="15"/>
    <x v="8"/>
    <x v="2"/>
  </r>
  <r>
    <s v="SUP.Q.BE.W0.S11.E0035._T.SII._Z.ALL.LE.E.C"/>
    <x v="8"/>
    <x v="357"/>
    <x v="2"/>
    <x v="1"/>
    <x v="45"/>
    <n v="132.97540000000001"/>
    <s v="Q:BE:W0:S11:E0035:_T:SII:_Z:ALL:LE:E:C"/>
    <x v="0"/>
    <x v="2"/>
    <s v="W0"/>
    <s v="S11"/>
    <x v="152"/>
    <x v="0"/>
    <s v="SII"/>
    <s v="_Z"/>
    <s v="ALL"/>
    <s v="LE"/>
    <s v="E"/>
    <s v="C"/>
    <x v="413"/>
    <x v="34"/>
    <n v="132.97540000000001"/>
    <s v="Q:BE:W0:S11:E0035:_T:SII:_Z:ALL:LE:E:C20234"/>
    <n v="0"/>
    <n v="132.97999999999999"/>
    <x v="7"/>
    <x v="8"/>
    <x v="2"/>
  </r>
  <r>
    <s v="SUP.Q.BG.W0.S11.E0035._T.SII._Z.ALL.LE.E.C"/>
    <x v="8"/>
    <x v="357"/>
    <x v="3"/>
    <x v="1"/>
    <x v="45"/>
    <s v="-"/>
    <s v="Q:BG:W0:S11:E0035:_T:SII:_Z:ALL:LE:E:C"/>
    <x v="0"/>
    <x v="3"/>
    <s v="W0"/>
    <s v="S11"/>
    <x v="152"/>
    <x v="0"/>
    <s v="SII"/>
    <s v="_Z"/>
    <s v="ALL"/>
    <s v="LE"/>
    <s v="E"/>
    <s v="C"/>
    <x v="413"/>
    <x v="34"/>
    <e v="#N/A"/>
    <s v="Q:BG:W0:S11:E0035:_T:SII:_Z:ALL:LE:E:C20234"/>
    <n v="0"/>
    <e v="#N/A"/>
    <x v="7"/>
    <x v="8"/>
    <x v="2"/>
  </r>
  <r>
    <s v="SUP.Q.DE.W0.S11.E0035._T.SII._Z.ALL.LE.E.C"/>
    <x v="8"/>
    <x v="357"/>
    <x v="12"/>
    <x v="1"/>
    <x v="45"/>
    <n v="895.80610000000001"/>
    <s v="Q:DE:W0:S11:E0035:_T:SII:_Z:ALL:LE:E:C"/>
    <x v="0"/>
    <x v="8"/>
    <s v="W0"/>
    <s v="S11"/>
    <x v="152"/>
    <x v="0"/>
    <s v="SII"/>
    <s v="_Z"/>
    <s v="ALL"/>
    <s v="LE"/>
    <s v="E"/>
    <s v="C"/>
    <x v="413"/>
    <x v="34"/>
    <n v="895.80610000000001"/>
    <s v="Q:DE:W0:S11:E0035:_T:SII:_Z:ALL:LE:E:C20234"/>
    <n v="0"/>
    <n v="895.81"/>
    <x v="7"/>
    <x v="8"/>
    <x v="2"/>
  </r>
  <r>
    <s v="SUP.Q.EE.W0.S11.E0035._T.SII._Z.ALL.LE.E.C"/>
    <x v="8"/>
    <x v="357"/>
    <x v="9"/>
    <x v="1"/>
    <x v="45"/>
    <n v="9.0850000000000009"/>
    <s v="Q:EE:W0:S11:E0035:_T:SII:_Z:ALL:LE:E:C"/>
    <x v="0"/>
    <x v="5"/>
    <s v="W0"/>
    <s v="S11"/>
    <x v="152"/>
    <x v="0"/>
    <s v="SII"/>
    <s v="_Z"/>
    <s v="ALL"/>
    <s v="LE"/>
    <s v="E"/>
    <s v="C"/>
    <x v="413"/>
    <x v="34"/>
    <n v="9.0850000000000009"/>
    <s v="Q:EE:W0:S11:E0035:_T:SII:_Z:ALL:LE:E:C20234"/>
    <n v="0"/>
    <n v="9.09"/>
    <x v="7"/>
    <x v="8"/>
    <x v="2"/>
  </r>
  <r>
    <s v="SUP.Q.IE.W0.S11.E0035._T.SII._Z.ALL.LE.E.C"/>
    <x v="8"/>
    <x v="357"/>
    <x v="15"/>
    <x v="1"/>
    <x v="45"/>
    <n v="86.896500000000003"/>
    <s v="Q:IE:W0:S11:E0035:_T:SII:_Z:ALL:LE:E:C"/>
    <x v="0"/>
    <x v="10"/>
    <s v="W0"/>
    <s v="S11"/>
    <x v="152"/>
    <x v="0"/>
    <s v="SII"/>
    <s v="_Z"/>
    <s v="ALL"/>
    <s v="LE"/>
    <s v="E"/>
    <s v="C"/>
    <x v="413"/>
    <x v="34"/>
    <n v="86.896500000000003"/>
    <s v="Q:IE:W0:S11:E0035:_T:SII:_Z:ALL:LE:E:C20234"/>
    <n v="0"/>
    <n v="86.9"/>
    <x v="7"/>
    <x v="8"/>
    <x v="2"/>
  </r>
  <r>
    <s v="SUP.Q.GR.W0.S11.E0035._T.SII._Z.ALL.LE.E.C"/>
    <x v="8"/>
    <x v="357"/>
    <x v="13"/>
    <x v="1"/>
    <x v="45"/>
    <n v="84.953100000000006"/>
    <s v="Q:GR:W0:S11:E0035:_T:SII:_Z:ALL:LE:E:C"/>
    <x v="0"/>
    <x v="9"/>
    <s v="W0"/>
    <s v="S11"/>
    <x v="152"/>
    <x v="0"/>
    <s v="SII"/>
    <s v="_Z"/>
    <s v="ALL"/>
    <s v="LE"/>
    <s v="E"/>
    <s v="C"/>
    <x v="413"/>
    <x v="34"/>
    <n v="84.953100000000006"/>
    <s v="Q:GR:W0:S11:E0035:_T:SII:_Z:ALL:LE:E:C20234"/>
    <n v="0"/>
    <n v="84.95"/>
    <x v="7"/>
    <x v="8"/>
    <x v="2"/>
  </r>
  <r>
    <s v="SUP.Q.ES.W0.S11.E0035._T.SII._Z.ALL.LE.E.C"/>
    <x v="8"/>
    <x v="357"/>
    <x v="26"/>
    <x v="1"/>
    <x v="45"/>
    <n v="802.31669999999997"/>
    <s v="Q:ES:W0:S11:E0035:_T:SII:_Z:ALL:LE:E:C"/>
    <x v="0"/>
    <x v="19"/>
    <s v="W0"/>
    <s v="S11"/>
    <x v="152"/>
    <x v="0"/>
    <s v="SII"/>
    <s v="_Z"/>
    <s v="ALL"/>
    <s v="LE"/>
    <s v="E"/>
    <s v="C"/>
    <x v="413"/>
    <x v="34"/>
    <n v="802.31669999999997"/>
    <s v="Q:ES:W0:S11:E0035:_T:SII:_Z:ALL:LE:E:C20234"/>
    <n v="0"/>
    <n v="802.32"/>
    <x v="7"/>
    <x v="8"/>
    <x v="2"/>
  </r>
  <r>
    <s v="SUP.Q.FR.W0.S11.E0035._T.SII._Z.ALL.LE.E.C"/>
    <x v="8"/>
    <x v="357"/>
    <x v="11"/>
    <x v="1"/>
    <x v="45"/>
    <n v="1934.0116"/>
    <s v="Q:FR:W0:S11:E0035:_T:SII:_Z:ALL:LE:E:C"/>
    <x v="0"/>
    <x v="7"/>
    <s v="W0"/>
    <s v="S11"/>
    <x v="152"/>
    <x v="0"/>
    <s v="SII"/>
    <s v="_Z"/>
    <s v="ALL"/>
    <s v="LE"/>
    <s v="E"/>
    <s v="C"/>
    <x v="413"/>
    <x v="34"/>
    <n v="1934.0116"/>
    <s v="Q:FR:W0:S11:E0035:_T:SII:_Z:ALL:LE:E:C20234"/>
    <n v="0"/>
    <n v="1934.01"/>
    <x v="7"/>
    <x v="8"/>
    <x v="2"/>
  </r>
  <r>
    <s v="SUP.Q.IT.W0.S11.E0035._T.SII._Z.ALL.LE.E.C"/>
    <x v="8"/>
    <x v="357"/>
    <x v="16"/>
    <x v="1"/>
    <x v="45"/>
    <n v="667.54309999999998"/>
    <s v="Q:IT:W0:S11:E0035:_T:SII:_Z:ALL:LE:E:C"/>
    <x v="0"/>
    <x v="11"/>
    <s v="W0"/>
    <s v="S11"/>
    <x v="152"/>
    <x v="0"/>
    <s v="SII"/>
    <s v="_Z"/>
    <s v="ALL"/>
    <s v="LE"/>
    <s v="E"/>
    <s v="C"/>
    <x v="413"/>
    <x v="34"/>
    <n v="667.54309999999998"/>
    <s v="Q:IT:W0:S11:E0035:_T:SII:_Z:ALL:LE:E:C20234"/>
    <n v="0"/>
    <n v="667.54"/>
    <x v="7"/>
    <x v="8"/>
    <x v="2"/>
  </r>
  <r>
    <s v="SUP.Q.CY.W0.S11.E0035._T.SII._Z.ALL.LE.E.C"/>
    <x v="8"/>
    <x v="357"/>
    <x v="6"/>
    <x v="1"/>
    <x v="45"/>
    <s v="-"/>
    <s v="Q:CY:W0:S11:E0035:_T:SII:_Z:ALL:LE:E:C"/>
    <x v="0"/>
    <x v="4"/>
    <s v="W0"/>
    <s v="S11"/>
    <x v="152"/>
    <x v="0"/>
    <s v="SII"/>
    <s v="_Z"/>
    <s v="ALL"/>
    <s v="LE"/>
    <s v="E"/>
    <s v="C"/>
    <x v="413"/>
    <x v="34"/>
    <e v="#N/A"/>
    <s v="Q:CY:W0:S11:E0035:_T:SII:_Z:ALL:LE:E:C20234"/>
    <n v="0"/>
    <e v="#N/A"/>
    <x v="7"/>
    <x v="8"/>
    <x v="2"/>
  </r>
  <r>
    <s v="SUP.Q.LV.W0.S11.E0035._T.SII._Z.ALL.LE.E.C"/>
    <x v="8"/>
    <x v="357"/>
    <x v="17"/>
    <x v="1"/>
    <x v="45"/>
    <n v="12.351599999999999"/>
    <s v="Q:LV:W0:S11:E0035:_T:SII:_Z:ALL:LE:E:C"/>
    <x v="0"/>
    <x v="12"/>
    <s v="W0"/>
    <s v="S11"/>
    <x v="152"/>
    <x v="0"/>
    <s v="SII"/>
    <s v="_Z"/>
    <s v="ALL"/>
    <s v="LE"/>
    <s v="E"/>
    <s v="C"/>
    <x v="413"/>
    <x v="34"/>
    <n v="12.351599999999999"/>
    <s v="Q:LV:W0:S11:E0035:_T:SII:_Z:ALL:LE:E:C20234"/>
    <n v="0"/>
    <n v="12.35"/>
    <x v="7"/>
    <x v="8"/>
    <x v="2"/>
  </r>
  <r>
    <s v="SUP.Q.LT.W0.S11.E0035._T.SII._Z.ALL.LE.E.C"/>
    <x v="8"/>
    <x v="357"/>
    <x v="18"/>
    <x v="1"/>
    <x v="45"/>
    <s v="-"/>
    <s v="Q:LT:W0:S11:E0035:_T:SII:_Z:ALL:LE:E:C"/>
    <x v="0"/>
    <x v="13"/>
    <s v="W0"/>
    <s v="S11"/>
    <x v="152"/>
    <x v="0"/>
    <s v="SII"/>
    <s v="_Z"/>
    <s v="ALL"/>
    <s v="LE"/>
    <s v="E"/>
    <s v="C"/>
    <x v="413"/>
    <x v="34"/>
    <e v="#N/A"/>
    <s v="Q:LT:W0:S11:E0035:_T:SII:_Z:ALL:LE:E:C20234"/>
    <n v="0"/>
    <e v="#N/A"/>
    <x v="7"/>
    <x v="8"/>
    <x v="2"/>
  </r>
  <r>
    <s v="SUP.Q.LU.W0.S11.E0035._T.SII._Z.ALL.LE.E.C"/>
    <x v="8"/>
    <x v="357"/>
    <x v="19"/>
    <x v="1"/>
    <x v="45"/>
    <n v="12.7561"/>
    <s v="Q:LU:W0:S11:E0035:_T:SII:_Z:ALL:LE:E:C"/>
    <x v="0"/>
    <x v="14"/>
    <s v="W0"/>
    <s v="S11"/>
    <x v="152"/>
    <x v="0"/>
    <s v="SII"/>
    <s v="_Z"/>
    <s v="ALL"/>
    <s v="LE"/>
    <s v="E"/>
    <s v="C"/>
    <x v="413"/>
    <x v="34"/>
    <n v="12.7561"/>
    <s v="Q:LU:W0:S11:E0035:_T:SII:_Z:ALL:LE:E:C20234"/>
    <n v="0"/>
    <n v="12.76"/>
    <x v="7"/>
    <x v="8"/>
    <x v="2"/>
  </r>
  <r>
    <s v="SUP.Q.MT.W0.S11.E0035._T.SII._Z.ALL.LE.E.C"/>
    <x v="8"/>
    <x v="357"/>
    <x v="20"/>
    <x v="1"/>
    <x v="45"/>
    <s v="-"/>
    <s v="Q:MT:W0:S11:E0035:_T:SII:_Z:ALL:LE:E:C"/>
    <x v="0"/>
    <x v="15"/>
    <s v="W0"/>
    <s v="S11"/>
    <x v="152"/>
    <x v="0"/>
    <s v="SII"/>
    <s v="_Z"/>
    <s v="ALL"/>
    <s v="LE"/>
    <s v="E"/>
    <s v="C"/>
    <x v="413"/>
    <x v="34"/>
    <e v="#N/A"/>
    <s v="Q:MT:W0:S11:E0035:_T:SII:_Z:ALL:LE:E:C20234"/>
    <n v="0"/>
    <e v="#N/A"/>
    <x v="7"/>
    <x v="8"/>
    <x v="2"/>
  </r>
  <r>
    <s v="SUP.Q.NL.W0.S11.E0035._T.SII._Z.ALL.LE.E.C"/>
    <x v="8"/>
    <x v="357"/>
    <x v="21"/>
    <x v="1"/>
    <x v="45"/>
    <n v="575.16229999999996"/>
    <s v="Q:NL:W0:S11:E0035:_T:SII:_Z:ALL:LE:E:C"/>
    <x v="0"/>
    <x v="16"/>
    <s v="W0"/>
    <s v="S11"/>
    <x v="152"/>
    <x v="0"/>
    <s v="SII"/>
    <s v="_Z"/>
    <s v="ALL"/>
    <s v="LE"/>
    <s v="E"/>
    <s v="C"/>
    <x v="413"/>
    <x v="34"/>
    <n v="575.16229999999996"/>
    <s v="Q:NL:W0:S11:E0035:_T:SII:_Z:ALL:LE:E:C20234"/>
    <n v="0"/>
    <n v="575.16"/>
    <x v="7"/>
    <x v="8"/>
    <x v="2"/>
  </r>
  <r>
    <s v="SUP.Q.AT.W0.S11.E0035._T.SII._Z.ALL.LE.E.C"/>
    <x v="8"/>
    <x v="357"/>
    <x v="1"/>
    <x v="1"/>
    <x v="45"/>
    <n v="192.17250000000001"/>
    <s v="Q:AT:W0:S11:E0035:_T:SII:_Z:ALL:LE:E:C"/>
    <x v="0"/>
    <x v="1"/>
    <s v="W0"/>
    <s v="S11"/>
    <x v="152"/>
    <x v="0"/>
    <s v="SII"/>
    <s v="_Z"/>
    <s v="ALL"/>
    <s v="LE"/>
    <s v="E"/>
    <s v="C"/>
    <x v="413"/>
    <x v="34"/>
    <n v="192.17250000000001"/>
    <s v="Q:AT:W0:S11:E0035:_T:SII:_Z:ALL:LE:E:C20234"/>
    <n v="0"/>
    <n v="192.17"/>
    <x v="7"/>
    <x v="8"/>
    <x v="2"/>
  </r>
  <r>
    <s v="SUP.Q.PT.W0.S11.E0035._T.SII._Z.ALL.LE.E.C"/>
    <x v="8"/>
    <x v="357"/>
    <x v="22"/>
    <x v="1"/>
    <x v="45"/>
    <n v="45.591099999999997"/>
    <s v="Q:PT:W0:S11:E0035:_T:SII:_Z:ALL:LE:E:C"/>
    <x v="0"/>
    <x v="17"/>
    <s v="W0"/>
    <s v="S11"/>
    <x v="152"/>
    <x v="0"/>
    <s v="SII"/>
    <s v="_Z"/>
    <s v="ALL"/>
    <s v="LE"/>
    <s v="E"/>
    <s v="C"/>
    <x v="413"/>
    <x v="34"/>
    <n v="45.591099999999997"/>
    <s v="Q:PT:W0:S11:E0035:_T:SII:_Z:ALL:LE:E:C20234"/>
    <n v="0"/>
    <n v="45.59"/>
    <x v="7"/>
    <x v="8"/>
    <x v="2"/>
  </r>
  <r>
    <s v="SUP.Q.SI.W0.S11.E0035._T.SII._Z.ALL.LE.E.C"/>
    <x v="8"/>
    <x v="357"/>
    <x v="24"/>
    <x v="1"/>
    <x v="45"/>
    <n v="11.134399999999999"/>
    <s v="Q:SI:W0:S11:E0035:_T:SII:_Z:ALL:LE:E:C"/>
    <x v="0"/>
    <x v="18"/>
    <s v="W0"/>
    <s v="S11"/>
    <x v="152"/>
    <x v="0"/>
    <s v="SII"/>
    <s v="_Z"/>
    <s v="ALL"/>
    <s v="LE"/>
    <s v="E"/>
    <s v="C"/>
    <x v="413"/>
    <x v="34"/>
    <n v="11.134399999999999"/>
    <s v="Q:SI:W0:S11:E0035:_T:SII:_Z:ALL:LE:E:C20234"/>
    <n v="0"/>
    <n v="11.13"/>
    <x v="7"/>
    <x v="8"/>
    <x v="2"/>
  </r>
  <r>
    <s v="SUP.Q.FI.W0.S11.E0035._T.SII._Z.ALL.LE.E.C"/>
    <x v="8"/>
    <x v="357"/>
    <x v="10"/>
    <x v="1"/>
    <x v="45"/>
    <n v="186.3655"/>
    <s v="Q:FI:W0:S11:E0035:_T:SII:_Z:ALL:LE:E:C"/>
    <x v="0"/>
    <x v="6"/>
    <s v="W0"/>
    <s v="S11"/>
    <x v="152"/>
    <x v="0"/>
    <s v="SII"/>
    <s v="_Z"/>
    <s v="ALL"/>
    <s v="LE"/>
    <s v="E"/>
    <s v="C"/>
    <x v="413"/>
    <x v="34"/>
    <n v="186.3655"/>
    <s v="Q:FI:W0:S11:E0035:_T:SII:_Z:ALL:LE:E:C20234"/>
    <n v="0"/>
    <n v="186.37"/>
    <x v="7"/>
    <x v="8"/>
    <x v="2"/>
  </r>
  <r>
    <s v="SUP.Q.BE.W0.S11.E0035._T.SII._Z.N_.LE.E.C"/>
    <x v="8"/>
    <x v="100"/>
    <x v="2"/>
    <x v="1"/>
    <x v="45"/>
    <n v="4.4664999999999999"/>
    <s v="Q:BE:W0:S11:E0035:_T:SII:_Z:N_:LE:E:C"/>
    <x v="0"/>
    <x v="2"/>
    <s v="W0"/>
    <s v="S11"/>
    <x v="152"/>
    <x v="0"/>
    <s v="SII"/>
    <s v="_Z"/>
    <s v="N_"/>
    <s v="LE"/>
    <s v="E"/>
    <s v="C"/>
    <x v="294"/>
    <x v="34"/>
    <n v="4.4664999999999999"/>
    <s v="Q:BE:W0:S11:E0035:_T:SII:_Z:N_:LE:E:C20234"/>
    <n v="0"/>
    <n v="4.47"/>
    <x v="7"/>
    <x v="8"/>
    <x v="2"/>
  </r>
  <r>
    <s v="SUP.Q.BG.W0.S11.E0035._T.SII._Z.N_.LE.E.C"/>
    <x v="8"/>
    <x v="100"/>
    <x v="3"/>
    <x v="1"/>
    <x v="45"/>
    <s v="-"/>
    <s v="Q:BG:W0:S11:E0035:_T:SII:_Z:N_:LE:E:C"/>
    <x v="0"/>
    <x v="3"/>
    <s v="W0"/>
    <s v="S11"/>
    <x v="152"/>
    <x v="0"/>
    <s v="SII"/>
    <s v="_Z"/>
    <s v="N_"/>
    <s v="LE"/>
    <s v="E"/>
    <s v="C"/>
    <x v="294"/>
    <x v="34"/>
    <e v="#N/A"/>
    <s v="Q:BG:W0:S11:E0035:_T:SII:_Z:N_:LE:E:C20234"/>
    <n v="0"/>
    <e v="#N/A"/>
    <x v="7"/>
    <x v="8"/>
    <x v="2"/>
  </r>
  <r>
    <s v="SUP.Q.DE.W0.S11.E0035._T.SII._Z.N_.LE.E.C"/>
    <x v="8"/>
    <x v="100"/>
    <x v="12"/>
    <x v="1"/>
    <x v="45"/>
    <n v="28.144100000000002"/>
    <s v="Q:DE:W0:S11:E0035:_T:SII:_Z:N_:LE:E:C"/>
    <x v="0"/>
    <x v="8"/>
    <s v="W0"/>
    <s v="S11"/>
    <x v="152"/>
    <x v="0"/>
    <s v="SII"/>
    <s v="_Z"/>
    <s v="N_"/>
    <s v="LE"/>
    <s v="E"/>
    <s v="C"/>
    <x v="294"/>
    <x v="34"/>
    <n v="28.144100000000002"/>
    <s v="Q:DE:W0:S11:E0035:_T:SII:_Z:N_:LE:E:C20234"/>
    <n v="0"/>
    <n v="28.14"/>
    <x v="7"/>
    <x v="8"/>
    <x v="2"/>
  </r>
  <r>
    <s v="SUP.Q.EE.W0.S11.E0035._T.SII._Z.N_.LE.E.C"/>
    <x v="8"/>
    <x v="100"/>
    <x v="9"/>
    <x v="1"/>
    <x v="45"/>
    <n v="0.1007"/>
    <s v="Q:EE:W0:S11:E0035:_T:SII:_Z:N_:LE:E:C"/>
    <x v="0"/>
    <x v="5"/>
    <s v="W0"/>
    <s v="S11"/>
    <x v="152"/>
    <x v="0"/>
    <s v="SII"/>
    <s v="_Z"/>
    <s v="N_"/>
    <s v="LE"/>
    <s v="E"/>
    <s v="C"/>
    <x v="294"/>
    <x v="34"/>
    <n v="0.1007"/>
    <s v="Q:EE:W0:S11:E0035:_T:SII:_Z:N_:LE:E:C20234"/>
    <n v="0"/>
    <n v="0.1"/>
    <x v="7"/>
    <x v="8"/>
    <x v="2"/>
  </r>
  <r>
    <s v="SUP.Q.IE.W0.S11.E0035._T.SII._Z.N_.LE.E.C"/>
    <x v="8"/>
    <x v="100"/>
    <x v="15"/>
    <x v="1"/>
    <x v="45"/>
    <n v="3.37"/>
    <s v="Q:IE:W0:S11:E0035:_T:SII:_Z:N_:LE:E:C"/>
    <x v="0"/>
    <x v="10"/>
    <s v="W0"/>
    <s v="S11"/>
    <x v="152"/>
    <x v="0"/>
    <s v="SII"/>
    <s v="_Z"/>
    <s v="N_"/>
    <s v="LE"/>
    <s v="E"/>
    <s v="C"/>
    <x v="294"/>
    <x v="34"/>
    <n v="3.37"/>
    <s v="Q:IE:W0:S11:E0035:_T:SII:_Z:N_:LE:E:C20234"/>
    <n v="0"/>
    <n v="3.37"/>
    <x v="7"/>
    <x v="8"/>
    <x v="2"/>
  </r>
  <r>
    <s v="SUP.Q.GR.W0.S11.E0035._T.SII._Z.N_.LE.E.C"/>
    <x v="8"/>
    <x v="100"/>
    <x v="13"/>
    <x v="1"/>
    <x v="45"/>
    <n v="3.6019999999999999"/>
    <s v="Q:GR:W0:S11:E0035:_T:SII:_Z:N_:LE:E:C"/>
    <x v="0"/>
    <x v="9"/>
    <s v="W0"/>
    <s v="S11"/>
    <x v="152"/>
    <x v="0"/>
    <s v="SII"/>
    <s v="_Z"/>
    <s v="N_"/>
    <s v="LE"/>
    <s v="E"/>
    <s v="C"/>
    <x v="294"/>
    <x v="34"/>
    <n v="3.6019999999999999"/>
    <s v="Q:GR:W0:S11:E0035:_T:SII:_Z:N_:LE:E:C20234"/>
    <n v="0"/>
    <n v="3.6"/>
    <x v="7"/>
    <x v="8"/>
    <x v="2"/>
  </r>
  <r>
    <s v="SUP.Q.ES.W0.S11.E0035._T.SII._Z.N_.LE.E.C"/>
    <x v="8"/>
    <x v="100"/>
    <x v="26"/>
    <x v="1"/>
    <x v="45"/>
    <n v="30.636299999999999"/>
    <s v="Q:ES:W0:S11:E0035:_T:SII:_Z:N_:LE:E:C"/>
    <x v="0"/>
    <x v="19"/>
    <s v="W0"/>
    <s v="S11"/>
    <x v="152"/>
    <x v="0"/>
    <s v="SII"/>
    <s v="_Z"/>
    <s v="N_"/>
    <s v="LE"/>
    <s v="E"/>
    <s v="C"/>
    <x v="294"/>
    <x v="34"/>
    <n v="30.636299999999999"/>
    <s v="Q:ES:W0:S11:E0035:_T:SII:_Z:N_:LE:E:C20234"/>
    <n v="0"/>
    <n v="30.64"/>
    <x v="7"/>
    <x v="8"/>
    <x v="2"/>
  </r>
  <r>
    <s v="SUP.Q.FR.W0.S11.E0035._T.SII._Z.N_.LE.E.C"/>
    <x v="8"/>
    <x v="100"/>
    <x v="11"/>
    <x v="1"/>
    <x v="45"/>
    <n v="70.348500000000001"/>
    <s v="Q:FR:W0:S11:E0035:_T:SII:_Z:N_:LE:E:C"/>
    <x v="0"/>
    <x v="7"/>
    <s v="W0"/>
    <s v="S11"/>
    <x v="152"/>
    <x v="0"/>
    <s v="SII"/>
    <s v="_Z"/>
    <s v="N_"/>
    <s v="LE"/>
    <s v="E"/>
    <s v="C"/>
    <x v="294"/>
    <x v="34"/>
    <n v="70.348500000000001"/>
    <s v="Q:FR:W0:S11:E0035:_T:SII:_Z:N_:LE:E:C20234"/>
    <n v="0"/>
    <n v="70.349999999999994"/>
    <x v="7"/>
    <x v="8"/>
    <x v="2"/>
  </r>
  <r>
    <s v="SUP.Q.IT.W0.S11.E0035._T.SII._Z.N_.LE.E.C"/>
    <x v="8"/>
    <x v="100"/>
    <x v="16"/>
    <x v="1"/>
    <x v="45"/>
    <n v="26.139099999999999"/>
    <s v="Q:IT:W0:S11:E0035:_T:SII:_Z:N_:LE:E:C"/>
    <x v="0"/>
    <x v="11"/>
    <s v="W0"/>
    <s v="S11"/>
    <x v="152"/>
    <x v="0"/>
    <s v="SII"/>
    <s v="_Z"/>
    <s v="N_"/>
    <s v="LE"/>
    <s v="E"/>
    <s v="C"/>
    <x v="294"/>
    <x v="34"/>
    <n v="26.139099999999999"/>
    <s v="Q:IT:W0:S11:E0035:_T:SII:_Z:N_:LE:E:C20234"/>
    <n v="0"/>
    <n v="26.14"/>
    <x v="7"/>
    <x v="8"/>
    <x v="2"/>
  </r>
  <r>
    <s v="SUP.Q.CY.W0.S11.E0035._T.SII._Z.N_.LE.E.C"/>
    <x v="8"/>
    <x v="100"/>
    <x v="6"/>
    <x v="1"/>
    <x v="45"/>
    <s v="-"/>
    <s v="Q:CY:W0:S11:E0035:_T:SII:_Z:N_:LE:E:C"/>
    <x v="0"/>
    <x v="4"/>
    <s v="W0"/>
    <s v="S11"/>
    <x v="152"/>
    <x v="0"/>
    <s v="SII"/>
    <s v="_Z"/>
    <s v="N_"/>
    <s v="LE"/>
    <s v="E"/>
    <s v="C"/>
    <x v="294"/>
    <x v="34"/>
    <e v="#N/A"/>
    <s v="Q:CY:W0:S11:E0035:_T:SII:_Z:N_:LE:E:C20234"/>
    <n v="0"/>
    <e v="#N/A"/>
    <x v="7"/>
    <x v="8"/>
    <x v="2"/>
  </r>
  <r>
    <s v="SUP.Q.LV.W0.S11.E0035._T.SII._Z.N_.LE.E.C"/>
    <x v="8"/>
    <x v="100"/>
    <x v="17"/>
    <x v="1"/>
    <x v="45"/>
    <n v="9.2899999999999996E-2"/>
    <s v="Q:LV:W0:S11:E0035:_T:SII:_Z:N_:LE:E:C"/>
    <x v="0"/>
    <x v="12"/>
    <s v="W0"/>
    <s v="S11"/>
    <x v="152"/>
    <x v="0"/>
    <s v="SII"/>
    <s v="_Z"/>
    <s v="N_"/>
    <s v="LE"/>
    <s v="E"/>
    <s v="C"/>
    <x v="294"/>
    <x v="34"/>
    <n v="9.2899999999999996E-2"/>
    <s v="Q:LV:W0:S11:E0035:_T:SII:_Z:N_:LE:E:C20234"/>
    <n v="0"/>
    <n v="0.09"/>
    <x v="7"/>
    <x v="8"/>
    <x v="2"/>
  </r>
  <r>
    <s v="SUP.Q.LT.W0.S11.E0035._T.SII._Z.N_.LE.E.C"/>
    <x v="8"/>
    <x v="100"/>
    <x v="18"/>
    <x v="1"/>
    <x v="45"/>
    <s v="-"/>
    <s v="Q:LT:W0:S11:E0035:_T:SII:_Z:N_:LE:E:C"/>
    <x v="0"/>
    <x v="13"/>
    <s v="W0"/>
    <s v="S11"/>
    <x v="152"/>
    <x v="0"/>
    <s v="SII"/>
    <s v="_Z"/>
    <s v="N_"/>
    <s v="LE"/>
    <s v="E"/>
    <s v="C"/>
    <x v="294"/>
    <x v="34"/>
    <e v="#N/A"/>
    <s v="Q:LT:W0:S11:E0035:_T:SII:_Z:N_:LE:E:C20234"/>
    <n v="0"/>
    <e v="#N/A"/>
    <x v="7"/>
    <x v="8"/>
    <x v="2"/>
  </r>
  <r>
    <s v="SUP.Q.LU.W0.S11.E0035._T.SII._Z.N_.LE.E.C"/>
    <x v="8"/>
    <x v="100"/>
    <x v="19"/>
    <x v="1"/>
    <x v="45"/>
    <n v="0.7843"/>
    <s v="Q:LU:W0:S11:E0035:_T:SII:_Z:N_:LE:E:C"/>
    <x v="0"/>
    <x v="14"/>
    <s v="W0"/>
    <s v="S11"/>
    <x v="152"/>
    <x v="0"/>
    <s v="SII"/>
    <s v="_Z"/>
    <s v="N_"/>
    <s v="LE"/>
    <s v="E"/>
    <s v="C"/>
    <x v="294"/>
    <x v="34"/>
    <n v="0.7843"/>
    <s v="Q:LU:W0:S11:E0035:_T:SII:_Z:N_:LE:E:C20234"/>
    <n v="0"/>
    <n v="0.78"/>
    <x v="7"/>
    <x v="8"/>
    <x v="2"/>
  </r>
  <r>
    <s v="SUP.Q.MT.W0.S11.E0035._T.SII._Z.N_.LE.E.C"/>
    <x v="8"/>
    <x v="100"/>
    <x v="20"/>
    <x v="1"/>
    <x v="45"/>
    <s v="-"/>
    <s v="Q:MT:W0:S11:E0035:_T:SII:_Z:N_:LE:E:C"/>
    <x v="0"/>
    <x v="15"/>
    <s v="W0"/>
    <s v="S11"/>
    <x v="152"/>
    <x v="0"/>
    <s v="SII"/>
    <s v="_Z"/>
    <s v="N_"/>
    <s v="LE"/>
    <s v="E"/>
    <s v="C"/>
    <x v="294"/>
    <x v="34"/>
    <e v="#N/A"/>
    <s v="Q:MT:W0:S11:E0035:_T:SII:_Z:N_:LE:E:C20234"/>
    <n v="0"/>
    <e v="#N/A"/>
    <x v="7"/>
    <x v="8"/>
    <x v="2"/>
  </r>
  <r>
    <s v="SUP.Q.NL.W0.S11.E0035._T.SII._Z.N_.LE.E.C"/>
    <x v="8"/>
    <x v="100"/>
    <x v="21"/>
    <x v="1"/>
    <x v="45"/>
    <n v="16.950800000000001"/>
    <s v="Q:NL:W0:S11:E0035:_T:SII:_Z:N_:LE:E:C"/>
    <x v="0"/>
    <x v="16"/>
    <s v="W0"/>
    <s v="S11"/>
    <x v="152"/>
    <x v="0"/>
    <s v="SII"/>
    <s v="_Z"/>
    <s v="N_"/>
    <s v="LE"/>
    <s v="E"/>
    <s v="C"/>
    <x v="294"/>
    <x v="34"/>
    <n v="16.950800000000001"/>
    <s v="Q:NL:W0:S11:E0035:_T:SII:_Z:N_:LE:E:C20234"/>
    <n v="0"/>
    <n v="16.95"/>
    <x v="7"/>
    <x v="8"/>
    <x v="2"/>
  </r>
  <r>
    <s v="SUP.Q.AT.W0.S11.E0035._T.SII._Z.N_.LE.E.C"/>
    <x v="8"/>
    <x v="100"/>
    <x v="1"/>
    <x v="1"/>
    <x v="45"/>
    <n v="6.5069999999999997"/>
    <s v="Q:AT:W0:S11:E0035:_T:SII:_Z:N_:LE:E:C"/>
    <x v="0"/>
    <x v="1"/>
    <s v="W0"/>
    <s v="S11"/>
    <x v="152"/>
    <x v="0"/>
    <s v="SII"/>
    <s v="_Z"/>
    <s v="N_"/>
    <s v="LE"/>
    <s v="E"/>
    <s v="C"/>
    <x v="294"/>
    <x v="34"/>
    <n v="6.5069999999999997"/>
    <s v="Q:AT:W0:S11:E0035:_T:SII:_Z:N_:LE:E:C20234"/>
    <n v="0"/>
    <n v="6.51"/>
    <x v="7"/>
    <x v="8"/>
    <x v="2"/>
  </r>
  <r>
    <s v="SUP.Q.PT.W0.S11.E0035._T.SII._Z.N_.LE.E.C"/>
    <x v="8"/>
    <x v="100"/>
    <x v="22"/>
    <x v="1"/>
    <x v="45"/>
    <n v="2.4201999999999999"/>
    <s v="Q:PT:W0:S11:E0035:_T:SII:_Z:N_:LE:E:C"/>
    <x v="0"/>
    <x v="17"/>
    <s v="W0"/>
    <s v="S11"/>
    <x v="152"/>
    <x v="0"/>
    <s v="SII"/>
    <s v="_Z"/>
    <s v="N_"/>
    <s v="LE"/>
    <s v="E"/>
    <s v="C"/>
    <x v="294"/>
    <x v="34"/>
    <n v="2.4201999999999999"/>
    <s v="Q:PT:W0:S11:E0035:_T:SII:_Z:N_:LE:E:C20234"/>
    <n v="0"/>
    <n v="2.42"/>
    <x v="7"/>
    <x v="8"/>
    <x v="2"/>
  </r>
  <r>
    <s v="SUP.Q.SI.W0.S11.E0035._T.SII._Z.N_.LE.E.C"/>
    <x v="8"/>
    <x v="100"/>
    <x v="24"/>
    <x v="1"/>
    <x v="45"/>
    <n v="0.30099999999999999"/>
    <s v="Q:SI:W0:S11:E0035:_T:SII:_Z:N_:LE:E:C"/>
    <x v="0"/>
    <x v="18"/>
    <s v="W0"/>
    <s v="S11"/>
    <x v="152"/>
    <x v="0"/>
    <s v="SII"/>
    <s v="_Z"/>
    <s v="N_"/>
    <s v="LE"/>
    <s v="E"/>
    <s v="C"/>
    <x v="294"/>
    <x v="34"/>
    <n v="0.30099999999999999"/>
    <s v="Q:SI:W0:S11:E0035:_T:SII:_Z:N_:LE:E:C20234"/>
    <n v="0"/>
    <n v="0.3"/>
    <x v="7"/>
    <x v="8"/>
    <x v="2"/>
  </r>
  <r>
    <s v="SUP.Q.FI.W0.S11.E0035._T.SII._Z.N_.LE.E.C"/>
    <x v="8"/>
    <x v="100"/>
    <x v="10"/>
    <x v="1"/>
    <x v="45"/>
    <n v="2.7688999999999999"/>
    <s v="Q:FI:W0:S11:E0035:_T:SII:_Z:N_:LE:E:C"/>
    <x v="0"/>
    <x v="6"/>
    <s v="W0"/>
    <s v="S11"/>
    <x v="152"/>
    <x v="0"/>
    <s v="SII"/>
    <s v="_Z"/>
    <s v="N_"/>
    <s v="LE"/>
    <s v="E"/>
    <s v="C"/>
    <x v="294"/>
    <x v="34"/>
    <n v="2.7688999999999999"/>
    <s v="Q:FI:W0:S11:E0035:_T:SII:_Z:N_:LE:E:C20234"/>
    <n v="0"/>
    <n v="2.77"/>
    <x v="7"/>
    <x v="8"/>
    <x v="2"/>
  </r>
  <r>
    <s v="SUP.Q.BE.W0.S14.E0035._T.SII._Z.ALL.LE.E.C"/>
    <x v="8"/>
    <x v="358"/>
    <x v="2"/>
    <x v="1"/>
    <x v="45"/>
    <n v="216.1695"/>
    <s v="Q:BE:W0:S14:E0035:_T:SII:_Z:ALL:LE:E:C"/>
    <x v="0"/>
    <x v="2"/>
    <s v="W0"/>
    <s v="S14"/>
    <x v="152"/>
    <x v="0"/>
    <s v="SII"/>
    <s v="_Z"/>
    <s v="ALL"/>
    <s v="LE"/>
    <s v="E"/>
    <s v="C"/>
    <x v="414"/>
    <x v="34"/>
    <n v="216.1695"/>
    <s v="Q:BE:W0:S14:E0035:_T:SII:_Z:ALL:LE:E:C20234"/>
    <n v="0"/>
    <n v="216.17"/>
    <x v="7"/>
    <x v="8"/>
    <x v="2"/>
  </r>
  <r>
    <s v="SUP.Q.BG.W0.S14.E0035._T.SII._Z.ALL.LE.E.C"/>
    <x v="8"/>
    <x v="358"/>
    <x v="3"/>
    <x v="1"/>
    <x v="45"/>
    <s v="-"/>
    <s v="Q:BG:W0:S14:E0035:_T:SII:_Z:ALL:LE:E:C"/>
    <x v="0"/>
    <x v="3"/>
    <s v="W0"/>
    <s v="S14"/>
    <x v="152"/>
    <x v="0"/>
    <s v="SII"/>
    <s v="_Z"/>
    <s v="ALL"/>
    <s v="LE"/>
    <s v="E"/>
    <s v="C"/>
    <x v="414"/>
    <x v="34"/>
    <e v="#N/A"/>
    <s v="Q:BG:W0:S14:E0035:_T:SII:_Z:ALL:LE:E:C20234"/>
    <n v="0"/>
    <e v="#N/A"/>
    <x v="7"/>
    <x v="8"/>
    <x v="2"/>
  </r>
  <r>
    <s v="SUP.Q.DE.W0.S14.E0035._T.SII._Z.ALL.LE.E.C"/>
    <x v="8"/>
    <x v="358"/>
    <x v="12"/>
    <x v="1"/>
    <x v="45"/>
    <n v="610.86929999999995"/>
    <s v="Q:DE:W0:S14:E0035:_T:SII:_Z:ALL:LE:E:C"/>
    <x v="0"/>
    <x v="8"/>
    <s v="W0"/>
    <s v="S14"/>
    <x v="152"/>
    <x v="0"/>
    <s v="SII"/>
    <s v="_Z"/>
    <s v="ALL"/>
    <s v="LE"/>
    <s v="E"/>
    <s v="C"/>
    <x v="414"/>
    <x v="34"/>
    <n v="610.86929999999995"/>
    <s v="Q:DE:W0:S14:E0035:_T:SII:_Z:ALL:LE:E:C20234"/>
    <n v="0"/>
    <n v="610.87"/>
    <x v="7"/>
    <x v="8"/>
    <x v="2"/>
  </r>
  <r>
    <s v="SUP.Q.EE.W0.S14.E0035._T.SII._Z.ALL.LE.E.C"/>
    <x v="8"/>
    <x v="358"/>
    <x v="9"/>
    <x v="1"/>
    <x v="45"/>
    <n v="10.864800000000001"/>
    <s v="Q:EE:W0:S14:E0035:_T:SII:_Z:ALL:LE:E:C"/>
    <x v="0"/>
    <x v="5"/>
    <s v="W0"/>
    <s v="S14"/>
    <x v="152"/>
    <x v="0"/>
    <s v="SII"/>
    <s v="_Z"/>
    <s v="ALL"/>
    <s v="LE"/>
    <s v="E"/>
    <s v="C"/>
    <x v="414"/>
    <x v="34"/>
    <n v="10.864800000000001"/>
    <s v="Q:EE:W0:S14:E0035:_T:SII:_Z:ALL:LE:E:C20234"/>
    <n v="0"/>
    <n v="10.86"/>
    <x v="7"/>
    <x v="8"/>
    <x v="2"/>
  </r>
  <r>
    <s v="SUP.Q.IE.W0.S14.E0035._T.SII._Z.ALL.LE.E.C"/>
    <x v="8"/>
    <x v="358"/>
    <x v="15"/>
    <x v="1"/>
    <x v="45"/>
    <n v="101.2693"/>
    <s v="Q:IE:W0:S14:E0035:_T:SII:_Z:ALL:LE:E:C"/>
    <x v="0"/>
    <x v="10"/>
    <s v="W0"/>
    <s v="S14"/>
    <x v="152"/>
    <x v="0"/>
    <s v="SII"/>
    <s v="_Z"/>
    <s v="ALL"/>
    <s v="LE"/>
    <s v="E"/>
    <s v="C"/>
    <x v="414"/>
    <x v="34"/>
    <n v="101.2693"/>
    <s v="Q:IE:W0:S14:E0035:_T:SII:_Z:ALL:LE:E:C20234"/>
    <n v="0"/>
    <n v="101.27"/>
    <x v="7"/>
    <x v="8"/>
    <x v="2"/>
  </r>
  <r>
    <s v="SUP.Q.GR.W0.S14.E0035._T.SII._Z.ALL.LE.E.C"/>
    <x v="8"/>
    <x v="358"/>
    <x v="13"/>
    <x v="1"/>
    <x v="45"/>
    <n v="41.701000000000001"/>
    <s v="Q:GR:W0:S14:E0035:_T:SII:_Z:ALL:LE:E:C"/>
    <x v="0"/>
    <x v="9"/>
    <s v="W0"/>
    <s v="S14"/>
    <x v="152"/>
    <x v="0"/>
    <s v="SII"/>
    <s v="_Z"/>
    <s v="ALL"/>
    <s v="LE"/>
    <s v="E"/>
    <s v="C"/>
    <x v="414"/>
    <x v="34"/>
    <n v="41.701000000000001"/>
    <s v="Q:GR:W0:S14:E0035:_T:SII:_Z:ALL:LE:E:C20234"/>
    <n v="0"/>
    <n v="41.7"/>
    <x v="7"/>
    <x v="8"/>
    <x v="2"/>
  </r>
  <r>
    <s v="SUP.Q.ES.W0.S14.E0035._T.SII._Z.ALL.LE.E.C"/>
    <x v="8"/>
    <x v="358"/>
    <x v="26"/>
    <x v="1"/>
    <x v="45"/>
    <n v="1217.2701999999999"/>
    <s v="Q:ES:W0:S14:E0035:_T:SII:_Z:ALL:LE:E:C"/>
    <x v="0"/>
    <x v="19"/>
    <s v="W0"/>
    <s v="S14"/>
    <x v="152"/>
    <x v="0"/>
    <s v="SII"/>
    <s v="_Z"/>
    <s v="ALL"/>
    <s v="LE"/>
    <s v="E"/>
    <s v="C"/>
    <x v="414"/>
    <x v="34"/>
    <n v="1217.2701999999999"/>
    <s v="Q:ES:W0:S14:E0035:_T:SII:_Z:ALL:LE:E:C20234"/>
    <n v="0"/>
    <n v="1217.27"/>
    <x v="7"/>
    <x v="8"/>
    <x v="2"/>
  </r>
  <r>
    <s v="SUP.Q.FR.W0.S14.E0035._T.SII._Z.ALL.LE.E.C"/>
    <x v="8"/>
    <x v="358"/>
    <x v="11"/>
    <x v="1"/>
    <x v="45"/>
    <n v="2073.3247999999999"/>
    <s v="Q:FR:W0:S14:E0035:_T:SII:_Z:ALL:LE:E:C"/>
    <x v="0"/>
    <x v="7"/>
    <s v="W0"/>
    <s v="S14"/>
    <x v="152"/>
    <x v="0"/>
    <s v="SII"/>
    <s v="_Z"/>
    <s v="ALL"/>
    <s v="LE"/>
    <s v="E"/>
    <s v="C"/>
    <x v="414"/>
    <x v="34"/>
    <n v="2073.3247999999999"/>
    <s v="Q:FR:W0:S14:E0035:_T:SII:_Z:ALL:LE:E:C20234"/>
    <n v="0"/>
    <n v="2073.3200000000002"/>
    <x v="7"/>
    <x v="8"/>
    <x v="2"/>
  </r>
  <r>
    <s v="SUP.Q.IT.W0.S14.E0035._T.SII._Z.ALL.LE.E.C"/>
    <x v="8"/>
    <x v="358"/>
    <x v="16"/>
    <x v="1"/>
    <x v="45"/>
    <n v="573.90909999999997"/>
    <s v="Q:IT:W0:S14:E0035:_T:SII:_Z:ALL:LE:E:C"/>
    <x v="0"/>
    <x v="11"/>
    <s v="W0"/>
    <s v="S14"/>
    <x v="152"/>
    <x v="0"/>
    <s v="SII"/>
    <s v="_Z"/>
    <s v="ALL"/>
    <s v="LE"/>
    <s v="E"/>
    <s v="C"/>
    <x v="414"/>
    <x v="34"/>
    <n v="573.90909999999997"/>
    <s v="Q:IT:W0:S14:E0035:_T:SII:_Z:ALL:LE:E:C20234"/>
    <n v="0"/>
    <n v="573.91"/>
    <x v="7"/>
    <x v="8"/>
    <x v="2"/>
  </r>
  <r>
    <s v="SUP.Q.CY.W0.S14.E0035._T.SII._Z.ALL.LE.E.C"/>
    <x v="8"/>
    <x v="358"/>
    <x v="6"/>
    <x v="1"/>
    <x v="45"/>
    <s v="-"/>
    <s v="Q:CY:W0:S14:E0035:_T:SII:_Z:ALL:LE:E:C"/>
    <x v="0"/>
    <x v="4"/>
    <s v="W0"/>
    <s v="S14"/>
    <x v="152"/>
    <x v="0"/>
    <s v="SII"/>
    <s v="_Z"/>
    <s v="ALL"/>
    <s v="LE"/>
    <s v="E"/>
    <s v="C"/>
    <x v="414"/>
    <x v="34"/>
    <e v="#N/A"/>
    <s v="Q:CY:W0:S14:E0035:_T:SII:_Z:ALL:LE:E:C20234"/>
    <n v="0"/>
    <e v="#N/A"/>
    <x v="7"/>
    <x v="8"/>
    <x v="2"/>
  </r>
  <r>
    <s v="SUP.Q.LV.W0.S14.E0035._T.SII._Z.ALL.LE.E.C"/>
    <x v="8"/>
    <x v="358"/>
    <x v="17"/>
    <x v="1"/>
    <x v="45"/>
    <n v="16.0715"/>
    <s v="Q:LV:W0:S14:E0035:_T:SII:_Z:ALL:LE:E:C"/>
    <x v="0"/>
    <x v="12"/>
    <s v="W0"/>
    <s v="S14"/>
    <x v="152"/>
    <x v="0"/>
    <s v="SII"/>
    <s v="_Z"/>
    <s v="ALL"/>
    <s v="LE"/>
    <s v="E"/>
    <s v="C"/>
    <x v="414"/>
    <x v="34"/>
    <n v="16.0715"/>
    <s v="Q:LV:W0:S14:E0035:_T:SII:_Z:ALL:LE:E:C20234"/>
    <n v="0"/>
    <n v="16.07"/>
    <x v="7"/>
    <x v="8"/>
    <x v="2"/>
  </r>
  <r>
    <s v="SUP.Q.LT.W0.S14.E0035._T.SII._Z.ALL.LE.E.C"/>
    <x v="8"/>
    <x v="358"/>
    <x v="18"/>
    <x v="1"/>
    <x v="45"/>
    <s v="-"/>
    <s v="Q:LT:W0:S14:E0035:_T:SII:_Z:ALL:LE:E:C"/>
    <x v="0"/>
    <x v="13"/>
    <s v="W0"/>
    <s v="S14"/>
    <x v="152"/>
    <x v="0"/>
    <s v="SII"/>
    <s v="_Z"/>
    <s v="ALL"/>
    <s v="LE"/>
    <s v="E"/>
    <s v="C"/>
    <x v="414"/>
    <x v="34"/>
    <e v="#N/A"/>
    <s v="Q:LT:W0:S14:E0035:_T:SII:_Z:ALL:LE:E:C20234"/>
    <n v="0"/>
    <e v="#N/A"/>
    <x v="7"/>
    <x v="8"/>
    <x v="2"/>
  </r>
  <r>
    <s v="SUP.Q.LU.W0.S14.E0035._T.SII._Z.ALL.LE.E.C"/>
    <x v="8"/>
    <x v="358"/>
    <x v="19"/>
    <x v="1"/>
    <x v="45"/>
    <n v="29.862100000000002"/>
    <s v="Q:LU:W0:S14:E0035:_T:SII:_Z:ALL:LE:E:C"/>
    <x v="0"/>
    <x v="14"/>
    <s v="W0"/>
    <s v="S14"/>
    <x v="152"/>
    <x v="0"/>
    <s v="SII"/>
    <s v="_Z"/>
    <s v="ALL"/>
    <s v="LE"/>
    <s v="E"/>
    <s v="C"/>
    <x v="414"/>
    <x v="34"/>
    <n v="29.862100000000002"/>
    <s v="Q:LU:W0:S14:E0035:_T:SII:_Z:ALL:LE:E:C20234"/>
    <n v="0"/>
    <n v="29.86"/>
    <x v="7"/>
    <x v="8"/>
    <x v="2"/>
  </r>
  <r>
    <s v="SUP.Q.MT.W0.S14.E0035._T.SII._Z.ALL.LE.E.C"/>
    <x v="8"/>
    <x v="358"/>
    <x v="20"/>
    <x v="1"/>
    <x v="45"/>
    <s v="-"/>
    <s v="Q:MT:W0:S14:E0035:_T:SII:_Z:ALL:LE:E:C"/>
    <x v="0"/>
    <x v="15"/>
    <s v="W0"/>
    <s v="S14"/>
    <x v="152"/>
    <x v="0"/>
    <s v="SII"/>
    <s v="_Z"/>
    <s v="ALL"/>
    <s v="LE"/>
    <s v="E"/>
    <s v="C"/>
    <x v="414"/>
    <x v="34"/>
    <e v="#N/A"/>
    <s v="Q:MT:W0:S14:E0035:_T:SII:_Z:ALL:LE:E:C20234"/>
    <n v="0"/>
    <e v="#N/A"/>
    <x v="7"/>
    <x v="8"/>
    <x v="2"/>
  </r>
  <r>
    <s v="SUP.Q.NL.W0.S14.E0035._T.SII._Z.ALL.LE.E.C"/>
    <x v="8"/>
    <x v="358"/>
    <x v="21"/>
    <x v="1"/>
    <x v="45"/>
    <n v="787.78399999999999"/>
    <s v="Q:NL:W0:S14:E0035:_T:SII:_Z:ALL:LE:E:C"/>
    <x v="0"/>
    <x v="16"/>
    <s v="W0"/>
    <s v="S14"/>
    <x v="152"/>
    <x v="0"/>
    <s v="SII"/>
    <s v="_Z"/>
    <s v="ALL"/>
    <s v="LE"/>
    <s v="E"/>
    <s v="C"/>
    <x v="414"/>
    <x v="34"/>
    <n v="787.78399999999999"/>
    <s v="Q:NL:W0:S14:E0035:_T:SII:_Z:ALL:LE:E:C20234"/>
    <n v="0"/>
    <n v="787.78"/>
    <x v="7"/>
    <x v="8"/>
    <x v="2"/>
  </r>
  <r>
    <s v="SUP.Q.AT.W0.S14.E0035._T.SII._Z.ALL.LE.E.C"/>
    <x v="8"/>
    <x v="358"/>
    <x v="1"/>
    <x v="1"/>
    <x v="45"/>
    <n v="175.28870000000001"/>
    <s v="Q:AT:W0:S14:E0035:_T:SII:_Z:ALL:LE:E:C"/>
    <x v="0"/>
    <x v="1"/>
    <s v="W0"/>
    <s v="S14"/>
    <x v="152"/>
    <x v="0"/>
    <s v="SII"/>
    <s v="_Z"/>
    <s v="ALL"/>
    <s v="LE"/>
    <s v="E"/>
    <s v="C"/>
    <x v="414"/>
    <x v="34"/>
    <n v="175.28870000000001"/>
    <s v="Q:AT:W0:S14:E0035:_T:SII:_Z:ALL:LE:E:C20234"/>
    <n v="0"/>
    <n v="175.29"/>
    <x v="7"/>
    <x v="8"/>
    <x v="2"/>
  </r>
  <r>
    <s v="SUP.Q.PT.W0.S14.E0035._T.SII._Z.ALL.LE.E.C"/>
    <x v="8"/>
    <x v="358"/>
    <x v="22"/>
    <x v="1"/>
    <x v="45"/>
    <n v="77.166600000000003"/>
    <s v="Q:PT:W0:S14:E0035:_T:SII:_Z:ALL:LE:E:C"/>
    <x v="0"/>
    <x v="17"/>
    <s v="W0"/>
    <s v="S14"/>
    <x v="152"/>
    <x v="0"/>
    <s v="SII"/>
    <s v="_Z"/>
    <s v="ALL"/>
    <s v="LE"/>
    <s v="E"/>
    <s v="C"/>
    <x v="414"/>
    <x v="34"/>
    <n v="77.166600000000003"/>
    <s v="Q:PT:W0:S14:E0035:_T:SII:_Z:ALL:LE:E:C20234"/>
    <n v="0"/>
    <n v="77.17"/>
    <x v="7"/>
    <x v="8"/>
    <x v="2"/>
  </r>
  <r>
    <s v="SUP.Q.SI.W0.S14.E0035._T.SII._Z.ALL.LE.E.C"/>
    <x v="8"/>
    <x v="358"/>
    <x v="24"/>
    <x v="1"/>
    <x v="45"/>
    <n v="11.6335"/>
    <s v="Q:SI:W0:S14:E0035:_T:SII:_Z:ALL:LE:E:C"/>
    <x v="0"/>
    <x v="18"/>
    <s v="W0"/>
    <s v="S14"/>
    <x v="152"/>
    <x v="0"/>
    <s v="SII"/>
    <s v="_Z"/>
    <s v="ALL"/>
    <s v="LE"/>
    <s v="E"/>
    <s v="C"/>
    <x v="414"/>
    <x v="34"/>
    <n v="11.6335"/>
    <s v="Q:SI:W0:S14:E0035:_T:SII:_Z:ALL:LE:E:C20234"/>
    <n v="0"/>
    <n v="11.63"/>
    <x v="7"/>
    <x v="8"/>
    <x v="2"/>
  </r>
  <r>
    <s v="SUP.Q.FI.W0.S14.E0035._T.SII._Z.ALL.LE.E.C"/>
    <x v="8"/>
    <x v="358"/>
    <x v="10"/>
    <x v="1"/>
    <x v="45"/>
    <n v="237.73240000000001"/>
    <s v="Q:FI:W0:S14:E0035:_T:SII:_Z:ALL:LE:E:C"/>
    <x v="0"/>
    <x v="6"/>
    <s v="W0"/>
    <s v="S14"/>
    <x v="152"/>
    <x v="0"/>
    <s v="SII"/>
    <s v="_Z"/>
    <s v="ALL"/>
    <s v="LE"/>
    <s v="E"/>
    <s v="C"/>
    <x v="414"/>
    <x v="34"/>
    <n v="237.73240000000001"/>
    <s v="Q:FI:W0:S14:E0035:_T:SII:_Z:ALL:LE:E:C20234"/>
    <n v="0"/>
    <n v="237.73"/>
    <x v="7"/>
    <x v="8"/>
    <x v="2"/>
  </r>
  <r>
    <s v="SUP.Q.BE.W0.S14.E0035._T.SII._Z.N_.LE.E.C"/>
    <x v="8"/>
    <x v="99"/>
    <x v="2"/>
    <x v="1"/>
    <x v="45"/>
    <n v="1.4782"/>
    <s v="Q:BE:W0:S14:E0035:_T:SII:_Z:N_:LE:E:C"/>
    <x v="0"/>
    <x v="2"/>
    <s v="W0"/>
    <s v="S14"/>
    <x v="152"/>
    <x v="0"/>
    <s v="SII"/>
    <s v="_Z"/>
    <s v="N_"/>
    <s v="LE"/>
    <s v="E"/>
    <s v="C"/>
    <x v="293"/>
    <x v="34"/>
    <n v="1.4782"/>
    <s v="Q:BE:W0:S14:E0035:_T:SII:_Z:N_:LE:E:C20234"/>
    <n v="0"/>
    <n v="1.48"/>
    <x v="7"/>
    <x v="8"/>
    <x v="2"/>
  </r>
  <r>
    <s v="SUP.Q.BG.W0.S14.E0035._T.SII._Z.N_.LE.E.C"/>
    <x v="8"/>
    <x v="99"/>
    <x v="3"/>
    <x v="1"/>
    <x v="45"/>
    <s v="-"/>
    <s v="Q:BG:W0:S14:E0035:_T:SII:_Z:N_:LE:E:C"/>
    <x v="0"/>
    <x v="3"/>
    <s v="W0"/>
    <s v="S14"/>
    <x v="152"/>
    <x v="0"/>
    <s v="SII"/>
    <s v="_Z"/>
    <s v="N_"/>
    <s v="LE"/>
    <s v="E"/>
    <s v="C"/>
    <x v="293"/>
    <x v="34"/>
    <e v="#N/A"/>
    <s v="Q:BG:W0:S14:E0035:_T:SII:_Z:N_:LE:E:C20234"/>
    <n v="0"/>
    <e v="#N/A"/>
    <x v="7"/>
    <x v="8"/>
    <x v="2"/>
  </r>
  <r>
    <s v="SUP.Q.DE.W0.S14.E0035._T.SII._Z.N_.LE.E.C"/>
    <x v="8"/>
    <x v="99"/>
    <x v="12"/>
    <x v="1"/>
    <x v="45"/>
    <n v="8.3986999999999998"/>
    <s v="Q:DE:W0:S14:E0035:_T:SII:_Z:N_:LE:E:C"/>
    <x v="0"/>
    <x v="8"/>
    <s v="W0"/>
    <s v="S14"/>
    <x v="152"/>
    <x v="0"/>
    <s v="SII"/>
    <s v="_Z"/>
    <s v="N_"/>
    <s v="LE"/>
    <s v="E"/>
    <s v="C"/>
    <x v="293"/>
    <x v="34"/>
    <n v="8.3986999999999998"/>
    <s v="Q:DE:W0:S14:E0035:_T:SII:_Z:N_:LE:E:C20234"/>
    <n v="0"/>
    <n v="8.4"/>
    <x v="7"/>
    <x v="8"/>
    <x v="2"/>
  </r>
  <r>
    <s v="SUP.Q.EE.W0.S14.E0035._T.SII._Z.N_.LE.E.C"/>
    <x v="8"/>
    <x v="99"/>
    <x v="9"/>
    <x v="1"/>
    <x v="45"/>
    <n v="9.7500000000000003E-2"/>
    <s v="Q:EE:W0:S14:E0035:_T:SII:_Z:N_:LE:E:C"/>
    <x v="0"/>
    <x v="5"/>
    <s v="W0"/>
    <s v="S14"/>
    <x v="152"/>
    <x v="0"/>
    <s v="SII"/>
    <s v="_Z"/>
    <s v="N_"/>
    <s v="LE"/>
    <s v="E"/>
    <s v="C"/>
    <x v="293"/>
    <x v="34"/>
    <n v="9.7500000000000003E-2"/>
    <s v="Q:EE:W0:S14:E0035:_T:SII:_Z:N_:LE:E:C20234"/>
    <n v="0"/>
    <n v="0.1"/>
    <x v="7"/>
    <x v="8"/>
    <x v="2"/>
  </r>
  <r>
    <s v="SUP.Q.IE.W0.S14.E0035._T.SII._Z.N_.LE.E.C"/>
    <x v="8"/>
    <x v="99"/>
    <x v="15"/>
    <x v="1"/>
    <x v="45"/>
    <n v="2.3797000000000001"/>
    <s v="Q:IE:W0:S14:E0035:_T:SII:_Z:N_:LE:E:C"/>
    <x v="0"/>
    <x v="10"/>
    <s v="W0"/>
    <s v="S14"/>
    <x v="152"/>
    <x v="0"/>
    <s v="SII"/>
    <s v="_Z"/>
    <s v="N_"/>
    <s v="LE"/>
    <s v="E"/>
    <s v="C"/>
    <x v="293"/>
    <x v="34"/>
    <n v="2.3797000000000001"/>
    <s v="Q:IE:W0:S14:E0035:_T:SII:_Z:N_:LE:E:C20234"/>
    <n v="0"/>
    <n v="2.38"/>
    <x v="7"/>
    <x v="8"/>
    <x v="2"/>
  </r>
  <r>
    <s v="SUP.Q.GR.W0.S14.E0035._T.SII._Z.N_.LE.E.C"/>
    <x v="8"/>
    <x v="99"/>
    <x v="13"/>
    <x v="1"/>
    <x v="45"/>
    <n v="2.7040000000000002"/>
    <s v="Q:GR:W0:S14:E0035:_T:SII:_Z:N_:LE:E:C"/>
    <x v="0"/>
    <x v="9"/>
    <s v="W0"/>
    <s v="S14"/>
    <x v="152"/>
    <x v="0"/>
    <s v="SII"/>
    <s v="_Z"/>
    <s v="N_"/>
    <s v="LE"/>
    <s v="E"/>
    <s v="C"/>
    <x v="293"/>
    <x v="34"/>
    <n v="2.7040000000000002"/>
    <s v="Q:GR:W0:S14:E0035:_T:SII:_Z:N_:LE:E:C20234"/>
    <n v="0"/>
    <n v="2.7"/>
    <x v="7"/>
    <x v="8"/>
    <x v="2"/>
  </r>
  <r>
    <s v="SUP.Q.ES.W0.S14.E0035._T.SII._Z.N_.LE.E.C"/>
    <x v="8"/>
    <x v="99"/>
    <x v="26"/>
    <x v="1"/>
    <x v="45"/>
    <n v="46.229799999999997"/>
    <s v="Q:ES:W0:S14:E0035:_T:SII:_Z:N_:LE:E:C"/>
    <x v="0"/>
    <x v="19"/>
    <s v="W0"/>
    <s v="S14"/>
    <x v="152"/>
    <x v="0"/>
    <s v="SII"/>
    <s v="_Z"/>
    <s v="N_"/>
    <s v="LE"/>
    <s v="E"/>
    <s v="C"/>
    <x v="293"/>
    <x v="34"/>
    <n v="46.229799999999997"/>
    <s v="Q:ES:W0:S14:E0035:_T:SII:_Z:N_:LE:E:C20234"/>
    <n v="0"/>
    <n v="46.23"/>
    <x v="7"/>
    <x v="8"/>
    <x v="2"/>
  </r>
  <r>
    <s v="SUP.Q.FR.W0.S14.E0035._T.SII._Z.N_.LE.E.C"/>
    <x v="8"/>
    <x v="99"/>
    <x v="11"/>
    <x v="1"/>
    <x v="45"/>
    <n v="42.740600000000001"/>
    <s v="Q:FR:W0:S14:E0035:_T:SII:_Z:N_:LE:E:C"/>
    <x v="0"/>
    <x v="7"/>
    <s v="W0"/>
    <s v="S14"/>
    <x v="152"/>
    <x v="0"/>
    <s v="SII"/>
    <s v="_Z"/>
    <s v="N_"/>
    <s v="LE"/>
    <s v="E"/>
    <s v="C"/>
    <x v="293"/>
    <x v="34"/>
    <n v="42.740600000000001"/>
    <s v="Q:FR:W0:S14:E0035:_T:SII:_Z:N_:LE:E:C20234"/>
    <n v="0"/>
    <n v="42.74"/>
    <x v="7"/>
    <x v="8"/>
    <x v="2"/>
  </r>
  <r>
    <s v="SUP.Q.IT.W0.S14.E0035._T.SII._Z.N_.LE.E.C"/>
    <x v="8"/>
    <x v="99"/>
    <x v="16"/>
    <x v="1"/>
    <x v="45"/>
    <n v="12.634600000000001"/>
    <s v="Q:IT:W0:S14:E0035:_T:SII:_Z:N_:LE:E:C"/>
    <x v="0"/>
    <x v="11"/>
    <s v="W0"/>
    <s v="S14"/>
    <x v="152"/>
    <x v="0"/>
    <s v="SII"/>
    <s v="_Z"/>
    <s v="N_"/>
    <s v="LE"/>
    <s v="E"/>
    <s v="C"/>
    <x v="293"/>
    <x v="34"/>
    <n v="12.634600000000001"/>
    <s v="Q:IT:W0:S14:E0035:_T:SII:_Z:N_:LE:E:C20234"/>
    <n v="0"/>
    <n v="12.63"/>
    <x v="7"/>
    <x v="8"/>
    <x v="2"/>
  </r>
  <r>
    <s v="SUP.Q.CY.W0.S14.E0035._T.SII._Z.N_.LE.E.C"/>
    <x v="8"/>
    <x v="99"/>
    <x v="6"/>
    <x v="1"/>
    <x v="45"/>
    <s v="-"/>
    <s v="Q:CY:W0:S14:E0035:_T:SII:_Z:N_:LE:E:C"/>
    <x v="0"/>
    <x v="4"/>
    <s v="W0"/>
    <s v="S14"/>
    <x v="152"/>
    <x v="0"/>
    <s v="SII"/>
    <s v="_Z"/>
    <s v="N_"/>
    <s v="LE"/>
    <s v="E"/>
    <s v="C"/>
    <x v="293"/>
    <x v="34"/>
    <e v="#N/A"/>
    <s v="Q:CY:W0:S14:E0035:_T:SII:_Z:N_:LE:E:C20234"/>
    <n v="0"/>
    <e v="#N/A"/>
    <x v="7"/>
    <x v="8"/>
    <x v="2"/>
  </r>
  <r>
    <s v="SUP.Q.LV.W0.S14.E0035._T.SII._Z.N_.LE.E.C"/>
    <x v="8"/>
    <x v="99"/>
    <x v="17"/>
    <x v="1"/>
    <x v="45"/>
    <n v="9.5899999999999999E-2"/>
    <s v="Q:LV:W0:S14:E0035:_T:SII:_Z:N_:LE:E:C"/>
    <x v="0"/>
    <x v="12"/>
    <s v="W0"/>
    <s v="S14"/>
    <x v="152"/>
    <x v="0"/>
    <s v="SII"/>
    <s v="_Z"/>
    <s v="N_"/>
    <s v="LE"/>
    <s v="E"/>
    <s v="C"/>
    <x v="293"/>
    <x v="34"/>
    <n v="9.5899999999999999E-2"/>
    <s v="Q:LV:W0:S14:E0035:_T:SII:_Z:N_:LE:E:C20234"/>
    <n v="0"/>
    <n v="0.1"/>
    <x v="7"/>
    <x v="8"/>
    <x v="2"/>
  </r>
  <r>
    <s v="SUP.Q.LT.W0.S14.E0035._T.SII._Z.N_.LE.E.C"/>
    <x v="8"/>
    <x v="99"/>
    <x v="18"/>
    <x v="1"/>
    <x v="45"/>
    <s v="-"/>
    <s v="Q:LT:W0:S14:E0035:_T:SII:_Z:N_:LE:E:C"/>
    <x v="0"/>
    <x v="13"/>
    <s v="W0"/>
    <s v="S14"/>
    <x v="152"/>
    <x v="0"/>
    <s v="SII"/>
    <s v="_Z"/>
    <s v="N_"/>
    <s v="LE"/>
    <s v="E"/>
    <s v="C"/>
    <x v="293"/>
    <x v="34"/>
    <e v="#N/A"/>
    <s v="Q:LT:W0:S14:E0035:_T:SII:_Z:N_:LE:E:C20234"/>
    <n v="0"/>
    <e v="#N/A"/>
    <x v="7"/>
    <x v="8"/>
    <x v="2"/>
  </r>
  <r>
    <s v="SUP.Q.LU.W0.S14.E0035._T.SII._Z.N_.LE.E.C"/>
    <x v="8"/>
    <x v="99"/>
    <x v="19"/>
    <x v="1"/>
    <x v="45"/>
    <n v="0.55820000000000003"/>
    <s v="Q:LU:W0:S14:E0035:_T:SII:_Z:N_:LE:E:C"/>
    <x v="0"/>
    <x v="14"/>
    <s v="W0"/>
    <s v="S14"/>
    <x v="152"/>
    <x v="0"/>
    <s v="SII"/>
    <s v="_Z"/>
    <s v="N_"/>
    <s v="LE"/>
    <s v="E"/>
    <s v="C"/>
    <x v="293"/>
    <x v="34"/>
    <n v="0.55820000000000003"/>
    <s v="Q:LU:W0:S14:E0035:_T:SII:_Z:N_:LE:E:C20234"/>
    <n v="0"/>
    <n v="0.56000000000000005"/>
    <x v="7"/>
    <x v="8"/>
    <x v="2"/>
  </r>
  <r>
    <s v="SUP.Q.MT.W0.S14.E0035._T.SII._Z.N_.LE.E.C"/>
    <x v="8"/>
    <x v="99"/>
    <x v="20"/>
    <x v="1"/>
    <x v="45"/>
    <s v="-"/>
    <s v="Q:MT:W0:S14:E0035:_T:SII:_Z:N_:LE:E:C"/>
    <x v="0"/>
    <x v="15"/>
    <s v="W0"/>
    <s v="S14"/>
    <x v="152"/>
    <x v="0"/>
    <s v="SII"/>
    <s v="_Z"/>
    <s v="N_"/>
    <s v="LE"/>
    <s v="E"/>
    <s v="C"/>
    <x v="293"/>
    <x v="34"/>
    <e v="#N/A"/>
    <s v="Q:MT:W0:S14:E0035:_T:SII:_Z:N_:LE:E:C20234"/>
    <n v="0"/>
    <e v="#N/A"/>
    <x v="7"/>
    <x v="8"/>
    <x v="2"/>
  </r>
  <r>
    <s v="SUP.Q.NL.W0.S14.E0035._T.SII._Z.N_.LE.E.C"/>
    <x v="8"/>
    <x v="99"/>
    <x v="21"/>
    <x v="1"/>
    <x v="45"/>
    <n v="8.4479000000000006"/>
    <s v="Q:NL:W0:S14:E0035:_T:SII:_Z:N_:LE:E:C"/>
    <x v="0"/>
    <x v="16"/>
    <s v="W0"/>
    <s v="S14"/>
    <x v="152"/>
    <x v="0"/>
    <s v="SII"/>
    <s v="_Z"/>
    <s v="N_"/>
    <s v="LE"/>
    <s v="E"/>
    <s v="C"/>
    <x v="293"/>
    <x v="34"/>
    <n v="8.4479000000000006"/>
    <s v="Q:NL:W0:S14:E0035:_T:SII:_Z:N_:LE:E:C20234"/>
    <n v="0"/>
    <n v="8.4499999999999993"/>
    <x v="7"/>
    <x v="8"/>
    <x v="2"/>
  </r>
  <r>
    <s v="SUP.Q.AT.W0.S14.E0035._T.SII._Z.N_.LE.E.C"/>
    <x v="8"/>
    <x v="99"/>
    <x v="1"/>
    <x v="1"/>
    <x v="45"/>
    <n v="3.8487"/>
    <s v="Q:AT:W0:S14:E0035:_T:SII:_Z:N_:LE:E:C"/>
    <x v="0"/>
    <x v="1"/>
    <s v="W0"/>
    <s v="S14"/>
    <x v="152"/>
    <x v="0"/>
    <s v="SII"/>
    <s v="_Z"/>
    <s v="N_"/>
    <s v="LE"/>
    <s v="E"/>
    <s v="C"/>
    <x v="293"/>
    <x v="34"/>
    <n v="3.8487"/>
    <s v="Q:AT:W0:S14:E0035:_T:SII:_Z:N_:LE:E:C20234"/>
    <n v="0"/>
    <n v="3.85"/>
    <x v="7"/>
    <x v="8"/>
    <x v="2"/>
  </r>
  <r>
    <s v="SUP.Q.PT.W0.S14.E0035._T.SII._Z.N_.LE.E.C"/>
    <x v="8"/>
    <x v="99"/>
    <x v="22"/>
    <x v="1"/>
    <x v="45"/>
    <n v="1.6131"/>
    <s v="Q:PT:W0:S14:E0035:_T:SII:_Z:N_:LE:E:C"/>
    <x v="0"/>
    <x v="17"/>
    <s v="W0"/>
    <s v="S14"/>
    <x v="152"/>
    <x v="0"/>
    <s v="SII"/>
    <s v="_Z"/>
    <s v="N_"/>
    <s v="LE"/>
    <s v="E"/>
    <s v="C"/>
    <x v="293"/>
    <x v="34"/>
    <n v="1.6131"/>
    <s v="Q:PT:W0:S14:E0035:_T:SII:_Z:N_:LE:E:C20234"/>
    <n v="0"/>
    <n v="1.61"/>
    <x v="7"/>
    <x v="8"/>
    <x v="2"/>
  </r>
  <r>
    <s v="SUP.Q.SI.W0.S14.E0035._T.SII._Z.N_.LE.E.C"/>
    <x v="8"/>
    <x v="99"/>
    <x v="24"/>
    <x v="1"/>
    <x v="45"/>
    <n v="0.28510000000000002"/>
    <s v="Q:SI:W0:S14:E0035:_T:SII:_Z:N_:LE:E:C"/>
    <x v="0"/>
    <x v="18"/>
    <s v="W0"/>
    <s v="S14"/>
    <x v="152"/>
    <x v="0"/>
    <s v="SII"/>
    <s v="_Z"/>
    <s v="N_"/>
    <s v="LE"/>
    <s v="E"/>
    <s v="C"/>
    <x v="293"/>
    <x v="34"/>
    <n v="0.28510000000000002"/>
    <s v="Q:SI:W0:S14:E0035:_T:SII:_Z:N_:LE:E:C20234"/>
    <n v="0"/>
    <n v="0.28999999999999998"/>
    <x v="7"/>
    <x v="8"/>
    <x v="2"/>
  </r>
  <r>
    <s v="SUP.Q.FI.W0.S14.E0035._T.SII._Z.N_.LE.E.C"/>
    <x v="8"/>
    <x v="99"/>
    <x v="10"/>
    <x v="1"/>
    <x v="45"/>
    <n v="3.3159999999999998"/>
    <s v="Q:FI:W0:S14:E0035:_T:SII:_Z:N_:LE:E:C"/>
    <x v="0"/>
    <x v="6"/>
    <s v="W0"/>
    <s v="S14"/>
    <x v="152"/>
    <x v="0"/>
    <s v="SII"/>
    <s v="_Z"/>
    <s v="N_"/>
    <s v="LE"/>
    <s v="E"/>
    <s v="C"/>
    <x v="293"/>
    <x v="34"/>
    <n v="3.3159999999999998"/>
    <s v="Q:FI:W0:S14:E0035:_T:SII:_Z:N_:LE:E:C20234"/>
    <n v="0"/>
    <n v="3.32"/>
    <x v="7"/>
    <x v="8"/>
    <x v="2"/>
  </r>
  <r>
    <s v="SUP.Q.BE.W0.S12R.E0035._T.SII._Z.ALL.LE.E.C"/>
    <x v="8"/>
    <x v="359"/>
    <x v="2"/>
    <x v="1"/>
    <x v="45"/>
    <n v="15.360200000000001"/>
    <s v="Q:BE:W0:S12R:E0035:_T:SII:_Z:ALL:LE:E:C"/>
    <x v="0"/>
    <x v="2"/>
    <s v="W0"/>
    <s v="S12R"/>
    <x v="152"/>
    <x v="0"/>
    <s v="SII"/>
    <s v="_Z"/>
    <s v="ALL"/>
    <s v="LE"/>
    <s v="E"/>
    <s v="C"/>
    <x v="415"/>
    <x v="34"/>
    <n v="15.360200000000001"/>
    <s v="Q:BE:W0:S12R:E0035:_T:SII:_Z:ALL:LE:E:C20234"/>
    <n v="0"/>
    <n v="15.36"/>
    <x v="7"/>
    <x v="8"/>
    <x v="2"/>
  </r>
  <r>
    <s v="SUP.Q.BG.W0.S12R.E0035._T.SII._Z.ALL.LE.E.C"/>
    <x v="8"/>
    <x v="359"/>
    <x v="3"/>
    <x v="1"/>
    <x v="45"/>
    <s v="-"/>
    <s v="Q:BG:W0:S12R:E0035:_T:SII:_Z:ALL:LE:E:C"/>
    <x v="0"/>
    <x v="3"/>
    <s v="W0"/>
    <s v="S12R"/>
    <x v="152"/>
    <x v="0"/>
    <s v="SII"/>
    <s v="_Z"/>
    <s v="ALL"/>
    <s v="LE"/>
    <s v="E"/>
    <s v="C"/>
    <x v="415"/>
    <x v="34"/>
    <e v="#N/A"/>
    <s v="Q:BG:W0:S12R:E0035:_T:SII:_Z:ALL:LE:E:C20234"/>
    <n v="0"/>
    <e v="#N/A"/>
    <x v="7"/>
    <x v="8"/>
    <x v="2"/>
  </r>
  <r>
    <s v="SUP.Q.DE.W0.S12R.E0035._T.SII._Z.ALL.LE.E.C"/>
    <x v="8"/>
    <x v="359"/>
    <x v="12"/>
    <x v="1"/>
    <x v="45"/>
    <n v="409.53919999999999"/>
    <s v="Q:DE:W0:S12R:E0035:_T:SII:_Z:ALL:LE:E:C"/>
    <x v="0"/>
    <x v="8"/>
    <s v="W0"/>
    <s v="S12R"/>
    <x v="152"/>
    <x v="0"/>
    <s v="SII"/>
    <s v="_Z"/>
    <s v="ALL"/>
    <s v="LE"/>
    <s v="E"/>
    <s v="C"/>
    <x v="415"/>
    <x v="34"/>
    <n v="409.53919999999999"/>
    <s v="Q:DE:W0:S12R:E0035:_T:SII:_Z:ALL:LE:E:C20234"/>
    <n v="0"/>
    <n v="409.54"/>
    <x v="7"/>
    <x v="8"/>
    <x v="2"/>
  </r>
  <r>
    <s v="SUP.Q.EE.W0.S12R.E0035._T.SII._Z.ALL.LE.E.C"/>
    <x v="8"/>
    <x v="359"/>
    <x v="9"/>
    <x v="1"/>
    <x v="45"/>
    <n v="0.4299"/>
    <s v="Q:EE:W0:S12R:E0035:_T:SII:_Z:ALL:LE:E:C"/>
    <x v="0"/>
    <x v="5"/>
    <s v="W0"/>
    <s v="S12R"/>
    <x v="152"/>
    <x v="0"/>
    <s v="SII"/>
    <s v="_Z"/>
    <s v="ALL"/>
    <s v="LE"/>
    <s v="E"/>
    <s v="C"/>
    <x v="415"/>
    <x v="34"/>
    <n v="0.4299"/>
    <s v="Q:EE:W0:S12R:E0035:_T:SII:_Z:ALL:LE:E:C20234"/>
    <n v="0"/>
    <n v="0.43"/>
    <x v="7"/>
    <x v="8"/>
    <x v="2"/>
  </r>
  <r>
    <s v="SUP.Q.IE.W0.S12R.E0035._T.SII._Z.ALL.LE.E.C"/>
    <x v="8"/>
    <x v="359"/>
    <x v="15"/>
    <x v="1"/>
    <x v="45"/>
    <n v="42.648200000000003"/>
    <s v="Q:IE:W0:S12R:E0035:_T:SII:_Z:ALL:LE:E:C"/>
    <x v="0"/>
    <x v="10"/>
    <s v="W0"/>
    <s v="S12R"/>
    <x v="152"/>
    <x v="0"/>
    <s v="SII"/>
    <s v="_Z"/>
    <s v="ALL"/>
    <s v="LE"/>
    <s v="E"/>
    <s v="C"/>
    <x v="415"/>
    <x v="34"/>
    <n v="42.648200000000003"/>
    <s v="Q:IE:W0:S12R:E0035:_T:SII:_Z:ALL:LE:E:C20234"/>
    <n v="0"/>
    <n v="42.65"/>
    <x v="7"/>
    <x v="8"/>
    <x v="2"/>
  </r>
  <r>
    <s v="SUP.Q.GR.W0.S12R.E0035._T.SII._Z.ALL.LE.E.C"/>
    <x v="8"/>
    <x v="359"/>
    <x v="13"/>
    <x v="1"/>
    <x v="45"/>
    <n v="24.359300000000001"/>
    <s v="Q:GR:W0:S12R:E0035:_T:SII:_Z:ALL:LE:E:C"/>
    <x v="0"/>
    <x v="9"/>
    <s v="W0"/>
    <s v="S12R"/>
    <x v="152"/>
    <x v="0"/>
    <s v="SII"/>
    <s v="_Z"/>
    <s v="ALL"/>
    <s v="LE"/>
    <s v="E"/>
    <s v="C"/>
    <x v="415"/>
    <x v="34"/>
    <n v="24.359300000000001"/>
    <s v="Q:GR:W0:S12R:E0035:_T:SII:_Z:ALL:LE:E:C20234"/>
    <n v="0"/>
    <n v="24.36"/>
    <x v="7"/>
    <x v="8"/>
    <x v="2"/>
  </r>
  <r>
    <s v="SUP.Q.ES.W0.S12R.E0035._T.SII._Z.ALL.LE.E.C"/>
    <x v="8"/>
    <x v="359"/>
    <x v="26"/>
    <x v="1"/>
    <x v="45"/>
    <n v="117.1283"/>
    <s v="Q:ES:W0:S12R:E0035:_T:SII:_Z:ALL:LE:E:C"/>
    <x v="0"/>
    <x v="19"/>
    <s v="W0"/>
    <s v="S12R"/>
    <x v="152"/>
    <x v="0"/>
    <s v="SII"/>
    <s v="_Z"/>
    <s v="ALL"/>
    <s v="LE"/>
    <s v="E"/>
    <s v="C"/>
    <x v="415"/>
    <x v="34"/>
    <n v="117.1283"/>
    <s v="Q:ES:W0:S12R:E0035:_T:SII:_Z:ALL:LE:E:C20234"/>
    <n v="0"/>
    <n v="117.13"/>
    <x v="7"/>
    <x v="8"/>
    <x v="2"/>
  </r>
  <r>
    <s v="SUP.Q.FR.W0.S12R.E0035._T.SII._Z.ALL.LE.E.C"/>
    <x v="8"/>
    <x v="359"/>
    <x v="11"/>
    <x v="1"/>
    <x v="45"/>
    <n v="222.78049999999999"/>
    <s v="Q:FR:W0:S12R:E0035:_T:SII:_Z:ALL:LE:E:C"/>
    <x v="0"/>
    <x v="7"/>
    <s v="W0"/>
    <s v="S12R"/>
    <x v="152"/>
    <x v="0"/>
    <s v="SII"/>
    <s v="_Z"/>
    <s v="ALL"/>
    <s v="LE"/>
    <s v="E"/>
    <s v="C"/>
    <x v="415"/>
    <x v="34"/>
    <n v="222.78049999999999"/>
    <s v="Q:FR:W0:S12R:E0035:_T:SII:_Z:ALL:LE:E:C20234"/>
    <n v="0"/>
    <n v="222.78"/>
    <x v="7"/>
    <x v="8"/>
    <x v="2"/>
  </r>
  <r>
    <s v="SUP.Q.IT.W0.S12R.E0035._T.SII._Z.ALL.LE.E.C"/>
    <x v="8"/>
    <x v="359"/>
    <x v="16"/>
    <x v="1"/>
    <x v="45"/>
    <n v="156.92830000000001"/>
    <s v="Q:IT:W0:S12R:E0035:_T:SII:_Z:ALL:LE:E:C"/>
    <x v="0"/>
    <x v="11"/>
    <s v="W0"/>
    <s v="S12R"/>
    <x v="152"/>
    <x v="0"/>
    <s v="SII"/>
    <s v="_Z"/>
    <s v="ALL"/>
    <s v="LE"/>
    <s v="E"/>
    <s v="C"/>
    <x v="415"/>
    <x v="34"/>
    <n v="156.92830000000001"/>
    <s v="Q:IT:W0:S12R:E0035:_T:SII:_Z:ALL:LE:E:C20234"/>
    <n v="0"/>
    <n v="156.93"/>
    <x v="7"/>
    <x v="8"/>
    <x v="2"/>
  </r>
  <r>
    <s v="SUP.Q.CY.W0.S12R.E0035._T.SII._Z.ALL.LE.E.C"/>
    <x v="8"/>
    <x v="359"/>
    <x v="6"/>
    <x v="1"/>
    <x v="45"/>
    <s v="-"/>
    <s v="Q:CY:W0:S12R:E0035:_T:SII:_Z:ALL:LE:E:C"/>
    <x v="0"/>
    <x v="4"/>
    <s v="W0"/>
    <s v="S12R"/>
    <x v="152"/>
    <x v="0"/>
    <s v="SII"/>
    <s v="_Z"/>
    <s v="ALL"/>
    <s v="LE"/>
    <s v="E"/>
    <s v="C"/>
    <x v="415"/>
    <x v="34"/>
    <e v="#N/A"/>
    <s v="Q:CY:W0:S12R:E0035:_T:SII:_Z:ALL:LE:E:C20234"/>
    <n v="0"/>
    <e v="#N/A"/>
    <x v="7"/>
    <x v="8"/>
    <x v="2"/>
  </r>
  <r>
    <s v="SUP.Q.LV.W0.S12R.E0035._T.SII._Z.ALL.LE.E.C"/>
    <x v="8"/>
    <x v="359"/>
    <x v="17"/>
    <x v="1"/>
    <x v="45"/>
    <n v="0.46250000000000002"/>
    <s v="Q:LV:W0:S12R:E0035:_T:SII:_Z:ALL:LE:E:C"/>
    <x v="0"/>
    <x v="12"/>
    <s v="W0"/>
    <s v="S12R"/>
    <x v="152"/>
    <x v="0"/>
    <s v="SII"/>
    <s v="_Z"/>
    <s v="ALL"/>
    <s v="LE"/>
    <s v="E"/>
    <s v="C"/>
    <x v="415"/>
    <x v="34"/>
    <n v="0.46250000000000002"/>
    <s v="Q:LV:W0:S12R:E0035:_T:SII:_Z:ALL:LE:E:C20234"/>
    <n v="0"/>
    <n v="0.46"/>
    <x v="7"/>
    <x v="8"/>
    <x v="2"/>
  </r>
  <r>
    <s v="SUP.Q.LT.W0.S12R.E0035._T.SII._Z.ALL.LE.E.C"/>
    <x v="8"/>
    <x v="359"/>
    <x v="18"/>
    <x v="1"/>
    <x v="45"/>
    <s v="-"/>
    <s v="Q:LT:W0:S12R:E0035:_T:SII:_Z:ALL:LE:E:C"/>
    <x v="0"/>
    <x v="13"/>
    <s v="W0"/>
    <s v="S12R"/>
    <x v="152"/>
    <x v="0"/>
    <s v="SII"/>
    <s v="_Z"/>
    <s v="ALL"/>
    <s v="LE"/>
    <s v="E"/>
    <s v="C"/>
    <x v="415"/>
    <x v="34"/>
    <e v="#N/A"/>
    <s v="Q:LT:W0:S12R:E0035:_T:SII:_Z:ALL:LE:E:C20234"/>
    <n v="0"/>
    <e v="#N/A"/>
    <x v="7"/>
    <x v="8"/>
    <x v="2"/>
  </r>
  <r>
    <s v="SUP.Q.LU.W0.S12R.E0035._T.SII._Z.ALL.LE.E.C"/>
    <x v="8"/>
    <x v="359"/>
    <x v="19"/>
    <x v="1"/>
    <x v="45"/>
    <n v="4.6958000000000002"/>
    <s v="Q:LU:W0:S12R:E0035:_T:SII:_Z:ALL:LE:E:C"/>
    <x v="0"/>
    <x v="14"/>
    <s v="W0"/>
    <s v="S12R"/>
    <x v="152"/>
    <x v="0"/>
    <s v="SII"/>
    <s v="_Z"/>
    <s v="ALL"/>
    <s v="LE"/>
    <s v="E"/>
    <s v="C"/>
    <x v="415"/>
    <x v="34"/>
    <n v="4.6958000000000002"/>
    <s v="Q:LU:W0:S12R:E0035:_T:SII:_Z:ALL:LE:E:C20234"/>
    <n v="0"/>
    <n v="4.7"/>
    <x v="7"/>
    <x v="8"/>
    <x v="2"/>
  </r>
  <r>
    <s v="SUP.Q.MT.W0.S12R.E0035._T.SII._Z.ALL.LE.E.C"/>
    <x v="8"/>
    <x v="359"/>
    <x v="20"/>
    <x v="1"/>
    <x v="45"/>
    <s v="-"/>
    <s v="Q:MT:W0:S12R:E0035:_T:SII:_Z:ALL:LE:E:C"/>
    <x v="0"/>
    <x v="15"/>
    <s v="W0"/>
    <s v="S12R"/>
    <x v="152"/>
    <x v="0"/>
    <s v="SII"/>
    <s v="_Z"/>
    <s v="ALL"/>
    <s v="LE"/>
    <s v="E"/>
    <s v="C"/>
    <x v="415"/>
    <x v="34"/>
    <e v="#N/A"/>
    <s v="Q:MT:W0:S12R:E0035:_T:SII:_Z:ALL:LE:E:C20234"/>
    <n v="0"/>
    <e v="#N/A"/>
    <x v="7"/>
    <x v="8"/>
    <x v="2"/>
  </r>
  <r>
    <s v="SUP.Q.NL.W0.S12R.E0035._T.SII._Z.ALL.LE.E.C"/>
    <x v="8"/>
    <x v="359"/>
    <x v="21"/>
    <x v="1"/>
    <x v="45"/>
    <n v="147.9392"/>
    <s v="Q:NL:W0:S12R:E0035:_T:SII:_Z:ALL:LE:E:C"/>
    <x v="0"/>
    <x v="16"/>
    <s v="W0"/>
    <s v="S12R"/>
    <x v="152"/>
    <x v="0"/>
    <s v="SII"/>
    <s v="_Z"/>
    <s v="ALL"/>
    <s v="LE"/>
    <s v="E"/>
    <s v="C"/>
    <x v="415"/>
    <x v="34"/>
    <n v="147.9392"/>
    <s v="Q:NL:W0:S12R:E0035:_T:SII:_Z:ALL:LE:E:C20234"/>
    <n v="0"/>
    <n v="147.94"/>
    <x v="7"/>
    <x v="8"/>
    <x v="2"/>
  </r>
  <r>
    <s v="SUP.Q.AT.W0.S12R.E0035._T.SII._Z.ALL.LE.E.C"/>
    <x v="8"/>
    <x v="359"/>
    <x v="1"/>
    <x v="1"/>
    <x v="45"/>
    <n v="20.624099999999999"/>
    <s v="Q:AT:W0:S12R:E0035:_T:SII:_Z:ALL:LE:E:C"/>
    <x v="0"/>
    <x v="1"/>
    <s v="W0"/>
    <s v="S12R"/>
    <x v="152"/>
    <x v="0"/>
    <s v="SII"/>
    <s v="_Z"/>
    <s v="ALL"/>
    <s v="LE"/>
    <s v="E"/>
    <s v="C"/>
    <x v="415"/>
    <x v="34"/>
    <n v="20.624099999999999"/>
    <s v="Q:AT:W0:S12R:E0035:_T:SII:_Z:ALL:LE:E:C20234"/>
    <n v="0"/>
    <n v="20.62"/>
    <x v="7"/>
    <x v="8"/>
    <x v="2"/>
  </r>
  <r>
    <s v="SUP.Q.PT.W0.S12R.E0035._T.SII._Z.ALL.LE.E.C"/>
    <x v="8"/>
    <x v="359"/>
    <x v="22"/>
    <x v="1"/>
    <x v="45"/>
    <n v="2.3904000000000001"/>
    <s v="Q:PT:W0:S12R:E0035:_T:SII:_Z:ALL:LE:E:C"/>
    <x v="0"/>
    <x v="17"/>
    <s v="W0"/>
    <s v="S12R"/>
    <x v="152"/>
    <x v="0"/>
    <s v="SII"/>
    <s v="_Z"/>
    <s v="ALL"/>
    <s v="LE"/>
    <s v="E"/>
    <s v="C"/>
    <x v="415"/>
    <x v="34"/>
    <n v="2.3904000000000001"/>
    <s v="Q:PT:W0:S12R:E0035:_T:SII:_Z:ALL:LE:E:C20234"/>
    <n v="0"/>
    <n v="2.39"/>
    <x v="7"/>
    <x v="8"/>
    <x v="2"/>
  </r>
  <r>
    <s v="SUP.Q.SI.W0.S12R.E0035._T.SII._Z.ALL.LE.E.C"/>
    <x v="8"/>
    <x v="359"/>
    <x v="24"/>
    <x v="1"/>
    <x v="45"/>
    <n v="0.59970000000000001"/>
    <s v="Q:SI:W0:S12R:E0035:_T:SII:_Z:ALL:LE:E:C"/>
    <x v="0"/>
    <x v="18"/>
    <s v="W0"/>
    <s v="S12R"/>
    <x v="152"/>
    <x v="0"/>
    <s v="SII"/>
    <s v="_Z"/>
    <s v="ALL"/>
    <s v="LE"/>
    <s v="E"/>
    <s v="C"/>
    <x v="415"/>
    <x v="34"/>
    <n v="0.59970000000000001"/>
    <s v="Q:SI:W0:S12R:E0035:_T:SII:_Z:ALL:LE:E:C20234"/>
    <n v="0"/>
    <n v="0.6"/>
    <x v="7"/>
    <x v="8"/>
    <x v="2"/>
  </r>
  <r>
    <s v="SUP.Q.FI.W0.S12R.E0035._T.SII._Z.ALL.LE.E.C"/>
    <x v="8"/>
    <x v="359"/>
    <x v="10"/>
    <x v="1"/>
    <x v="45"/>
    <n v="14.627700000000001"/>
    <s v="Q:FI:W0:S12R:E0035:_T:SII:_Z:ALL:LE:E:C"/>
    <x v="0"/>
    <x v="6"/>
    <s v="W0"/>
    <s v="S12R"/>
    <x v="152"/>
    <x v="0"/>
    <s v="SII"/>
    <s v="_Z"/>
    <s v="ALL"/>
    <s v="LE"/>
    <s v="E"/>
    <s v="C"/>
    <x v="415"/>
    <x v="34"/>
    <n v="14.627700000000001"/>
    <s v="Q:FI:W0:S12R:E0035:_T:SII:_Z:ALL:LE:E:C20234"/>
    <n v="0"/>
    <n v="14.63"/>
    <x v="7"/>
    <x v="8"/>
    <x v="2"/>
  </r>
  <r>
    <s v="SUP.Q.BE.W0.S12R.E0035._T.SII._Z.N_.LE.E.C"/>
    <x v="8"/>
    <x v="101"/>
    <x v="2"/>
    <x v="1"/>
    <x v="45"/>
    <n v="0.26889999999999997"/>
    <s v="Q:BE:W0:S12R:E0035:_T:SII:_Z:N_:LE:E:C"/>
    <x v="0"/>
    <x v="2"/>
    <s v="W0"/>
    <s v="S12R"/>
    <x v="152"/>
    <x v="0"/>
    <s v="SII"/>
    <s v="_Z"/>
    <s v="N_"/>
    <s v="LE"/>
    <s v="E"/>
    <s v="C"/>
    <x v="295"/>
    <x v="34"/>
    <n v="0.26889999999999997"/>
    <s v="Q:BE:W0:S12R:E0035:_T:SII:_Z:N_:LE:E:C20234"/>
    <n v="0"/>
    <n v="0.27"/>
    <x v="7"/>
    <x v="8"/>
    <x v="2"/>
  </r>
  <r>
    <s v="SUP.Q.BG.W0.S12R.E0035._T.SII._Z.N_.LE.E.C"/>
    <x v="8"/>
    <x v="101"/>
    <x v="3"/>
    <x v="1"/>
    <x v="45"/>
    <s v="-"/>
    <s v="Q:BG:W0:S12R:E0035:_T:SII:_Z:N_:LE:E:C"/>
    <x v="0"/>
    <x v="3"/>
    <s v="W0"/>
    <s v="S12R"/>
    <x v="152"/>
    <x v="0"/>
    <s v="SII"/>
    <s v="_Z"/>
    <s v="N_"/>
    <s v="LE"/>
    <s v="E"/>
    <s v="C"/>
    <x v="295"/>
    <x v="34"/>
    <e v="#N/A"/>
    <s v="Q:BG:W0:S12R:E0035:_T:SII:_Z:N_:LE:E:C20234"/>
    <n v="0"/>
    <e v="#N/A"/>
    <x v="7"/>
    <x v="8"/>
    <x v="2"/>
  </r>
  <r>
    <s v="SUP.Q.DE.W0.S12R.E0035._T.SII._Z.N_.LE.E.C"/>
    <x v="8"/>
    <x v="101"/>
    <x v="12"/>
    <x v="1"/>
    <x v="45"/>
    <n v="1.879"/>
    <s v="Q:DE:W0:S12R:E0035:_T:SII:_Z:N_:LE:E:C"/>
    <x v="0"/>
    <x v="8"/>
    <s v="W0"/>
    <s v="S12R"/>
    <x v="152"/>
    <x v="0"/>
    <s v="SII"/>
    <s v="_Z"/>
    <s v="N_"/>
    <s v="LE"/>
    <s v="E"/>
    <s v="C"/>
    <x v="295"/>
    <x v="34"/>
    <n v="1.879"/>
    <s v="Q:DE:W0:S12R:E0035:_T:SII:_Z:N_:LE:E:C20234"/>
    <n v="0"/>
    <n v="1.88"/>
    <x v="7"/>
    <x v="8"/>
    <x v="2"/>
  </r>
  <r>
    <s v="SUP.Q.EE.W0.S12R.E0035._T.SII._Z.N_.LE.E.C"/>
    <x v="8"/>
    <x v="101"/>
    <x v="9"/>
    <x v="1"/>
    <x v="45"/>
    <s v="-"/>
    <s v="Q:EE:W0:S12R:E0035:_T:SII:_Z:N_:LE:E:C"/>
    <x v="0"/>
    <x v="5"/>
    <s v="W0"/>
    <s v="S12R"/>
    <x v="152"/>
    <x v="0"/>
    <s v="SII"/>
    <s v="_Z"/>
    <s v="N_"/>
    <s v="LE"/>
    <s v="E"/>
    <s v="C"/>
    <x v="295"/>
    <x v="34"/>
    <e v="#N/A"/>
    <s v="Q:EE:W0:S12R:E0035:_T:SII:_Z:N_:LE:E:C20234"/>
    <n v="0"/>
    <e v="#N/A"/>
    <x v="7"/>
    <x v="8"/>
    <x v="2"/>
  </r>
  <r>
    <s v="SUP.Q.IE.W0.S12R.E0035._T.SII._Z.N_.LE.E.C"/>
    <x v="8"/>
    <x v="101"/>
    <x v="15"/>
    <x v="1"/>
    <x v="45"/>
    <n v="0.12330000000000001"/>
    <s v="Q:IE:W0:S12R:E0035:_T:SII:_Z:N_:LE:E:C"/>
    <x v="0"/>
    <x v="10"/>
    <s v="W0"/>
    <s v="S12R"/>
    <x v="152"/>
    <x v="0"/>
    <s v="SII"/>
    <s v="_Z"/>
    <s v="N_"/>
    <s v="LE"/>
    <s v="E"/>
    <s v="C"/>
    <x v="295"/>
    <x v="34"/>
    <n v="0.12330000000000001"/>
    <s v="Q:IE:W0:S12R:E0035:_T:SII:_Z:N_:LE:E:C20234"/>
    <n v="0"/>
    <n v="0.12"/>
    <x v="7"/>
    <x v="8"/>
    <x v="2"/>
  </r>
  <r>
    <s v="SUP.Q.GR.W0.S12R.E0035._T.SII._Z.N_.LE.E.C"/>
    <x v="8"/>
    <x v="101"/>
    <x v="13"/>
    <x v="1"/>
    <x v="45"/>
    <n v="4.8399999999999999E-2"/>
    <s v="Q:GR:W0:S12R:E0035:_T:SII:_Z:N_:LE:E:C"/>
    <x v="0"/>
    <x v="9"/>
    <s v="W0"/>
    <s v="S12R"/>
    <x v="152"/>
    <x v="0"/>
    <s v="SII"/>
    <s v="_Z"/>
    <s v="N_"/>
    <s v="LE"/>
    <s v="E"/>
    <s v="C"/>
    <x v="295"/>
    <x v="34"/>
    <n v="4.8399999999999999E-2"/>
    <s v="Q:GR:W0:S12R:E0035:_T:SII:_Z:N_:LE:E:C20234"/>
    <n v="0"/>
    <n v="0.05"/>
    <x v="7"/>
    <x v="8"/>
    <x v="2"/>
  </r>
  <r>
    <s v="SUP.Q.ES.W0.S12R.E0035._T.SII._Z.N_.LE.E.C"/>
    <x v="8"/>
    <x v="101"/>
    <x v="26"/>
    <x v="1"/>
    <x v="45"/>
    <n v="0.43580000000000002"/>
    <s v="Q:ES:W0:S12R:E0035:_T:SII:_Z:N_:LE:E:C"/>
    <x v="0"/>
    <x v="19"/>
    <s v="W0"/>
    <s v="S12R"/>
    <x v="152"/>
    <x v="0"/>
    <s v="SII"/>
    <s v="_Z"/>
    <s v="N_"/>
    <s v="LE"/>
    <s v="E"/>
    <s v="C"/>
    <x v="295"/>
    <x v="34"/>
    <n v="0.43580000000000002"/>
    <s v="Q:ES:W0:S12R:E0035:_T:SII:_Z:N_:LE:E:C20234"/>
    <n v="0"/>
    <n v="0.44"/>
    <x v="7"/>
    <x v="8"/>
    <x v="2"/>
  </r>
  <r>
    <s v="SUP.Q.FR.W0.S12R.E0035._T.SII._Z.N_.LE.E.C"/>
    <x v="8"/>
    <x v="101"/>
    <x v="11"/>
    <x v="1"/>
    <x v="45"/>
    <n v="2.7907999999999999"/>
    <s v="Q:FR:W0:S12R:E0035:_T:SII:_Z:N_:LE:E:C"/>
    <x v="0"/>
    <x v="7"/>
    <s v="W0"/>
    <s v="S12R"/>
    <x v="152"/>
    <x v="0"/>
    <s v="SII"/>
    <s v="_Z"/>
    <s v="N_"/>
    <s v="LE"/>
    <s v="E"/>
    <s v="C"/>
    <x v="295"/>
    <x v="34"/>
    <n v="2.7907999999999999"/>
    <s v="Q:FR:W0:S12R:E0035:_T:SII:_Z:N_:LE:E:C20234"/>
    <n v="0"/>
    <n v="2.79"/>
    <x v="7"/>
    <x v="8"/>
    <x v="2"/>
  </r>
  <r>
    <s v="SUP.Q.IT.W0.S12R.E0035._T.SII._Z.N_.LE.E.C"/>
    <x v="8"/>
    <x v="101"/>
    <x v="16"/>
    <x v="1"/>
    <x v="45"/>
    <n v="0.995"/>
    <s v="Q:IT:W0:S12R:E0035:_T:SII:_Z:N_:LE:E:C"/>
    <x v="0"/>
    <x v="11"/>
    <s v="W0"/>
    <s v="S12R"/>
    <x v="152"/>
    <x v="0"/>
    <s v="SII"/>
    <s v="_Z"/>
    <s v="N_"/>
    <s v="LE"/>
    <s v="E"/>
    <s v="C"/>
    <x v="295"/>
    <x v="34"/>
    <n v="0.995"/>
    <s v="Q:IT:W0:S12R:E0035:_T:SII:_Z:N_:LE:E:C20234"/>
    <n v="0"/>
    <n v="1"/>
    <x v="7"/>
    <x v="8"/>
    <x v="2"/>
  </r>
  <r>
    <s v="SUP.Q.CY.W0.S12R.E0035._T.SII._Z.N_.LE.E.C"/>
    <x v="8"/>
    <x v="101"/>
    <x v="6"/>
    <x v="1"/>
    <x v="45"/>
    <s v="-"/>
    <s v="Q:CY:W0:S12R:E0035:_T:SII:_Z:N_:LE:E:C"/>
    <x v="0"/>
    <x v="4"/>
    <s v="W0"/>
    <s v="S12R"/>
    <x v="152"/>
    <x v="0"/>
    <s v="SII"/>
    <s v="_Z"/>
    <s v="N_"/>
    <s v="LE"/>
    <s v="E"/>
    <s v="C"/>
    <x v="295"/>
    <x v="34"/>
    <e v="#N/A"/>
    <s v="Q:CY:W0:S12R:E0035:_T:SII:_Z:N_:LE:E:C20234"/>
    <n v="0"/>
    <e v="#N/A"/>
    <x v="7"/>
    <x v="8"/>
    <x v="2"/>
  </r>
  <r>
    <s v="SUP.Q.LV.W0.S12R.E0035._T.SII._Z.N_.LE.E.C"/>
    <x v="8"/>
    <x v="101"/>
    <x v="17"/>
    <x v="1"/>
    <x v="45"/>
    <s v="-"/>
    <s v="Q:LV:W0:S12R:E0035:_T:SII:_Z:N_:LE:E:C"/>
    <x v="0"/>
    <x v="12"/>
    <s v="W0"/>
    <s v="S12R"/>
    <x v="152"/>
    <x v="0"/>
    <s v="SII"/>
    <s v="_Z"/>
    <s v="N_"/>
    <s v="LE"/>
    <s v="E"/>
    <s v="C"/>
    <x v="295"/>
    <x v="34"/>
    <e v="#N/A"/>
    <s v="Q:LV:W0:S12R:E0035:_T:SII:_Z:N_:LE:E:C20234"/>
    <n v="0"/>
    <e v="#N/A"/>
    <x v="7"/>
    <x v="8"/>
    <x v="2"/>
  </r>
  <r>
    <s v="SUP.Q.LT.W0.S12R.E0035._T.SII._Z.N_.LE.E.C"/>
    <x v="8"/>
    <x v="101"/>
    <x v="18"/>
    <x v="1"/>
    <x v="45"/>
    <s v="-"/>
    <s v="Q:LT:W0:S12R:E0035:_T:SII:_Z:N_:LE:E:C"/>
    <x v="0"/>
    <x v="13"/>
    <s v="W0"/>
    <s v="S12R"/>
    <x v="152"/>
    <x v="0"/>
    <s v="SII"/>
    <s v="_Z"/>
    <s v="N_"/>
    <s v="LE"/>
    <s v="E"/>
    <s v="C"/>
    <x v="295"/>
    <x v="34"/>
    <e v="#N/A"/>
    <s v="Q:LT:W0:S12R:E0035:_T:SII:_Z:N_:LE:E:C20234"/>
    <n v="0"/>
    <e v="#N/A"/>
    <x v="7"/>
    <x v="8"/>
    <x v="2"/>
  </r>
  <r>
    <s v="SUP.Q.LU.W0.S12R.E0035._T.SII._Z.N_.LE.E.C"/>
    <x v="8"/>
    <x v="101"/>
    <x v="19"/>
    <x v="1"/>
    <x v="45"/>
    <n v="0.17100000000000001"/>
    <s v="Q:LU:W0:S12R:E0035:_T:SII:_Z:N_:LE:E:C"/>
    <x v="0"/>
    <x v="14"/>
    <s v="W0"/>
    <s v="S12R"/>
    <x v="152"/>
    <x v="0"/>
    <s v="SII"/>
    <s v="_Z"/>
    <s v="N_"/>
    <s v="LE"/>
    <s v="E"/>
    <s v="C"/>
    <x v="295"/>
    <x v="34"/>
    <n v="0.17100000000000001"/>
    <s v="Q:LU:W0:S12R:E0035:_T:SII:_Z:N_:LE:E:C20234"/>
    <n v="0"/>
    <n v="0.17"/>
    <x v="7"/>
    <x v="8"/>
    <x v="2"/>
  </r>
  <r>
    <s v="SUP.Q.MT.W0.S12R.E0035._T.SII._Z.N_.LE.E.C"/>
    <x v="8"/>
    <x v="101"/>
    <x v="20"/>
    <x v="1"/>
    <x v="45"/>
    <s v="-"/>
    <s v="Q:MT:W0:S12R:E0035:_T:SII:_Z:N_:LE:E:C"/>
    <x v="0"/>
    <x v="15"/>
    <s v="W0"/>
    <s v="S12R"/>
    <x v="152"/>
    <x v="0"/>
    <s v="SII"/>
    <s v="_Z"/>
    <s v="N_"/>
    <s v="LE"/>
    <s v="E"/>
    <s v="C"/>
    <x v="295"/>
    <x v="34"/>
    <e v="#N/A"/>
    <s v="Q:MT:W0:S12R:E0035:_T:SII:_Z:N_:LE:E:C20234"/>
    <n v="0"/>
    <e v="#N/A"/>
    <x v="7"/>
    <x v="8"/>
    <x v="2"/>
  </r>
  <r>
    <s v="SUP.Q.NL.W0.S12R.E0035._T.SII._Z.N_.LE.E.C"/>
    <x v="8"/>
    <x v="101"/>
    <x v="21"/>
    <x v="1"/>
    <x v="45"/>
    <n v="0.61729999999999996"/>
    <s v="Q:NL:W0:S12R:E0035:_T:SII:_Z:N_:LE:E:C"/>
    <x v="0"/>
    <x v="16"/>
    <s v="W0"/>
    <s v="S12R"/>
    <x v="152"/>
    <x v="0"/>
    <s v="SII"/>
    <s v="_Z"/>
    <s v="N_"/>
    <s v="LE"/>
    <s v="E"/>
    <s v="C"/>
    <x v="295"/>
    <x v="34"/>
    <n v="0.61729999999999996"/>
    <s v="Q:NL:W0:S12R:E0035:_T:SII:_Z:N_:LE:E:C20234"/>
    <n v="0"/>
    <n v="0.62"/>
    <x v="7"/>
    <x v="8"/>
    <x v="2"/>
  </r>
  <r>
    <s v="SUP.Q.AT.W0.S12R.E0035._T.SII._Z.N_.LE.E.C"/>
    <x v="8"/>
    <x v="101"/>
    <x v="1"/>
    <x v="1"/>
    <x v="45"/>
    <n v="0.4768"/>
    <s v="Q:AT:W0:S12R:E0035:_T:SII:_Z:N_:LE:E:C"/>
    <x v="0"/>
    <x v="1"/>
    <s v="W0"/>
    <s v="S12R"/>
    <x v="152"/>
    <x v="0"/>
    <s v="SII"/>
    <s v="_Z"/>
    <s v="N_"/>
    <s v="LE"/>
    <s v="E"/>
    <s v="C"/>
    <x v="295"/>
    <x v="34"/>
    <n v="0.4768"/>
    <s v="Q:AT:W0:S12R:E0035:_T:SII:_Z:N_:LE:E:C20234"/>
    <n v="0"/>
    <n v="0.48"/>
    <x v="7"/>
    <x v="8"/>
    <x v="2"/>
  </r>
  <r>
    <s v="SUP.Q.PT.W0.S12R.E0035._T.SII._Z.N_.LE.E.C"/>
    <x v="8"/>
    <x v="101"/>
    <x v="22"/>
    <x v="1"/>
    <x v="45"/>
    <n v="0.27300000000000002"/>
    <s v="Q:PT:W0:S12R:E0035:_T:SII:_Z:N_:LE:E:C"/>
    <x v="0"/>
    <x v="17"/>
    <s v="W0"/>
    <s v="S12R"/>
    <x v="152"/>
    <x v="0"/>
    <s v="SII"/>
    <s v="_Z"/>
    <s v="N_"/>
    <s v="LE"/>
    <s v="E"/>
    <s v="C"/>
    <x v="295"/>
    <x v="34"/>
    <n v="0.27300000000000002"/>
    <s v="Q:PT:W0:S12R:E0035:_T:SII:_Z:N_:LE:E:C20234"/>
    <n v="0"/>
    <n v="0.27"/>
    <x v="7"/>
    <x v="8"/>
    <x v="2"/>
  </r>
  <r>
    <s v="SUP.Q.SI.W0.S12R.E0035._T.SII._Z.N_.LE.E.C"/>
    <x v="8"/>
    <x v="101"/>
    <x v="24"/>
    <x v="1"/>
    <x v="45"/>
    <n v="3.8E-3"/>
    <s v="Q:SI:W0:S12R:E0035:_T:SII:_Z:N_:LE:E:C"/>
    <x v="0"/>
    <x v="18"/>
    <s v="W0"/>
    <s v="S12R"/>
    <x v="152"/>
    <x v="0"/>
    <s v="SII"/>
    <s v="_Z"/>
    <s v="N_"/>
    <s v="LE"/>
    <s v="E"/>
    <s v="C"/>
    <x v="295"/>
    <x v="34"/>
    <n v="3.8E-3"/>
    <s v="Q:SI:W0:S12R:E0035:_T:SII:_Z:N_:LE:E:C20234"/>
    <n v="0"/>
    <n v="0"/>
    <x v="7"/>
    <x v="8"/>
    <x v="2"/>
  </r>
  <r>
    <s v="SUP.Q.FI.W0.S12R.E0035._T.SII._Z.N_.LE.E.C"/>
    <x v="8"/>
    <x v="101"/>
    <x v="10"/>
    <x v="1"/>
    <x v="45"/>
    <s v="-"/>
    <s v="Q:FI:W0:S12R:E0035:_T:SII:_Z:N_:LE:E:C"/>
    <x v="0"/>
    <x v="6"/>
    <s v="W0"/>
    <s v="S12R"/>
    <x v="152"/>
    <x v="0"/>
    <s v="SII"/>
    <s v="_Z"/>
    <s v="N_"/>
    <s v="LE"/>
    <s v="E"/>
    <s v="C"/>
    <x v="295"/>
    <x v="34"/>
    <e v="#N/A"/>
    <s v="Q:FI:W0:S12R:E0035:_T:SII:_Z:N_:LE:E:C20234"/>
    <n v="0"/>
    <e v="#N/A"/>
    <x v="7"/>
    <x v="8"/>
    <x v="2"/>
  </r>
  <r>
    <s v="SUP.Q.BE.W0.S11.I7005._T.SII._Z._Z._Z.PCT.C"/>
    <x v="8"/>
    <x v="360"/>
    <x v="2"/>
    <x v="1"/>
    <x v="45"/>
    <n v="3.36"/>
    <s v="Q:BE:W0:S11:I7005:_T:SII:_Z:_Z:_Z:PCT:C"/>
    <x v="0"/>
    <x v="2"/>
    <s v="W0"/>
    <s v="S11"/>
    <x v="160"/>
    <x v="0"/>
    <s v="SII"/>
    <s v="_Z"/>
    <s v="_Z"/>
    <s v="_Z"/>
    <s v="PCT"/>
    <s v="C"/>
    <x v="416"/>
    <x v="34"/>
    <n v="3.3599999999999998E-2"/>
    <s v="Q:BE:W0:S11:I7005:_T:SII:_Z:_Z:_Z:PCT:C20234"/>
    <n v="0"/>
    <n v="3.36"/>
    <x v="7"/>
    <x v="8"/>
    <x v="2"/>
  </r>
  <r>
    <s v="SUP.Q.BG.W0.S11.I7005._T.SII._Z._Z._Z.PCT.C"/>
    <x v="8"/>
    <x v="360"/>
    <x v="3"/>
    <x v="1"/>
    <x v="45"/>
    <s v="-"/>
    <s v="Q:BG:W0:S11:I7005:_T:SII:_Z:_Z:_Z:PCT:C"/>
    <x v="0"/>
    <x v="3"/>
    <s v="W0"/>
    <s v="S11"/>
    <x v="160"/>
    <x v="0"/>
    <s v="SII"/>
    <s v="_Z"/>
    <s v="_Z"/>
    <s v="_Z"/>
    <s v="PCT"/>
    <s v="C"/>
    <x v="416"/>
    <x v="34"/>
    <e v="#N/A"/>
    <s v="Q:BG:W0:S11:I7005:_T:SII:_Z:_Z:_Z:PCT:C20234"/>
    <n v="0"/>
    <e v="#N/A"/>
    <x v="7"/>
    <x v="8"/>
    <x v="2"/>
  </r>
  <r>
    <s v="SUP.Q.DE.W0.S11.I7005._T.SII._Z._Z._Z.PCT.C"/>
    <x v="8"/>
    <x v="360"/>
    <x v="12"/>
    <x v="1"/>
    <x v="45"/>
    <n v="3.14"/>
    <s v="Q:DE:W0:S11:I7005:_T:SII:_Z:_Z:_Z:PCT:C"/>
    <x v="0"/>
    <x v="8"/>
    <s v="W0"/>
    <s v="S11"/>
    <x v="160"/>
    <x v="0"/>
    <s v="SII"/>
    <s v="_Z"/>
    <s v="_Z"/>
    <s v="_Z"/>
    <s v="PCT"/>
    <s v="C"/>
    <x v="416"/>
    <x v="34"/>
    <n v="3.1400000000000004E-2"/>
    <s v="Q:DE:W0:S11:I7005:_T:SII:_Z:_Z:_Z:PCT:C20234"/>
    <n v="0"/>
    <n v="3.14"/>
    <x v="7"/>
    <x v="8"/>
    <x v="2"/>
  </r>
  <r>
    <s v="SUP.Q.EE.W0.S11.I7005._T.SII._Z._Z._Z.PCT.C"/>
    <x v="8"/>
    <x v="360"/>
    <x v="9"/>
    <x v="1"/>
    <x v="45"/>
    <n v="1.1100000000000001"/>
    <s v="Q:EE:W0:S11:I7005:_T:SII:_Z:_Z:_Z:PCT:C"/>
    <x v="0"/>
    <x v="5"/>
    <s v="W0"/>
    <s v="S11"/>
    <x v="160"/>
    <x v="0"/>
    <s v="SII"/>
    <s v="_Z"/>
    <s v="_Z"/>
    <s v="_Z"/>
    <s v="PCT"/>
    <s v="C"/>
    <x v="416"/>
    <x v="34"/>
    <n v="1.11E-2"/>
    <s v="Q:EE:W0:S11:I7005:_T:SII:_Z:_Z:_Z:PCT:C20234"/>
    <n v="0"/>
    <n v="1.1100000000000001"/>
    <x v="7"/>
    <x v="8"/>
    <x v="2"/>
  </r>
  <r>
    <s v="SUP.Q.IE.W0.S11.I7005._T.SII._Z._Z._Z.PCT.C"/>
    <x v="8"/>
    <x v="360"/>
    <x v="15"/>
    <x v="1"/>
    <x v="45"/>
    <n v="3.88"/>
    <s v="Q:IE:W0:S11:I7005:_T:SII:_Z:_Z:_Z:PCT:C"/>
    <x v="0"/>
    <x v="10"/>
    <s v="W0"/>
    <s v="S11"/>
    <x v="160"/>
    <x v="0"/>
    <s v="SII"/>
    <s v="_Z"/>
    <s v="_Z"/>
    <s v="_Z"/>
    <s v="PCT"/>
    <s v="C"/>
    <x v="416"/>
    <x v="34"/>
    <n v="3.8800000000000001E-2"/>
    <s v="Q:IE:W0:S11:I7005:_T:SII:_Z:_Z:_Z:PCT:C20234"/>
    <n v="0"/>
    <n v="3.88"/>
    <x v="7"/>
    <x v="8"/>
    <x v="2"/>
  </r>
  <r>
    <s v="SUP.Q.GR.W0.S11.I7005._T.SII._Z._Z._Z.PCT.C"/>
    <x v="8"/>
    <x v="360"/>
    <x v="13"/>
    <x v="1"/>
    <x v="45"/>
    <n v="4.24"/>
    <s v="Q:GR:W0:S11:I7005:_T:SII:_Z:_Z:_Z:PCT:C"/>
    <x v="0"/>
    <x v="9"/>
    <s v="W0"/>
    <s v="S11"/>
    <x v="160"/>
    <x v="0"/>
    <s v="SII"/>
    <s v="_Z"/>
    <s v="_Z"/>
    <s v="_Z"/>
    <s v="PCT"/>
    <s v="C"/>
    <x v="416"/>
    <x v="34"/>
    <n v="4.24E-2"/>
    <s v="Q:GR:W0:S11:I7005:_T:SII:_Z:_Z:_Z:PCT:C20234"/>
    <n v="0"/>
    <n v="4.24"/>
    <x v="7"/>
    <x v="8"/>
    <x v="2"/>
  </r>
  <r>
    <s v="SUP.Q.ES.W0.S11.I7005._T.SII._Z._Z._Z.PCT.C"/>
    <x v="8"/>
    <x v="360"/>
    <x v="26"/>
    <x v="1"/>
    <x v="45"/>
    <n v="3.82"/>
    <s v="Q:ES:W0:S11:I7005:_T:SII:_Z:_Z:_Z:PCT:C"/>
    <x v="0"/>
    <x v="19"/>
    <s v="W0"/>
    <s v="S11"/>
    <x v="160"/>
    <x v="0"/>
    <s v="SII"/>
    <s v="_Z"/>
    <s v="_Z"/>
    <s v="_Z"/>
    <s v="PCT"/>
    <s v="C"/>
    <x v="416"/>
    <x v="34"/>
    <n v="3.8199999999999998E-2"/>
    <s v="Q:ES:W0:S11:I7005:_T:SII:_Z:_Z:_Z:PCT:C20234"/>
    <n v="0"/>
    <n v="3.82"/>
    <x v="7"/>
    <x v="8"/>
    <x v="2"/>
  </r>
  <r>
    <s v="SUP.Q.FR.W0.S11.I7005._T.SII._Z._Z._Z.PCT.C"/>
    <x v="8"/>
    <x v="360"/>
    <x v="11"/>
    <x v="1"/>
    <x v="45"/>
    <n v="3.64"/>
    <s v="Q:FR:W0:S11:I7005:_T:SII:_Z:_Z:_Z:PCT:C"/>
    <x v="0"/>
    <x v="7"/>
    <s v="W0"/>
    <s v="S11"/>
    <x v="160"/>
    <x v="0"/>
    <s v="SII"/>
    <s v="_Z"/>
    <s v="_Z"/>
    <s v="_Z"/>
    <s v="PCT"/>
    <s v="C"/>
    <x v="416"/>
    <x v="34"/>
    <n v="3.6400000000000002E-2"/>
    <s v="Q:FR:W0:S11:I7005:_T:SII:_Z:_Z:_Z:PCT:C20234"/>
    <n v="0"/>
    <n v="3.64"/>
    <x v="7"/>
    <x v="8"/>
    <x v="2"/>
  </r>
  <r>
    <s v="SUP.Q.IT.W0.S11.I7005._T.SII._Z._Z._Z.PCT.C"/>
    <x v="8"/>
    <x v="360"/>
    <x v="16"/>
    <x v="1"/>
    <x v="45"/>
    <n v="3.92"/>
    <s v="Q:IT:W0:S11:I7005:_T:SII:_Z:_Z:_Z:PCT:C"/>
    <x v="0"/>
    <x v="11"/>
    <s v="W0"/>
    <s v="S11"/>
    <x v="160"/>
    <x v="0"/>
    <s v="SII"/>
    <s v="_Z"/>
    <s v="_Z"/>
    <s v="_Z"/>
    <s v="PCT"/>
    <s v="C"/>
    <x v="416"/>
    <x v="34"/>
    <n v="3.9199999999999999E-2"/>
    <s v="Q:IT:W0:S11:I7005:_T:SII:_Z:_Z:_Z:PCT:C20234"/>
    <n v="0"/>
    <n v="3.92"/>
    <x v="7"/>
    <x v="8"/>
    <x v="2"/>
  </r>
  <r>
    <s v="SUP.Q.CY.W0.S11.I7005._T.SII._Z._Z._Z.PCT.C"/>
    <x v="8"/>
    <x v="360"/>
    <x v="6"/>
    <x v="1"/>
    <x v="45"/>
    <s v="-"/>
    <s v="Q:CY:W0:S11:I7005:_T:SII:_Z:_Z:_Z:PCT:C"/>
    <x v="0"/>
    <x v="4"/>
    <s v="W0"/>
    <s v="S11"/>
    <x v="160"/>
    <x v="0"/>
    <s v="SII"/>
    <s v="_Z"/>
    <s v="_Z"/>
    <s v="_Z"/>
    <s v="PCT"/>
    <s v="C"/>
    <x v="416"/>
    <x v="34"/>
    <e v="#N/A"/>
    <s v="Q:CY:W0:S11:I7005:_T:SII:_Z:_Z:_Z:PCT:C20234"/>
    <n v="0"/>
    <e v="#N/A"/>
    <x v="7"/>
    <x v="8"/>
    <x v="2"/>
  </r>
  <r>
    <s v="SUP.Q.LV.W0.S11.I7005._T.SII._Z._Z._Z.PCT.C"/>
    <x v="8"/>
    <x v="360"/>
    <x v="17"/>
    <x v="1"/>
    <x v="45"/>
    <n v="0.75"/>
    <s v="Q:LV:W0:S11:I7005:_T:SII:_Z:_Z:_Z:PCT:C"/>
    <x v="0"/>
    <x v="12"/>
    <s v="W0"/>
    <s v="S11"/>
    <x v="160"/>
    <x v="0"/>
    <s v="SII"/>
    <s v="_Z"/>
    <s v="_Z"/>
    <s v="_Z"/>
    <s v="PCT"/>
    <s v="C"/>
    <x v="416"/>
    <x v="34"/>
    <n v="7.4999999999999997E-3"/>
    <s v="Q:LV:W0:S11:I7005:_T:SII:_Z:_Z:_Z:PCT:C20234"/>
    <n v="0"/>
    <n v="0.75"/>
    <x v="7"/>
    <x v="8"/>
    <x v="2"/>
  </r>
  <r>
    <s v="SUP.Q.LT.W0.S11.I7005._T.SII._Z._Z._Z.PCT.C"/>
    <x v="8"/>
    <x v="360"/>
    <x v="18"/>
    <x v="1"/>
    <x v="45"/>
    <s v="-"/>
    <s v="Q:LT:W0:S11:I7005:_T:SII:_Z:_Z:_Z:PCT:C"/>
    <x v="0"/>
    <x v="13"/>
    <s v="W0"/>
    <s v="S11"/>
    <x v="160"/>
    <x v="0"/>
    <s v="SII"/>
    <s v="_Z"/>
    <s v="_Z"/>
    <s v="_Z"/>
    <s v="PCT"/>
    <s v="C"/>
    <x v="416"/>
    <x v="34"/>
    <e v="#N/A"/>
    <s v="Q:LT:W0:S11:I7005:_T:SII:_Z:_Z:_Z:PCT:C20234"/>
    <n v="0"/>
    <e v="#N/A"/>
    <x v="7"/>
    <x v="8"/>
    <x v="2"/>
  </r>
  <r>
    <s v="SUP.Q.LU.W0.S11.I7005._T.SII._Z._Z._Z.PCT.C"/>
    <x v="8"/>
    <x v="360"/>
    <x v="19"/>
    <x v="1"/>
    <x v="45"/>
    <n v="6.15"/>
    <s v="Q:LU:W0:S11:I7005:_T:SII:_Z:_Z:_Z:PCT:C"/>
    <x v="0"/>
    <x v="14"/>
    <s v="W0"/>
    <s v="S11"/>
    <x v="160"/>
    <x v="0"/>
    <s v="SII"/>
    <s v="_Z"/>
    <s v="_Z"/>
    <s v="_Z"/>
    <s v="PCT"/>
    <s v="C"/>
    <x v="416"/>
    <x v="34"/>
    <n v="6.1500000000000006E-2"/>
    <s v="Q:LU:W0:S11:I7005:_T:SII:_Z:_Z:_Z:PCT:C20234"/>
    <n v="0"/>
    <n v="6.15"/>
    <x v="7"/>
    <x v="8"/>
    <x v="2"/>
  </r>
  <r>
    <s v="SUP.Q.MT.W0.S11.I7005._T.SII._Z._Z._Z.PCT.C"/>
    <x v="8"/>
    <x v="360"/>
    <x v="20"/>
    <x v="1"/>
    <x v="45"/>
    <s v="-"/>
    <s v="Q:MT:W0:S11:I7005:_T:SII:_Z:_Z:_Z:PCT:C"/>
    <x v="0"/>
    <x v="15"/>
    <s v="W0"/>
    <s v="S11"/>
    <x v="160"/>
    <x v="0"/>
    <s v="SII"/>
    <s v="_Z"/>
    <s v="_Z"/>
    <s v="_Z"/>
    <s v="PCT"/>
    <s v="C"/>
    <x v="416"/>
    <x v="34"/>
    <e v="#N/A"/>
    <s v="Q:MT:W0:S11:I7005:_T:SII:_Z:_Z:_Z:PCT:C20234"/>
    <n v="0"/>
    <e v="#N/A"/>
    <x v="7"/>
    <x v="8"/>
    <x v="2"/>
  </r>
  <r>
    <s v="SUP.Q.NL.W0.S11.I7005._T.SII._Z._Z._Z.PCT.C"/>
    <x v="8"/>
    <x v="360"/>
    <x v="21"/>
    <x v="1"/>
    <x v="45"/>
    <n v="2.95"/>
    <s v="Q:NL:W0:S11:I7005:_T:SII:_Z:_Z:_Z:PCT:C"/>
    <x v="0"/>
    <x v="16"/>
    <s v="W0"/>
    <s v="S11"/>
    <x v="160"/>
    <x v="0"/>
    <s v="SII"/>
    <s v="_Z"/>
    <s v="_Z"/>
    <s v="_Z"/>
    <s v="PCT"/>
    <s v="C"/>
    <x v="416"/>
    <x v="34"/>
    <n v="2.9500000000000002E-2"/>
    <s v="Q:NL:W0:S11:I7005:_T:SII:_Z:_Z:_Z:PCT:C20234"/>
    <n v="0"/>
    <n v="2.95"/>
    <x v="7"/>
    <x v="8"/>
    <x v="2"/>
  </r>
  <r>
    <s v="SUP.Q.AT.W0.S11.I7005._T.SII._Z._Z._Z.PCT.C"/>
    <x v="8"/>
    <x v="360"/>
    <x v="1"/>
    <x v="1"/>
    <x v="45"/>
    <n v="3.39"/>
    <s v="Q:AT:W0:S11:I7005:_T:SII:_Z:_Z:_Z:PCT:C"/>
    <x v="0"/>
    <x v="1"/>
    <s v="W0"/>
    <s v="S11"/>
    <x v="160"/>
    <x v="0"/>
    <s v="SII"/>
    <s v="_Z"/>
    <s v="_Z"/>
    <s v="_Z"/>
    <s v="PCT"/>
    <s v="C"/>
    <x v="416"/>
    <x v="34"/>
    <n v="3.39E-2"/>
    <s v="Q:AT:W0:S11:I7005:_T:SII:_Z:_Z:_Z:PCT:C20234"/>
    <n v="0"/>
    <n v="3.39"/>
    <x v="7"/>
    <x v="8"/>
    <x v="2"/>
  </r>
  <r>
    <s v="SUP.Q.PT.W0.S11.I7005._T.SII._Z._Z._Z.PCT.C"/>
    <x v="8"/>
    <x v="360"/>
    <x v="22"/>
    <x v="1"/>
    <x v="45"/>
    <n v="5.31"/>
    <s v="Q:PT:W0:S11:I7005:_T:SII:_Z:_Z:_Z:PCT:C"/>
    <x v="0"/>
    <x v="17"/>
    <s v="W0"/>
    <s v="S11"/>
    <x v="160"/>
    <x v="0"/>
    <s v="SII"/>
    <s v="_Z"/>
    <s v="_Z"/>
    <s v="_Z"/>
    <s v="PCT"/>
    <s v="C"/>
    <x v="416"/>
    <x v="34"/>
    <n v="5.3099999999999994E-2"/>
    <s v="Q:PT:W0:S11:I7005:_T:SII:_Z:_Z:_Z:PCT:C20234"/>
    <n v="0"/>
    <n v="5.31"/>
    <x v="7"/>
    <x v="8"/>
    <x v="2"/>
  </r>
  <r>
    <s v="SUP.Q.SI.W0.S11.I7005._T.SII._Z._Z._Z.PCT.C"/>
    <x v="8"/>
    <x v="360"/>
    <x v="24"/>
    <x v="1"/>
    <x v="45"/>
    <n v="2.7"/>
    <s v="Q:SI:W0:S11:I7005:_T:SII:_Z:_Z:_Z:PCT:C"/>
    <x v="0"/>
    <x v="18"/>
    <s v="W0"/>
    <s v="S11"/>
    <x v="160"/>
    <x v="0"/>
    <s v="SII"/>
    <s v="_Z"/>
    <s v="_Z"/>
    <s v="_Z"/>
    <s v="PCT"/>
    <s v="C"/>
    <x v="416"/>
    <x v="34"/>
    <n v="2.7000000000000003E-2"/>
    <s v="Q:SI:W0:S11:I7005:_T:SII:_Z:_Z:_Z:PCT:C20234"/>
    <n v="0"/>
    <n v="2.7"/>
    <x v="7"/>
    <x v="8"/>
    <x v="2"/>
  </r>
  <r>
    <s v="SUP.Q.FI.W0.S11.I7005._T.SII._Z._Z._Z.PCT.C"/>
    <x v="8"/>
    <x v="360"/>
    <x v="10"/>
    <x v="1"/>
    <x v="45"/>
    <n v="1.49"/>
    <s v="Q:FI:W0:S11:I7005:_T:SII:_Z:_Z:_Z:PCT:C"/>
    <x v="0"/>
    <x v="6"/>
    <s v="W0"/>
    <s v="S11"/>
    <x v="160"/>
    <x v="0"/>
    <s v="SII"/>
    <s v="_Z"/>
    <s v="_Z"/>
    <s v="_Z"/>
    <s v="PCT"/>
    <s v="C"/>
    <x v="416"/>
    <x v="34"/>
    <n v="1.49E-2"/>
    <s v="Q:FI:W0:S11:I7005:_T:SII:_Z:_Z:_Z:PCT:C20234"/>
    <n v="0"/>
    <n v="1.49"/>
    <x v="7"/>
    <x v="8"/>
    <x v="2"/>
  </r>
  <r>
    <s v="SUP.Q.BE.W0.S14.I7005._T.SII._Z._Z._Z.PCT.C"/>
    <x v="8"/>
    <x v="361"/>
    <x v="2"/>
    <x v="1"/>
    <x v="45"/>
    <n v="0.67999999999999994"/>
    <s v="Q:BE:W0:S14:I7005:_T:SII:_Z:_Z:_Z:PCT:C"/>
    <x v="0"/>
    <x v="2"/>
    <s v="W0"/>
    <s v="S14"/>
    <x v="160"/>
    <x v="0"/>
    <s v="SII"/>
    <s v="_Z"/>
    <s v="_Z"/>
    <s v="_Z"/>
    <s v="PCT"/>
    <s v="C"/>
    <x v="417"/>
    <x v="34"/>
    <n v="6.7999999999999996E-3"/>
    <s v="Q:BE:W0:S14:I7005:_T:SII:_Z:_Z:_Z:PCT:C20234"/>
    <n v="0"/>
    <n v="0.68"/>
    <x v="7"/>
    <x v="8"/>
    <x v="2"/>
  </r>
  <r>
    <s v="SUP.Q.BG.W0.S14.I7005._T.SII._Z._Z._Z.PCT.C"/>
    <x v="8"/>
    <x v="361"/>
    <x v="3"/>
    <x v="1"/>
    <x v="45"/>
    <s v="-"/>
    <s v="Q:BG:W0:S14:I7005:_T:SII:_Z:_Z:_Z:PCT:C"/>
    <x v="0"/>
    <x v="3"/>
    <s v="W0"/>
    <s v="S14"/>
    <x v="160"/>
    <x v="0"/>
    <s v="SII"/>
    <s v="_Z"/>
    <s v="_Z"/>
    <s v="_Z"/>
    <s v="PCT"/>
    <s v="C"/>
    <x v="417"/>
    <x v="34"/>
    <e v="#N/A"/>
    <s v="Q:BG:W0:S14:I7005:_T:SII:_Z:_Z:_Z:PCT:C20234"/>
    <n v="0"/>
    <e v="#N/A"/>
    <x v="7"/>
    <x v="8"/>
    <x v="2"/>
  </r>
  <r>
    <s v="SUP.Q.DE.W0.S14.I7005._T.SII._Z._Z._Z.PCT.C"/>
    <x v="8"/>
    <x v="361"/>
    <x v="12"/>
    <x v="1"/>
    <x v="45"/>
    <n v="1.37"/>
    <s v="Q:DE:W0:S14:I7005:_T:SII:_Z:_Z:_Z:PCT:C"/>
    <x v="0"/>
    <x v="8"/>
    <s v="W0"/>
    <s v="S14"/>
    <x v="160"/>
    <x v="0"/>
    <s v="SII"/>
    <s v="_Z"/>
    <s v="_Z"/>
    <s v="_Z"/>
    <s v="PCT"/>
    <s v="C"/>
    <x v="417"/>
    <x v="34"/>
    <n v="1.37E-2"/>
    <s v="Q:DE:W0:S14:I7005:_T:SII:_Z:_Z:_Z:PCT:C20234"/>
    <n v="0"/>
    <n v="1.37"/>
    <x v="7"/>
    <x v="8"/>
    <x v="2"/>
  </r>
  <r>
    <s v="SUP.Q.EE.W0.S14.I7005._T.SII._Z._Z._Z.PCT.C"/>
    <x v="8"/>
    <x v="361"/>
    <x v="9"/>
    <x v="1"/>
    <x v="45"/>
    <n v="0.89999999999999991"/>
    <s v="Q:EE:W0:S14:I7005:_T:SII:_Z:_Z:_Z:PCT:C"/>
    <x v="0"/>
    <x v="5"/>
    <s v="W0"/>
    <s v="S14"/>
    <x v="160"/>
    <x v="0"/>
    <s v="SII"/>
    <s v="_Z"/>
    <s v="_Z"/>
    <s v="_Z"/>
    <s v="PCT"/>
    <s v="C"/>
    <x v="417"/>
    <x v="34"/>
    <n v="8.9999999999999993E-3"/>
    <s v="Q:EE:W0:S14:I7005:_T:SII:_Z:_Z:_Z:PCT:C20234"/>
    <n v="0"/>
    <n v="0.9"/>
    <x v="7"/>
    <x v="8"/>
    <x v="2"/>
  </r>
  <r>
    <s v="SUP.Q.IE.W0.S14.I7005._T.SII._Z._Z._Z.PCT.C"/>
    <x v="8"/>
    <x v="361"/>
    <x v="15"/>
    <x v="1"/>
    <x v="45"/>
    <n v="2.35"/>
    <s v="Q:IE:W0:S14:I7005:_T:SII:_Z:_Z:_Z:PCT:C"/>
    <x v="0"/>
    <x v="10"/>
    <s v="W0"/>
    <s v="S14"/>
    <x v="160"/>
    <x v="0"/>
    <s v="SII"/>
    <s v="_Z"/>
    <s v="_Z"/>
    <s v="_Z"/>
    <s v="PCT"/>
    <s v="C"/>
    <x v="417"/>
    <x v="34"/>
    <n v="2.35E-2"/>
    <s v="Q:IE:W0:S14:I7005:_T:SII:_Z:_Z:_Z:PCT:C20234"/>
    <n v="0"/>
    <n v="2.35"/>
    <x v="7"/>
    <x v="8"/>
    <x v="2"/>
  </r>
  <r>
    <s v="SUP.Q.GR.W0.S14.I7005._T.SII._Z._Z._Z.PCT.C"/>
    <x v="8"/>
    <x v="361"/>
    <x v="13"/>
    <x v="1"/>
    <x v="45"/>
    <n v="6.48"/>
    <s v="Q:GR:W0:S14:I7005:_T:SII:_Z:_Z:_Z:PCT:C"/>
    <x v="0"/>
    <x v="9"/>
    <s v="W0"/>
    <s v="S14"/>
    <x v="160"/>
    <x v="0"/>
    <s v="SII"/>
    <s v="_Z"/>
    <s v="_Z"/>
    <s v="_Z"/>
    <s v="PCT"/>
    <s v="C"/>
    <x v="417"/>
    <x v="34"/>
    <n v="6.480000000000001E-2"/>
    <s v="Q:GR:W0:S14:I7005:_T:SII:_Z:_Z:_Z:PCT:C20234"/>
    <n v="0"/>
    <n v="6.48"/>
    <x v="7"/>
    <x v="8"/>
    <x v="2"/>
  </r>
  <r>
    <s v="SUP.Q.ES.W0.S14.I7005._T.SII._Z._Z._Z.PCT.C"/>
    <x v="8"/>
    <x v="361"/>
    <x v="26"/>
    <x v="1"/>
    <x v="45"/>
    <n v="3.8"/>
    <s v="Q:ES:W0:S14:I7005:_T:SII:_Z:_Z:_Z:PCT:C"/>
    <x v="0"/>
    <x v="19"/>
    <s v="W0"/>
    <s v="S14"/>
    <x v="160"/>
    <x v="0"/>
    <s v="SII"/>
    <s v="_Z"/>
    <s v="_Z"/>
    <s v="_Z"/>
    <s v="PCT"/>
    <s v="C"/>
    <x v="417"/>
    <x v="34"/>
    <n v="3.7999999999999999E-2"/>
    <s v="Q:ES:W0:S14:I7005:_T:SII:_Z:_Z:_Z:PCT:C20234"/>
    <n v="0"/>
    <n v="3.8"/>
    <x v="7"/>
    <x v="8"/>
    <x v="2"/>
  </r>
  <r>
    <s v="SUP.Q.FR.W0.S14.I7005._T.SII._Z._Z._Z.PCT.C"/>
    <x v="8"/>
    <x v="361"/>
    <x v="11"/>
    <x v="1"/>
    <x v="45"/>
    <n v="2.06"/>
    <s v="Q:FR:W0:S14:I7005:_T:SII:_Z:_Z:_Z:PCT:C"/>
    <x v="0"/>
    <x v="7"/>
    <s v="W0"/>
    <s v="S14"/>
    <x v="160"/>
    <x v="0"/>
    <s v="SII"/>
    <s v="_Z"/>
    <s v="_Z"/>
    <s v="_Z"/>
    <s v="PCT"/>
    <s v="C"/>
    <x v="417"/>
    <x v="34"/>
    <n v="2.06E-2"/>
    <s v="Q:FR:W0:S14:I7005:_T:SII:_Z:_Z:_Z:PCT:C20234"/>
    <n v="0"/>
    <n v="2.06"/>
    <x v="7"/>
    <x v="8"/>
    <x v="2"/>
  </r>
  <r>
    <s v="SUP.Q.IT.W0.S14.I7005._T.SII._Z._Z._Z.PCT.C"/>
    <x v="8"/>
    <x v="361"/>
    <x v="16"/>
    <x v="1"/>
    <x v="45"/>
    <n v="2.2000000000000002"/>
    <s v="Q:IT:W0:S14:I7005:_T:SII:_Z:_Z:_Z:PCT:C"/>
    <x v="0"/>
    <x v="11"/>
    <s v="W0"/>
    <s v="S14"/>
    <x v="160"/>
    <x v="0"/>
    <s v="SII"/>
    <s v="_Z"/>
    <s v="_Z"/>
    <s v="_Z"/>
    <s v="PCT"/>
    <s v="C"/>
    <x v="417"/>
    <x v="34"/>
    <n v="2.2000000000000002E-2"/>
    <s v="Q:IT:W0:S14:I7005:_T:SII:_Z:_Z:_Z:PCT:C20234"/>
    <n v="0"/>
    <n v="2.2000000000000002"/>
    <x v="7"/>
    <x v="8"/>
    <x v="2"/>
  </r>
  <r>
    <s v="SUP.Q.CY.W0.S14.I7005._T.SII._Z._Z._Z.PCT.C"/>
    <x v="8"/>
    <x v="361"/>
    <x v="6"/>
    <x v="1"/>
    <x v="45"/>
    <s v="-"/>
    <s v="Q:CY:W0:S14:I7005:_T:SII:_Z:_Z:_Z:PCT:C"/>
    <x v="0"/>
    <x v="4"/>
    <s v="W0"/>
    <s v="S14"/>
    <x v="160"/>
    <x v="0"/>
    <s v="SII"/>
    <s v="_Z"/>
    <s v="_Z"/>
    <s v="_Z"/>
    <s v="PCT"/>
    <s v="C"/>
    <x v="417"/>
    <x v="34"/>
    <e v="#N/A"/>
    <s v="Q:CY:W0:S14:I7005:_T:SII:_Z:_Z:_Z:PCT:C20234"/>
    <n v="0"/>
    <e v="#N/A"/>
    <x v="7"/>
    <x v="8"/>
    <x v="2"/>
  </r>
  <r>
    <s v="SUP.Q.LV.W0.S14.I7005._T.SII._Z._Z._Z.PCT.C"/>
    <x v="8"/>
    <x v="361"/>
    <x v="17"/>
    <x v="1"/>
    <x v="45"/>
    <n v="0.6"/>
    <s v="Q:LV:W0:S14:I7005:_T:SII:_Z:_Z:_Z:PCT:C"/>
    <x v="0"/>
    <x v="12"/>
    <s v="W0"/>
    <s v="S14"/>
    <x v="160"/>
    <x v="0"/>
    <s v="SII"/>
    <s v="_Z"/>
    <s v="_Z"/>
    <s v="_Z"/>
    <s v="PCT"/>
    <s v="C"/>
    <x v="417"/>
    <x v="34"/>
    <n v="6.0000000000000001E-3"/>
    <s v="Q:LV:W0:S14:I7005:_T:SII:_Z:_Z:_Z:PCT:C20234"/>
    <n v="0"/>
    <n v="0.6"/>
    <x v="7"/>
    <x v="8"/>
    <x v="2"/>
  </r>
  <r>
    <s v="SUP.Q.LT.W0.S14.I7005._T.SII._Z._Z._Z.PCT.C"/>
    <x v="8"/>
    <x v="361"/>
    <x v="18"/>
    <x v="1"/>
    <x v="45"/>
    <s v="-"/>
    <s v="Q:LT:W0:S14:I7005:_T:SII:_Z:_Z:_Z:PCT:C"/>
    <x v="0"/>
    <x v="13"/>
    <s v="W0"/>
    <s v="S14"/>
    <x v="160"/>
    <x v="0"/>
    <s v="SII"/>
    <s v="_Z"/>
    <s v="_Z"/>
    <s v="_Z"/>
    <s v="PCT"/>
    <s v="C"/>
    <x v="417"/>
    <x v="34"/>
    <e v="#N/A"/>
    <s v="Q:LT:W0:S14:I7005:_T:SII:_Z:_Z:_Z:PCT:C20234"/>
    <n v="0"/>
    <e v="#N/A"/>
    <x v="7"/>
    <x v="8"/>
    <x v="2"/>
  </r>
  <r>
    <s v="SUP.Q.LU.W0.S14.I7005._T.SII._Z._Z._Z.PCT.C"/>
    <x v="8"/>
    <x v="361"/>
    <x v="19"/>
    <x v="1"/>
    <x v="45"/>
    <n v="1.87"/>
    <s v="Q:LU:W0:S14:I7005:_T:SII:_Z:_Z:_Z:PCT:C"/>
    <x v="0"/>
    <x v="14"/>
    <s v="W0"/>
    <s v="S14"/>
    <x v="160"/>
    <x v="0"/>
    <s v="SII"/>
    <s v="_Z"/>
    <s v="_Z"/>
    <s v="_Z"/>
    <s v="PCT"/>
    <s v="C"/>
    <x v="417"/>
    <x v="34"/>
    <n v="1.8700000000000001E-2"/>
    <s v="Q:LU:W0:S14:I7005:_T:SII:_Z:_Z:_Z:PCT:C20234"/>
    <n v="0"/>
    <n v="1.87"/>
    <x v="7"/>
    <x v="8"/>
    <x v="2"/>
  </r>
  <r>
    <s v="SUP.Q.MT.W0.S14.I7005._T.SII._Z._Z._Z.PCT.C"/>
    <x v="8"/>
    <x v="361"/>
    <x v="20"/>
    <x v="1"/>
    <x v="45"/>
    <s v="-"/>
    <s v="Q:MT:W0:S14:I7005:_T:SII:_Z:_Z:_Z:PCT:C"/>
    <x v="0"/>
    <x v="15"/>
    <s v="W0"/>
    <s v="S14"/>
    <x v="160"/>
    <x v="0"/>
    <s v="SII"/>
    <s v="_Z"/>
    <s v="_Z"/>
    <s v="_Z"/>
    <s v="PCT"/>
    <s v="C"/>
    <x v="417"/>
    <x v="34"/>
    <e v="#N/A"/>
    <s v="Q:MT:W0:S14:I7005:_T:SII:_Z:_Z:_Z:PCT:C20234"/>
    <n v="0"/>
    <e v="#N/A"/>
    <x v="7"/>
    <x v="8"/>
    <x v="2"/>
  </r>
  <r>
    <s v="SUP.Q.NL.W0.S14.I7005._T.SII._Z._Z._Z.PCT.C"/>
    <x v="8"/>
    <x v="361"/>
    <x v="21"/>
    <x v="1"/>
    <x v="45"/>
    <n v="1.07"/>
    <s v="Q:NL:W0:S14:I7005:_T:SII:_Z:_Z:_Z:PCT:C"/>
    <x v="0"/>
    <x v="16"/>
    <s v="W0"/>
    <s v="S14"/>
    <x v="160"/>
    <x v="0"/>
    <s v="SII"/>
    <s v="_Z"/>
    <s v="_Z"/>
    <s v="_Z"/>
    <s v="PCT"/>
    <s v="C"/>
    <x v="417"/>
    <x v="34"/>
    <n v="1.0700000000000001E-2"/>
    <s v="Q:NL:W0:S14:I7005:_T:SII:_Z:_Z:_Z:PCT:C20234"/>
    <n v="0"/>
    <n v="1.07"/>
    <x v="7"/>
    <x v="8"/>
    <x v="2"/>
  </r>
  <r>
    <s v="SUP.Q.AT.W0.S14.I7005._T.SII._Z._Z._Z.PCT.C"/>
    <x v="8"/>
    <x v="361"/>
    <x v="1"/>
    <x v="1"/>
    <x v="45"/>
    <n v="2.2000000000000002"/>
    <s v="Q:AT:W0:S14:I7005:_T:SII:_Z:_Z:_Z:PCT:C"/>
    <x v="0"/>
    <x v="1"/>
    <s v="W0"/>
    <s v="S14"/>
    <x v="160"/>
    <x v="0"/>
    <s v="SII"/>
    <s v="_Z"/>
    <s v="_Z"/>
    <s v="_Z"/>
    <s v="PCT"/>
    <s v="C"/>
    <x v="417"/>
    <x v="34"/>
    <n v="2.2000000000000002E-2"/>
    <s v="Q:AT:W0:S14:I7005:_T:SII:_Z:_Z:_Z:PCT:C20234"/>
    <n v="0"/>
    <n v="2.2000000000000002"/>
    <x v="7"/>
    <x v="8"/>
    <x v="2"/>
  </r>
  <r>
    <s v="SUP.Q.PT.W0.S14.I7005._T.SII._Z._Z._Z.PCT.C"/>
    <x v="8"/>
    <x v="361"/>
    <x v="22"/>
    <x v="1"/>
    <x v="45"/>
    <n v="2.09"/>
    <s v="Q:PT:W0:S14:I7005:_T:SII:_Z:_Z:_Z:PCT:C"/>
    <x v="0"/>
    <x v="17"/>
    <s v="W0"/>
    <s v="S14"/>
    <x v="160"/>
    <x v="0"/>
    <s v="SII"/>
    <s v="_Z"/>
    <s v="_Z"/>
    <s v="_Z"/>
    <s v="PCT"/>
    <s v="C"/>
    <x v="417"/>
    <x v="34"/>
    <n v="2.0899999999999998E-2"/>
    <s v="Q:PT:W0:S14:I7005:_T:SII:_Z:_Z:_Z:PCT:C20234"/>
    <n v="0"/>
    <n v="2.09"/>
    <x v="7"/>
    <x v="8"/>
    <x v="2"/>
  </r>
  <r>
    <s v="SUP.Q.SI.W0.S14.I7005._T.SII._Z._Z._Z.PCT.C"/>
    <x v="8"/>
    <x v="361"/>
    <x v="24"/>
    <x v="1"/>
    <x v="45"/>
    <n v="2.4500000000000002"/>
    <s v="Q:SI:W0:S14:I7005:_T:SII:_Z:_Z:_Z:PCT:C"/>
    <x v="0"/>
    <x v="18"/>
    <s v="W0"/>
    <s v="S14"/>
    <x v="160"/>
    <x v="0"/>
    <s v="SII"/>
    <s v="_Z"/>
    <s v="_Z"/>
    <s v="_Z"/>
    <s v="PCT"/>
    <s v="C"/>
    <x v="417"/>
    <x v="34"/>
    <n v="2.4500000000000001E-2"/>
    <s v="Q:SI:W0:S14:I7005:_T:SII:_Z:_Z:_Z:PCT:C20234"/>
    <n v="0"/>
    <n v="2.4500000000000002"/>
    <x v="7"/>
    <x v="8"/>
    <x v="2"/>
  </r>
  <r>
    <s v="SUP.Q.FI.W0.S14.I7005._T.SII._Z._Z._Z.PCT.C"/>
    <x v="8"/>
    <x v="361"/>
    <x v="10"/>
    <x v="1"/>
    <x v="45"/>
    <n v="1.39"/>
    <s v="Q:FI:W0:S14:I7005:_T:SII:_Z:_Z:_Z:PCT:C"/>
    <x v="0"/>
    <x v="6"/>
    <s v="W0"/>
    <s v="S14"/>
    <x v="160"/>
    <x v="0"/>
    <s v="SII"/>
    <s v="_Z"/>
    <s v="_Z"/>
    <s v="_Z"/>
    <s v="PCT"/>
    <s v="C"/>
    <x v="417"/>
    <x v="34"/>
    <n v="1.3899999999999999E-2"/>
    <s v="Q:FI:W0:S14:I7005:_T:SII:_Z:_Z:_Z:PCT:C20234"/>
    <n v="0"/>
    <n v="1.39"/>
    <x v="7"/>
    <x v="8"/>
    <x v="2"/>
  </r>
  <r>
    <s v="SUP.Q.BE.W0.S12R.I7005._T.SII._Z._Z._Z.PCT.C"/>
    <x v="8"/>
    <x v="362"/>
    <x v="2"/>
    <x v="1"/>
    <x v="45"/>
    <n v="1.75"/>
    <s v="Q:BE:W0:S12R:I7005:_T:SII:_Z:_Z:_Z:PCT:C"/>
    <x v="0"/>
    <x v="2"/>
    <s v="W0"/>
    <s v="S12R"/>
    <x v="160"/>
    <x v="0"/>
    <s v="SII"/>
    <s v="_Z"/>
    <s v="_Z"/>
    <s v="_Z"/>
    <s v="PCT"/>
    <s v="C"/>
    <x v="418"/>
    <x v="34"/>
    <n v="1.7500000000000002E-2"/>
    <s v="Q:BE:W0:S12R:I7005:_T:SII:_Z:_Z:_Z:PCT:C20234"/>
    <n v="0"/>
    <n v="1.75"/>
    <x v="7"/>
    <x v="8"/>
    <x v="2"/>
  </r>
  <r>
    <s v="SUP.Q.BG.W0.S12R.I7005._T.SII._Z._Z._Z.PCT.C"/>
    <x v="8"/>
    <x v="362"/>
    <x v="3"/>
    <x v="1"/>
    <x v="45"/>
    <s v="-"/>
    <s v="Q:BG:W0:S12R:I7005:_T:SII:_Z:_Z:_Z:PCT:C"/>
    <x v="0"/>
    <x v="3"/>
    <s v="W0"/>
    <s v="S12R"/>
    <x v="160"/>
    <x v="0"/>
    <s v="SII"/>
    <s v="_Z"/>
    <s v="_Z"/>
    <s v="_Z"/>
    <s v="PCT"/>
    <s v="C"/>
    <x v="418"/>
    <x v="34"/>
    <e v="#N/A"/>
    <s v="Q:BG:W0:S12R:I7005:_T:SII:_Z:_Z:_Z:PCT:C20234"/>
    <n v="0"/>
    <e v="#N/A"/>
    <x v="7"/>
    <x v="8"/>
    <x v="2"/>
  </r>
  <r>
    <s v="SUP.Q.DE.W0.S12R.I7005._T.SII._Z._Z._Z.PCT.C"/>
    <x v="8"/>
    <x v="362"/>
    <x v="12"/>
    <x v="1"/>
    <x v="45"/>
    <n v="0.46"/>
    <s v="Q:DE:W0:S12R:I7005:_T:SII:_Z:_Z:_Z:PCT:C"/>
    <x v="0"/>
    <x v="8"/>
    <s v="W0"/>
    <s v="S12R"/>
    <x v="160"/>
    <x v="0"/>
    <s v="SII"/>
    <s v="_Z"/>
    <s v="_Z"/>
    <s v="_Z"/>
    <s v="PCT"/>
    <s v="C"/>
    <x v="418"/>
    <x v="34"/>
    <n v="4.5999999999999999E-3"/>
    <s v="Q:DE:W0:S12R:I7005:_T:SII:_Z:_Z:_Z:PCT:C20234"/>
    <n v="0"/>
    <n v="0.46"/>
    <x v="7"/>
    <x v="8"/>
    <x v="2"/>
  </r>
  <r>
    <s v="SUP.Q.EE.W0.S12R.I7005._T.SII._Z._Z._Z.PCT.C"/>
    <x v="8"/>
    <x v="362"/>
    <x v="9"/>
    <x v="1"/>
    <x v="45"/>
    <s v="-"/>
    <s v="Q:EE:W0:S12R:I7005:_T:SII:_Z:_Z:_Z:PCT:C"/>
    <x v="0"/>
    <x v="5"/>
    <s v="W0"/>
    <s v="S12R"/>
    <x v="160"/>
    <x v="0"/>
    <s v="SII"/>
    <s v="_Z"/>
    <s v="_Z"/>
    <s v="_Z"/>
    <s v="PCT"/>
    <s v="C"/>
    <x v="418"/>
    <x v="34"/>
    <e v="#N/A"/>
    <s v="Q:EE:W0:S12R:I7005:_T:SII:_Z:_Z:_Z:PCT:C20234"/>
    <n v="0"/>
    <e v="#N/A"/>
    <x v="7"/>
    <x v="8"/>
    <x v="2"/>
  </r>
  <r>
    <s v="SUP.Q.IE.W0.S12R.I7005._T.SII._Z._Z._Z.PCT.C"/>
    <x v="8"/>
    <x v="362"/>
    <x v="15"/>
    <x v="1"/>
    <x v="45"/>
    <n v="0.28999999999999998"/>
    <s v="Q:IE:W0:S12R:I7005:_T:SII:_Z:_Z:_Z:PCT:C"/>
    <x v="0"/>
    <x v="10"/>
    <s v="W0"/>
    <s v="S12R"/>
    <x v="160"/>
    <x v="0"/>
    <s v="SII"/>
    <s v="_Z"/>
    <s v="_Z"/>
    <s v="_Z"/>
    <s v="PCT"/>
    <s v="C"/>
    <x v="418"/>
    <x v="34"/>
    <n v="2.8999999999999998E-3"/>
    <s v="Q:IE:W0:S12R:I7005:_T:SII:_Z:_Z:_Z:PCT:C20234"/>
    <n v="0"/>
    <n v="0.28999999999999998"/>
    <x v="7"/>
    <x v="8"/>
    <x v="2"/>
  </r>
  <r>
    <s v="SUP.Q.GR.W0.S12R.I7005._T.SII._Z._Z._Z.PCT.C"/>
    <x v="8"/>
    <x v="362"/>
    <x v="13"/>
    <x v="1"/>
    <x v="45"/>
    <n v="0.2"/>
    <s v="Q:GR:W0:S12R:I7005:_T:SII:_Z:_Z:_Z:PCT:C"/>
    <x v="0"/>
    <x v="9"/>
    <s v="W0"/>
    <s v="S12R"/>
    <x v="160"/>
    <x v="0"/>
    <s v="SII"/>
    <s v="_Z"/>
    <s v="_Z"/>
    <s v="_Z"/>
    <s v="PCT"/>
    <s v="C"/>
    <x v="418"/>
    <x v="34"/>
    <n v="2E-3"/>
    <s v="Q:GR:W0:S12R:I7005:_T:SII:_Z:_Z:_Z:PCT:C20234"/>
    <n v="0"/>
    <n v="0.2"/>
    <x v="7"/>
    <x v="8"/>
    <x v="2"/>
  </r>
  <r>
    <s v="SUP.Q.ES.W0.S12R.I7005._T.SII._Z._Z._Z.PCT.C"/>
    <x v="8"/>
    <x v="362"/>
    <x v="26"/>
    <x v="1"/>
    <x v="45"/>
    <n v="0.37"/>
    <s v="Q:ES:W0:S12R:I7005:_T:SII:_Z:_Z:_Z:PCT:C"/>
    <x v="0"/>
    <x v="19"/>
    <s v="W0"/>
    <s v="S12R"/>
    <x v="160"/>
    <x v="0"/>
    <s v="SII"/>
    <s v="_Z"/>
    <s v="_Z"/>
    <s v="_Z"/>
    <s v="PCT"/>
    <s v="C"/>
    <x v="418"/>
    <x v="34"/>
    <n v="3.7000000000000002E-3"/>
    <s v="Q:ES:W0:S12R:I7005:_T:SII:_Z:_Z:_Z:PCT:C20234"/>
    <n v="0"/>
    <n v="0.37"/>
    <x v="7"/>
    <x v="8"/>
    <x v="2"/>
  </r>
  <r>
    <s v="SUP.Q.FR.W0.S12R.I7005._T.SII._Z._Z._Z.PCT.C"/>
    <x v="8"/>
    <x v="362"/>
    <x v="11"/>
    <x v="1"/>
    <x v="45"/>
    <n v="1.25"/>
    <s v="Q:FR:W0:S12R:I7005:_T:SII:_Z:_Z:_Z:PCT:C"/>
    <x v="0"/>
    <x v="7"/>
    <s v="W0"/>
    <s v="S12R"/>
    <x v="160"/>
    <x v="0"/>
    <s v="SII"/>
    <s v="_Z"/>
    <s v="_Z"/>
    <s v="_Z"/>
    <s v="PCT"/>
    <s v="C"/>
    <x v="418"/>
    <x v="34"/>
    <n v="1.2500000000000001E-2"/>
    <s v="Q:FR:W0:S12R:I7005:_T:SII:_Z:_Z:_Z:PCT:C20234"/>
    <n v="0"/>
    <n v="1.25"/>
    <x v="7"/>
    <x v="8"/>
    <x v="2"/>
  </r>
  <r>
    <s v="SUP.Q.IT.W0.S12R.I7005._T.SII._Z._Z._Z.PCT.C"/>
    <x v="8"/>
    <x v="362"/>
    <x v="16"/>
    <x v="1"/>
    <x v="45"/>
    <n v="0.63"/>
    <s v="Q:IT:W0:S12R:I7005:_T:SII:_Z:_Z:_Z:PCT:C"/>
    <x v="0"/>
    <x v="11"/>
    <s v="W0"/>
    <s v="S12R"/>
    <x v="160"/>
    <x v="0"/>
    <s v="SII"/>
    <s v="_Z"/>
    <s v="_Z"/>
    <s v="_Z"/>
    <s v="PCT"/>
    <s v="C"/>
    <x v="418"/>
    <x v="34"/>
    <n v="6.3E-3"/>
    <s v="Q:IT:W0:S12R:I7005:_T:SII:_Z:_Z:_Z:PCT:C20234"/>
    <n v="0"/>
    <n v="0.63"/>
    <x v="7"/>
    <x v="8"/>
    <x v="2"/>
  </r>
  <r>
    <s v="SUP.Q.CY.W0.S12R.I7005._T.SII._Z._Z._Z.PCT.C"/>
    <x v="8"/>
    <x v="362"/>
    <x v="6"/>
    <x v="1"/>
    <x v="45"/>
    <s v="-"/>
    <s v="Q:CY:W0:S12R:I7005:_T:SII:_Z:_Z:_Z:PCT:C"/>
    <x v="0"/>
    <x v="4"/>
    <s v="W0"/>
    <s v="S12R"/>
    <x v="160"/>
    <x v="0"/>
    <s v="SII"/>
    <s v="_Z"/>
    <s v="_Z"/>
    <s v="_Z"/>
    <s v="PCT"/>
    <s v="C"/>
    <x v="418"/>
    <x v="34"/>
    <e v="#N/A"/>
    <s v="Q:CY:W0:S12R:I7005:_T:SII:_Z:_Z:_Z:PCT:C20234"/>
    <n v="0"/>
    <e v="#N/A"/>
    <x v="7"/>
    <x v="8"/>
    <x v="2"/>
  </r>
  <r>
    <s v="SUP.Q.LV.W0.S12R.I7005._T.SII._Z._Z._Z.PCT.C"/>
    <x v="8"/>
    <x v="362"/>
    <x v="17"/>
    <x v="1"/>
    <x v="45"/>
    <s v="-"/>
    <s v="Q:LV:W0:S12R:I7005:_T:SII:_Z:_Z:_Z:PCT:C"/>
    <x v="0"/>
    <x v="12"/>
    <s v="W0"/>
    <s v="S12R"/>
    <x v="160"/>
    <x v="0"/>
    <s v="SII"/>
    <s v="_Z"/>
    <s v="_Z"/>
    <s v="_Z"/>
    <s v="PCT"/>
    <s v="C"/>
    <x v="418"/>
    <x v="34"/>
    <e v="#N/A"/>
    <s v="Q:LV:W0:S12R:I7005:_T:SII:_Z:_Z:_Z:PCT:C20234"/>
    <n v="0"/>
    <e v="#N/A"/>
    <x v="7"/>
    <x v="8"/>
    <x v="2"/>
  </r>
  <r>
    <s v="SUP.Q.LT.W0.S12R.I7005._T.SII._Z._Z._Z.PCT.C"/>
    <x v="8"/>
    <x v="362"/>
    <x v="18"/>
    <x v="1"/>
    <x v="45"/>
    <s v="-"/>
    <s v="Q:LT:W0:S12R:I7005:_T:SII:_Z:_Z:_Z:PCT:C"/>
    <x v="0"/>
    <x v="13"/>
    <s v="W0"/>
    <s v="S12R"/>
    <x v="160"/>
    <x v="0"/>
    <s v="SII"/>
    <s v="_Z"/>
    <s v="_Z"/>
    <s v="_Z"/>
    <s v="PCT"/>
    <s v="C"/>
    <x v="418"/>
    <x v="34"/>
    <e v="#N/A"/>
    <s v="Q:LT:W0:S12R:I7005:_T:SII:_Z:_Z:_Z:PCT:C20234"/>
    <n v="0"/>
    <e v="#N/A"/>
    <x v="7"/>
    <x v="8"/>
    <x v="2"/>
  </r>
  <r>
    <s v="SUP.Q.LU.W0.S12R.I7005._T.SII._Z._Z._Z.PCT.C"/>
    <x v="8"/>
    <x v="362"/>
    <x v="19"/>
    <x v="1"/>
    <x v="45"/>
    <n v="3.64"/>
    <s v="Q:LU:W0:S12R:I7005:_T:SII:_Z:_Z:_Z:PCT:C"/>
    <x v="0"/>
    <x v="14"/>
    <s v="W0"/>
    <s v="S12R"/>
    <x v="160"/>
    <x v="0"/>
    <s v="SII"/>
    <s v="_Z"/>
    <s v="_Z"/>
    <s v="_Z"/>
    <s v="PCT"/>
    <s v="C"/>
    <x v="418"/>
    <x v="34"/>
    <n v="3.6400000000000002E-2"/>
    <s v="Q:LU:W0:S12R:I7005:_T:SII:_Z:_Z:_Z:PCT:C20234"/>
    <n v="0"/>
    <n v="3.64"/>
    <x v="7"/>
    <x v="8"/>
    <x v="2"/>
  </r>
  <r>
    <s v="SUP.Q.MT.W0.S12R.I7005._T.SII._Z._Z._Z.PCT.C"/>
    <x v="8"/>
    <x v="362"/>
    <x v="20"/>
    <x v="1"/>
    <x v="45"/>
    <s v="-"/>
    <s v="Q:MT:W0:S12R:I7005:_T:SII:_Z:_Z:_Z:PCT:C"/>
    <x v="0"/>
    <x v="15"/>
    <s v="W0"/>
    <s v="S12R"/>
    <x v="160"/>
    <x v="0"/>
    <s v="SII"/>
    <s v="_Z"/>
    <s v="_Z"/>
    <s v="_Z"/>
    <s v="PCT"/>
    <s v="C"/>
    <x v="418"/>
    <x v="34"/>
    <e v="#N/A"/>
    <s v="Q:MT:W0:S12R:I7005:_T:SII:_Z:_Z:_Z:PCT:C20234"/>
    <n v="0"/>
    <e v="#N/A"/>
    <x v="7"/>
    <x v="8"/>
    <x v="2"/>
  </r>
  <r>
    <s v="SUP.Q.NL.W0.S12R.I7005._T.SII._Z._Z._Z.PCT.C"/>
    <x v="8"/>
    <x v="362"/>
    <x v="21"/>
    <x v="1"/>
    <x v="45"/>
    <n v="0.42"/>
    <s v="Q:NL:W0:S12R:I7005:_T:SII:_Z:_Z:_Z:PCT:C"/>
    <x v="0"/>
    <x v="16"/>
    <s v="W0"/>
    <s v="S12R"/>
    <x v="160"/>
    <x v="0"/>
    <s v="SII"/>
    <s v="_Z"/>
    <s v="_Z"/>
    <s v="_Z"/>
    <s v="PCT"/>
    <s v="C"/>
    <x v="418"/>
    <x v="34"/>
    <n v="4.1999999999999997E-3"/>
    <s v="Q:NL:W0:S12R:I7005:_T:SII:_Z:_Z:_Z:PCT:C20234"/>
    <n v="0"/>
    <n v="0.42"/>
    <x v="7"/>
    <x v="8"/>
    <x v="2"/>
  </r>
  <r>
    <s v="SUP.Q.AT.W0.S12R.I7005._T.SII._Z._Z._Z.PCT.C"/>
    <x v="8"/>
    <x v="362"/>
    <x v="1"/>
    <x v="1"/>
    <x v="45"/>
    <n v="2.31"/>
    <s v="Q:AT:W0:S12R:I7005:_T:SII:_Z:_Z:_Z:PCT:C"/>
    <x v="0"/>
    <x v="1"/>
    <s v="W0"/>
    <s v="S12R"/>
    <x v="160"/>
    <x v="0"/>
    <s v="SII"/>
    <s v="_Z"/>
    <s v="_Z"/>
    <s v="_Z"/>
    <s v="PCT"/>
    <s v="C"/>
    <x v="418"/>
    <x v="34"/>
    <n v="2.3099999999999999E-2"/>
    <s v="Q:AT:W0:S12R:I7005:_T:SII:_Z:_Z:_Z:PCT:C20234"/>
    <n v="0"/>
    <n v="2.31"/>
    <x v="7"/>
    <x v="8"/>
    <x v="2"/>
  </r>
  <r>
    <s v="SUP.Q.PT.W0.S12R.I7005._T.SII._Z._Z._Z.PCT.C"/>
    <x v="8"/>
    <x v="362"/>
    <x v="22"/>
    <x v="1"/>
    <x v="45"/>
    <n v="11.42"/>
    <s v="Q:PT:W0:S12R:I7005:_T:SII:_Z:_Z:_Z:PCT:C"/>
    <x v="0"/>
    <x v="17"/>
    <s v="W0"/>
    <s v="S12R"/>
    <x v="160"/>
    <x v="0"/>
    <s v="SII"/>
    <s v="_Z"/>
    <s v="_Z"/>
    <s v="_Z"/>
    <s v="PCT"/>
    <s v="C"/>
    <x v="418"/>
    <x v="34"/>
    <n v="0.1142"/>
    <s v="Q:PT:W0:S12R:I7005:_T:SII:_Z:_Z:_Z:PCT:C20234"/>
    <n v="0"/>
    <n v="11.42"/>
    <x v="7"/>
    <x v="8"/>
    <x v="2"/>
  </r>
  <r>
    <s v="SUP.Q.SI.W0.S12R.I7005._T.SII._Z._Z._Z.PCT.C"/>
    <x v="8"/>
    <x v="362"/>
    <x v="24"/>
    <x v="1"/>
    <x v="45"/>
    <n v="0.64"/>
    <s v="Q:SI:W0:S12R:I7005:_T:SII:_Z:_Z:_Z:PCT:C"/>
    <x v="0"/>
    <x v="18"/>
    <s v="W0"/>
    <s v="S12R"/>
    <x v="160"/>
    <x v="0"/>
    <s v="SII"/>
    <s v="_Z"/>
    <s v="_Z"/>
    <s v="_Z"/>
    <s v="PCT"/>
    <s v="C"/>
    <x v="418"/>
    <x v="34"/>
    <n v="6.4000000000000003E-3"/>
    <s v="Q:SI:W0:S12R:I7005:_T:SII:_Z:_Z:_Z:PCT:C20234"/>
    <n v="0"/>
    <n v="0.64"/>
    <x v="7"/>
    <x v="8"/>
    <x v="2"/>
  </r>
  <r>
    <s v="SUP.Q.FI.W0.S12R.I7005._T.SII._Z._Z._Z.PCT.C"/>
    <x v="8"/>
    <x v="362"/>
    <x v="10"/>
    <x v="1"/>
    <x v="45"/>
    <s v="-"/>
    <s v="Q:FI:W0:S12R:I7005:_T:SII:_Z:_Z:_Z:PCT:C"/>
    <x v="0"/>
    <x v="6"/>
    <s v="W0"/>
    <s v="S12R"/>
    <x v="160"/>
    <x v="0"/>
    <s v="SII"/>
    <s v="_Z"/>
    <s v="_Z"/>
    <s v="_Z"/>
    <s v="PCT"/>
    <s v="C"/>
    <x v="418"/>
    <x v="34"/>
    <e v="#N/A"/>
    <s v="Q:FI:W0:S12R:I7005:_T:SII:_Z:_Z:_Z:PCT:C20234"/>
    <n v="0"/>
    <e v="#N/A"/>
    <x v="7"/>
    <x v="8"/>
    <x v="2"/>
  </r>
  <r>
    <s v="SUP.Q.B01.W0.S11.E0035.CWH.SII._Z.ALL.LE.E.C"/>
    <x v="8"/>
    <x v="357"/>
    <x v="4"/>
    <x v="2"/>
    <x v="45"/>
    <n v="432.06439999999998"/>
    <s v="Q:B01:W0:S11:E0035:CWH:SII:_Z:ALL:LE:E:C"/>
    <x v="0"/>
    <x v="0"/>
    <s v="W0"/>
    <s v="S11"/>
    <x v="152"/>
    <x v="1"/>
    <s v="SII"/>
    <s v="_Z"/>
    <s v="ALL"/>
    <s v="LE"/>
    <s v="E"/>
    <s v="C"/>
    <x v="413"/>
    <x v="34"/>
    <n v="432.06439999999998"/>
    <s v="Q:B01:W0:S11:E0035:CWH:SII:_Z:ALL:LE:E:C20234"/>
    <n v="0"/>
    <n v="432.06"/>
    <x v="7"/>
    <x v="8"/>
    <x v="2"/>
  </r>
  <r>
    <s v="SUP.Q.B01.W0.S11.E0035.AMC.SII._Z.ALL.LE.E.C"/>
    <x v="8"/>
    <x v="357"/>
    <x v="5"/>
    <x v="2"/>
    <x v="45"/>
    <n v="21.206"/>
    <s v="Q:B01:W0:S11:E0035:AMC:SII:_Z:ALL:LE:E:C"/>
    <x v="0"/>
    <x v="0"/>
    <s v="W0"/>
    <s v="S11"/>
    <x v="152"/>
    <x v="2"/>
    <s v="SII"/>
    <s v="_Z"/>
    <s v="ALL"/>
    <s v="LE"/>
    <s v="E"/>
    <s v="C"/>
    <x v="413"/>
    <x v="34"/>
    <n v="21.206"/>
    <s v="Q:B01:W0:S11:E0035:AMC:SII:_Z:ALL:LE:E:C20234"/>
    <n v="0"/>
    <n v="21.21"/>
    <x v="7"/>
    <x v="8"/>
    <x v="2"/>
  </r>
  <r>
    <s v="SUP.Q.B01.W0.S11.E0035.DEV.SII._Z.ALL.LE.E.C"/>
    <x v="8"/>
    <x v="357"/>
    <x v="7"/>
    <x v="2"/>
    <x v="45"/>
    <n v="126.44759999999999"/>
    <s v="Q:B01:W0:S11:E0035:DEV:SII:_Z:ALL:LE:E:C"/>
    <x v="0"/>
    <x v="0"/>
    <s v="W0"/>
    <s v="S11"/>
    <x v="152"/>
    <x v="3"/>
    <s v="SII"/>
    <s v="_Z"/>
    <s v="ALL"/>
    <s v="LE"/>
    <s v="E"/>
    <s v="C"/>
    <x v="413"/>
    <x v="34"/>
    <n v="126.44759999999999"/>
    <s v="Q:B01:W0:S11:E0035:DEV:SII:_Z:ALL:LE:E:C20234"/>
    <n v="0"/>
    <n v="126.45"/>
    <x v="7"/>
    <x v="8"/>
    <x v="2"/>
  </r>
  <r>
    <s v="SUP.Q.B01.W0.S11.E0035.DIV.SII._Z.ALL.LE.E.C"/>
    <x v="8"/>
    <x v="357"/>
    <x v="8"/>
    <x v="2"/>
    <x v="45"/>
    <n v="748.50379999999996"/>
    <s v="Q:B01:W0:S11:E0035:DIV:SII:_Z:ALL:LE:E:C"/>
    <x v="0"/>
    <x v="0"/>
    <s v="W0"/>
    <s v="S11"/>
    <x v="152"/>
    <x v="4"/>
    <s v="SII"/>
    <s v="_Z"/>
    <s v="ALL"/>
    <s v="LE"/>
    <s v="E"/>
    <s v="C"/>
    <x v="413"/>
    <x v="34"/>
    <n v="748.50379999999996"/>
    <s v="Q:B01:W0:S11:E0035:DIV:SII:_Z:ALL:LE:E:C20234"/>
    <n v="0"/>
    <n v="748.5"/>
    <x v="7"/>
    <x v="8"/>
    <x v="2"/>
  </r>
  <r>
    <s v="SUP.Q.B01.W0.S11.E0035.GSIB.SII._Z.ALL.LE.E.C"/>
    <x v="8"/>
    <x v="357"/>
    <x v="14"/>
    <x v="2"/>
    <x v="45"/>
    <n v="2263.9607000000001"/>
    <s v="Q:B01:W0:S11:E0035:GSIB:SII:_Z:ALL:LE:E:C"/>
    <x v="0"/>
    <x v="0"/>
    <s v="W0"/>
    <s v="S11"/>
    <x v="152"/>
    <x v="5"/>
    <s v="SII"/>
    <s v="_Z"/>
    <s v="ALL"/>
    <s v="LE"/>
    <s v="E"/>
    <s v="C"/>
    <x v="413"/>
    <x v="34"/>
    <n v="2263.9607000000001"/>
    <s v="Q:B01:W0:S11:E0035:GSIB:SII:_Z:ALL:LE:E:C20234"/>
    <n v="1"/>
    <n v="2263.96"/>
    <x v="7"/>
    <x v="8"/>
    <x v="2"/>
  </r>
  <r>
    <s v="SUP.Q.B01.W0.S11.E0035.RCCL.SII._Z.ALL.LE.E.C"/>
    <x v="8"/>
    <x v="357"/>
    <x v="23"/>
    <x v="2"/>
    <x v="45"/>
    <n v="149.68940000000001"/>
    <s v="Q:B01:W0:S11:E0035:RCCL:SII:_Z:ALL:LE:E:C"/>
    <x v="0"/>
    <x v="0"/>
    <s v="W0"/>
    <s v="S11"/>
    <x v="152"/>
    <x v="6"/>
    <s v="SII"/>
    <s v="_Z"/>
    <s v="ALL"/>
    <s v="LE"/>
    <s v="E"/>
    <s v="C"/>
    <x v="413"/>
    <x v="34"/>
    <n v="149.68940000000001"/>
    <s v="Q:B01:W0:S11:E0035:RCCL:SII:_Z:ALL:LE:E:C20234"/>
    <n v="0"/>
    <n v="149.69"/>
    <x v="7"/>
    <x v="8"/>
    <x v="2"/>
  </r>
  <r>
    <s v="SUP.Q.B01.W0.S11.E0035.SML.SII._Z.ALL.LE.E.C"/>
    <x v="8"/>
    <x v="357"/>
    <x v="25"/>
    <x v="2"/>
    <x v="45"/>
    <n v="42.790799999999997"/>
    <s v="Q:B01:W0:S11:E0035:SML:SII:_Z:ALL:LE:E:C"/>
    <x v="0"/>
    <x v="0"/>
    <s v="W0"/>
    <s v="S11"/>
    <x v="152"/>
    <x v="7"/>
    <s v="SII"/>
    <s v="_Z"/>
    <s v="ALL"/>
    <s v="LE"/>
    <s v="E"/>
    <s v="C"/>
    <x v="413"/>
    <x v="34"/>
    <n v="42.790799999999997"/>
    <s v="Q:B01:W0:S11:E0035:SML:SII:_Z:ALL:LE:E:C20234"/>
    <n v="0"/>
    <n v="42.79"/>
    <x v="7"/>
    <x v="8"/>
    <x v="2"/>
  </r>
  <r>
    <s v="SUP.Q.B01.W0.S11.E0035.UNI.SII._Z.ALL.LE.E.C"/>
    <x v="8"/>
    <x v="357"/>
    <x v="31"/>
    <x v="2"/>
    <x v="45"/>
    <n v="1883.8152"/>
    <s v="Q:B01:W0:S11:E0035:UNI:SII:_Z:ALL:LE:E:C"/>
    <x v="0"/>
    <x v="0"/>
    <s v="W0"/>
    <s v="S11"/>
    <x v="152"/>
    <x v="12"/>
    <s v="SII"/>
    <s v="_Z"/>
    <s v="ALL"/>
    <s v="LE"/>
    <s v="E"/>
    <s v="C"/>
    <x v="413"/>
    <x v="34"/>
    <n v="1883.8152"/>
    <s v="Q:B01:W0:S11:E0035:UNI:SII:_Z:ALL:LE:E:C20234"/>
    <n v="0"/>
    <n v="1883.82"/>
    <x v="7"/>
    <x v="8"/>
    <x v="2"/>
  </r>
  <r>
    <s v="SUP.Q.B01.W0.S11.E0035.CWH.SII._Z.N_.LE.E.C"/>
    <x v="8"/>
    <x v="100"/>
    <x v="4"/>
    <x v="2"/>
    <x v="45"/>
    <n v="13.5082"/>
    <s v="Q:B01:W0:S11:E0035:CWH:SII:_Z:N_:LE:E:C"/>
    <x v="0"/>
    <x v="0"/>
    <s v="W0"/>
    <s v="S11"/>
    <x v="152"/>
    <x v="1"/>
    <s v="SII"/>
    <s v="_Z"/>
    <s v="N_"/>
    <s v="LE"/>
    <s v="E"/>
    <s v="C"/>
    <x v="294"/>
    <x v="34"/>
    <n v="13.5082"/>
    <s v="Q:B01:W0:S11:E0035:CWH:SII:_Z:N_:LE:E:C20234"/>
    <n v="0"/>
    <n v="13.51"/>
    <x v="7"/>
    <x v="8"/>
    <x v="2"/>
  </r>
  <r>
    <s v="SUP.Q.B01.W0.S11.E0035.AMC.SII._Z.N_.LE.E.C"/>
    <x v="8"/>
    <x v="100"/>
    <x v="5"/>
    <x v="2"/>
    <x v="45"/>
    <n v="0.79300000000000004"/>
    <s v="Q:B01:W0:S11:E0035:AMC:SII:_Z:N_:LE:E:C"/>
    <x v="0"/>
    <x v="0"/>
    <s v="W0"/>
    <s v="S11"/>
    <x v="152"/>
    <x v="2"/>
    <s v="SII"/>
    <s v="_Z"/>
    <s v="N_"/>
    <s v="LE"/>
    <s v="E"/>
    <s v="C"/>
    <x v="294"/>
    <x v="34"/>
    <n v="0.79300000000000004"/>
    <s v="Q:B01:W0:S11:E0035:AMC:SII:_Z:N_:LE:E:C20234"/>
    <n v="0"/>
    <n v="0.79"/>
    <x v="7"/>
    <x v="8"/>
    <x v="2"/>
  </r>
  <r>
    <s v="SUP.Q.B01.W0.S11.E0035.DEV.SII._Z.N_.LE.E.C"/>
    <x v="8"/>
    <x v="100"/>
    <x v="7"/>
    <x v="2"/>
    <x v="45"/>
    <n v="3.7770999999999999"/>
    <s v="Q:B01:W0:S11:E0035:DEV:SII:_Z:N_:LE:E:C"/>
    <x v="0"/>
    <x v="0"/>
    <s v="W0"/>
    <s v="S11"/>
    <x v="152"/>
    <x v="3"/>
    <s v="SII"/>
    <s v="_Z"/>
    <s v="N_"/>
    <s v="LE"/>
    <s v="E"/>
    <s v="C"/>
    <x v="294"/>
    <x v="34"/>
    <n v="3.7770999999999999"/>
    <s v="Q:B01:W0:S11:E0035:DEV:SII:_Z:N_:LE:E:C20234"/>
    <n v="0"/>
    <n v="3.78"/>
    <x v="7"/>
    <x v="8"/>
    <x v="2"/>
  </r>
  <r>
    <s v="SUP.Q.B01.W0.S11.E0035.DIV.SII._Z.N_.LE.E.C"/>
    <x v="8"/>
    <x v="100"/>
    <x v="8"/>
    <x v="2"/>
    <x v="45"/>
    <n v="32.192700000000002"/>
    <s v="Q:B01:W0:S11:E0035:DIV:SII:_Z:N_:LE:E:C"/>
    <x v="0"/>
    <x v="0"/>
    <s v="W0"/>
    <s v="S11"/>
    <x v="152"/>
    <x v="4"/>
    <s v="SII"/>
    <s v="_Z"/>
    <s v="N_"/>
    <s v="LE"/>
    <s v="E"/>
    <s v="C"/>
    <x v="294"/>
    <x v="34"/>
    <n v="32.192700000000002"/>
    <s v="Q:B01:W0:S11:E0035:DIV:SII:_Z:N_:LE:E:C20234"/>
    <n v="0"/>
    <n v="32.19"/>
    <x v="7"/>
    <x v="8"/>
    <x v="2"/>
  </r>
  <r>
    <s v="SUP.Q.B01.W0.S11.E0035.GSIB.SII._Z.N_.LE.E.C"/>
    <x v="8"/>
    <x v="100"/>
    <x v="14"/>
    <x v="2"/>
    <x v="45"/>
    <n v="81.346599999999995"/>
    <s v="Q:B01:W0:S11:E0035:GSIB:SII:_Z:N_:LE:E:C"/>
    <x v="0"/>
    <x v="0"/>
    <s v="W0"/>
    <s v="S11"/>
    <x v="152"/>
    <x v="5"/>
    <s v="SII"/>
    <s v="_Z"/>
    <s v="N_"/>
    <s v="LE"/>
    <s v="E"/>
    <s v="C"/>
    <x v="294"/>
    <x v="34"/>
    <n v="81.346599999999995"/>
    <s v="Q:B01:W0:S11:E0035:GSIB:SII:_Z:N_:LE:E:C20234"/>
    <n v="1"/>
    <n v="81.349999999999994"/>
    <x v="7"/>
    <x v="8"/>
    <x v="2"/>
  </r>
  <r>
    <s v="SUP.Q.B01.W0.S11.E0035.RCCL.SII._Z.N_.LE.E.C"/>
    <x v="8"/>
    <x v="100"/>
    <x v="23"/>
    <x v="2"/>
    <x v="45"/>
    <n v="5.4850000000000003"/>
    <s v="Q:B01:W0:S11:E0035:RCCL:SII:_Z:N_:LE:E:C"/>
    <x v="0"/>
    <x v="0"/>
    <s v="W0"/>
    <s v="S11"/>
    <x v="152"/>
    <x v="6"/>
    <s v="SII"/>
    <s v="_Z"/>
    <s v="N_"/>
    <s v="LE"/>
    <s v="E"/>
    <s v="C"/>
    <x v="294"/>
    <x v="34"/>
    <n v="5.4850000000000003"/>
    <s v="Q:B01:W0:S11:E0035:RCCL:SII:_Z:N_:LE:E:C20234"/>
    <n v="0"/>
    <n v="5.49"/>
    <x v="7"/>
    <x v="8"/>
    <x v="2"/>
  </r>
  <r>
    <s v="SUP.Q.B01.W0.S11.E0035.SML.SII._Z.N_.LE.E.C"/>
    <x v="8"/>
    <x v="100"/>
    <x v="25"/>
    <x v="2"/>
    <x v="45"/>
    <n v="0.69369999999999998"/>
    <s v="Q:B01:W0:S11:E0035:SML:SII:_Z:N_:LE:E:C"/>
    <x v="0"/>
    <x v="0"/>
    <s v="W0"/>
    <s v="S11"/>
    <x v="152"/>
    <x v="7"/>
    <s v="SII"/>
    <s v="_Z"/>
    <s v="N_"/>
    <s v="LE"/>
    <s v="E"/>
    <s v="C"/>
    <x v="294"/>
    <x v="34"/>
    <n v="0.69369999999999998"/>
    <s v="Q:B01:W0:S11:E0035:SML:SII:_Z:N_:LE:E:C20234"/>
    <n v="0"/>
    <n v="0.69"/>
    <x v="7"/>
    <x v="8"/>
    <x v="2"/>
  </r>
  <r>
    <s v="SUP.Q.B01.W0.S11.E0035.UNI.SII._Z.N_.LE.E.C"/>
    <x v="8"/>
    <x v="100"/>
    <x v="31"/>
    <x v="2"/>
    <x v="45"/>
    <n v="59.387300000000003"/>
    <s v="Q:B01:W0:S11:E0035:UNI:SII:_Z:N_:LE:E:C"/>
    <x v="0"/>
    <x v="0"/>
    <s v="W0"/>
    <s v="S11"/>
    <x v="152"/>
    <x v="12"/>
    <s v="SII"/>
    <s v="_Z"/>
    <s v="N_"/>
    <s v="LE"/>
    <s v="E"/>
    <s v="C"/>
    <x v="294"/>
    <x v="34"/>
    <n v="59.387300000000003"/>
    <s v="Q:B01:W0:S11:E0035:UNI:SII:_Z:N_:LE:E:C20234"/>
    <n v="0"/>
    <n v="59.39"/>
    <x v="7"/>
    <x v="8"/>
    <x v="2"/>
  </r>
  <r>
    <s v="SUP.Q.B01.W0.S14.E0035.CWH.SII._Z.ALL.LE.E.C"/>
    <x v="8"/>
    <x v="358"/>
    <x v="4"/>
    <x v="2"/>
    <x v="45"/>
    <n v="54.677500000000002"/>
    <s v="Q:B01:W0:S14:E0035:CWH:SII:_Z:ALL:LE:E:C"/>
    <x v="0"/>
    <x v="0"/>
    <s v="W0"/>
    <s v="S14"/>
    <x v="152"/>
    <x v="1"/>
    <s v="SII"/>
    <s v="_Z"/>
    <s v="ALL"/>
    <s v="LE"/>
    <s v="E"/>
    <s v="C"/>
    <x v="414"/>
    <x v="34"/>
    <n v="54.677500000000002"/>
    <s v="Q:B01:W0:S14:E0035:CWH:SII:_Z:ALL:LE:E:C20234"/>
    <n v="0"/>
    <n v="54.68"/>
    <x v="7"/>
    <x v="8"/>
    <x v="2"/>
  </r>
  <r>
    <s v="SUP.Q.B01.W0.S14.E0035.AMC.SII._Z.ALL.LE.E.C"/>
    <x v="8"/>
    <x v="358"/>
    <x v="5"/>
    <x v="2"/>
    <x v="45"/>
    <s v="-"/>
    <s v="Q:B01:W0:S14:E0035:AMC:SII:_Z:ALL:LE:E:C"/>
    <x v="0"/>
    <x v="0"/>
    <s v="W0"/>
    <s v="S14"/>
    <x v="152"/>
    <x v="2"/>
    <s v="SII"/>
    <s v="_Z"/>
    <s v="ALL"/>
    <s v="LE"/>
    <s v="E"/>
    <s v="C"/>
    <x v="414"/>
    <x v="34"/>
    <e v="#N/A"/>
    <s v="Q:B01:W0:S14:E0035:AMC:SII:_Z:ALL:LE:E:C20234"/>
    <n v="0"/>
    <e v="#N/A"/>
    <x v="7"/>
    <x v="8"/>
    <x v="2"/>
  </r>
  <r>
    <s v="SUP.Q.B01.W0.S14.E0035.DEV.SII._Z.ALL.LE.E.C"/>
    <x v="8"/>
    <x v="358"/>
    <x v="7"/>
    <x v="2"/>
    <x v="45"/>
    <s v="-"/>
    <s v="Q:B01:W0:S14:E0035:DEV:SII:_Z:ALL:LE:E:C"/>
    <x v="0"/>
    <x v="0"/>
    <s v="W0"/>
    <s v="S14"/>
    <x v="152"/>
    <x v="3"/>
    <s v="SII"/>
    <s v="_Z"/>
    <s v="ALL"/>
    <s v="LE"/>
    <s v="E"/>
    <s v="C"/>
    <x v="414"/>
    <x v="34"/>
    <e v="#N/A"/>
    <s v="Q:B01:W0:S14:E0035:DEV:SII:_Z:ALL:LE:E:C20234"/>
    <n v="0"/>
    <e v="#N/A"/>
    <x v="7"/>
    <x v="8"/>
    <x v="2"/>
  </r>
  <r>
    <s v="SUP.Q.B01.W0.S14.E0035.DIV.SII._Z.ALL.LE.E.C"/>
    <x v="8"/>
    <x v="358"/>
    <x v="8"/>
    <x v="2"/>
    <x v="45"/>
    <n v="828.75549999999998"/>
    <s v="Q:B01:W0:S14:E0035:DIV:SII:_Z:ALL:LE:E:C"/>
    <x v="0"/>
    <x v="0"/>
    <s v="W0"/>
    <s v="S14"/>
    <x v="152"/>
    <x v="4"/>
    <s v="SII"/>
    <s v="_Z"/>
    <s v="ALL"/>
    <s v="LE"/>
    <s v="E"/>
    <s v="C"/>
    <x v="414"/>
    <x v="34"/>
    <n v="828.75549999999998"/>
    <s v="Q:B01:W0:S14:E0035:DIV:SII:_Z:ALL:LE:E:C20234"/>
    <n v="0"/>
    <n v="828.76"/>
    <x v="7"/>
    <x v="8"/>
    <x v="2"/>
  </r>
  <r>
    <s v="SUP.Q.B01.W0.S14.E0035.GSIB.SII._Z.ALL.LE.E.C"/>
    <x v="8"/>
    <x v="358"/>
    <x v="14"/>
    <x v="2"/>
    <x v="45"/>
    <n v="2813.8155000000002"/>
    <s v="Q:B01:W0:S14:E0035:GSIB:SII:_Z:ALL:LE:E:C"/>
    <x v="0"/>
    <x v="0"/>
    <s v="W0"/>
    <s v="S14"/>
    <x v="152"/>
    <x v="5"/>
    <s v="SII"/>
    <s v="_Z"/>
    <s v="ALL"/>
    <s v="LE"/>
    <s v="E"/>
    <s v="C"/>
    <x v="414"/>
    <x v="34"/>
    <n v="2813.8155000000002"/>
    <s v="Q:B01:W0:S14:E0035:GSIB:SII:_Z:ALL:LE:E:C20234"/>
    <n v="1"/>
    <n v="2813.82"/>
    <x v="7"/>
    <x v="8"/>
    <x v="2"/>
  </r>
  <r>
    <s v="SUP.Q.B01.W0.S14.E0035.RCCL.SII._Z.ALL.LE.E.C"/>
    <x v="8"/>
    <x v="358"/>
    <x v="23"/>
    <x v="2"/>
    <x v="45"/>
    <n v="427.68920000000003"/>
    <s v="Q:B01:W0:S14:E0035:RCCL:SII:_Z:ALL:LE:E:C"/>
    <x v="0"/>
    <x v="0"/>
    <s v="W0"/>
    <s v="S14"/>
    <x v="152"/>
    <x v="6"/>
    <s v="SII"/>
    <s v="_Z"/>
    <s v="ALL"/>
    <s v="LE"/>
    <s v="E"/>
    <s v="C"/>
    <x v="414"/>
    <x v="34"/>
    <n v="427.68920000000003"/>
    <s v="Q:B01:W0:S14:E0035:RCCL:SII:_Z:ALL:LE:E:C20234"/>
    <n v="0"/>
    <n v="427.69"/>
    <x v="7"/>
    <x v="8"/>
    <x v="2"/>
  </r>
  <r>
    <s v="SUP.Q.B01.W0.S14.E0035.SML.SII._Z.ALL.LE.E.C"/>
    <x v="8"/>
    <x v="358"/>
    <x v="25"/>
    <x v="2"/>
    <x v="45"/>
    <n v="51.831600000000002"/>
    <s v="Q:B01:W0:S14:E0035:SML:SII:_Z:ALL:LE:E:C"/>
    <x v="0"/>
    <x v="0"/>
    <s v="W0"/>
    <s v="S14"/>
    <x v="152"/>
    <x v="7"/>
    <s v="SII"/>
    <s v="_Z"/>
    <s v="ALL"/>
    <s v="LE"/>
    <s v="E"/>
    <s v="C"/>
    <x v="414"/>
    <x v="34"/>
    <n v="51.831600000000002"/>
    <s v="Q:B01:W0:S14:E0035:SML:SII:_Z:ALL:LE:E:C20234"/>
    <n v="0"/>
    <n v="51.83"/>
    <x v="7"/>
    <x v="8"/>
    <x v="2"/>
  </r>
  <r>
    <s v="SUP.Q.B01.W0.S14.E0035.UNI.SII._Z.ALL.LE.E.C"/>
    <x v="8"/>
    <x v="358"/>
    <x v="31"/>
    <x v="2"/>
    <x v="45"/>
    <n v="1998.8233"/>
    <s v="Q:B01:W0:S14:E0035:UNI:SII:_Z:ALL:LE:E:C"/>
    <x v="0"/>
    <x v="0"/>
    <s v="W0"/>
    <s v="S14"/>
    <x v="152"/>
    <x v="12"/>
    <s v="SII"/>
    <s v="_Z"/>
    <s v="ALL"/>
    <s v="LE"/>
    <s v="E"/>
    <s v="C"/>
    <x v="414"/>
    <x v="34"/>
    <n v="1998.8233"/>
    <s v="Q:B01:W0:S14:E0035:UNI:SII:_Z:ALL:LE:E:C20234"/>
    <n v="0"/>
    <n v="1998.82"/>
    <x v="7"/>
    <x v="8"/>
    <x v="2"/>
  </r>
  <r>
    <s v="SUP.Q.B01.W0.S14.E0035.CWH.SII._Z.N_.LE.E.C"/>
    <x v="8"/>
    <x v="99"/>
    <x v="4"/>
    <x v="2"/>
    <x v="45"/>
    <n v="0.48709999999999998"/>
    <s v="Q:B01:W0:S14:E0035:CWH:SII:_Z:N_:LE:E:C"/>
    <x v="0"/>
    <x v="0"/>
    <s v="W0"/>
    <s v="S14"/>
    <x v="152"/>
    <x v="1"/>
    <s v="SII"/>
    <s v="_Z"/>
    <s v="N_"/>
    <s v="LE"/>
    <s v="E"/>
    <s v="C"/>
    <x v="293"/>
    <x v="34"/>
    <n v="0.48709999999999998"/>
    <s v="Q:B01:W0:S14:E0035:CWH:SII:_Z:N_:LE:E:C20234"/>
    <n v="0"/>
    <n v="0.49"/>
    <x v="7"/>
    <x v="8"/>
    <x v="2"/>
  </r>
  <r>
    <s v="SUP.Q.B01.W0.S14.E0035.AMC.SII._Z.N_.LE.E.C"/>
    <x v="8"/>
    <x v="99"/>
    <x v="5"/>
    <x v="2"/>
    <x v="45"/>
    <s v="-"/>
    <s v="Q:B01:W0:S14:E0035:AMC:SII:_Z:N_:LE:E:C"/>
    <x v="0"/>
    <x v="0"/>
    <s v="W0"/>
    <s v="S14"/>
    <x v="152"/>
    <x v="2"/>
    <s v="SII"/>
    <s v="_Z"/>
    <s v="N_"/>
    <s v="LE"/>
    <s v="E"/>
    <s v="C"/>
    <x v="293"/>
    <x v="34"/>
    <e v="#N/A"/>
    <s v="Q:B01:W0:S14:E0035:AMC:SII:_Z:N_:LE:E:C20234"/>
    <n v="0"/>
    <e v="#N/A"/>
    <x v="7"/>
    <x v="8"/>
    <x v="2"/>
  </r>
  <r>
    <s v="SUP.Q.B01.W0.S14.E0035.DEV.SII._Z.N_.LE.E.C"/>
    <x v="8"/>
    <x v="99"/>
    <x v="7"/>
    <x v="2"/>
    <x v="45"/>
    <s v="-"/>
    <s v="Q:B01:W0:S14:E0035:DEV:SII:_Z:N_:LE:E:C"/>
    <x v="0"/>
    <x v="0"/>
    <s v="W0"/>
    <s v="S14"/>
    <x v="152"/>
    <x v="3"/>
    <s v="SII"/>
    <s v="_Z"/>
    <s v="N_"/>
    <s v="LE"/>
    <s v="E"/>
    <s v="C"/>
    <x v="293"/>
    <x v="34"/>
    <e v="#N/A"/>
    <s v="Q:B01:W0:S14:E0035:DEV:SII:_Z:N_:LE:E:C20234"/>
    <n v="0"/>
    <e v="#N/A"/>
    <x v="7"/>
    <x v="8"/>
    <x v="2"/>
  </r>
  <r>
    <s v="SUP.Q.B01.W0.S14.E0035.DIV.SII._Z.N_.LE.E.C"/>
    <x v="8"/>
    <x v="99"/>
    <x v="8"/>
    <x v="2"/>
    <x v="45"/>
    <n v="20.544499999999999"/>
    <s v="Q:B01:W0:S14:E0035:DIV:SII:_Z:N_:LE:E:C"/>
    <x v="0"/>
    <x v="0"/>
    <s v="W0"/>
    <s v="S14"/>
    <x v="152"/>
    <x v="4"/>
    <s v="SII"/>
    <s v="_Z"/>
    <s v="N_"/>
    <s v="LE"/>
    <s v="E"/>
    <s v="C"/>
    <x v="293"/>
    <x v="34"/>
    <n v="20.544499999999999"/>
    <s v="Q:B01:W0:S14:E0035:DIV:SII:_Z:N_:LE:E:C20234"/>
    <n v="0"/>
    <n v="20.54"/>
    <x v="7"/>
    <x v="8"/>
    <x v="2"/>
  </r>
  <r>
    <s v="SUP.Q.B01.W0.S14.E0035.GSIB.SII._Z.N_.LE.E.C"/>
    <x v="8"/>
    <x v="99"/>
    <x v="14"/>
    <x v="2"/>
    <x v="45"/>
    <n v="67.968500000000006"/>
    <s v="Q:B01:W0:S14:E0035:GSIB:SII:_Z:N_:LE:E:C"/>
    <x v="0"/>
    <x v="0"/>
    <s v="W0"/>
    <s v="S14"/>
    <x v="152"/>
    <x v="5"/>
    <s v="SII"/>
    <s v="_Z"/>
    <s v="N_"/>
    <s v="LE"/>
    <s v="E"/>
    <s v="C"/>
    <x v="293"/>
    <x v="34"/>
    <n v="67.968500000000006"/>
    <s v="Q:B01:W0:S14:E0035:GSIB:SII:_Z:N_:LE:E:C20234"/>
    <n v="1"/>
    <n v="67.97"/>
    <x v="7"/>
    <x v="8"/>
    <x v="2"/>
  </r>
  <r>
    <s v="SUP.Q.B01.W0.S14.E0035.RCCL.SII._Z.N_.LE.E.C"/>
    <x v="8"/>
    <x v="99"/>
    <x v="23"/>
    <x v="2"/>
    <x v="45"/>
    <n v="6.907"/>
    <s v="Q:B01:W0:S14:E0035:RCCL:SII:_Z:N_:LE:E:C"/>
    <x v="0"/>
    <x v="0"/>
    <s v="W0"/>
    <s v="S14"/>
    <x v="152"/>
    <x v="6"/>
    <s v="SII"/>
    <s v="_Z"/>
    <s v="N_"/>
    <s v="LE"/>
    <s v="E"/>
    <s v="C"/>
    <x v="293"/>
    <x v="34"/>
    <n v="6.907"/>
    <s v="Q:B01:W0:S14:E0035:RCCL:SII:_Z:N_:LE:E:C20234"/>
    <n v="0"/>
    <n v="6.91"/>
    <x v="7"/>
    <x v="8"/>
    <x v="2"/>
  </r>
  <r>
    <s v="SUP.Q.B01.W0.S14.E0035.SML.SII._Z.N_.LE.E.C"/>
    <x v="8"/>
    <x v="99"/>
    <x v="25"/>
    <x v="2"/>
    <x v="45"/>
    <n v="0.78649999999999998"/>
    <s v="Q:B01:W0:S14:E0035:SML:SII:_Z:N_:LE:E:C"/>
    <x v="0"/>
    <x v="0"/>
    <s v="W0"/>
    <s v="S14"/>
    <x v="152"/>
    <x v="7"/>
    <s v="SII"/>
    <s v="_Z"/>
    <s v="N_"/>
    <s v="LE"/>
    <s v="E"/>
    <s v="C"/>
    <x v="293"/>
    <x v="34"/>
    <n v="0.78649999999999998"/>
    <s v="Q:B01:W0:S14:E0035:SML:SII:_Z:N_:LE:E:C20234"/>
    <n v="0"/>
    <n v="0.79"/>
    <x v="7"/>
    <x v="8"/>
    <x v="2"/>
  </r>
  <r>
    <s v="SUP.Q.B01.W0.S14.E0035.UNI.SII._Z.N_.LE.E.C"/>
    <x v="8"/>
    <x v="99"/>
    <x v="31"/>
    <x v="2"/>
    <x v="45"/>
    <n v="38.626300000000001"/>
    <s v="Q:B01:W0:S14:E0035:UNI:SII:_Z:N_:LE:E:C"/>
    <x v="0"/>
    <x v="0"/>
    <s v="W0"/>
    <s v="S14"/>
    <x v="152"/>
    <x v="12"/>
    <s v="SII"/>
    <s v="_Z"/>
    <s v="N_"/>
    <s v="LE"/>
    <s v="E"/>
    <s v="C"/>
    <x v="293"/>
    <x v="34"/>
    <n v="38.626300000000001"/>
    <s v="Q:B01:W0:S14:E0035:UNI:SII:_Z:N_:LE:E:C20234"/>
    <n v="0"/>
    <n v="38.630000000000003"/>
    <x v="7"/>
    <x v="8"/>
    <x v="2"/>
  </r>
  <r>
    <s v="SUP.Q.B01.W0.S12R.E0035.CWH.SII._Z.ALL.LE.E.C"/>
    <x v="8"/>
    <x v="359"/>
    <x v="4"/>
    <x v="2"/>
    <x v="45"/>
    <n v="63.808700000000002"/>
    <s v="Q:B01:W0:S12R:E0035:CWH:SII:_Z:ALL:LE:E:C"/>
    <x v="0"/>
    <x v="0"/>
    <s v="W0"/>
    <s v="S12R"/>
    <x v="152"/>
    <x v="1"/>
    <s v="SII"/>
    <s v="_Z"/>
    <s v="ALL"/>
    <s v="LE"/>
    <s v="E"/>
    <s v="C"/>
    <x v="415"/>
    <x v="34"/>
    <n v="63.808700000000002"/>
    <s v="Q:B01:W0:S12R:E0035:CWH:SII:_Z:ALL:LE:E:C20234"/>
    <n v="0"/>
    <n v="63.81"/>
    <x v="7"/>
    <x v="8"/>
    <x v="2"/>
  </r>
  <r>
    <s v="SUP.Q.B01.W0.S12R.E0035.AMC.SII._Z.ALL.LE.E.C"/>
    <x v="8"/>
    <x v="359"/>
    <x v="5"/>
    <x v="2"/>
    <x v="45"/>
    <n v="17.747599999999998"/>
    <s v="Q:B01:W0:S12R:E0035:AMC:SII:_Z:ALL:LE:E:C"/>
    <x v="0"/>
    <x v="0"/>
    <s v="W0"/>
    <s v="S12R"/>
    <x v="152"/>
    <x v="2"/>
    <s v="SII"/>
    <s v="_Z"/>
    <s v="ALL"/>
    <s v="LE"/>
    <s v="E"/>
    <s v="C"/>
    <x v="415"/>
    <x v="34"/>
    <n v="17.747599999999998"/>
    <s v="Q:B01:W0:S12R:E0035:AMC:SII:_Z:ALL:LE:E:C20234"/>
    <n v="0"/>
    <n v="17.75"/>
    <x v="7"/>
    <x v="8"/>
    <x v="2"/>
  </r>
  <r>
    <s v="SUP.Q.B01.W0.S12R.E0035.DEV.SII._Z.ALL.LE.E.C"/>
    <x v="8"/>
    <x v="359"/>
    <x v="7"/>
    <x v="2"/>
    <x v="45"/>
    <s v="-"/>
    <s v="Q:B01:W0:S12R:E0035:DEV:SII:_Z:ALL:LE:E:C"/>
    <x v="0"/>
    <x v="0"/>
    <s v="W0"/>
    <s v="S12R"/>
    <x v="152"/>
    <x v="3"/>
    <s v="SII"/>
    <s v="_Z"/>
    <s v="ALL"/>
    <s v="LE"/>
    <s v="E"/>
    <s v="C"/>
    <x v="415"/>
    <x v="34"/>
    <e v="#N/A"/>
    <s v="Q:B01:W0:S12R:E0035:DEV:SII:_Z:ALL:LE:E:C20234"/>
    <n v="0"/>
    <e v="#N/A"/>
    <x v="7"/>
    <x v="8"/>
    <x v="2"/>
  </r>
  <r>
    <s v="SUP.Q.B01.W0.S12R.E0035.DIV.SII._Z.ALL.LE.E.C"/>
    <x v="8"/>
    <x v="359"/>
    <x v="8"/>
    <x v="2"/>
    <x v="45"/>
    <n v="99.103899999999996"/>
    <s v="Q:B01:W0:S12R:E0035:DIV:SII:_Z:ALL:LE:E:C"/>
    <x v="0"/>
    <x v="0"/>
    <s v="W0"/>
    <s v="S12R"/>
    <x v="152"/>
    <x v="4"/>
    <s v="SII"/>
    <s v="_Z"/>
    <s v="ALL"/>
    <s v="LE"/>
    <s v="E"/>
    <s v="C"/>
    <x v="415"/>
    <x v="34"/>
    <n v="99.103899999999996"/>
    <s v="Q:B01:W0:S12R:E0035:DIV:SII:_Z:ALL:LE:E:C20234"/>
    <n v="0"/>
    <n v="99.1"/>
    <x v="7"/>
    <x v="8"/>
    <x v="2"/>
  </r>
  <r>
    <s v="SUP.Q.B01.W0.S12R.E0035.GSIB.SII._Z.ALL.LE.E.C"/>
    <x v="8"/>
    <x v="359"/>
    <x v="14"/>
    <x v="2"/>
    <x v="45"/>
    <n v="530.33209999999997"/>
    <s v="Q:B01:W0:S12R:E0035:GSIB:SII:_Z:ALL:LE:E:C"/>
    <x v="0"/>
    <x v="0"/>
    <s v="W0"/>
    <s v="S12R"/>
    <x v="152"/>
    <x v="5"/>
    <s v="SII"/>
    <s v="_Z"/>
    <s v="ALL"/>
    <s v="LE"/>
    <s v="E"/>
    <s v="C"/>
    <x v="415"/>
    <x v="34"/>
    <n v="530.33209999999997"/>
    <s v="Q:B01:W0:S12R:E0035:GSIB:SII:_Z:ALL:LE:E:C20234"/>
    <n v="1"/>
    <n v="530.33000000000004"/>
    <x v="7"/>
    <x v="8"/>
    <x v="2"/>
  </r>
  <r>
    <s v="SUP.Q.B01.W0.S12R.E0035.RCCL.SII._Z.ALL.LE.E.C"/>
    <x v="8"/>
    <x v="359"/>
    <x v="23"/>
    <x v="2"/>
    <x v="45"/>
    <n v="12.231999999999999"/>
    <s v="Q:B01:W0:S12R:E0035:RCCL:SII:_Z:ALL:LE:E:C"/>
    <x v="0"/>
    <x v="0"/>
    <s v="W0"/>
    <s v="S12R"/>
    <x v="152"/>
    <x v="6"/>
    <s v="SII"/>
    <s v="_Z"/>
    <s v="ALL"/>
    <s v="LE"/>
    <s v="E"/>
    <s v="C"/>
    <x v="415"/>
    <x v="34"/>
    <n v="12.231999999999999"/>
    <s v="Q:B01:W0:S12R:E0035:RCCL:SII:_Z:ALL:LE:E:C20234"/>
    <n v="0"/>
    <n v="12.23"/>
    <x v="7"/>
    <x v="8"/>
    <x v="2"/>
  </r>
  <r>
    <s v="SUP.Q.B01.W0.S12R.E0035.SML.SII._Z.ALL.LE.E.C"/>
    <x v="8"/>
    <x v="359"/>
    <x v="25"/>
    <x v="2"/>
    <x v="45"/>
    <s v="-"/>
    <s v="Q:B01:W0:S12R:E0035:SML:SII:_Z:ALL:LE:E:C"/>
    <x v="0"/>
    <x v="0"/>
    <s v="W0"/>
    <s v="S12R"/>
    <x v="152"/>
    <x v="7"/>
    <s v="SII"/>
    <s v="_Z"/>
    <s v="ALL"/>
    <s v="LE"/>
    <s v="E"/>
    <s v="C"/>
    <x v="415"/>
    <x v="34"/>
    <e v="#N/A"/>
    <s v="Q:B01:W0:S12R:E0035:SML:SII:_Z:ALL:LE:E:C20234"/>
    <n v="0"/>
    <e v="#N/A"/>
    <x v="7"/>
    <x v="8"/>
    <x v="2"/>
  </r>
  <r>
    <s v="SUP.Q.B01.W0.S12R.E0035.UNI.SII._Z.ALL.LE.E.C"/>
    <x v="8"/>
    <x v="359"/>
    <x v="31"/>
    <x v="2"/>
    <x v="45"/>
    <n v="452.39550000000003"/>
    <s v="Q:B01:W0:S12R:E0035:UNI:SII:_Z:ALL:LE:E:C"/>
    <x v="0"/>
    <x v="0"/>
    <s v="W0"/>
    <s v="S12R"/>
    <x v="152"/>
    <x v="12"/>
    <s v="SII"/>
    <s v="_Z"/>
    <s v="ALL"/>
    <s v="LE"/>
    <s v="E"/>
    <s v="C"/>
    <x v="415"/>
    <x v="34"/>
    <n v="452.39550000000003"/>
    <s v="Q:B01:W0:S12R:E0035:UNI:SII:_Z:ALL:LE:E:C20234"/>
    <n v="0"/>
    <n v="452.4"/>
    <x v="7"/>
    <x v="8"/>
    <x v="2"/>
  </r>
  <r>
    <s v="SUP.Q.B01.W0.S12R.E0035.CWH.SII._Z.N_.LE.E.C"/>
    <x v="8"/>
    <x v="101"/>
    <x v="4"/>
    <x v="2"/>
    <x v="45"/>
    <n v="0.26540000000000002"/>
    <s v="Q:B01:W0:S12R:E0035:CWH:SII:_Z:N_:LE:E:C"/>
    <x v="0"/>
    <x v="0"/>
    <s v="W0"/>
    <s v="S12R"/>
    <x v="152"/>
    <x v="1"/>
    <s v="SII"/>
    <s v="_Z"/>
    <s v="N_"/>
    <s v="LE"/>
    <s v="E"/>
    <s v="C"/>
    <x v="295"/>
    <x v="34"/>
    <n v="0.26540000000000002"/>
    <s v="Q:B01:W0:S12R:E0035:CWH:SII:_Z:N_:LE:E:C20234"/>
    <n v="0"/>
    <n v="0.27"/>
    <x v="7"/>
    <x v="8"/>
    <x v="2"/>
  </r>
  <r>
    <s v="SUP.Q.B01.W0.S12R.E0035.AMC.SII._Z.N_.LE.E.C"/>
    <x v="8"/>
    <x v="101"/>
    <x v="5"/>
    <x v="2"/>
    <x v="45"/>
    <n v="8.77E-2"/>
    <s v="Q:B01:W0:S12R:E0035:AMC:SII:_Z:N_:LE:E:C"/>
    <x v="0"/>
    <x v="0"/>
    <s v="W0"/>
    <s v="S12R"/>
    <x v="152"/>
    <x v="2"/>
    <s v="SII"/>
    <s v="_Z"/>
    <s v="N_"/>
    <s v="LE"/>
    <s v="E"/>
    <s v="C"/>
    <x v="295"/>
    <x v="34"/>
    <n v="8.77E-2"/>
    <s v="Q:B01:W0:S12R:E0035:AMC:SII:_Z:N_:LE:E:C20234"/>
    <n v="0"/>
    <n v="0.09"/>
    <x v="7"/>
    <x v="8"/>
    <x v="2"/>
  </r>
  <r>
    <s v="SUP.Q.B01.W0.S12R.E0035.DEV.SII._Z.N_.LE.E.C"/>
    <x v="8"/>
    <x v="101"/>
    <x v="7"/>
    <x v="2"/>
    <x v="45"/>
    <s v="-"/>
    <s v="Q:B01:W0:S12R:E0035:DEV:SII:_Z:N_:LE:E:C"/>
    <x v="0"/>
    <x v="0"/>
    <s v="W0"/>
    <s v="S12R"/>
    <x v="152"/>
    <x v="3"/>
    <s v="SII"/>
    <s v="_Z"/>
    <s v="N_"/>
    <s v="LE"/>
    <s v="E"/>
    <s v="C"/>
    <x v="295"/>
    <x v="34"/>
    <e v="#N/A"/>
    <s v="Q:B01:W0:S12R:E0035:DEV:SII:_Z:N_:LE:E:C20234"/>
    <n v="0"/>
    <e v="#N/A"/>
    <x v="7"/>
    <x v="8"/>
    <x v="2"/>
  </r>
  <r>
    <s v="SUP.Q.B01.W0.S12R.E0035.DIV.SII._Z.N_.LE.E.C"/>
    <x v="8"/>
    <x v="101"/>
    <x v="8"/>
    <x v="2"/>
    <x v="45"/>
    <n v="1.2672000000000001"/>
    <s v="Q:B01:W0:S12R:E0035:DIV:SII:_Z:N_:LE:E:C"/>
    <x v="0"/>
    <x v="0"/>
    <s v="W0"/>
    <s v="S12R"/>
    <x v="152"/>
    <x v="4"/>
    <s v="SII"/>
    <s v="_Z"/>
    <s v="N_"/>
    <s v="LE"/>
    <s v="E"/>
    <s v="C"/>
    <x v="295"/>
    <x v="34"/>
    <n v="1.2672000000000001"/>
    <s v="Q:B01:W0:S12R:E0035:DIV:SII:_Z:N_:LE:E:C20234"/>
    <n v="0"/>
    <n v="1.27"/>
    <x v="7"/>
    <x v="8"/>
    <x v="2"/>
  </r>
  <r>
    <s v="SUP.Q.B01.W0.S12R.E0035.GSIB.SII._Z.N_.LE.E.C"/>
    <x v="8"/>
    <x v="101"/>
    <x v="14"/>
    <x v="2"/>
    <x v="45"/>
    <n v="4.2022000000000004"/>
    <s v="Q:B01:W0:S12R:E0035:GSIB:SII:_Z:N_:LE:E:C"/>
    <x v="0"/>
    <x v="0"/>
    <s v="W0"/>
    <s v="S12R"/>
    <x v="152"/>
    <x v="5"/>
    <s v="SII"/>
    <s v="_Z"/>
    <s v="N_"/>
    <s v="LE"/>
    <s v="E"/>
    <s v="C"/>
    <x v="295"/>
    <x v="34"/>
    <n v="4.2022000000000004"/>
    <s v="Q:B01:W0:S12R:E0035:GSIB:SII:_Z:N_:LE:E:C20234"/>
    <n v="1"/>
    <n v="4.2"/>
    <x v="7"/>
    <x v="8"/>
    <x v="2"/>
  </r>
  <r>
    <s v="SUP.Q.B01.W0.S12R.E0035.RCCL.SII._Z.N_.LE.E.C"/>
    <x v="8"/>
    <x v="101"/>
    <x v="23"/>
    <x v="2"/>
    <x v="45"/>
    <n v="7.0800000000000002E-2"/>
    <s v="Q:B01:W0:S12R:E0035:RCCL:SII:_Z:N_:LE:E:C"/>
    <x v="0"/>
    <x v="0"/>
    <s v="W0"/>
    <s v="S12R"/>
    <x v="152"/>
    <x v="6"/>
    <s v="SII"/>
    <s v="_Z"/>
    <s v="N_"/>
    <s v="LE"/>
    <s v="E"/>
    <s v="C"/>
    <x v="295"/>
    <x v="34"/>
    <n v="7.0800000000000002E-2"/>
    <s v="Q:B01:W0:S12R:E0035:RCCL:SII:_Z:N_:LE:E:C20234"/>
    <n v="0"/>
    <n v="7.0000000000000007E-2"/>
    <x v="7"/>
    <x v="8"/>
    <x v="2"/>
  </r>
  <r>
    <s v="SUP.Q.B01.W0.S12R.E0035.SML.SII._Z.N_.LE.E.C"/>
    <x v="8"/>
    <x v="101"/>
    <x v="25"/>
    <x v="2"/>
    <x v="45"/>
    <s v="-"/>
    <s v="Q:B01:W0:S12R:E0035:SML:SII:_Z:N_:LE:E:C"/>
    <x v="0"/>
    <x v="0"/>
    <s v="W0"/>
    <s v="S12R"/>
    <x v="152"/>
    <x v="7"/>
    <s v="SII"/>
    <s v="_Z"/>
    <s v="N_"/>
    <s v="LE"/>
    <s v="E"/>
    <s v="C"/>
    <x v="295"/>
    <x v="34"/>
    <e v="#N/A"/>
    <s v="Q:B01:W0:S12R:E0035:SML:SII:_Z:N_:LE:E:C20234"/>
    <n v="0"/>
    <e v="#N/A"/>
    <x v="7"/>
    <x v="8"/>
    <x v="2"/>
  </r>
  <r>
    <s v="SUP.Q.B01.W0.S12R.E0035.UNI.SII._Z.N_.LE.E.C"/>
    <x v="8"/>
    <x v="101"/>
    <x v="31"/>
    <x v="2"/>
    <x v="45"/>
    <n v="2.1812"/>
    <s v="Q:B01:W0:S12R:E0035:UNI:SII:_Z:N_:LE:E:C"/>
    <x v="0"/>
    <x v="0"/>
    <s v="W0"/>
    <s v="S12R"/>
    <x v="152"/>
    <x v="12"/>
    <s v="SII"/>
    <s v="_Z"/>
    <s v="N_"/>
    <s v="LE"/>
    <s v="E"/>
    <s v="C"/>
    <x v="295"/>
    <x v="34"/>
    <n v="2.1812"/>
    <s v="Q:B01:W0:S12R:E0035:UNI:SII:_Z:N_:LE:E:C20234"/>
    <n v="0"/>
    <n v="2.1800000000000002"/>
    <x v="7"/>
    <x v="8"/>
    <x v="2"/>
  </r>
  <r>
    <s v="SUP.Q.B01.W0.S11.I7005.CWH.SII._Z._Z._Z.PCT.C"/>
    <x v="8"/>
    <x v="360"/>
    <x v="4"/>
    <x v="2"/>
    <x v="45"/>
    <n v="3.13"/>
    <s v="Q:B01:W0:S11:I7005:CWH:SII:_Z:_Z:_Z:PCT:C"/>
    <x v="0"/>
    <x v="0"/>
    <s v="W0"/>
    <s v="S11"/>
    <x v="160"/>
    <x v="1"/>
    <s v="SII"/>
    <s v="_Z"/>
    <s v="_Z"/>
    <s v="_Z"/>
    <s v="PCT"/>
    <s v="C"/>
    <x v="416"/>
    <x v="34"/>
    <n v="3.1300000000000001E-2"/>
    <s v="Q:B01:W0:S11:I7005:CWH:SII:_Z:_Z:_Z:PCT:C20234"/>
    <n v="0"/>
    <n v="3.13"/>
    <x v="7"/>
    <x v="8"/>
    <x v="2"/>
  </r>
  <r>
    <s v="SUP.Q.B01.W0.S11.I7005.AMC.SII._Z._Z._Z.PCT.C"/>
    <x v="8"/>
    <x v="360"/>
    <x v="5"/>
    <x v="2"/>
    <x v="45"/>
    <n v="3.74"/>
    <s v="Q:B01:W0:S11:I7005:AMC:SII:_Z:_Z:_Z:PCT:C"/>
    <x v="0"/>
    <x v="0"/>
    <s v="W0"/>
    <s v="S11"/>
    <x v="160"/>
    <x v="2"/>
    <s v="SII"/>
    <s v="_Z"/>
    <s v="_Z"/>
    <s v="_Z"/>
    <s v="PCT"/>
    <s v="C"/>
    <x v="416"/>
    <x v="34"/>
    <n v="3.7400000000000003E-2"/>
    <s v="Q:B01:W0:S11:I7005:AMC:SII:_Z:_Z:_Z:PCT:C20234"/>
    <n v="0"/>
    <n v="3.74"/>
    <x v="7"/>
    <x v="8"/>
    <x v="2"/>
  </r>
  <r>
    <s v="SUP.Q.B01.W0.S11.I7005.DEV.SII._Z._Z._Z.PCT.C"/>
    <x v="8"/>
    <x v="360"/>
    <x v="7"/>
    <x v="2"/>
    <x v="45"/>
    <n v="2.99"/>
    <s v="Q:B01:W0:S11:I7005:DEV:SII:_Z:_Z:_Z:PCT:C"/>
    <x v="0"/>
    <x v="0"/>
    <s v="W0"/>
    <s v="S11"/>
    <x v="160"/>
    <x v="3"/>
    <s v="SII"/>
    <s v="_Z"/>
    <s v="_Z"/>
    <s v="_Z"/>
    <s v="PCT"/>
    <s v="C"/>
    <x v="416"/>
    <x v="34"/>
    <n v="2.9900000000000003E-2"/>
    <s v="Q:B01:W0:S11:I7005:DEV:SII:_Z:_Z:_Z:PCT:C20234"/>
    <n v="0"/>
    <n v="2.99"/>
    <x v="7"/>
    <x v="8"/>
    <x v="2"/>
  </r>
  <r>
    <s v="SUP.Q.B01.W0.S11.I7005.DIV.SII._Z._Z._Z.PCT.C"/>
    <x v="8"/>
    <x v="360"/>
    <x v="8"/>
    <x v="2"/>
    <x v="45"/>
    <n v="4.3"/>
    <s v="Q:B01:W0:S11:I7005:DIV:SII:_Z:_Z:_Z:PCT:C"/>
    <x v="0"/>
    <x v="0"/>
    <s v="W0"/>
    <s v="S11"/>
    <x v="160"/>
    <x v="4"/>
    <s v="SII"/>
    <s v="_Z"/>
    <s v="_Z"/>
    <s v="_Z"/>
    <s v="PCT"/>
    <s v="C"/>
    <x v="416"/>
    <x v="34"/>
    <n v="4.2999999999999997E-2"/>
    <s v="Q:B01:W0:S11:I7005:DIV:SII:_Z:_Z:_Z:PCT:C20234"/>
    <n v="0"/>
    <n v="4.3"/>
    <x v="7"/>
    <x v="8"/>
    <x v="2"/>
  </r>
  <r>
    <s v="SUP.Q.B01.W0.S11.I7005.GSIB.SII._Z._Z._Z.PCT.C"/>
    <x v="8"/>
    <x v="360"/>
    <x v="14"/>
    <x v="2"/>
    <x v="45"/>
    <n v="3.59"/>
    <s v="Q:B01:W0:S11:I7005:GSIB:SII:_Z:_Z:_Z:PCT:C"/>
    <x v="0"/>
    <x v="0"/>
    <s v="W0"/>
    <s v="S11"/>
    <x v="160"/>
    <x v="5"/>
    <s v="SII"/>
    <s v="_Z"/>
    <s v="_Z"/>
    <s v="_Z"/>
    <s v="PCT"/>
    <s v="C"/>
    <x v="416"/>
    <x v="34"/>
    <n v="3.5900000000000001E-2"/>
    <s v="Q:B01:W0:S11:I7005:GSIB:SII:_Z:_Z:_Z:PCT:C20234"/>
    <n v="1"/>
    <n v="3.59"/>
    <x v="7"/>
    <x v="8"/>
    <x v="2"/>
  </r>
  <r>
    <s v="SUP.Q.B01.W0.S11.I7005.RCCL.SII._Z._Z._Z.PCT.C"/>
    <x v="8"/>
    <x v="360"/>
    <x v="23"/>
    <x v="2"/>
    <x v="45"/>
    <n v="3.66"/>
    <s v="Q:B01:W0:S11:I7005:RCCL:SII:_Z:_Z:_Z:PCT:C"/>
    <x v="0"/>
    <x v="0"/>
    <s v="W0"/>
    <s v="S11"/>
    <x v="160"/>
    <x v="6"/>
    <s v="SII"/>
    <s v="_Z"/>
    <s v="_Z"/>
    <s v="_Z"/>
    <s v="PCT"/>
    <s v="C"/>
    <x v="416"/>
    <x v="34"/>
    <n v="3.6600000000000001E-2"/>
    <s v="Q:B01:W0:S11:I7005:RCCL:SII:_Z:_Z:_Z:PCT:C20234"/>
    <n v="0"/>
    <n v="3.66"/>
    <x v="7"/>
    <x v="8"/>
    <x v="2"/>
  </r>
  <r>
    <s v="SUP.Q.B01.W0.S11.I7005.SML.SII._Z._Z._Z.PCT.C"/>
    <x v="8"/>
    <x v="360"/>
    <x v="25"/>
    <x v="2"/>
    <x v="45"/>
    <n v="1.62"/>
    <s v="Q:B01:W0:S11:I7005:SML:SII:_Z:_Z:_Z:PCT:C"/>
    <x v="0"/>
    <x v="0"/>
    <s v="W0"/>
    <s v="S11"/>
    <x v="160"/>
    <x v="7"/>
    <s v="SII"/>
    <s v="_Z"/>
    <s v="_Z"/>
    <s v="_Z"/>
    <s v="PCT"/>
    <s v="C"/>
    <x v="416"/>
    <x v="34"/>
    <n v="1.6200000000000003E-2"/>
    <s v="Q:B01:W0:S11:I7005:SML:SII:_Z:_Z:_Z:PCT:C20234"/>
    <n v="0"/>
    <n v="1.62"/>
    <x v="7"/>
    <x v="8"/>
    <x v="2"/>
  </r>
  <r>
    <s v="SUP.Q.B01.W0.S11.I7005.UNI.SII._Z._Z._Z.PCT.C"/>
    <x v="8"/>
    <x v="360"/>
    <x v="31"/>
    <x v="2"/>
    <x v="45"/>
    <n v="3.15"/>
    <s v="Q:B01:W0:S11:I7005:UNI:SII:_Z:_Z:_Z:PCT:C"/>
    <x v="0"/>
    <x v="0"/>
    <s v="W0"/>
    <s v="S11"/>
    <x v="160"/>
    <x v="12"/>
    <s v="SII"/>
    <s v="_Z"/>
    <s v="_Z"/>
    <s v="_Z"/>
    <s v="PCT"/>
    <s v="C"/>
    <x v="416"/>
    <x v="34"/>
    <n v="3.15E-2"/>
    <s v="Q:B01:W0:S11:I7005:UNI:SII:_Z:_Z:_Z:PCT:C20234"/>
    <n v="0"/>
    <n v="3.15"/>
    <x v="7"/>
    <x v="8"/>
    <x v="2"/>
  </r>
  <r>
    <s v="SUP.Q.B01.W0.S14.I7005.CWH.SII._Z._Z._Z.PCT.C"/>
    <x v="8"/>
    <x v="361"/>
    <x v="4"/>
    <x v="2"/>
    <x v="45"/>
    <n v="0.89"/>
    <s v="Q:B01:W0:S14:I7005:CWH:SII:_Z:_Z:_Z:PCT:C"/>
    <x v="0"/>
    <x v="0"/>
    <s v="W0"/>
    <s v="S14"/>
    <x v="160"/>
    <x v="1"/>
    <s v="SII"/>
    <s v="_Z"/>
    <s v="_Z"/>
    <s v="_Z"/>
    <s v="PCT"/>
    <s v="C"/>
    <x v="417"/>
    <x v="34"/>
    <n v="8.8999999999999999E-3"/>
    <s v="Q:B01:W0:S14:I7005:CWH:SII:_Z:_Z:_Z:PCT:C20234"/>
    <n v="0"/>
    <n v="0.89"/>
    <x v="7"/>
    <x v="8"/>
    <x v="2"/>
  </r>
  <r>
    <s v="SUP.Q.B01.W0.S14.I7005.AMC.SII._Z._Z._Z.PCT.C"/>
    <x v="8"/>
    <x v="361"/>
    <x v="5"/>
    <x v="2"/>
    <x v="45"/>
    <n v="1.1000000000000001"/>
    <s v="Q:B01:W0:S14:I7005:AMC:SII:_Z:_Z:_Z:PCT:C"/>
    <x v="0"/>
    <x v="0"/>
    <s v="W0"/>
    <s v="S14"/>
    <x v="160"/>
    <x v="2"/>
    <s v="SII"/>
    <s v="_Z"/>
    <s v="_Z"/>
    <s v="_Z"/>
    <s v="PCT"/>
    <s v="C"/>
    <x v="417"/>
    <x v="34"/>
    <n v="1.1000000000000001E-2"/>
    <s v="Q:B01:W0:S14:I7005:AMC:SII:_Z:_Z:_Z:PCT:C20234"/>
    <n v="0"/>
    <n v="1.1000000000000001"/>
    <x v="7"/>
    <x v="8"/>
    <x v="2"/>
  </r>
  <r>
    <s v="SUP.Q.B01.W0.S14.I7005.DEV.SII._Z._Z._Z.PCT.C"/>
    <x v="8"/>
    <x v="361"/>
    <x v="7"/>
    <x v="2"/>
    <x v="45"/>
    <s v="-"/>
    <s v="Q:B01:W0:S14:I7005:DEV:SII:_Z:_Z:_Z:PCT:C"/>
    <x v="0"/>
    <x v="0"/>
    <s v="W0"/>
    <s v="S14"/>
    <x v="160"/>
    <x v="3"/>
    <s v="SII"/>
    <s v="_Z"/>
    <s v="_Z"/>
    <s v="_Z"/>
    <s v="PCT"/>
    <s v="C"/>
    <x v="417"/>
    <x v="34"/>
    <e v="#N/A"/>
    <s v="Q:B01:W0:S14:I7005:DEV:SII:_Z:_Z:_Z:PCT:C20234"/>
    <n v="0"/>
    <e v="#N/A"/>
    <x v="7"/>
    <x v="8"/>
    <x v="2"/>
  </r>
  <r>
    <s v="SUP.Q.B01.W0.S14.I7005.DIV.SII._Z._Z._Z.PCT.C"/>
    <x v="8"/>
    <x v="361"/>
    <x v="8"/>
    <x v="2"/>
    <x v="45"/>
    <n v="2.48"/>
    <s v="Q:B01:W0:S14:I7005:DIV:SII:_Z:_Z:_Z:PCT:C"/>
    <x v="0"/>
    <x v="0"/>
    <s v="W0"/>
    <s v="S14"/>
    <x v="160"/>
    <x v="4"/>
    <s v="SII"/>
    <s v="_Z"/>
    <s v="_Z"/>
    <s v="_Z"/>
    <s v="PCT"/>
    <s v="C"/>
    <x v="417"/>
    <x v="34"/>
    <n v="2.4799999999999999E-2"/>
    <s v="Q:B01:W0:S14:I7005:DIV:SII:_Z:_Z:_Z:PCT:C20234"/>
    <n v="0"/>
    <n v="2.48"/>
    <x v="7"/>
    <x v="8"/>
    <x v="2"/>
  </r>
  <r>
    <s v="SUP.Q.B01.W0.S14.I7005.GSIB.SII._Z._Z._Z.PCT.C"/>
    <x v="8"/>
    <x v="361"/>
    <x v="14"/>
    <x v="2"/>
    <x v="45"/>
    <n v="2.42"/>
    <s v="Q:B01:W0:S14:I7005:GSIB:SII:_Z:_Z:_Z:PCT:C"/>
    <x v="0"/>
    <x v="0"/>
    <s v="W0"/>
    <s v="S14"/>
    <x v="160"/>
    <x v="5"/>
    <s v="SII"/>
    <s v="_Z"/>
    <s v="_Z"/>
    <s v="_Z"/>
    <s v="PCT"/>
    <s v="C"/>
    <x v="417"/>
    <x v="34"/>
    <n v="2.4199999999999999E-2"/>
    <s v="Q:B01:W0:S14:I7005:GSIB:SII:_Z:_Z:_Z:PCT:C20234"/>
    <n v="1"/>
    <n v="2.42"/>
    <x v="7"/>
    <x v="8"/>
    <x v="2"/>
  </r>
  <r>
    <s v="SUP.Q.B01.W0.S14.I7005.RCCL.SII._Z._Z._Z.PCT.C"/>
    <x v="8"/>
    <x v="361"/>
    <x v="23"/>
    <x v="2"/>
    <x v="45"/>
    <n v="1.61"/>
    <s v="Q:B01:W0:S14:I7005:RCCL:SII:_Z:_Z:_Z:PCT:C"/>
    <x v="0"/>
    <x v="0"/>
    <s v="W0"/>
    <s v="S14"/>
    <x v="160"/>
    <x v="6"/>
    <s v="SII"/>
    <s v="_Z"/>
    <s v="_Z"/>
    <s v="_Z"/>
    <s v="PCT"/>
    <s v="C"/>
    <x v="417"/>
    <x v="34"/>
    <n v="1.61E-2"/>
    <s v="Q:B01:W0:S14:I7005:RCCL:SII:_Z:_Z:_Z:PCT:C20234"/>
    <n v="0"/>
    <n v="1.61"/>
    <x v="7"/>
    <x v="8"/>
    <x v="2"/>
  </r>
  <r>
    <s v="SUP.Q.B01.W0.S14.I7005.SML.SII._Z._Z._Z.PCT.C"/>
    <x v="8"/>
    <x v="361"/>
    <x v="25"/>
    <x v="2"/>
    <x v="45"/>
    <n v="1.52"/>
    <s v="Q:B01:W0:S14:I7005:SML:SII:_Z:_Z:_Z:PCT:C"/>
    <x v="0"/>
    <x v="0"/>
    <s v="W0"/>
    <s v="S14"/>
    <x v="160"/>
    <x v="7"/>
    <s v="SII"/>
    <s v="_Z"/>
    <s v="_Z"/>
    <s v="_Z"/>
    <s v="PCT"/>
    <s v="C"/>
    <x v="417"/>
    <x v="34"/>
    <n v="1.52E-2"/>
    <s v="Q:B01:W0:S14:I7005:SML:SII:_Z:_Z:_Z:PCT:C20234"/>
    <n v="0"/>
    <n v="1.52"/>
    <x v="7"/>
    <x v="8"/>
    <x v="2"/>
  </r>
  <r>
    <s v="SUP.Q.B01.W0.S14.I7005.UNI.SII._Z._Z._Z.PCT.C"/>
    <x v="8"/>
    <x v="361"/>
    <x v="31"/>
    <x v="2"/>
    <x v="45"/>
    <n v="1.93"/>
    <s v="Q:B01:W0:S14:I7005:UNI:SII:_Z:_Z:_Z:PCT:C"/>
    <x v="0"/>
    <x v="0"/>
    <s v="W0"/>
    <s v="S14"/>
    <x v="160"/>
    <x v="12"/>
    <s v="SII"/>
    <s v="_Z"/>
    <s v="_Z"/>
    <s v="_Z"/>
    <s v="PCT"/>
    <s v="C"/>
    <x v="417"/>
    <x v="34"/>
    <n v="1.9299999999999998E-2"/>
    <s v="Q:B01:W0:S14:I7005:UNI:SII:_Z:_Z:_Z:PCT:C20234"/>
    <n v="0"/>
    <n v="1.93"/>
    <x v="7"/>
    <x v="8"/>
    <x v="2"/>
  </r>
  <r>
    <s v="SUP.Q.B01.W0.S12R.I7005.CWH.SII._Z._Z._Z.PCT.C"/>
    <x v="8"/>
    <x v="362"/>
    <x v="4"/>
    <x v="2"/>
    <x v="45"/>
    <n v="0.42"/>
    <s v="Q:B01:W0:S12R:I7005:CWH:SII:_Z:_Z:_Z:PCT:C"/>
    <x v="0"/>
    <x v="0"/>
    <s v="W0"/>
    <s v="S12R"/>
    <x v="160"/>
    <x v="1"/>
    <s v="SII"/>
    <s v="_Z"/>
    <s v="_Z"/>
    <s v="_Z"/>
    <s v="PCT"/>
    <s v="C"/>
    <x v="418"/>
    <x v="34"/>
    <n v="4.1999999999999997E-3"/>
    <s v="Q:B01:W0:S12R:I7005:CWH:SII:_Z:_Z:_Z:PCT:C20234"/>
    <n v="0"/>
    <n v="0.42"/>
    <x v="7"/>
    <x v="8"/>
    <x v="2"/>
  </r>
  <r>
    <s v="SUP.Q.B01.W0.S12R.I7005.AMC.SII._Z._Z._Z.PCT.C"/>
    <x v="8"/>
    <x v="362"/>
    <x v="5"/>
    <x v="2"/>
    <x v="45"/>
    <n v="0.49"/>
    <s v="Q:B01:W0:S12R:I7005:AMC:SII:_Z:_Z:_Z:PCT:C"/>
    <x v="0"/>
    <x v="0"/>
    <s v="W0"/>
    <s v="S12R"/>
    <x v="160"/>
    <x v="2"/>
    <s v="SII"/>
    <s v="_Z"/>
    <s v="_Z"/>
    <s v="_Z"/>
    <s v="PCT"/>
    <s v="C"/>
    <x v="418"/>
    <x v="34"/>
    <n v="4.8999999999999998E-3"/>
    <s v="Q:B01:W0:S12R:I7005:AMC:SII:_Z:_Z:_Z:PCT:C20234"/>
    <n v="0"/>
    <n v="0.49"/>
    <x v="7"/>
    <x v="8"/>
    <x v="2"/>
  </r>
  <r>
    <s v="SUP.Q.B01.W0.S12R.I7005.DEV.SII._Z._Z._Z.PCT.C"/>
    <x v="8"/>
    <x v="362"/>
    <x v="7"/>
    <x v="2"/>
    <x v="45"/>
    <n v="2.95"/>
    <s v="Q:B01:W0:S12R:I7005:DEV:SII:_Z:_Z:_Z:PCT:C"/>
    <x v="0"/>
    <x v="0"/>
    <s v="W0"/>
    <s v="S12R"/>
    <x v="160"/>
    <x v="3"/>
    <s v="SII"/>
    <s v="_Z"/>
    <s v="_Z"/>
    <s v="_Z"/>
    <s v="PCT"/>
    <s v="C"/>
    <x v="418"/>
    <x v="34"/>
    <n v="2.9500000000000002E-2"/>
    <s v="Q:B01:W0:S12R:I7005:DEV:SII:_Z:_Z:_Z:PCT:C20234"/>
    <n v="0"/>
    <n v="2.95"/>
    <x v="7"/>
    <x v="8"/>
    <x v="2"/>
  </r>
  <r>
    <s v="SUP.Q.B01.W0.S12R.I7005.DIV.SII._Z._Z._Z.PCT.C"/>
    <x v="8"/>
    <x v="362"/>
    <x v="8"/>
    <x v="2"/>
    <x v="45"/>
    <n v="1.28"/>
    <s v="Q:B01:W0:S12R:I7005:DIV:SII:_Z:_Z:_Z:PCT:C"/>
    <x v="0"/>
    <x v="0"/>
    <s v="W0"/>
    <s v="S12R"/>
    <x v="160"/>
    <x v="4"/>
    <s v="SII"/>
    <s v="_Z"/>
    <s v="_Z"/>
    <s v="_Z"/>
    <s v="PCT"/>
    <s v="C"/>
    <x v="418"/>
    <x v="34"/>
    <n v="1.2800000000000001E-2"/>
    <s v="Q:B01:W0:S12R:I7005:DIV:SII:_Z:_Z:_Z:PCT:C20234"/>
    <n v="0"/>
    <n v="1.28"/>
    <x v="7"/>
    <x v="8"/>
    <x v="2"/>
  </r>
  <r>
    <s v="SUP.Q.B01.W0.S12R.I7005.GSIB.SII._Z._Z._Z.PCT.C"/>
    <x v="8"/>
    <x v="362"/>
    <x v="14"/>
    <x v="2"/>
    <x v="45"/>
    <n v="0.79"/>
    <s v="Q:B01:W0:S12R:I7005:GSIB:SII:_Z:_Z:_Z:PCT:C"/>
    <x v="0"/>
    <x v="0"/>
    <s v="W0"/>
    <s v="S12R"/>
    <x v="160"/>
    <x v="5"/>
    <s v="SII"/>
    <s v="_Z"/>
    <s v="_Z"/>
    <s v="_Z"/>
    <s v="PCT"/>
    <s v="C"/>
    <x v="418"/>
    <x v="34"/>
    <n v="7.9000000000000008E-3"/>
    <s v="Q:B01:W0:S12R:I7005:GSIB:SII:_Z:_Z:_Z:PCT:C20234"/>
    <n v="1"/>
    <n v="0.79"/>
    <x v="7"/>
    <x v="8"/>
    <x v="2"/>
  </r>
  <r>
    <s v="SUP.Q.B01.W0.S12R.I7005.RCCL.SII._Z._Z._Z.PCT.C"/>
    <x v="8"/>
    <x v="362"/>
    <x v="23"/>
    <x v="2"/>
    <x v="45"/>
    <n v="0.57999999999999996"/>
    <s v="Q:B01:W0:S12R:I7005:RCCL:SII:_Z:_Z:_Z:PCT:C"/>
    <x v="0"/>
    <x v="0"/>
    <s v="W0"/>
    <s v="S12R"/>
    <x v="160"/>
    <x v="6"/>
    <s v="SII"/>
    <s v="_Z"/>
    <s v="_Z"/>
    <s v="_Z"/>
    <s v="PCT"/>
    <s v="C"/>
    <x v="418"/>
    <x v="34"/>
    <n v="5.7999999999999996E-3"/>
    <s v="Q:B01:W0:S12R:I7005:RCCL:SII:_Z:_Z:_Z:PCT:C20234"/>
    <n v="0"/>
    <n v="0.57999999999999996"/>
    <x v="7"/>
    <x v="8"/>
    <x v="2"/>
  </r>
  <r>
    <s v="SUP.Q.B01.W0.S12R.I7005.SML.SII._Z._Z._Z.PCT.C"/>
    <x v="8"/>
    <x v="362"/>
    <x v="25"/>
    <x v="2"/>
    <x v="45"/>
    <s v="-"/>
    <s v="Q:B01:W0:S12R:I7005:SML:SII:_Z:_Z:_Z:PCT:C"/>
    <x v="0"/>
    <x v="0"/>
    <s v="W0"/>
    <s v="S12R"/>
    <x v="160"/>
    <x v="7"/>
    <s v="SII"/>
    <s v="_Z"/>
    <s v="_Z"/>
    <s v="_Z"/>
    <s v="PCT"/>
    <s v="C"/>
    <x v="418"/>
    <x v="34"/>
    <e v="#N/A"/>
    <s v="Q:B01:W0:S12R:I7005:SML:SII:_Z:_Z:_Z:PCT:C20234"/>
    <n v="0"/>
    <e v="#N/A"/>
    <x v="7"/>
    <x v="8"/>
    <x v="2"/>
  </r>
  <r>
    <s v="SUP.Q.B01.W0.S12R.I7005.UNI.SII._Z._Z._Z.PCT.C"/>
    <x v="8"/>
    <x v="362"/>
    <x v="31"/>
    <x v="2"/>
    <x v="45"/>
    <n v="0.48"/>
    <s v="Q:B01:W0:S12R:I7005:UNI:SII:_Z:_Z:_Z:PCT:C"/>
    <x v="0"/>
    <x v="0"/>
    <s v="W0"/>
    <s v="S12R"/>
    <x v="160"/>
    <x v="12"/>
    <s v="SII"/>
    <s v="_Z"/>
    <s v="_Z"/>
    <s v="_Z"/>
    <s v="PCT"/>
    <s v="C"/>
    <x v="418"/>
    <x v="34"/>
    <n v="4.7999999999999996E-3"/>
    <s v="Q:B01:W0:S12R:I7005:UNI:SII:_Z:_Z:_Z:PCT:C20234"/>
    <n v="0"/>
    <n v="0.48"/>
    <x v="7"/>
    <x v="8"/>
    <x v="2"/>
  </r>
  <r>
    <s v="SUP.Q.B01.W0.S11.E0035.SL30.SII._Z.ALL.LE.E.C"/>
    <x v="8"/>
    <x v="357"/>
    <x v="29"/>
    <x v="3"/>
    <x v="45"/>
    <n v="45.575400000000002"/>
    <s v="Q:B01:W0:S11:E0035:SL30:SII:_Z:ALL:LE:E:C"/>
    <x v="0"/>
    <x v="0"/>
    <s v="W0"/>
    <s v="S11"/>
    <x v="152"/>
    <x v="10"/>
    <s v="SII"/>
    <s v="_Z"/>
    <s v="ALL"/>
    <s v="LE"/>
    <s v="E"/>
    <s v="C"/>
    <x v="413"/>
    <x v="34"/>
    <n v="45.575400000000002"/>
    <s v="Q:B01:W0:S11:E0035:SL30:SII:_Z:ALL:LE:E:C20234"/>
    <n v="0"/>
    <n v="45.58"/>
    <x v="7"/>
    <x v="8"/>
    <x v="2"/>
  </r>
  <r>
    <s v="SUP.Q.B01.W0.S11.E0035.ST10.SII._Z.ALL.LE.E.C"/>
    <x v="8"/>
    <x v="357"/>
    <x v="28"/>
    <x v="3"/>
    <x v="45"/>
    <n v="571.1395"/>
    <s v="Q:B01:W0:S11:E0035:ST10:SII:_Z:ALL:LE:E:C"/>
    <x v="0"/>
    <x v="0"/>
    <s v="W0"/>
    <s v="S11"/>
    <x v="152"/>
    <x v="9"/>
    <s v="SII"/>
    <s v="_Z"/>
    <s v="ALL"/>
    <s v="LE"/>
    <s v="E"/>
    <s v="C"/>
    <x v="413"/>
    <x v="34"/>
    <n v="571.1395"/>
    <s v="Q:B01:W0:S11:E0035:ST10:SII:_Z:ALL:LE:E:C20234"/>
    <n v="0"/>
    <n v="571.14"/>
    <x v="7"/>
    <x v="8"/>
    <x v="2"/>
  </r>
  <r>
    <s v="SUP.Q.B01.W0.S11.E0035.ST20.SII._Z.ALL.LE.E.C"/>
    <x v="8"/>
    <x v="357"/>
    <x v="27"/>
    <x v="3"/>
    <x v="45"/>
    <n v="635.52739999999994"/>
    <s v="Q:B01:W0:S11:E0035:ST20:SII:_Z:ALL:LE:E:C"/>
    <x v="0"/>
    <x v="0"/>
    <s v="W0"/>
    <s v="S11"/>
    <x v="152"/>
    <x v="8"/>
    <s v="SII"/>
    <s v="_Z"/>
    <s v="ALL"/>
    <s v="LE"/>
    <s v="E"/>
    <s v="C"/>
    <x v="413"/>
    <x v="34"/>
    <n v="635.52739999999994"/>
    <s v="Q:B01:W0:S11:E0035:ST20:SII:_Z:ALL:LE:E:C20234"/>
    <n v="0"/>
    <n v="635.53"/>
    <x v="7"/>
    <x v="8"/>
    <x v="2"/>
  </r>
  <r>
    <s v="SUP.Q.B01.W0.S11.E0035.SM20.SII._Z.ALL.LE.E.C"/>
    <x v="8"/>
    <x v="357"/>
    <x v="30"/>
    <x v="3"/>
    <x v="45"/>
    <n v="2152.2748999999999"/>
    <s v="Q:B01:W0:S11:E0035:SM20:SII:_Z:ALL:LE:E:C"/>
    <x v="0"/>
    <x v="0"/>
    <s v="W0"/>
    <s v="S11"/>
    <x v="152"/>
    <x v="11"/>
    <s v="SII"/>
    <s v="_Z"/>
    <s v="ALL"/>
    <s v="LE"/>
    <s v="E"/>
    <s v="C"/>
    <x v="413"/>
    <x v="34"/>
    <n v="2152.2748999999999"/>
    <s v="Q:B01:W0:S11:E0035:SM20:SII:_Z:ALL:LE:E:C20234"/>
    <n v="0"/>
    <n v="2152.27"/>
    <x v="7"/>
    <x v="8"/>
    <x v="2"/>
  </r>
  <r>
    <s v="SUP.Q.B01.W0.S11.E0035.GSIB.SII._Z.ALL.LE.E.C"/>
    <x v="8"/>
    <x v="357"/>
    <x v="14"/>
    <x v="3"/>
    <x v="45"/>
    <n v="2263.9607000000001"/>
    <s v="Q:B01:W0:S11:E0035:GSIB:SII:_Z:ALL:LE:E:C"/>
    <x v="0"/>
    <x v="0"/>
    <s v="W0"/>
    <s v="S11"/>
    <x v="152"/>
    <x v="5"/>
    <s v="SII"/>
    <s v="_Z"/>
    <s v="ALL"/>
    <s v="LE"/>
    <s v="E"/>
    <s v="C"/>
    <x v="413"/>
    <x v="34"/>
    <n v="2263.9607000000001"/>
    <s v="Q:B01:W0:S11:E0035:GSIB:SII:_Z:ALL:LE:E:C20234"/>
    <n v="0"/>
    <n v="2263.96"/>
    <x v="7"/>
    <x v="8"/>
    <x v="2"/>
  </r>
  <r>
    <s v="SUP.Q.B01.W0.S11.E0035.SL30.SII._Z.N_.LE.E.C"/>
    <x v="8"/>
    <x v="100"/>
    <x v="29"/>
    <x v="3"/>
    <x v="45"/>
    <n v="1.1240000000000001"/>
    <s v="Q:B01:W0:S11:E0035:SL30:SII:_Z:N_:LE:E:C"/>
    <x v="0"/>
    <x v="0"/>
    <s v="W0"/>
    <s v="S11"/>
    <x v="152"/>
    <x v="10"/>
    <s v="SII"/>
    <s v="_Z"/>
    <s v="N_"/>
    <s v="LE"/>
    <s v="E"/>
    <s v="C"/>
    <x v="294"/>
    <x v="34"/>
    <n v="1.1240000000000001"/>
    <s v="Q:B01:W0:S11:E0035:SL30:SII:_Z:N_:LE:E:C20234"/>
    <n v="0"/>
    <n v="1.1200000000000001"/>
    <x v="7"/>
    <x v="8"/>
    <x v="2"/>
  </r>
  <r>
    <s v="SUP.Q.B01.W0.S11.E0035.ST10.SII._Z.N_.LE.E.C"/>
    <x v="8"/>
    <x v="100"/>
    <x v="28"/>
    <x v="3"/>
    <x v="45"/>
    <n v="22.037700000000001"/>
    <s v="Q:B01:W0:S11:E0035:ST10:SII:_Z:N_:LE:E:C"/>
    <x v="0"/>
    <x v="0"/>
    <s v="W0"/>
    <s v="S11"/>
    <x v="152"/>
    <x v="9"/>
    <s v="SII"/>
    <s v="_Z"/>
    <s v="N_"/>
    <s v="LE"/>
    <s v="E"/>
    <s v="C"/>
    <x v="294"/>
    <x v="34"/>
    <n v="22.037700000000001"/>
    <s v="Q:B01:W0:S11:E0035:ST10:SII:_Z:N_:LE:E:C20234"/>
    <n v="0"/>
    <n v="22.04"/>
    <x v="7"/>
    <x v="8"/>
    <x v="2"/>
  </r>
  <r>
    <s v="SUP.Q.B01.W0.S11.E0035.ST20.SII._Z.N_.LE.E.C"/>
    <x v="8"/>
    <x v="100"/>
    <x v="27"/>
    <x v="3"/>
    <x v="45"/>
    <n v="25.289899999999999"/>
    <s v="Q:B01:W0:S11:E0035:ST20:SII:_Z:N_:LE:E:C"/>
    <x v="0"/>
    <x v="0"/>
    <s v="W0"/>
    <s v="S11"/>
    <x v="152"/>
    <x v="8"/>
    <s v="SII"/>
    <s v="_Z"/>
    <s v="N_"/>
    <s v="LE"/>
    <s v="E"/>
    <s v="C"/>
    <x v="294"/>
    <x v="34"/>
    <n v="25.289899999999999"/>
    <s v="Q:B01:W0:S11:E0035:ST20:SII:_Z:N_:LE:E:C20234"/>
    <n v="0"/>
    <n v="25.29"/>
    <x v="7"/>
    <x v="8"/>
    <x v="2"/>
  </r>
  <r>
    <s v="SUP.Q.B01.W0.S11.E0035.SM20.SII._Z.N_.LE.E.C"/>
    <x v="8"/>
    <x v="100"/>
    <x v="30"/>
    <x v="3"/>
    <x v="45"/>
    <n v="67.385099999999994"/>
    <s v="Q:B01:W0:S11:E0035:SM20:SII:_Z:N_:LE:E:C"/>
    <x v="0"/>
    <x v="0"/>
    <s v="W0"/>
    <s v="S11"/>
    <x v="152"/>
    <x v="11"/>
    <s v="SII"/>
    <s v="_Z"/>
    <s v="N_"/>
    <s v="LE"/>
    <s v="E"/>
    <s v="C"/>
    <x v="294"/>
    <x v="34"/>
    <n v="67.385099999999994"/>
    <s v="Q:B01:W0:S11:E0035:SM20:SII:_Z:N_:LE:E:C20234"/>
    <n v="0"/>
    <n v="67.39"/>
    <x v="7"/>
    <x v="8"/>
    <x v="2"/>
  </r>
  <r>
    <s v="SUP.Q.B01.W0.S11.E0035.GSIB.SII._Z.N_.LE.E.C"/>
    <x v="8"/>
    <x v="100"/>
    <x v="14"/>
    <x v="3"/>
    <x v="45"/>
    <n v="81.346599999999995"/>
    <s v="Q:B01:W0:S11:E0035:GSIB:SII:_Z:N_:LE:E:C"/>
    <x v="0"/>
    <x v="0"/>
    <s v="W0"/>
    <s v="S11"/>
    <x v="152"/>
    <x v="5"/>
    <s v="SII"/>
    <s v="_Z"/>
    <s v="N_"/>
    <s v="LE"/>
    <s v="E"/>
    <s v="C"/>
    <x v="294"/>
    <x v="34"/>
    <n v="81.346599999999995"/>
    <s v="Q:B01:W0:S11:E0035:GSIB:SII:_Z:N_:LE:E:C20234"/>
    <n v="0"/>
    <n v="81.349999999999994"/>
    <x v="7"/>
    <x v="8"/>
    <x v="2"/>
  </r>
  <r>
    <s v="SUP.Q.B01.W0.S14.E0035.SL30.SII._Z.ALL.LE.E.C"/>
    <x v="8"/>
    <x v="358"/>
    <x v="29"/>
    <x v="3"/>
    <x v="45"/>
    <n v="55.246299999999998"/>
    <s v="Q:B01:W0:S14:E0035:SL30:SII:_Z:ALL:LE:E:C"/>
    <x v="0"/>
    <x v="0"/>
    <s v="W0"/>
    <s v="S14"/>
    <x v="152"/>
    <x v="10"/>
    <s v="SII"/>
    <s v="_Z"/>
    <s v="ALL"/>
    <s v="LE"/>
    <s v="E"/>
    <s v="C"/>
    <x v="414"/>
    <x v="34"/>
    <n v="55.246299999999998"/>
    <s v="Q:B01:W0:S14:E0035:SL30:SII:_Z:ALL:LE:E:C20234"/>
    <n v="0"/>
    <n v="55.25"/>
    <x v="7"/>
    <x v="8"/>
    <x v="2"/>
  </r>
  <r>
    <s v="SUP.Q.B01.W0.S14.E0035.ST10.SII._Z.ALL.LE.E.C"/>
    <x v="8"/>
    <x v="358"/>
    <x v="28"/>
    <x v="3"/>
    <x v="45"/>
    <n v="712.26369999999997"/>
    <s v="Q:B01:W0:S14:E0035:ST10:SII:_Z:ALL:LE:E:C"/>
    <x v="0"/>
    <x v="0"/>
    <s v="W0"/>
    <s v="S14"/>
    <x v="152"/>
    <x v="9"/>
    <s v="SII"/>
    <s v="_Z"/>
    <s v="ALL"/>
    <s v="LE"/>
    <s v="E"/>
    <s v="C"/>
    <x v="414"/>
    <x v="34"/>
    <n v="712.26369999999997"/>
    <s v="Q:B01:W0:S14:E0035:ST10:SII:_Z:ALL:LE:E:C20234"/>
    <n v="0"/>
    <n v="712.26"/>
    <x v="7"/>
    <x v="8"/>
    <x v="2"/>
  </r>
  <r>
    <s v="SUP.Q.B01.W0.S14.E0035.ST20.SII._Z.ALL.LE.E.C"/>
    <x v="8"/>
    <x v="358"/>
    <x v="27"/>
    <x v="3"/>
    <x v="45"/>
    <n v="456.14120000000003"/>
    <s v="Q:B01:W0:S14:E0035:ST20:SII:_Z:ALL:LE:E:C"/>
    <x v="0"/>
    <x v="0"/>
    <s v="W0"/>
    <s v="S14"/>
    <x v="152"/>
    <x v="8"/>
    <s v="SII"/>
    <s v="_Z"/>
    <s v="ALL"/>
    <s v="LE"/>
    <s v="E"/>
    <s v="C"/>
    <x v="414"/>
    <x v="34"/>
    <n v="456.14120000000003"/>
    <s v="Q:B01:W0:S14:E0035:ST20:SII:_Z:ALL:LE:E:C20234"/>
    <n v="0"/>
    <n v="456.14"/>
    <x v="7"/>
    <x v="8"/>
    <x v="2"/>
  </r>
  <r>
    <s v="SUP.Q.B01.W0.S14.E0035.SM20.SII._Z.ALL.LE.E.C"/>
    <x v="8"/>
    <x v="358"/>
    <x v="30"/>
    <x v="3"/>
    <x v="45"/>
    <n v="2168.5500999999999"/>
    <s v="Q:B01:W0:S14:E0035:SM20:SII:_Z:ALL:LE:E:C"/>
    <x v="0"/>
    <x v="0"/>
    <s v="W0"/>
    <s v="S14"/>
    <x v="152"/>
    <x v="11"/>
    <s v="SII"/>
    <s v="_Z"/>
    <s v="ALL"/>
    <s v="LE"/>
    <s v="E"/>
    <s v="C"/>
    <x v="414"/>
    <x v="34"/>
    <n v="2168.5500999999999"/>
    <s v="Q:B01:W0:S14:E0035:SM20:SII:_Z:ALL:LE:E:C20234"/>
    <n v="0"/>
    <n v="2168.5500000000002"/>
    <x v="7"/>
    <x v="8"/>
    <x v="2"/>
  </r>
  <r>
    <s v="SUP.Q.B01.W0.S14.E0035.GSIB.SII._Z.ALL.LE.E.C"/>
    <x v="8"/>
    <x v="358"/>
    <x v="14"/>
    <x v="3"/>
    <x v="45"/>
    <n v="2813.8155000000002"/>
    <s v="Q:B01:W0:S14:E0035:GSIB:SII:_Z:ALL:LE:E:C"/>
    <x v="0"/>
    <x v="0"/>
    <s v="W0"/>
    <s v="S14"/>
    <x v="152"/>
    <x v="5"/>
    <s v="SII"/>
    <s v="_Z"/>
    <s v="ALL"/>
    <s v="LE"/>
    <s v="E"/>
    <s v="C"/>
    <x v="414"/>
    <x v="34"/>
    <n v="2813.8155000000002"/>
    <s v="Q:B01:W0:S14:E0035:GSIB:SII:_Z:ALL:LE:E:C20234"/>
    <n v="0"/>
    <n v="2813.82"/>
    <x v="7"/>
    <x v="8"/>
    <x v="2"/>
  </r>
  <r>
    <s v="SUP.Q.B01.W0.S14.E0035.SL30.SII._Z.N_.LE.E.C"/>
    <x v="8"/>
    <x v="99"/>
    <x v="29"/>
    <x v="3"/>
    <x v="45"/>
    <n v="1.4424999999999999"/>
    <s v="Q:B01:W0:S14:E0035:SL30:SII:_Z:N_:LE:E:C"/>
    <x v="0"/>
    <x v="0"/>
    <s v="W0"/>
    <s v="S14"/>
    <x v="152"/>
    <x v="10"/>
    <s v="SII"/>
    <s v="_Z"/>
    <s v="N_"/>
    <s v="LE"/>
    <s v="E"/>
    <s v="C"/>
    <x v="293"/>
    <x v="34"/>
    <n v="1.4424999999999999"/>
    <s v="Q:B01:W0:S14:E0035:SL30:SII:_Z:N_:LE:E:C20234"/>
    <n v="0"/>
    <n v="1.44"/>
    <x v="7"/>
    <x v="8"/>
    <x v="2"/>
  </r>
  <r>
    <s v="SUP.Q.B01.W0.S14.E0035.ST10.SII._Z.N_.LE.E.C"/>
    <x v="8"/>
    <x v="99"/>
    <x v="28"/>
    <x v="3"/>
    <x v="45"/>
    <n v="14.722799999999999"/>
    <s v="Q:B01:W0:S14:E0035:ST10:SII:_Z:N_:LE:E:C"/>
    <x v="0"/>
    <x v="0"/>
    <s v="W0"/>
    <s v="S14"/>
    <x v="152"/>
    <x v="9"/>
    <s v="SII"/>
    <s v="_Z"/>
    <s v="N_"/>
    <s v="LE"/>
    <s v="E"/>
    <s v="C"/>
    <x v="293"/>
    <x v="34"/>
    <n v="14.722799999999999"/>
    <s v="Q:B01:W0:S14:E0035:ST10:SII:_Z:N_:LE:E:C20234"/>
    <n v="0"/>
    <n v="14.72"/>
    <x v="7"/>
    <x v="8"/>
    <x v="2"/>
  </r>
  <r>
    <s v="SUP.Q.B01.W0.S14.E0035.ST20.SII._Z.N_.LE.E.C"/>
    <x v="8"/>
    <x v="99"/>
    <x v="27"/>
    <x v="3"/>
    <x v="45"/>
    <n v="10.7201"/>
    <s v="Q:B01:W0:S14:E0035:ST20:SII:_Z:N_:LE:E:C"/>
    <x v="0"/>
    <x v="0"/>
    <s v="W0"/>
    <s v="S14"/>
    <x v="152"/>
    <x v="8"/>
    <s v="SII"/>
    <s v="_Z"/>
    <s v="N_"/>
    <s v="LE"/>
    <s v="E"/>
    <s v="C"/>
    <x v="293"/>
    <x v="34"/>
    <n v="10.7201"/>
    <s v="Q:B01:W0:S14:E0035:ST20:SII:_Z:N_:LE:E:C20234"/>
    <n v="0"/>
    <n v="10.72"/>
    <x v="7"/>
    <x v="8"/>
    <x v="2"/>
  </r>
  <r>
    <s v="SUP.Q.B01.W0.S14.E0035.SM20.SII._Z.N_.LE.E.C"/>
    <x v="8"/>
    <x v="99"/>
    <x v="30"/>
    <x v="3"/>
    <x v="45"/>
    <n v="40.8352"/>
    <s v="Q:B01:W0:S14:E0035:SM20:SII:_Z:N_:LE:E:C"/>
    <x v="0"/>
    <x v="0"/>
    <s v="W0"/>
    <s v="S14"/>
    <x v="152"/>
    <x v="11"/>
    <s v="SII"/>
    <s v="_Z"/>
    <s v="N_"/>
    <s v="LE"/>
    <s v="E"/>
    <s v="C"/>
    <x v="293"/>
    <x v="34"/>
    <n v="40.8352"/>
    <s v="Q:B01:W0:S14:E0035:SM20:SII:_Z:N_:LE:E:C20234"/>
    <n v="0"/>
    <n v="40.840000000000003"/>
    <x v="7"/>
    <x v="8"/>
    <x v="2"/>
  </r>
  <r>
    <s v="SUP.Q.B01.W0.S14.E0035.GSIB.SII._Z.N_.LE.E.C"/>
    <x v="8"/>
    <x v="99"/>
    <x v="14"/>
    <x v="3"/>
    <x v="45"/>
    <n v="67.968500000000006"/>
    <s v="Q:B01:W0:S14:E0035:GSIB:SII:_Z:N_:LE:E:C"/>
    <x v="0"/>
    <x v="0"/>
    <s v="W0"/>
    <s v="S14"/>
    <x v="152"/>
    <x v="5"/>
    <s v="SII"/>
    <s v="_Z"/>
    <s v="N_"/>
    <s v="LE"/>
    <s v="E"/>
    <s v="C"/>
    <x v="293"/>
    <x v="34"/>
    <n v="67.968500000000006"/>
    <s v="Q:B01:W0:S14:E0035:GSIB:SII:_Z:N_:LE:E:C20234"/>
    <n v="0"/>
    <n v="67.97"/>
    <x v="7"/>
    <x v="8"/>
    <x v="2"/>
  </r>
  <r>
    <s v="SUP.Q.B01.W0.S12R.E0035.SL30.SII._Z.ALL.LE.E.C"/>
    <x v="8"/>
    <x v="359"/>
    <x v="29"/>
    <x v="3"/>
    <x v="45"/>
    <n v="3.4596"/>
    <s v="Q:B01:W0:S12R:E0035:SL30:SII:_Z:ALL:LE:E:C"/>
    <x v="0"/>
    <x v="0"/>
    <s v="W0"/>
    <s v="S12R"/>
    <x v="152"/>
    <x v="10"/>
    <s v="SII"/>
    <s v="_Z"/>
    <s v="ALL"/>
    <s v="LE"/>
    <s v="E"/>
    <s v="C"/>
    <x v="415"/>
    <x v="34"/>
    <n v="3.4596"/>
    <s v="Q:B01:W0:S12R:E0035:SL30:SII:_Z:ALL:LE:E:C20234"/>
    <n v="0"/>
    <n v="3.46"/>
    <x v="7"/>
    <x v="8"/>
    <x v="2"/>
  </r>
  <r>
    <s v="SUP.Q.B01.W0.S12R.E0035.ST10.SII._Z.ALL.LE.E.C"/>
    <x v="8"/>
    <x v="359"/>
    <x v="28"/>
    <x v="3"/>
    <x v="45"/>
    <n v="131.04769999999999"/>
    <s v="Q:B01:W0:S12R:E0035:ST10:SII:_Z:ALL:LE:E:C"/>
    <x v="0"/>
    <x v="0"/>
    <s v="W0"/>
    <s v="S12R"/>
    <x v="152"/>
    <x v="9"/>
    <s v="SII"/>
    <s v="_Z"/>
    <s v="ALL"/>
    <s v="LE"/>
    <s v="E"/>
    <s v="C"/>
    <x v="415"/>
    <x v="34"/>
    <n v="131.04769999999999"/>
    <s v="Q:B01:W0:S12R:E0035:ST10:SII:_Z:ALL:LE:E:C20234"/>
    <n v="0"/>
    <n v="131.05000000000001"/>
    <x v="7"/>
    <x v="8"/>
    <x v="2"/>
  </r>
  <r>
    <s v="SUP.Q.B01.W0.S12R.E0035.ST20.SII._Z.ALL.LE.E.C"/>
    <x v="8"/>
    <x v="359"/>
    <x v="27"/>
    <x v="3"/>
    <x v="45"/>
    <n v="125.4417"/>
    <s v="Q:B01:W0:S12R:E0035:ST20:SII:_Z:ALL:LE:E:C"/>
    <x v="0"/>
    <x v="0"/>
    <s v="W0"/>
    <s v="S12R"/>
    <x v="152"/>
    <x v="8"/>
    <s v="SII"/>
    <s v="_Z"/>
    <s v="ALL"/>
    <s v="LE"/>
    <s v="E"/>
    <s v="C"/>
    <x v="415"/>
    <x v="34"/>
    <n v="125.4417"/>
    <s v="Q:B01:W0:S12R:E0035:ST20:SII:_Z:ALL:LE:E:C20234"/>
    <n v="0"/>
    <n v="125.44"/>
    <x v="7"/>
    <x v="8"/>
    <x v="2"/>
  </r>
  <r>
    <s v="SUP.Q.B01.W0.S12R.E0035.SM20.SII._Z.ALL.LE.E.C"/>
    <x v="8"/>
    <x v="359"/>
    <x v="30"/>
    <x v="3"/>
    <x v="45"/>
    <n v="391.41590000000002"/>
    <s v="Q:B01:W0:S12R:E0035:SM20:SII:_Z:ALL:LE:E:C"/>
    <x v="0"/>
    <x v="0"/>
    <s v="W0"/>
    <s v="S12R"/>
    <x v="152"/>
    <x v="11"/>
    <s v="SII"/>
    <s v="_Z"/>
    <s v="ALL"/>
    <s v="LE"/>
    <s v="E"/>
    <s v="C"/>
    <x v="415"/>
    <x v="34"/>
    <n v="391.41590000000002"/>
    <s v="Q:B01:W0:S12R:E0035:SM20:SII:_Z:ALL:LE:E:C20234"/>
    <n v="0"/>
    <n v="391.42"/>
    <x v="7"/>
    <x v="8"/>
    <x v="2"/>
  </r>
  <r>
    <s v="SUP.Q.B01.W0.S12R.E0035.GSIB.SII._Z.ALL.LE.E.C"/>
    <x v="8"/>
    <x v="359"/>
    <x v="14"/>
    <x v="3"/>
    <x v="45"/>
    <n v="530.33209999999997"/>
    <s v="Q:B01:W0:S12R:E0035:GSIB:SII:_Z:ALL:LE:E:C"/>
    <x v="0"/>
    <x v="0"/>
    <s v="W0"/>
    <s v="S12R"/>
    <x v="152"/>
    <x v="5"/>
    <s v="SII"/>
    <s v="_Z"/>
    <s v="ALL"/>
    <s v="LE"/>
    <s v="E"/>
    <s v="C"/>
    <x v="415"/>
    <x v="34"/>
    <n v="530.33209999999997"/>
    <s v="Q:B01:W0:S12R:E0035:GSIB:SII:_Z:ALL:LE:E:C20234"/>
    <n v="0"/>
    <n v="530.33000000000004"/>
    <x v="7"/>
    <x v="8"/>
    <x v="2"/>
  </r>
  <r>
    <s v="SUP.Q.B01.W0.S12R.E0035.SL30.SII._Z.N_.LE.E.C"/>
    <x v="8"/>
    <x v="101"/>
    <x v="29"/>
    <x v="3"/>
    <x v="45"/>
    <n v="0.1346"/>
    <s v="Q:B01:W0:S12R:E0035:SL30:SII:_Z:N_:LE:E:C"/>
    <x v="0"/>
    <x v="0"/>
    <s v="W0"/>
    <s v="S12R"/>
    <x v="152"/>
    <x v="10"/>
    <s v="SII"/>
    <s v="_Z"/>
    <s v="N_"/>
    <s v="LE"/>
    <s v="E"/>
    <s v="C"/>
    <x v="295"/>
    <x v="34"/>
    <n v="0.1346"/>
    <s v="Q:B01:W0:S12R:E0035:SL30:SII:_Z:N_:LE:E:C20234"/>
    <n v="0"/>
    <n v="0.13"/>
    <x v="7"/>
    <x v="8"/>
    <x v="2"/>
  </r>
  <r>
    <s v="SUP.Q.B01.W0.S12R.E0035.ST10.SII._Z.N_.LE.E.C"/>
    <x v="8"/>
    <x v="101"/>
    <x v="28"/>
    <x v="3"/>
    <x v="45"/>
    <n v="0.76570000000000005"/>
    <s v="Q:B01:W0:S12R:E0035:ST10:SII:_Z:N_:LE:E:C"/>
    <x v="0"/>
    <x v="0"/>
    <s v="W0"/>
    <s v="S12R"/>
    <x v="152"/>
    <x v="9"/>
    <s v="SII"/>
    <s v="_Z"/>
    <s v="N_"/>
    <s v="LE"/>
    <s v="E"/>
    <s v="C"/>
    <x v="295"/>
    <x v="34"/>
    <n v="0.76570000000000005"/>
    <s v="Q:B01:W0:S12R:E0035:ST10:SII:_Z:N_:LE:E:C20234"/>
    <n v="0"/>
    <n v="0.77"/>
    <x v="7"/>
    <x v="8"/>
    <x v="2"/>
  </r>
  <r>
    <s v="SUP.Q.B01.W0.S12R.E0035.ST20.SII._Z.N_.LE.E.C"/>
    <x v="8"/>
    <x v="101"/>
    <x v="27"/>
    <x v="3"/>
    <x v="45"/>
    <n v="0.91069999999999995"/>
    <s v="Q:B01:W0:S12R:E0035:ST20:SII:_Z:N_:LE:E:C"/>
    <x v="0"/>
    <x v="0"/>
    <s v="W0"/>
    <s v="S12R"/>
    <x v="152"/>
    <x v="8"/>
    <s v="SII"/>
    <s v="_Z"/>
    <s v="N_"/>
    <s v="LE"/>
    <s v="E"/>
    <s v="C"/>
    <x v="295"/>
    <x v="34"/>
    <n v="0.91069999999999995"/>
    <s v="Q:B01:W0:S12R:E0035:ST20:SII:_Z:N_:LE:E:C20234"/>
    <n v="0"/>
    <n v="0.91"/>
    <x v="7"/>
    <x v="8"/>
    <x v="2"/>
  </r>
  <r>
    <s v="SUP.Q.B01.W0.S12R.E0035.SM20.SII._Z.N_.LE.E.C"/>
    <x v="8"/>
    <x v="101"/>
    <x v="30"/>
    <x v="3"/>
    <x v="45"/>
    <n v="2.2391999999999999"/>
    <s v="Q:B01:W0:S12R:E0035:SM20:SII:_Z:N_:LE:E:C"/>
    <x v="0"/>
    <x v="0"/>
    <s v="W0"/>
    <s v="S12R"/>
    <x v="152"/>
    <x v="11"/>
    <s v="SII"/>
    <s v="_Z"/>
    <s v="N_"/>
    <s v="LE"/>
    <s v="E"/>
    <s v="C"/>
    <x v="295"/>
    <x v="34"/>
    <n v="2.2391999999999999"/>
    <s v="Q:B01:W0:S12R:E0035:SM20:SII:_Z:N_:LE:E:C20234"/>
    <n v="0"/>
    <n v="2.2400000000000002"/>
    <x v="7"/>
    <x v="8"/>
    <x v="2"/>
  </r>
  <r>
    <s v="SUP.Q.B01.W0.S12R.E0035.GSIB.SII._Z.N_.LE.E.C"/>
    <x v="8"/>
    <x v="101"/>
    <x v="14"/>
    <x v="3"/>
    <x v="45"/>
    <n v="4.2022000000000004"/>
    <s v="Q:B01:W0:S12R:E0035:GSIB:SII:_Z:N_:LE:E:C"/>
    <x v="0"/>
    <x v="0"/>
    <s v="W0"/>
    <s v="S12R"/>
    <x v="152"/>
    <x v="5"/>
    <s v="SII"/>
    <s v="_Z"/>
    <s v="N_"/>
    <s v="LE"/>
    <s v="E"/>
    <s v="C"/>
    <x v="295"/>
    <x v="34"/>
    <n v="4.2022000000000004"/>
    <s v="Q:B01:W0:S12R:E0035:GSIB:SII:_Z:N_:LE:E:C20234"/>
    <n v="0"/>
    <n v="4.2"/>
    <x v="7"/>
    <x v="8"/>
    <x v="2"/>
  </r>
  <r>
    <s v="SUP.Q.B01.W0.S11.I7005.SL30.SII._Z._Z._Z.PCT.C"/>
    <x v="8"/>
    <x v="360"/>
    <x v="29"/>
    <x v="3"/>
    <x v="45"/>
    <n v="2.4700000000000002"/>
    <s v="Q:B01:W0:S11:I7005:SL30:SII:_Z:_Z:_Z:PCT:C"/>
    <x v="0"/>
    <x v="0"/>
    <s v="W0"/>
    <s v="S11"/>
    <x v="160"/>
    <x v="10"/>
    <s v="SII"/>
    <s v="_Z"/>
    <s v="_Z"/>
    <s v="_Z"/>
    <s v="PCT"/>
    <s v="C"/>
    <x v="416"/>
    <x v="34"/>
    <n v="2.4700000000000003E-2"/>
    <s v="Q:B01:W0:S11:I7005:SL30:SII:_Z:_Z:_Z:PCT:C20234"/>
    <n v="0"/>
    <n v="2.4700000000000002"/>
    <x v="7"/>
    <x v="8"/>
    <x v="2"/>
  </r>
  <r>
    <s v="SUP.Q.B01.W0.S11.I7005.ST10.SII._Z._Z._Z.PCT.C"/>
    <x v="8"/>
    <x v="360"/>
    <x v="28"/>
    <x v="3"/>
    <x v="45"/>
    <n v="3.86"/>
    <s v="Q:B01:W0:S11:I7005:ST10:SII:_Z:_Z:_Z:PCT:C"/>
    <x v="0"/>
    <x v="0"/>
    <s v="W0"/>
    <s v="S11"/>
    <x v="160"/>
    <x v="9"/>
    <s v="SII"/>
    <s v="_Z"/>
    <s v="_Z"/>
    <s v="_Z"/>
    <s v="PCT"/>
    <s v="C"/>
    <x v="416"/>
    <x v="34"/>
    <n v="3.8599999999999995E-2"/>
    <s v="Q:B01:W0:S11:I7005:ST10:SII:_Z:_Z:_Z:PCT:C20234"/>
    <n v="0"/>
    <n v="3.86"/>
    <x v="7"/>
    <x v="8"/>
    <x v="2"/>
  </r>
  <r>
    <s v="SUP.Q.B01.W0.S11.I7005.ST20.SII._Z._Z._Z.PCT.C"/>
    <x v="8"/>
    <x v="360"/>
    <x v="27"/>
    <x v="3"/>
    <x v="45"/>
    <n v="3.98"/>
    <s v="Q:B01:W0:S11:I7005:ST20:SII:_Z:_Z:_Z:PCT:C"/>
    <x v="0"/>
    <x v="0"/>
    <s v="W0"/>
    <s v="S11"/>
    <x v="160"/>
    <x v="8"/>
    <s v="SII"/>
    <s v="_Z"/>
    <s v="_Z"/>
    <s v="_Z"/>
    <s v="PCT"/>
    <s v="C"/>
    <x v="416"/>
    <x v="34"/>
    <n v="3.9800000000000002E-2"/>
    <s v="Q:B01:W0:S11:I7005:ST20:SII:_Z:_Z:_Z:PCT:C20234"/>
    <n v="0"/>
    <n v="3.98"/>
    <x v="7"/>
    <x v="8"/>
    <x v="2"/>
  </r>
  <r>
    <s v="SUP.Q.B01.W0.S11.I7005.SM20.SII._Z._Z._Z.PCT.C"/>
    <x v="8"/>
    <x v="360"/>
    <x v="30"/>
    <x v="3"/>
    <x v="45"/>
    <n v="3.13"/>
    <s v="Q:B01:W0:S11:I7005:SM20:SII:_Z:_Z:_Z:PCT:C"/>
    <x v="0"/>
    <x v="0"/>
    <s v="W0"/>
    <s v="S11"/>
    <x v="160"/>
    <x v="11"/>
    <s v="SII"/>
    <s v="_Z"/>
    <s v="_Z"/>
    <s v="_Z"/>
    <s v="PCT"/>
    <s v="C"/>
    <x v="416"/>
    <x v="34"/>
    <n v="3.1300000000000001E-2"/>
    <s v="Q:B01:W0:S11:I7005:SM20:SII:_Z:_Z:_Z:PCT:C20234"/>
    <n v="0"/>
    <n v="3.13"/>
    <x v="7"/>
    <x v="8"/>
    <x v="2"/>
  </r>
  <r>
    <s v="SUP.Q.B01.W0.S11.I7005.GSIB.SII._Z._Z._Z.PCT.C"/>
    <x v="8"/>
    <x v="360"/>
    <x v="14"/>
    <x v="3"/>
    <x v="45"/>
    <n v="3.59"/>
    <s v="Q:B01:W0:S11:I7005:GSIB:SII:_Z:_Z:_Z:PCT:C"/>
    <x v="0"/>
    <x v="0"/>
    <s v="W0"/>
    <s v="S11"/>
    <x v="160"/>
    <x v="5"/>
    <s v="SII"/>
    <s v="_Z"/>
    <s v="_Z"/>
    <s v="_Z"/>
    <s v="PCT"/>
    <s v="C"/>
    <x v="416"/>
    <x v="34"/>
    <n v="3.5900000000000001E-2"/>
    <s v="Q:B01:W0:S11:I7005:GSIB:SII:_Z:_Z:_Z:PCT:C20234"/>
    <n v="0"/>
    <n v="3.59"/>
    <x v="7"/>
    <x v="8"/>
    <x v="2"/>
  </r>
  <r>
    <s v="SUP.Q.B01.W0.S14.I7005.SL30.SII._Z._Z._Z.PCT.C"/>
    <x v="8"/>
    <x v="361"/>
    <x v="29"/>
    <x v="3"/>
    <x v="45"/>
    <n v="2.61"/>
    <s v="Q:B01:W0:S14:I7005:SL30:SII:_Z:_Z:_Z:PCT:C"/>
    <x v="0"/>
    <x v="0"/>
    <s v="W0"/>
    <s v="S14"/>
    <x v="160"/>
    <x v="10"/>
    <s v="SII"/>
    <s v="_Z"/>
    <s v="_Z"/>
    <s v="_Z"/>
    <s v="PCT"/>
    <s v="C"/>
    <x v="417"/>
    <x v="34"/>
    <n v="2.6099999999999998E-2"/>
    <s v="Q:B01:W0:S14:I7005:SL30:SII:_Z:_Z:_Z:PCT:C20234"/>
    <n v="0"/>
    <n v="2.61"/>
    <x v="7"/>
    <x v="8"/>
    <x v="2"/>
  </r>
  <r>
    <s v="SUP.Q.B01.W0.S14.I7005.ST10.SII._Z._Z._Z.PCT.C"/>
    <x v="8"/>
    <x v="361"/>
    <x v="28"/>
    <x v="3"/>
    <x v="45"/>
    <n v="2.0699999999999998"/>
    <s v="Q:B01:W0:S14:I7005:ST10:SII:_Z:_Z:_Z:PCT:C"/>
    <x v="0"/>
    <x v="0"/>
    <s v="W0"/>
    <s v="S14"/>
    <x v="160"/>
    <x v="9"/>
    <s v="SII"/>
    <s v="_Z"/>
    <s v="_Z"/>
    <s v="_Z"/>
    <s v="PCT"/>
    <s v="C"/>
    <x v="417"/>
    <x v="34"/>
    <n v="2.07E-2"/>
    <s v="Q:B01:W0:S14:I7005:ST10:SII:_Z:_Z:_Z:PCT:C20234"/>
    <n v="0"/>
    <n v="2.0699999999999998"/>
    <x v="7"/>
    <x v="8"/>
    <x v="2"/>
  </r>
  <r>
    <s v="SUP.Q.B01.W0.S14.I7005.ST20.SII._Z._Z._Z.PCT.C"/>
    <x v="8"/>
    <x v="361"/>
    <x v="27"/>
    <x v="3"/>
    <x v="45"/>
    <n v="2.35"/>
    <s v="Q:B01:W0:S14:I7005:ST20:SII:_Z:_Z:_Z:PCT:C"/>
    <x v="0"/>
    <x v="0"/>
    <s v="W0"/>
    <s v="S14"/>
    <x v="160"/>
    <x v="8"/>
    <s v="SII"/>
    <s v="_Z"/>
    <s v="_Z"/>
    <s v="_Z"/>
    <s v="PCT"/>
    <s v="C"/>
    <x v="417"/>
    <x v="34"/>
    <n v="2.35E-2"/>
    <s v="Q:B01:W0:S14:I7005:ST20:SII:_Z:_Z:_Z:PCT:C20234"/>
    <n v="0"/>
    <n v="2.35"/>
    <x v="7"/>
    <x v="8"/>
    <x v="2"/>
  </r>
  <r>
    <s v="SUP.Q.B01.W0.S14.I7005.SM20.SII._Z._Z._Z.PCT.C"/>
    <x v="8"/>
    <x v="361"/>
    <x v="30"/>
    <x v="3"/>
    <x v="45"/>
    <n v="1.88"/>
    <s v="Q:B01:W0:S14:I7005:SM20:SII:_Z:_Z:_Z:PCT:C"/>
    <x v="0"/>
    <x v="0"/>
    <s v="W0"/>
    <s v="S14"/>
    <x v="160"/>
    <x v="11"/>
    <s v="SII"/>
    <s v="_Z"/>
    <s v="_Z"/>
    <s v="_Z"/>
    <s v="PCT"/>
    <s v="C"/>
    <x v="417"/>
    <x v="34"/>
    <n v="1.8799999999999997E-2"/>
    <s v="Q:B01:W0:S14:I7005:SM20:SII:_Z:_Z:_Z:PCT:C20234"/>
    <n v="0"/>
    <n v="1.88"/>
    <x v="7"/>
    <x v="8"/>
    <x v="2"/>
  </r>
  <r>
    <s v="SUP.Q.B01.W0.S14.I7005.GSIB.SII._Z._Z._Z.PCT.C"/>
    <x v="8"/>
    <x v="361"/>
    <x v="14"/>
    <x v="3"/>
    <x v="45"/>
    <n v="2.42"/>
    <s v="Q:B01:W0:S14:I7005:GSIB:SII:_Z:_Z:_Z:PCT:C"/>
    <x v="0"/>
    <x v="0"/>
    <s v="W0"/>
    <s v="S14"/>
    <x v="160"/>
    <x v="5"/>
    <s v="SII"/>
    <s v="_Z"/>
    <s v="_Z"/>
    <s v="_Z"/>
    <s v="PCT"/>
    <s v="C"/>
    <x v="417"/>
    <x v="34"/>
    <n v="2.4199999999999999E-2"/>
    <s v="Q:B01:W0:S14:I7005:GSIB:SII:_Z:_Z:_Z:PCT:C20234"/>
    <n v="0"/>
    <n v="2.42"/>
    <x v="7"/>
    <x v="8"/>
    <x v="2"/>
  </r>
  <r>
    <s v="SUP.Q.B01.W0.S12R.I7005.SL30.SII._Z._Z._Z.PCT.C"/>
    <x v="8"/>
    <x v="362"/>
    <x v="29"/>
    <x v="3"/>
    <x v="45"/>
    <n v="3.89"/>
    <s v="Q:B01:W0:S12R:I7005:SL30:SII:_Z:_Z:_Z:PCT:C"/>
    <x v="0"/>
    <x v="0"/>
    <s v="W0"/>
    <s v="S12R"/>
    <x v="160"/>
    <x v="10"/>
    <s v="SII"/>
    <s v="_Z"/>
    <s v="_Z"/>
    <s v="_Z"/>
    <s v="PCT"/>
    <s v="C"/>
    <x v="418"/>
    <x v="34"/>
    <n v="3.8900000000000004E-2"/>
    <s v="Q:B01:W0:S12R:I7005:SL30:SII:_Z:_Z:_Z:PCT:C20234"/>
    <n v="0"/>
    <n v="3.89"/>
    <x v="7"/>
    <x v="8"/>
    <x v="2"/>
  </r>
  <r>
    <s v="SUP.Q.B01.W0.S12R.I7005.ST10.SII._Z._Z._Z.PCT.C"/>
    <x v="8"/>
    <x v="362"/>
    <x v="28"/>
    <x v="3"/>
    <x v="45"/>
    <n v="0.57999999999999996"/>
    <s v="Q:B01:W0:S12R:I7005:ST10:SII:_Z:_Z:_Z:PCT:C"/>
    <x v="0"/>
    <x v="0"/>
    <s v="W0"/>
    <s v="S12R"/>
    <x v="160"/>
    <x v="9"/>
    <s v="SII"/>
    <s v="_Z"/>
    <s v="_Z"/>
    <s v="_Z"/>
    <s v="PCT"/>
    <s v="C"/>
    <x v="418"/>
    <x v="34"/>
    <n v="5.7999999999999996E-3"/>
    <s v="Q:B01:W0:S12R:I7005:ST10:SII:_Z:_Z:_Z:PCT:C20234"/>
    <n v="0"/>
    <n v="0.57999999999999996"/>
    <x v="7"/>
    <x v="8"/>
    <x v="2"/>
  </r>
  <r>
    <s v="SUP.Q.B01.W0.S12R.I7005.ST20.SII._Z._Z._Z.PCT.C"/>
    <x v="8"/>
    <x v="362"/>
    <x v="27"/>
    <x v="3"/>
    <x v="45"/>
    <n v="0.73"/>
    <s v="Q:B01:W0:S12R:I7005:ST20:SII:_Z:_Z:_Z:PCT:C"/>
    <x v="0"/>
    <x v="0"/>
    <s v="W0"/>
    <s v="S12R"/>
    <x v="160"/>
    <x v="8"/>
    <s v="SII"/>
    <s v="_Z"/>
    <s v="_Z"/>
    <s v="_Z"/>
    <s v="PCT"/>
    <s v="C"/>
    <x v="418"/>
    <x v="34"/>
    <n v="7.3000000000000001E-3"/>
    <s v="Q:B01:W0:S12R:I7005:ST20:SII:_Z:_Z:_Z:PCT:C20234"/>
    <n v="0"/>
    <n v="0.73"/>
    <x v="7"/>
    <x v="8"/>
    <x v="2"/>
  </r>
  <r>
    <s v="SUP.Q.B01.W0.S12R.I7005.SM20.SII._Z._Z._Z.PCT.C"/>
    <x v="8"/>
    <x v="362"/>
    <x v="30"/>
    <x v="3"/>
    <x v="45"/>
    <n v="0.57000000000000006"/>
    <s v="Q:B01:W0:S12R:I7005:SM20:SII:_Z:_Z:_Z:PCT:C"/>
    <x v="0"/>
    <x v="0"/>
    <s v="W0"/>
    <s v="S12R"/>
    <x v="160"/>
    <x v="11"/>
    <s v="SII"/>
    <s v="_Z"/>
    <s v="_Z"/>
    <s v="_Z"/>
    <s v="PCT"/>
    <s v="C"/>
    <x v="418"/>
    <x v="34"/>
    <n v="5.7000000000000002E-3"/>
    <s v="Q:B01:W0:S12R:I7005:SM20:SII:_Z:_Z:_Z:PCT:C20234"/>
    <n v="0"/>
    <n v="0.56999999999999995"/>
    <x v="7"/>
    <x v="8"/>
    <x v="2"/>
  </r>
  <r>
    <s v="SUP.Q.B01.W0.S12R.I7005.GSIB.SII._Z._Z._Z.PCT.C"/>
    <x v="8"/>
    <x v="362"/>
    <x v="14"/>
    <x v="3"/>
    <x v="45"/>
    <n v="0.79"/>
    <s v="Q:B01:W0:S12R:I7005:GSIB:SII:_Z:_Z:_Z:PCT:C"/>
    <x v="0"/>
    <x v="0"/>
    <s v="W0"/>
    <s v="S12R"/>
    <x v="160"/>
    <x v="5"/>
    <s v="SII"/>
    <s v="_Z"/>
    <s v="_Z"/>
    <s v="_Z"/>
    <s v="PCT"/>
    <s v="C"/>
    <x v="418"/>
    <x v="34"/>
    <n v="7.9000000000000008E-3"/>
    <s v="Q:B01:W0:S12R:I7005:GSIB:SII:_Z:_Z:_Z:PCT:C20234"/>
    <n v="0"/>
    <n v="0.79"/>
    <x v="7"/>
    <x v="8"/>
    <x v="2"/>
  </r>
  <r>
    <s v="SUP.Q.B01.W0.S14.E0035._T.SII._Z.N_.LE.E.C"/>
    <x v="7"/>
    <x v="99"/>
    <x v="0"/>
    <x v="0"/>
    <x v="25"/>
    <n v="198.15819999999999"/>
    <s v="Q:B01:W0:S14:E0035:_T:SII:_Z:N_:LE:E:C"/>
    <x v="0"/>
    <x v="0"/>
    <s v="W0"/>
    <s v="S14"/>
    <x v="152"/>
    <x v="0"/>
    <s v="SII"/>
    <s v="_Z"/>
    <s v="N_"/>
    <s v="LE"/>
    <s v="E"/>
    <s v="C"/>
    <x v="293"/>
    <x v="20"/>
    <n v="198.15819999999999"/>
    <s v="Q:B01:W0:S14:E0035:_T:SII:_Z:N_:LE:E:C20202"/>
    <n v="0"/>
    <n v="198.16"/>
    <x v="6"/>
    <x v="5"/>
    <x v="0"/>
  </r>
  <r>
    <s v="SUP.Q.B01.W0.S11.E0035._T.SII._Z.N_.LE.E.C"/>
    <x v="7"/>
    <x v="100"/>
    <x v="0"/>
    <x v="0"/>
    <x v="25"/>
    <n v="286.88749999999999"/>
    <s v="Q:B01:W0:S11:E0035:_T:SII:_Z:N_:LE:E:C"/>
    <x v="0"/>
    <x v="0"/>
    <s v="W0"/>
    <s v="S11"/>
    <x v="152"/>
    <x v="0"/>
    <s v="SII"/>
    <s v="_Z"/>
    <s v="N_"/>
    <s v="LE"/>
    <s v="E"/>
    <s v="C"/>
    <x v="294"/>
    <x v="20"/>
    <n v="286.88749999999999"/>
    <s v="Q:B01:W0:S11:E0035:_T:SII:_Z:N_:LE:E:C20202"/>
    <n v="0"/>
    <n v="286.89"/>
    <x v="6"/>
    <x v="5"/>
    <x v="0"/>
  </r>
  <r>
    <s v="SUP.Q.B01.W0.S12R.E0035._T.SII._Z.N_.LE.E.C"/>
    <x v="7"/>
    <x v="101"/>
    <x v="0"/>
    <x v="0"/>
    <x v="25"/>
    <n v="12.377000000000001"/>
    <s v="Q:B01:W0:S12R:E0035:_T:SII:_Z:N_:LE:E:C"/>
    <x v="0"/>
    <x v="0"/>
    <s v="W0"/>
    <s v="S12R"/>
    <x v="152"/>
    <x v="0"/>
    <s v="SII"/>
    <s v="_Z"/>
    <s v="N_"/>
    <s v="LE"/>
    <s v="E"/>
    <s v="C"/>
    <x v="295"/>
    <x v="20"/>
    <n v="12.377000000000001"/>
    <s v="Q:B01:W0:S12R:E0035:_T:SII:_Z:N_:LE:E:C20202"/>
    <n v="0"/>
    <n v="12.38"/>
    <x v="6"/>
    <x v="5"/>
    <x v="0"/>
  </r>
  <r>
    <s v="SUP.Q.B01.W0.S14.E0035._T.SII._Z.N_.LE.E.C"/>
    <x v="7"/>
    <x v="99"/>
    <x v="0"/>
    <x v="0"/>
    <x v="27"/>
    <n v="189.11089999999999"/>
    <s v="Q:B01:W0:S14:E0035:_T:SII:_Z:N_:LE:E:C"/>
    <x v="0"/>
    <x v="0"/>
    <s v="W0"/>
    <s v="S14"/>
    <x v="152"/>
    <x v="0"/>
    <s v="SII"/>
    <s v="_Z"/>
    <s v="N_"/>
    <s v="LE"/>
    <s v="E"/>
    <s v="C"/>
    <x v="293"/>
    <x v="21"/>
    <n v="189.11089999999999"/>
    <s v="Q:B01:W0:S14:E0035:_T:SII:_Z:N_:LE:E:C20203"/>
    <n v="0"/>
    <n v="189.11"/>
    <x v="6"/>
    <x v="5"/>
    <x v="1"/>
  </r>
  <r>
    <s v="SUP.Q.B01.W0.S11.E0035._T.SII._Z.N_.LE.E.C"/>
    <x v="7"/>
    <x v="100"/>
    <x v="0"/>
    <x v="0"/>
    <x v="27"/>
    <n v="277.81"/>
    <s v="Q:B01:W0:S11:E0035:_T:SII:_Z:N_:LE:E:C"/>
    <x v="0"/>
    <x v="0"/>
    <s v="W0"/>
    <s v="S11"/>
    <x v="152"/>
    <x v="0"/>
    <s v="SII"/>
    <s v="_Z"/>
    <s v="N_"/>
    <s v="LE"/>
    <s v="E"/>
    <s v="C"/>
    <x v="294"/>
    <x v="21"/>
    <n v="277.81"/>
    <s v="Q:B01:W0:S11:E0035:_T:SII:_Z:N_:LE:E:C20203"/>
    <n v="0"/>
    <n v="277.81"/>
    <x v="6"/>
    <x v="5"/>
    <x v="1"/>
  </r>
  <r>
    <s v="SUP.Q.B01.W0.S12R.E0035._T.SII._Z.N_.LE.E.C"/>
    <x v="7"/>
    <x v="101"/>
    <x v="0"/>
    <x v="0"/>
    <x v="27"/>
    <n v="12.3749"/>
    <s v="Q:B01:W0:S12R:E0035:_T:SII:_Z:N_:LE:E:C"/>
    <x v="0"/>
    <x v="0"/>
    <s v="W0"/>
    <s v="S12R"/>
    <x v="152"/>
    <x v="0"/>
    <s v="SII"/>
    <s v="_Z"/>
    <s v="N_"/>
    <s v="LE"/>
    <s v="E"/>
    <s v="C"/>
    <x v="295"/>
    <x v="21"/>
    <n v="12.3749"/>
    <s v="Q:B01:W0:S12R:E0035:_T:SII:_Z:N_:LE:E:C20203"/>
    <n v="0"/>
    <n v="12.37"/>
    <x v="6"/>
    <x v="5"/>
    <x v="1"/>
  </r>
  <r>
    <s v="SUP.Q.B01.W0.S14.E0035._T.SII._Z.N_.LE.E.C"/>
    <x v="7"/>
    <x v="99"/>
    <x v="0"/>
    <x v="0"/>
    <x v="28"/>
    <n v="173.41730000000001"/>
    <s v="Q:B01:W0:S14:E0035:_T:SII:_Z:N_:LE:E:C"/>
    <x v="0"/>
    <x v="0"/>
    <s v="W0"/>
    <s v="S14"/>
    <x v="152"/>
    <x v="0"/>
    <s v="SII"/>
    <s v="_Z"/>
    <s v="N_"/>
    <s v="LE"/>
    <s v="E"/>
    <s v="C"/>
    <x v="293"/>
    <x v="22"/>
    <n v="173.41730000000001"/>
    <s v="Q:B01:W0:S14:E0035:_T:SII:_Z:N_:LE:E:C20204"/>
    <n v="0"/>
    <n v="173.42"/>
    <x v="6"/>
    <x v="5"/>
    <x v="2"/>
  </r>
  <r>
    <s v="SUP.Q.B01.W0.S11.E0035._T.SII._Z.N_.LE.E.C"/>
    <x v="7"/>
    <x v="100"/>
    <x v="0"/>
    <x v="0"/>
    <x v="28"/>
    <n v="252.9845"/>
    <s v="Q:B01:W0:S11:E0035:_T:SII:_Z:N_:LE:E:C"/>
    <x v="0"/>
    <x v="0"/>
    <s v="W0"/>
    <s v="S11"/>
    <x v="152"/>
    <x v="0"/>
    <s v="SII"/>
    <s v="_Z"/>
    <s v="N_"/>
    <s v="LE"/>
    <s v="E"/>
    <s v="C"/>
    <x v="294"/>
    <x v="22"/>
    <n v="252.9845"/>
    <s v="Q:B01:W0:S11:E0035:_T:SII:_Z:N_:LE:E:C20204"/>
    <n v="0"/>
    <n v="252.98"/>
    <x v="6"/>
    <x v="5"/>
    <x v="2"/>
  </r>
  <r>
    <s v="SUP.Q.B01.W0.S12R.E0035._T.SII._Z.N_.LE.E.C"/>
    <x v="7"/>
    <x v="101"/>
    <x v="0"/>
    <x v="0"/>
    <x v="28"/>
    <n v="11.6747"/>
    <s v="Q:B01:W0:S12R:E0035:_T:SII:_Z:N_:LE:E:C"/>
    <x v="0"/>
    <x v="0"/>
    <s v="W0"/>
    <s v="S12R"/>
    <x v="152"/>
    <x v="0"/>
    <s v="SII"/>
    <s v="_Z"/>
    <s v="N_"/>
    <s v="LE"/>
    <s v="E"/>
    <s v="C"/>
    <x v="295"/>
    <x v="22"/>
    <n v="11.6747"/>
    <s v="Q:B01:W0:S12R:E0035:_T:SII:_Z:N_:LE:E:C20204"/>
    <n v="0"/>
    <n v="11.67"/>
    <x v="6"/>
    <x v="5"/>
    <x v="2"/>
  </r>
  <r>
    <s v="SUP.Q.B01.W0.S14.E0035._T.SII._Z.N_.LE.E.C"/>
    <x v="7"/>
    <x v="99"/>
    <x v="0"/>
    <x v="0"/>
    <x v="29"/>
    <n v="180.22069999999999"/>
    <s v="Q:B01:W0:S14:E0035:_T:SII:_Z:N_:LE:E:C"/>
    <x v="0"/>
    <x v="0"/>
    <s v="W0"/>
    <s v="S14"/>
    <x v="152"/>
    <x v="0"/>
    <s v="SII"/>
    <s v="_Z"/>
    <s v="N_"/>
    <s v="LE"/>
    <s v="E"/>
    <s v="C"/>
    <x v="293"/>
    <x v="23"/>
    <n v="180.22069999999999"/>
    <s v="Q:B01:W0:S14:E0035:_T:SII:_Z:N_:LE:E:C20211"/>
    <n v="0"/>
    <n v="180.22"/>
    <x v="6"/>
    <x v="6"/>
    <x v="3"/>
  </r>
  <r>
    <s v="SUP.Q.B01.W0.S11.E0035._T.SII._Z.N_.LE.E.C"/>
    <x v="7"/>
    <x v="100"/>
    <x v="0"/>
    <x v="0"/>
    <x v="29"/>
    <n v="258.27569999999997"/>
    <s v="Q:B01:W0:S11:E0035:_T:SII:_Z:N_:LE:E:C"/>
    <x v="0"/>
    <x v="0"/>
    <s v="W0"/>
    <s v="S11"/>
    <x v="152"/>
    <x v="0"/>
    <s v="SII"/>
    <s v="_Z"/>
    <s v="N_"/>
    <s v="LE"/>
    <s v="E"/>
    <s v="C"/>
    <x v="294"/>
    <x v="23"/>
    <n v="258.27569999999997"/>
    <s v="Q:B01:W0:S11:E0035:_T:SII:_Z:N_:LE:E:C20211"/>
    <n v="0"/>
    <n v="258.27999999999997"/>
    <x v="6"/>
    <x v="6"/>
    <x v="3"/>
  </r>
  <r>
    <s v="SUP.Q.B01.W0.S12R.E0035._T.SII._Z.N_.LE.E.C"/>
    <x v="7"/>
    <x v="101"/>
    <x v="0"/>
    <x v="0"/>
    <x v="29"/>
    <n v="11.5092"/>
    <s v="Q:B01:W0:S12R:E0035:_T:SII:_Z:N_:LE:E:C"/>
    <x v="0"/>
    <x v="0"/>
    <s v="W0"/>
    <s v="S12R"/>
    <x v="152"/>
    <x v="0"/>
    <s v="SII"/>
    <s v="_Z"/>
    <s v="N_"/>
    <s v="LE"/>
    <s v="E"/>
    <s v="C"/>
    <x v="295"/>
    <x v="23"/>
    <n v="11.5092"/>
    <s v="Q:B01:W0:S12R:E0035:_T:SII:_Z:N_:LE:E:C20211"/>
    <n v="0"/>
    <n v="11.51"/>
    <x v="6"/>
    <x v="6"/>
    <x v="3"/>
  </r>
  <r>
    <s v="SUP.Q.B01.W0.S12R.E0035._T.SII._Z.N_.LE.E.C"/>
    <x v="7"/>
    <x v="101"/>
    <x v="0"/>
    <x v="0"/>
    <x v="31"/>
    <n v="10.931100000000001"/>
    <s v="Q:B01:W0:S12R:E0035:_T:SII:_Z:N_:LE:E:C"/>
    <x v="0"/>
    <x v="0"/>
    <s v="W0"/>
    <s v="S12R"/>
    <x v="152"/>
    <x v="0"/>
    <s v="SII"/>
    <s v="_Z"/>
    <s v="N_"/>
    <s v="LE"/>
    <s v="E"/>
    <s v="C"/>
    <x v="295"/>
    <x v="24"/>
    <n v="10.931100000000001"/>
    <s v="Q:B01:W0:S12R:E0035:_T:SII:_Z:N_:LE:E:C20212"/>
    <n v="0"/>
    <n v="10.93"/>
    <x v="6"/>
    <x v="6"/>
    <x v="0"/>
  </r>
  <r>
    <s v="SUP.Q.B01.W0.S11.E0035._T.SII._Z.N_.LE.E.C"/>
    <x v="7"/>
    <x v="100"/>
    <x v="0"/>
    <x v="0"/>
    <x v="31"/>
    <n v="241.22730000000001"/>
    <s v="Q:B01:W0:S11:E0035:_T:SII:_Z:N_:LE:E:C"/>
    <x v="0"/>
    <x v="0"/>
    <s v="W0"/>
    <s v="S11"/>
    <x v="152"/>
    <x v="0"/>
    <s v="SII"/>
    <s v="_Z"/>
    <s v="N_"/>
    <s v="LE"/>
    <s v="E"/>
    <s v="C"/>
    <x v="294"/>
    <x v="24"/>
    <n v="241.22730000000001"/>
    <s v="Q:B01:W0:S11:E0035:_T:SII:_Z:N_:LE:E:C20212"/>
    <n v="0"/>
    <n v="241.23"/>
    <x v="6"/>
    <x v="6"/>
    <x v="0"/>
  </r>
  <r>
    <s v="SUP.Q.B01.W0.S14.E0035._T.SII._Z.N_.LE.E.C"/>
    <x v="7"/>
    <x v="99"/>
    <x v="0"/>
    <x v="0"/>
    <x v="31"/>
    <n v="165.33189999999999"/>
    <s v="Q:B01:W0:S14:E0035:_T:SII:_Z:N_:LE:E:C"/>
    <x v="0"/>
    <x v="0"/>
    <s v="W0"/>
    <s v="S14"/>
    <x v="152"/>
    <x v="0"/>
    <s v="SII"/>
    <s v="_Z"/>
    <s v="N_"/>
    <s v="LE"/>
    <s v="E"/>
    <s v="C"/>
    <x v="293"/>
    <x v="24"/>
    <n v="165.33189999999999"/>
    <s v="Q:B01:W0:S14:E0035:_T:SII:_Z:N_:LE:E:C20212"/>
    <n v="0"/>
    <n v="165.33"/>
    <x v="6"/>
    <x v="6"/>
    <x v="0"/>
  </r>
  <r>
    <s v="SUP.Q.B01.W0.S12R.E0035._T.SII._Z.N_.LE.E.C"/>
    <x v="7"/>
    <x v="101"/>
    <x v="0"/>
    <x v="0"/>
    <x v="33"/>
    <n v="10.7445"/>
    <s v="Q:B01:W0:S12R:E0035:_T:SII:_Z:N_:LE:E:C"/>
    <x v="0"/>
    <x v="0"/>
    <s v="W0"/>
    <s v="S12R"/>
    <x v="152"/>
    <x v="0"/>
    <s v="SII"/>
    <s v="_Z"/>
    <s v="N_"/>
    <s v="LE"/>
    <s v="E"/>
    <s v="C"/>
    <x v="295"/>
    <x v="25"/>
    <n v="10.7445"/>
    <s v="Q:B01:W0:S12R:E0035:_T:SII:_Z:N_:LE:E:C20213"/>
    <n v="0"/>
    <n v="10.74"/>
    <x v="6"/>
    <x v="6"/>
    <x v="1"/>
  </r>
  <r>
    <s v="SUP.Q.B01.W0.S11.E0035._T.SII._Z.N_.LE.E.C"/>
    <x v="7"/>
    <x v="100"/>
    <x v="0"/>
    <x v="0"/>
    <x v="33"/>
    <n v="227.845"/>
    <s v="Q:B01:W0:S11:E0035:_T:SII:_Z:N_:LE:E:C"/>
    <x v="0"/>
    <x v="0"/>
    <s v="W0"/>
    <s v="S11"/>
    <x v="152"/>
    <x v="0"/>
    <s v="SII"/>
    <s v="_Z"/>
    <s v="N_"/>
    <s v="LE"/>
    <s v="E"/>
    <s v="C"/>
    <x v="294"/>
    <x v="25"/>
    <n v="227.845"/>
    <s v="Q:B01:W0:S11:E0035:_T:SII:_Z:N_:LE:E:C20213"/>
    <n v="0"/>
    <n v="227.85"/>
    <x v="6"/>
    <x v="6"/>
    <x v="1"/>
  </r>
  <r>
    <s v="SUP.Q.B01.W0.S14.E0035._T.SII._Z.N_.LE.E.C"/>
    <x v="7"/>
    <x v="99"/>
    <x v="0"/>
    <x v="0"/>
    <x v="33"/>
    <n v="157.553"/>
    <s v="Q:B01:W0:S14:E0035:_T:SII:_Z:N_:LE:E:C"/>
    <x v="0"/>
    <x v="0"/>
    <s v="W0"/>
    <s v="S14"/>
    <x v="152"/>
    <x v="0"/>
    <s v="SII"/>
    <s v="_Z"/>
    <s v="N_"/>
    <s v="LE"/>
    <s v="E"/>
    <s v="C"/>
    <x v="293"/>
    <x v="25"/>
    <n v="157.553"/>
    <s v="Q:B01:W0:S14:E0035:_T:SII:_Z:N_:LE:E:C20213"/>
    <n v="0"/>
    <n v="157.55000000000001"/>
    <x v="6"/>
    <x v="6"/>
    <x v="1"/>
  </r>
  <r>
    <s v="SUP.Q.B01.W0.S12R.E0035._T.SII._Z.N_.LE.E.C"/>
    <x v="7"/>
    <x v="101"/>
    <x v="0"/>
    <x v="0"/>
    <x v="34"/>
    <n v="10.0953"/>
    <s v="Q:B01:W0:S12R:E0035:_T:SII:_Z:N_:LE:E:C"/>
    <x v="0"/>
    <x v="0"/>
    <s v="W0"/>
    <s v="S12R"/>
    <x v="152"/>
    <x v="0"/>
    <s v="SII"/>
    <s v="_Z"/>
    <s v="N_"/>
    <s v="LE"/>
    <s v="E"/>
    <s v="C"/>
    <x v="295"/>
    <x v="26"/>
    <n v="10.0953"/>
    <s v="Q:B01:W0:S12R:E0035:_T:SII:_Z:N_:LE:E:C20214"/>
    <n v="0"/>
    <n v="10.1"/>
    <x v="6"/>
    <x v="6"/>
    <x v="2"/>
  </r>
  <r>
    <s v="SUP.Q.B01.W0.S11.E0035._T.SII._Z.N_.LE.E.C"/>
    <x v="7"/>
    <x v="100"/>
    <x v="0"/>
    <x v="0"/>
    <x v="34"/>
    <n v="209.53370000000001"/>
    <s v="Q:B01:W0:S11:E0035:_T:SII:_Z:N_:LE:E:C"/>
    <x v="0"/>
    <x v="0"/>
    <s v="W0"/>
    <s v="S11"/>
    <x v="152"/>
    <x v="0"/>
    <s v="SII"/>
    <s v="_Z"/>
    <s v="N_"/>
    <s v="LE"/>
    <s v="E"/>
    <s v="C"/>
    <x v="294"/>
    <x v="26"/>
    <n v="209.53370000000001"/>
    <s v="Q:B01:W0:S11:E0035:_T:SII:_Z:N_:LE:E:C20214"/>
    <n v="0"/>
    <n v="209.53"/>
    <x v="6"/>
    <x v="6"/>
    <x v="2"/>
  </r>
  <r>
    <s v="SUP.Q.B01.W0.S14.E0035._T.SII._Z.N_.LE.E.C"/>
    <x v="7"/>
    <x v="99"/>
    <x v="0"/>
    <x v="0"/>
    <x v="34"/>
    <n v="149.95670000000001"/>
    <s v="Q:B01:W0:S14:E0035:_T:SII:_Z:N_:LE:E:C"/>
    <x v="0"/>
    <x v="0"/>
    <s v="W0"/>
    <s v="S14"/>
    <x v="152"/>
    <x v="0"/>
    <s v="SII"/>
    <s v="_Z"/>
    <s v="N_"/>
    <s v="LE"/>
    <s v="E"/>
    <s v="C"/>
    <x v="293"/>
    <x v="26"/>
    <n v="149.95670000000001"/>
    <s v="Q:B01:W0:S14:E0035:_T:SII:_Z:N_:LE:E:C20214"/>
    <n v="0"/>
    <n v="149.96"/>
    <x v="6"/>
    <x v="6"/>
    <x v="2"/>
  </r>
  <r>
    <s v="SUP.Q.B01.W0.S12R.E0035._T.SII._Z.N_.LE.E.C"/>
    <x v="7"/>
    <x v="101"/>
    <x v="0"/>
    <x v="0"/>
    <x v="35"/>
    <n v="10.312200000000001"/>
    <s v="Q:B01:W0:S12R:E0035:_T:SII:_Z:N_:LE:E:C"/>
    <x v="0"/>
    <x v="0"/>
    <s v="W0"/>
    <s v="S12R"/>
    <x v="152"/>
    <x v="0"/>
    <s v="SII"/>
    <s v="_Z"/>
    <s v="N_"/>
    <s v="LE"/>
    <s v="E"/>
    <s v="C"/>
    <x v="295"/>
    <x v="27"/>
    <n v="10.312200000000001"/>
    <s v="Q:B01:W0:S12R:E0035:_T:SII:_Z:N_:LE:E:C20221"/>
    <n v="0"/>
    <n v="10.31"/>
    <x v="6"/>
    <x v="7"/>
    <x v="3"/>
  </r>
  <r>
    <s v="SUP.Q.B01.W0.S11.E0035._T.SII._Z.N_.LE.E.C"/>
    <x v="7"/>
    <x v="100"/>
    <x v="0"/>
    <x v="0"/>
    <x v="35"/>
    <n v="206.8211"/>
    <s v="Q:B01:W0:S11:E0035:_T:SII:_Z:N_:LE:E:C"/>
    <x v="0"/>
    <x v="0"/>
    <s v="W0"/>
    <s v="S11"/>
    <x v="152"/>
    <x v="0"/>
    <s v="SII"/>
    <s v="_Z"/>
    <s v="N_"/>
    <s v="LE"/>
    <s v="E"/>
    <s v="C"/>
    <x v="294"/>
    <x v="27"/>
    <n v="206.8211"/>
    <s v="Q:B01:W0:S11:E0035:_T:SII:_Z:N_:LE:E:C20221"/>
    <n v="0"/>
    <n v="206.82"/>
    <x v="6"/>
    <x v="7"/>
    <x v="3"/>
  </r>
  <r>
    <s v="SUP.Q.B01.W0.S14.E0035._T.SII._Z.N_.LE.E.C"/>
    <x v="7"/>
    <x v="99"/>
    <x v="0"/>
    <x v="0"/>
    <x v="35"/>
    <n v="147.45500000000001"/>
    <s v="Q:B01:W0:S14:E0035:_T:SII:_Z:N_:LE:E:C"/>
    <x v="0"/>
    <x v="0"/>
    <s v="W0"/>
    <s v="S14"/>
    <x v="152"/>
    <x v="0"/>
    <s v="SII"/>
    <s v="_Z"/>
    <s v="N_"/>
    <s v="LE"/>
    <s v="E"/>
    <s v="C"/>
    <x v="293"/>
    <x v="27"/>
    <n v="147.45500000000001"/>
    <s v="Q:B01:W0:S14:E0035:_T:SII:_Z:N_:LE:E:C20221"/>
    <n v="0"/>
    <n v="147.46"/>
    <x v="6"/>
    <x v="7"/>
    <x v="3"/>
  </r>
  <r>
    <s v="SUP.Q.B01.W0.S12R.E0035._T.SII._Z.N_.LE.E.C"/>
    <x v="7"/>
    <x v="101"/>
    <x v="0"/>
    <x v="0"/>
    <x v="37"/>
    <n v="9.5176999999999996"/>
    <s v="Q:B01:W0:S12R:E0035:_T:SII:_Z:N_:LE:E:C"/>
    <x v="0"/>
    <x v="0"/>
    <s v="W0"/>
    <s v="S12R"/>
    <x v="152"/>
    <x v="0"/>
    <s v="SII"/>
    <s v="_Z"/>
    <s v="N_"/>
    <s v="LE"/>
    <s v="E"/>
    <s v="C"/>
    <x v="295"/>
    <x v="28"/>
    <n v="9.5176999999999996"/>
    <s v="Q:B01:W0:S12R:E0035:_T:SII:_Z:N_:LE:E:C20222"/>
    <n v="0"/>
    <n v="9.52"/>
    <x v="6"/>
    <x v="7"/>
    <x v="0"/>
  </r>
  <r>
    <s v="SUP.Q.B01.W0.S11.E0035._T.SII._Z.N_.LE.E.C"/>
    <x v="7"/>
    <x v="100"/>
    <x v="0"/>
    <x v="0"/>
    <x v="37"/>
    <n v="196.00069999999999"/>
    <s v="Q:B01:W0:S11:E0035:_T:SII:_Z:N_:LE:E:C"/>
    <x v="0"/>
    <x v="0"/>
    <s v="W0"/>
    <s v="S11"/>
    <x v="152"/>
    <x v="0"/>
    <s v="SII"/>
    <s v="_Z"/>
    <s v="N_"/>
    <s v="LE"/>
    <s v="E"/>
    <s v="C"/>
    <x v="294"/>
    <x v="28"/>
    <n v="196.00069999999999"/>
    <s v="Q:B01:W0:S11:E0035:_T:SII:_Z:N_:LE:E:C20222"/>
    <n v="0"/>
    <n v="196"/>
    <x v="6"/>
    <x v="7"/>
    <x v="0"/>
  </r>
  <r>
    <s v="SUP.Q.B01.W0.S14.E0035._T.SII._Z.N_.LE.E.C"/>
    <x v="7"/>
    <x v="99"/>
    <x v="0"/>
    <x v="0"/>
    <x v="37"/>
    <n v="140.851"/>
    <s v="Q:B01:W0:S14:E0035:_T:SII:_Z:N_:LE:E:C"/>
    <x v="0"/>
    <x v="0"/>
    <s v="W0"/>
    <s v="S14"/>
    <x v="152"/>
    <x v="0"/>
    <s v="SII"/>
    <s v="_Z"/>
    <s v="N_"/>
    <s v="LE"/>
    <s v="E"/>
    <s v="C"/>
    <x v="293"/>
    <x v="28"/>
    <n v="140.851"/>
    <s v="Q:B01:W0:S14:E0035:_T:SII:_Z:N_:LE:E:C20222"/>
    <n v="0"/>
    <n v="140.85"/>
    <x v="6"/>
    <x v="7"/>
    <x v="0"/>
  </r>
  <r>
    <s v="SUP.Q.B01.W0.S12R.E0035._T.SII._Z.N_.LE.E.C"/>
    <x v="7"/>
    <x v="101"/>
    <x v="0"/>
    <x v="0"/>
    <x v="39"/>
    <n v="9.0147999999999993"/>
    <s v="Q:B01:W0:S12R:E0035:_T:SII:_Z:N_:LE:E:C"/>
    <x v="0"/>
    <x v="0"/>
    <s v="W0"/>
    <s v="S12R"/>
    <x v="152"/>
    <x v="0"/>
    <s v="SII"/>
    <s v="_Z"/>
    <s v="N_"/>
    <s v="LE"/>
    <s v="E"/>
    <s v="C"/>
    <x v="295"/>
    <x v="29"/>
    <n v="9.0147999999999993"/>
    <s v="Q:B01:W0:S12R:E0035:_T:SII:_Z:N_:LE:E:C20223"/>
    <n v="0"/>
    <n v="9.01"/>
    <x v="6"/>
    <x v="7"/>
    <x v="1"/>
  </r>
  <r>
    <s v="SUP.Q.B01.W0.S11.E0035._T.SII._Z.N_.LE.E.C"/>
    <x v="7"/>
    <x v="100"/>
    <x v="0"/>
    <x v="0"/>
    <x v="39"/>
    <n v="196.0095"/>
    <s v="Q:B01:W0:S11:E0035:_T:SII:_Z:N_:LE:E:C"/>
    <x v="0"/>
    <x v="0"/>
    <s v="W0"/>
    <s v="S11"/>
    <x v="152"/>
    <x v="0"/>
    <s v="SII"/>
    <s v="_Z"/>
    <s v="N_"/>
    <s v="LE"/>
    <s v="E"/>
    <s v="C"/>
    <x v="294"/>
    <x v="29"/>
    <n v="196.0095"/>
    <s v="Q:B01:W0:S11:E0035:_T:SII:_Z:N_:LE:E:C20223"/>
    <n v="0"/>
    <n v="196.01"/>
    <x v="6"/>
    <x v="7"/>
    <x v="1"/>
  </r>
  <r>
    <s v="SUP.Q.B01.W0.S14.E0035._T.SII._Z.N_.LE.E.C"/>
    <x v="7"/>
    <x v="99"/>
    <x v="0"/>
    <x v="0"/>
    <x v="39"/>
    <n v="138.39570000000001"/>
    <s v="Q:B01:W0:S14:E0035:_T:SII:_Z:N_:LE:E:C"/>
    <x v="0"/>
    <x v="0"/>
    <s v="W0"/>
    <s v="S14"/>
    <x v="152"/>
    <x v="0"/>
    <s v="SII"/>
    <s v="_Z"/>
    <s v="N_"/>
    <s v="LE"/>
    <s v="E"/>
    <s v="C"/>
    <x v="293"/>
    <x v="29"/>
    <n v="138.39570000000001"/>
    <s v="Q:B01:W0:S14:E0035:_T:SII:_Z:N_:LE:E:C20223"/>
    <n v="0"/>
    <n v="138.4"/>
    <x v="6"/>
    <x v="7"/>
    <x v="1"/>
  </r>
  <r>
    <s v="SUP.Q.B01.W0.S12R.E0035._T.SII._Z.N_.LE.E.C"/>
    <x v="7"/>
    <x v="101"/>
    <x v="0"/>
    <x v="0"/>
    <x v="40"/>
    <n v="8.0190000000000001"/>
    <s v="Q:B01:W0:S12R:E0035:_T:SII:_Z:N_:LE:E:C"/>
    <x v="0"/>
    <x v="0"/>
    <s v="W0"/>
    <s v="S12R"/>
    <x v="152"/>
    <x v="0"/>
    <s v="SII"/>
    <s v="_Z"/>
    <s v="N_"/>
    <s v="LE"/>
    <s v="E"/>
    <s v="C"/>
    <x v="295"/>
    <x v="30"/>
    <n v="8.0190000000000001"/>
    <s v="Q:B01:W0:S12R:E0035:_T:SII:_Z:N_:LE:E:C20224"/>
    <n v="0"/>
    <n v="8.02"/>
    <x v="6"/>
    <x v="7"/>
    <x v="2"/>
  </r>
  <r>
    <s v="SUP.Q.B01.W0.S11.E0035._T.SII._Z.N_.LE.E.C"/>
    <x v="7"/>
    <x v="100"/>
    <x v="0"/>
    <x v="0"/>
    <x v="40"/>
    <n v="192.41319999999999"/>
    <s v="Q:B01:W0:S11:E0035:_T:SII:_Z:N_:LE:E:C"/>
    <x v="0"/>
    <x v="0"/>
    <s v="W0"/>
    <s v="S11"/>
    <x v="152"/>
    <x v="0"/>
    <s v="SII"/>
    <s v="_Z"/>
    <s v="N_"/>
    <s v="LE"/>
    <s v="E"/>
    <s v="C"/>
    <x v="294"/>
    <x v="30"/>
    <n v="192.41319999999999"/>
    <s v="Q:B01:W0:S11:E0035:_T:SII:_Z:N_:LE:E:C20224"/>
    <n v="0"/>
    <n v="192.41"/>
    <x v="6"/>
    <x v="7"/>
    <x v="2"/>
  </r>
  <r>
    <s v="SUP.Q.B01.W0.S14.E0035._T.SII._Z.N_.LE.E.C"/>
    <x v="7"/>
    <x v="99"/>
    <x v="0"/>
    <x v="0"/>
    <x v="40"/>
    <n v="131.97409999999999"/>
    <s v="Q:B01:W0:S14:E0035:_T:SII:_Z:N_:LE:E:C"/>
    <x v="0"/>
    <x v="0"/>
    <s v="W0"/>
    <s v="S14"/>
    <x v="152"/>
    <x v="0"/>
    <s v="SII"/>
    <s v="_Z"/>
    <s v="N_"/>
    <s v="LE"/>
    <s v="E"/>
    <s v="C"/>
    <x v="293"/>
    <x v="30"/>
    <n v="131.97409999999999"/>
    <s v="Q:B01:W0:S14:E0035:_T:SII:_Z:N_:LE:E:C20224"/>
    <n v="0"/>
    <n v="131.97"/>
    <x v="6"/>
    <x v="7"/>
    <x v="2"/>
  </r>
  <r>
    <s v="SUP.Q.B01.W0.S12R.E0035._T.SII._Z.N_.LE.E.C"/>
    <x v="7"/>
    <x v="101"/>
    <x v="0"/>
    <x v="0"/>
    <x v="41"/>
    <n v="7.9820000000000002"/>
    <s v="Q:B01:W0:S12R:E0035:_T:SII:_Z:N_:LE:E:C"/>
    <x v="0"/>
    <x v="0"/>
    <s v="W0"/>
    <s v="S12R"/>
    <x v="152"/>
    <x v="0"/>
    <s v="SII"/>
    <s v="_Z"/>
    <s v="N_"/>
    <s v="LE"/>
    <s v="E"/>
    <s v="C"/>
    <x v="295"/>
    <x v="31"/>
    <n v="7.9820000000000002"/>
    <s v="Q:B01:W0:S12R:E0035:_T:SII:_Z:N_:LE:E:C20231"/>
    <n v="0"/>
    <n v="7.98"/>
    <x v="6"/>
    <x v="8"/>
    <x v="3"/>
  </r>
  <r>
    <s v="SUP.Q.B01.W0.S11.E0035._T.SII._Z.N_.LE.E.C"/>
    <x v="7"/>
    <x v="100"/>
    <x v="0"/>
    <x v="0"/>
    <x v="41"/>
    <n v="191.58600000000001"/>
    <s v="Q:B01:W0:S11:E0035:_T:SII:_Z:N_:LE:E:C"/>
    <x v="0"/>
    <x v="0"/>
    <s v="W0"/>
    <s v="S11"/>
    <x v="152"/>
    <x v="0"/>
    <s v="SII"/>
    <s v="_Z"/>
    <s v="N_"/>
    <s v="LE"/>
    <s v="E"/>
    <s v="C"/>
    <x v="294"/>
    <x v="31"/>
    <n v="191.58600000000001"/>
    <s v="Q:B01:W0:S11:E0035:_T:SII:_Z:N_:LE:E:C20231"/>
    <n v="0"/>
    <n v="191.59"/>
    <x v="6"/>
    <x v="8"/>
    <x v="3"/>
  </r>
  <r>
    <s v="SUP.Q.B01.W0.S14.E0035._T.SII._Z.N_.LE.E.C"/>
    <x v="7"/>
    <x v="99"/>
    <x v="0"/>
    <x v="0"/>
    <x v="41"/>
    <n v="133.36779999999999"/>
    <s v="Q:B01:W0:S14:E0035:_T:SII:_Z:N_:LE:E:C"/>
    <x v="0"/>
    <x v="0"/>
    <s v="W0"/>
    <s v="S14"/>
    <x v="152"/>
    <x v="0"/>
    <s v="SII"/>
    <s v="_Z"/>
    <s v="N_"/>
    <s v="LE"/>
    <s v="E"/>
    <s v="C"/>
    <x v="293"/>
    <x v="31"/>
    <n v="133.36779999999999"/>
    <s v="Q:B01:W0:S14:E0035:_T:SII:_Z:N_:LE:E:C20231"/>
    <n v="0"/>
    <n v="133.37"/>
    <x v="6"/>
    <x v="8"/>
    <x v="3"/>
  </r>
  <r>
    <s v="SUP.Q.B01.W0.S12R.E0035._T.SII._Z.N_.LE.E.C"/>
    <x v="7"/>
    <x v="101"/>
    <x v="0"/>
    <x v="0"/>
    <x v="43"/>
    <n v="7.7811000000000003"/>
    <s v="Q:B01:W0:S12R:E0035:_T:SII:_Z:N_:LE:E:C"/>
    <x v="0"/>
    <x v="0"/>
    <s v="W0"/>
    <s v="S12R"/>
    <x v="152"/>
    <x v="0"/>
    <s v="SII"/>
    <s v="_Z"/>
    <s v="N_"/>
    <s v="LE"/>
    <s v="E"/>
    <s v="C"/>
    <x v="295"/>
    <x v="32"/>
    <n v="7.7811000000000003"/>
    <s v="Q:B01:W0:S12R:E0035:_T:SII:_Z:N_:LE:E:C20232"/>
    <n v="0"/>
    <n v="7.78"/>
    <x v="6"/>
    <x v="8"/>
    <x v="0"/>
  </r>
  <r>
    <s v="SUP.Q.B01.W0.S11.E0035._T.SII._Z.N_.LE.E.C"/>
    <x v="7"/>
    <x v="100"/>
    <x v="0"/>
    <x v="0"/>
    <x v="43"/>
    <n v="192.64940000000001"/>
    <s v="Q:B01:W0:S11:E0035:_T:SII:_Z:N_:LE:E:C"/>
    <x v="0"/>
    <x v="0"/>
    <s v="W0"/>
    <s v="S11"/>
    <x v="152"/>
    <x v="0"/>
    <s v="SII"/>
    <s v="_Z"/>
    <s v="N_"/>
    <s v="LE"/>
    <s v="E"/>
    <s v="C"/>
    <x v="294"/>
    <x v="32"/>
    <n v="192.64940000000001"/>
    <s v="Q:B01:W0:S11:E0035:_T:SII:_Z:N_:LE:E:C20232"/>
    <n v="0"/>
    <n v="192.65"/>
    <x v="6"/>
    <x v="8"/>
    <x v="0"/>
  </r>
  <r>
    <s v="SUP.Q.B01.W0.S14.E0035._T.SII._Z.N_.LE.E.C"/>
    <x v="7"/>
    <x v="99"/>
    <x v="0"/>
    <x v="0"/>
    <x v="43"/>
    <n v="136.8331"/>
    <s v="Q:B01:W0:S14:E0035:_T:SII:_Z:N_:LE:E:C"/>
    <x v="0"/>
    <x v="0"/>
    <s v="W0"/>
    <s v="S14"/>
    <x v="152"/>
    <x v="0"/>
    <s v="SII"/>
    <s v="_Z"/>
    <s v="N_"/>
    <s v="LE"/>
    <s v="E"/>
    <s v="C"/>
    <x v="293"/>
    <x v="32"/>
    <n v="136.8331"/>
    <s v="Q:B01:W0:S14:E0035:_T:SII:_Z:N_:LE:E:C20232"/>
    <n v="0"/>
    <n v="136.83000000000001"/>
    <x v="6"/>
    <x v="8"/>
    <x v="0"/>
  </r>
  <r>
    <s v="SUP.Q.B01.W0.S12R.E0035._T.SII._Z.N_.LE.E.C"/>
    <x v="7"/>
    <x v="101"/>
    <x v="0"/>
    <x v="0"/>
    <x v="44"/>
    <n v="8.3408999999999995"/>
    <s v="Q:B01:W0:S12R:E0035:_T:SII:_Z:N_:LE:E:C"/>
    <x v="0"/>
    <x v="0"/>
    <s v="W0"/>
    <s v="S12R"/>
    <x v="152"/>
    <x v="0"/>
    <s v="SII"/>
    <s v="_Z"/>
    <s v="N_"/>
    <s v="LE"/>
    <s v="E"/>
    <s v="C"/>
    <x v="295"/>
    <x v="33"/>
    <n v="8.3408999999999995"/>
    <s v="Q:B01:W0:S12R:E0035:_T:SII:_Z:N_:LE:E:C20233"/>
    <n v="0"/>
    <n v="8.34"/>
    <x v="6"/>
    <x v="8"/>
    <x v="1"/>
  </r>
  <r>
    <s v="SUP.Q.B01.W0.S11.E0035._T.SII._Z.N_.LE.E.C"/>
    <x v="7"/>
    <x v="100"/>
    <x v="0"/>
    <x v="0"/>
    <x v="44"/>
    <n v="193.07749999999999"/>
    <s v="Q:B01:W0:S11:E0035:_T:SII:_Z:N_:LE:E:C"/>
    <x v="0"/>
    <x v="0"/>
    <s v="W0"/>
    <s v="S11"/>
    <x v="152"/>
    <x v="0"/>
    <s v="SII"/>
    <s v="_Z"/>
    <s v="N_"/>
    <s v="LE"/>
    <s v="E"/>
    <s v="C"/>
    <x v="294"/>
    <x v="33"/>
    <n v="193.07749999999999"/>
    <s v="Q:B01:W0:S11:E0035:_T:SII:_Z:N_:LE:E:C20233"/>
    <n v="0"/>
    <n v="193.08"/>
    <x v="6"/>
    <x v="8"/>
    <x v="1"/>
  </r>
  <r>
    <s v="SUP.Q.B01.W0.S14.E0035._T.SII._Z.N_.LE.E.C"/>
    <x v="7"/>
    <x v="99"/>
    <x v="0"/>
    <x v="0"/>
    <x v="44"/>
    <n v="137.37729999999999"/>
    <s v="Q:B01:W0:S14:E0035:_T:SII:_Z:N_:LE:E:C"/>
    <x v="0"/>
    <x v="0"/>
    <s v="W0"/>
    <s v="S14"/>
    <x v="152"/>
    <x v="0"/>
    <s v="SII"/>
    <s v="_Z"/>
    <s v="N_"/>
    <s v="LE"/>
    <s v="E"/>
    <s v="C"/>
    <x v="293"/>
    <x v="33"/>
    <n v="137.37729999999999"/>
    <s v="Q:B01:W0:S14:E0035:_T:SII:_Z:N_:LE:E:C20233"/>
    <n v="0"/>
    <n v="137.38"/>
    <x v="6"/>
    <x v="8"/>
    <x v="1"/>
  </r>
  <r>
    <s v="SUP.Q.B01.W0.S12R.E0035._T.SII._Z.N_.LE.E.C"/>
    <x v="7"/>
    <x v="101"/>
    <x v="0"/>
    <x v="0"/>
    <x v="45"/>
    <n v="8.2523999999999997"/>
    <s v="Q:B01:W0:S12R:E0035:_T:SII:_Z:N_:LE:E:C"/>
    <x v="0"/>
    <x v="0"/>
    <s v="W0"/>
    <s v="S12R"/>
    <x v="152"/>
    <x v="0"/>
    <s v="SII"/>
    <s v="_Z"/>
    <s v="N_"/>
    <s v="LE"/>
    <s v="E"/>
    <s v="C"/>
    <x v="295"/>
    <x v="34"/>
    <n v="8.2523999999999997"/>
    <s v="Q:B01:W0:S12R:E0035:_T:SII:_Z:N_:LE:E:C20234"/>
    <n v="0"/>
    <n v="8.25"/>
    <x v="6"/>
    <x v="8"/>
    <x v="2"/>
  </r>
  <r>
    <s v="SUP.Q.B01.W0.S11.E0035._T.SII._Z.N_.LE.E.C"/>
    <x v="7"/>
    <x v="100"/>
    <x v="0"/>
    <x v="0"/>
    <x v="45"/>
    <n v="197.18340000000001"/>
    <s v="Q:B01:W0:S11:E0035:_T:SII:_Z:N_:LE:E:C"/>
    <x v="0"/>
    <x v="0"/>
    <s v="W0"/>
    <s v="S11"/>
    <x v="152"/>
    <x v="0"/>
    <s v="SII"/>
    <s v="_Z"/>
    <s v="N_"/>
    <s v="LE"/>
    <s v="E"/>
    <s v="C"/>
    <x v="294"/>
    <x v="34"/>
    <n v="197.18340000000001"/>
    <s v="Q:B01:W0:S11:E0035:_T:SII:_Z:N_:LE:E:C20234"/>
    <n v="0"/>
    <n v="197.18"/>
    <x v="6"/>
    <x v="8"/>
    <x v="2"/>
  </r>
  <r>
    <s v="SUP.Q.B01.W0.S14.E0035._T.SII._Z.N_.LE.E.C"/>
    <x v="7"/>
    <x v="99"/>
    <x v="0"/>
    <x v="0"/>
    <x v="45"/>
    <n v="135.68899999999999"/>
    <s v="Q:B01:W0:S14:E0035:_T:SII:_Z:N_:LE:E:C"/>
    <x v="0"/>
    <x v="0"/>
    <s v="W0"/>
    <s v="S14"/>
    <x v="152"/>
    <x v="0"/>
    <s v="SII"/>
    <s v="_Z"/>
    <s v="N_"/>
    <s v="LE"/>
    <s v="E"/>
    <s v="C"/>
    <x v="293"/>
    <x v="34"/>
    <n v="135.68899999999999"/>
    <s v="Q:B01:W0:S14:E0035:_T:SII:_Z:N_:LE:E:C20234"/>
    <n v="0"/>
    <n v="135.69"/>
    <x v="6"/>
    <x v="8"/>
    <x v="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2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69:Q71" firstHeaderRow="1" firstDataRow="2" firstDataCol="1" rowPageCount="1" colPageCount="1"/>
  <pivotFields count="30">
    <pivotField showAll="0" defaultSubtotal="0"/>
    <pivotField axis="axisPage" multipleItemSelectionAllowed="1" showAll="0">
      <items count="20">
        <item h="1" x="13"/>
        <item h="1" x="5"/>
        <item h="1" x="12"/>
        <item h="1" x="11"/>
        <item h="1" x="14"/>
        <item x="0"/>
        <item h="1" x="16"/>
        <item h="1" x="2"/>
        <item h="1" x="3"/>
        <item h="1" x="4"/>
        <item h="1" x="6"/>
        <item h="1" x="7"/>
        <item h="1" x="10"/>
        <item h="1" x="9"/>
        <item h="1" x="1"/>
        <item h="1" x="8"/>
        <item h="1" x="15"/>
        <item h="1" x="17"/>
        <item h="1" x="18"/>
        <item t="default"/>
      </items>
    </pivotField>
    <pivotField axis="axisRow" compact="0" subtotalTop="0" showAll="0">
      <items count="364">
        <item x="85"/>
        <item x="79"/>
        <item x="81"/>
        <item x="10"/>
        <item x="80"/>
        <item x="84"/>
        <item x="83"/>
        <item x="82"/>
        <item x="96"/>
        <item x="98"/>
        <item x="97"/>
        <item x="215"/>
        <item x="240"/>
        <item x="287"/>
        <item x="245"/>
        <item x="242"/>
        <item x="247"/>
        <item x="246"/>
        <item x="260"/>
        <item x="244"/>
        <item x="288"/>
        <item x="248"/>
        <item x="241"/>
        <item x="249"/>
        <item x="250"/>
        <item x="251"/>
        <item x="252"/>
        <item x="253"/>
        <item x="239"/>
        <item x="256"/>
        <item x="259"/>
        <item x="258"/>
        <item x="243"/>
        <item x="149"/>
        <item x="132"/>
        <item x="277"/>
        <item x="278"/>
        <item x="281"/>
        <item x="282"/>
        <item x="279"/>
        <item x="310"/>
        <item x="311"/>
        <item x="312"/>
        <item x="313"/>
        <item x="314"/>
        <item x="315"/>
        <item x="316"/>
        <item x="317"/>
        <item x="318"/>
        <item x="319"/>
        <item x="283"/>
        <item x="320"/>
        <item x="321"/>
        <item x="322"/>
        <item x="323"/>
        <item x="324"/>
        <item x="325"/>
        <item x="326"/>
        <item x="327"/>
        <item x="328"/>
        <item x="329"/>
        <item x="284"/>
        <item x="280"/>
        <item x="285"/>
        <item x="286"/>
        <item x="294"/>
        <item x="295"/>
        <item x="296"/>
        <item x="114"/>
        <item x="289"/>
        <item x="359"/>
        <item x="357"/>
        <item x="358"/>
        <item x="102"/>
        <item x="272"/>
        <item x="297"/>
        <item n="    of which: Other financial corporations (L&amp;A NPE)" x="101"/>
        <item n="    of which: Non-financial corporations (L&amp;A NPE)" x="100"/>
        <item x="35"/>
        <item x="21"/>
        <item x="23"/>
        <item x="22"/>
        <item x="28"/>
        <item x="25"/>
        <item x="24"/>
        <item x="34"/>
        <item x="26"/>
        <item x="36"/>
        <item x="27"/>
        <item x="16"/>
        <item x="2"/>
        <item x="4"/>
        <item x="3"/>
        <item x="8"/>
        <item x="7"/>
        <item x="6"/>
        <item x="11"/>
        <item x="300"/>
        <item x="301"/>
        <item x="302"/>
        <item x="303"/>
        <item x="304"/>
        <item x="305"/>
        <item x="306"/>
        <item x="307"/>
        <item x="308"/>
        <item x="309"/>
        <item x="13"/>
        <item x="12"/>
        <item x="9"/>
        <item x="5"/>
        <item x="196"/>
        <item x="191"/>
        <item x="220"/>
        <item x="193"/>
        <item x="292"/>
        <item x="293"/>
        <item x="192"/>
        <item x="219"/>
        <item x="197"/>
        <item x="64"/>
        <item x="213"/>
        <item x="207"/>
        <item x="208"/>
        <item x="204"/>
        <item x="203"/>
        <item x="214"/>
        <item x="209"/>
        <item x="210"/>
        <item x="205"/>
        <item x="206"/>
        <item x="39"/>
        <item x="38"/>
        <item x="37"/>
        <item x="32"/>
        <item x="33"/>
        <item x="29"/>
        <item x="31"/>
        <item x="30"/>
        <item x="63"/>
        <item x="59"/>
        <item x="58"/>
        <item x="60"/>
        <item x="57"/>
        <item x="62"/>
        <item x="54"/>
        <item x="53"/>
        <item x="55"/>
        <item x="56"/>
        <item x="61"/>
        <item x="267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5"/>
        <item x="163"/>
        <item x="155"/>
        <item x="158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n="    of which: Households (L&amp;A NPE)" x="99"/>
        <item x="115"/>
        <item x="290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298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299"/>
        <item x="362"/>
        <item x="360"/>
        <item x="361"/>
        <item x="177"/>
        <item x="174"/>
        <item x="186"/>
        <item x="291"/>
        <item x="172"/>
        <item x="187"/>
        <item x="180"/>
        <item x="1"/>
        <item x="49"/>
        <item x="48"/>
        <item x="66"/>
        <item x="51"/>
        <item x="52"/>
        <item x="50"/>
        <item x="68"/>
        <item x="67"/>
        <item x="41"/>
        <item x="42"/>
        <item x="43"/>
        <item x="47"/>
        <item x="176"/>
        <item x="173"/>
        <item x="181"/>
        <item x="182"/>
        <item x="185"/>
        <item x="179"/>
        <item x="255"/>
        <item x="148"/>
        <item x="237"/>
        <item x="131"/>
        <item x="238"/>
        <item x="15"/>
        <item x="14"/>
        <item x="17"/>
        <item x="212"/>
        <item x="211"/>
        <item x="217"/>
        <item x="216"/>
        <item x="254"/>
        <item x="257"/>
        <item x="18"/>
        <item x="20"/>
        <item x="19"/>
        <item x="199"/>
        <item x="194"/>
        <item x="201"/>
        <item x="198"/>
        <item x="200"/>
        <item x="264"/>
        <item x="266"/>
        <item x="265"/>
        <item x="70"/>
        <item x="73"/>
        <item x="76"/>
        <item x="71"/>
        <item x="44"/>
        <item x="45"/>
        <item x="166"/>
        <item x="164"/>
        <item x="167"/>
        <item x="268"/>
        <item x="275"/>
        <item x="276"/>
        <item x="273"/>
        <item x="274"/>
        <item x="270"/>
        <item x="271"/>
        <item x="269"/>
        <item x="195"/>
        <item x="202"/>
        <item x="262"/>
        <item x="261"/>
        <item x="74"/>
        <item x="72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46"/>
        <item x="222"/>
        <item x="94"/>
        <item x="230"/>
        <item x="95"/>
        <item x="178"/>
        <item x="175"/>
        <item x="188"/>
        <item x="189"/>
        <item x="171"/>
        <item x="169"/>
        <item x="168"/>
        <item x="170"/>
        <item x="218"/>
        <item x="93"/>
        <item x="111"/>
        <item x="0"/>
        <item x="190"/>
        <item x="161"/>
        <item x="263"/>
        <item x="184"/>
        <item x="183"/>
        <item x="40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n="Development/promotional lenders" x="7"/>
        <item x="8"/>
        <item h="1" x="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342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1">
    <i>
      <x v="356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1">
    <pageField fld="1" hier="-1"/>
  </pageFields>
  <dataFields count="1">
    <dataField name=" " fld="22" baseField="15" baseItem="107" numFmtId="180"/>
  </dataFields>
  <formats count="265">
    <format dxfId="7814">
      <pivotArea dataOnly="0" labelOnly="1" grandCol="1" outline="0" fieldPosition="0"/>
    </format>
    <format dxfId="7813">
      <pivotArea field="3" type="button" dataOnly="0" labelOnly="1" outline="0" axis="axisCol" fieldPosition="0"/>
    </format>
    <format dxfId="7812">
      <pivotArea type="topRight" dataOnly="0" labelOnly="1" outline="0" fieldPosition="0"/>
    </format>
    <format dxfId="7811">
      <pivotArea type="origin" dataOnly="0" labelOnly="1" outline="0" fieldPosition="0"/>
    </format>
    <format dxfId="7810">
      <pivotArea dataOnly="0" labelOnly="1" fieldPosition="0">
        <references count="1">
          <reference field="3" count="1">
            <x v="28"/>
          </reference>
        </references>
      </pivotArea>
    </format>
    <format dxfId="7809">
      <pivotArea dataOnly="0" labelOnly="1" fieldPosition="0">
        <references count="1">
          <reference field="3" count="1">
            <x v="28"/>
          </reference>
        </references>
      </pivotArea>
    </format>
    <format dxfId="780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7807">
      <pivotArea dataOnly="0" labelOnly="1" outline="0" fieldPosition="0">
        <references count="1">
          <reference field="2" count="15">
            <x v="228"/>
            <x v="229"/>
            <x v="232"/>
            <x v="233"/>
            <x v="234"/>
            <x v="235"/>
            <x v="248"/>
            <x v="249"/>
            <x v="250"/>
            <x v="251"/>
            <x v="252"/>
            <x v="253"/>
            <x v="349"/>
            <x v="360"/>
            <x v="361"/>
          </reference>
        </references>
      </pivotArea>
    </format>
    <format dxfId="7806">
      <pivotArea dataOnly="0" labelOnly="1" outline="0" fieldPosition="0">
        <references count="1">
          <reference field="2" count="15">
            <x v="228"/>
            <x v="229"/>
            <x v="232"/>
            <x v="233"/>
            <x v="234"/>
            <x v="235"/>
            <x v="248"/>
            <x v="249"/>
            <x v="250"/>
            <x v="251"/>
            <x v="252"/>
            <x v="253"/>
            <x v="349"/>
            <x v="360"/>
            <x v="361"/>
          </reference>
        </references>
      </pivotArea>
    </format>
    <format dxfId="7805">
      <pivotArea outline="0" collapsedLevelsAreSubtotals="1" fieldPosition="0"/>
    </format>
    <format dxfId="7804">
      <pivotArea outline="0" collapsedLevelsAreSubtotals="1" fieldPosition="0"/>
    </format>
    <format dxfId="7803">
      <pivotArea dataOnly="0" labelOnly="1" outline="0" fieldPosition="0">
        <references count="1">
          <reference field="2" count="1">
            <x v="3"/>
          </reference>
        </references>
      </pivotArea>
    </format>
    <format dxfId="7802">
      <pivotArea dataOnly="0" labelOnly="1" outline="0" fieldPosition="0">
        <references count="1">
          <reference field="2" count="12">
            <x v="3"/>
            <x v="96"/>
            <x v="107"/>
            <x v="108"/>
            <x v="109"/>
            <x v="110"/>
            <x v="259"/>
            <x v="260"/>
            <x v="261"/>
            <x v="268"/>
            <x v="269"/>
            <x v="270"/>
          </reference>
        </references>
      </pivotArea>
    </format>
    <format dxfId="7801">
      <pivotArea dataOnly="0" labelOnly="1" fieldPosition="0">
        <references count="1">
          <reference field="2" count="0"/>
        </references>
      </pivotArea>
    </format>
    <format dxfId="7800">
      <pivotArea dataOnly="0" labelOnly="1" outline="0" fieldPosition="0">
        <references count="1">
          <reference field="2" count="13">
            <x v="85"/>
            <x v="86"/>
            <x v="87"/>
            <x v="88"/>
            <x v="131"/>
            <x v="132"/>
            <x v="133"/>
            <x v="134"/>
            <x v="135"/>
            <x v="136"/>
            <x v="137"/>
            <x v="138"/>
            <x v="362"/>
          </reference>
        </references>
      </pivotArea>
    </format>
    <format dxfId="7799">
      <pivotArea dataOnly="0" labelOnly="1" outline="0" fieldPosition="0">
        <references count="1">
          <reference field="2" count="1">
            <x v="362"/>
          </reference>
        </references>
      </pivotArea>
    </format>
    <format dxfId="7798">
      <pivotArea dataOnly="0" labelOnly="1" outline="0" fieldPosition="0">
        <references count="1">
          <reference field="2" count="1">
            <x v="350"/>
          </reference>
        </references>
      </pivotArea>
    </format>
    <format dxfId="7797">
      <pivotArea dataOnly="0" labelOnly="1" outline="0" fieldPosition="0">
        <references count="1">
          <reference field="2" count="22">
            <x v="12"/>
            <x v="14"/>
            <x v="15"/>
            <x v="16"/>
            <x v="17"/>
            <x v="18"/>
            <x v="19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254"/>
            <x v="267"/>
            <x v="298"/>
          </reference>
        </references>
      </pivotArea>
    </format>
    <format dxfId="7796">
      <pivotArea collapsedLevelsAreSubtotals="1" fieldPosition="0">
        <references count="1">
          <reference field="2" count="3">
            <x v="254"/>
            <x v="267"/>
            <x v="298"/>
          </reference>
        </references>
      </pivotArea>
    </format>
    <format dxfId="7795">
      <pivotArea dataOnly="0" labelOnly="1" outline="0" fieldPosition="0">
        <references count="1">
          <reference field="2" count="3">
            <x v="254"/>
            <x v="267"/>
            <x v="298"/>
          </reference>
        </references>
      </pivotArea>
    </format>
    <format dxfId="7794">
      <pivotArea dataOnly="0" labelOnly="1" outline="0" fieldPosition="0">
        <references count="1">
          <reference field="2" count="1">
            <x v="247"/>
          </reference>
        </references>
      </pivotArea>
    </format>
    <format dxfId="7793">
      <pivotArea outline="0" collapsedLevelsAreSubtotals="1" fieldPosition="0"/>
    </format>
    <format dxfId="7792">
      <pivotArea collapsedLevelsAreSubtotals="1" fieldPosition="0">
        <references count="1">
          <reference field="2" count="1">
            <x v="273"/>
          </reference>
        </references>
      </pivotArea>
    </format>
    <format dxfId="7791">
      <pivotArea dataOnly="0" labelOnly="1" outline="0" fieldPosition="0">
        <references count="1">
          <reference field="2" count="1">
            <x v="273"/>
          </reference>
        </references>
      </pivotArea>
    </format>
    <format dxfId="7790">
      <pivotArea dataOnly="0" labelOnly="1" fieldPosition="0">
        <references count="1">
          <reference field="2" count="0"/>
        </references>
      </pivotArea>
    </format>
    <format dxfId="7789">
      <pivotArea outline="0" collapsedLevelsAreSubtotals="1" fieldPosition="0"/>
    </format>
    <format dxfId="7788">
      <pivotArea outline="0" collapsedLevelsAreSubtotals="1" fieldPosition="0"/>
    </format>
    <format dxfId="7787">
      <pivotArea dataOnly="0" labelOnly="1" outline="0" fieldPosition="0">
        <references count="1">
          <reference field="2" count="10">
            <x v="120"/>
            <x v="149"/>
            <x v="151"/>
            <x v="152"/>
            <x v="238"/>
            <x v="239"/>
            <x v="240"/>
            <x v="241"/>
            <x v="242"/>
            <x v="243"/>
          </reference>
        </references>
      </pivotArea>
    </format>
    <format dxfId="7786">
      <pivotArea outline="0" collapsedLevelsAreSubtotals="1" fieldPosition="0"/>
    </format>
    <format dxfId="7785">
      <pivotArea dataOnly="0" labelOnly="1" outline="0" fieldPosition="0">
        <references count="1">
          <reference field="2" count="10">
            <x v="120"/>
            <x v="149"/>
            <x v="151"/>
            <x v="152"/>
            <x v="238"/>
            <x v="239"/>
            <x v="240"/>
            <x v="241"/>
            <x v="242"/>
            <x v="243"/>
          </reference>
        </references>
      </pivotArea>
    </format>
    <format dxfId="7784">
      <pivotArea dataOnly="0" labelOnly="1" outline="0" fieldPosition="0">
        <references count="1">
          <reference field="2" count="1">
            <x v="238"/>
          </reference>
        </references>
      </pivotArea>
    </format>
    <format dxfId="7783">
      <pivotArea dataOnly="0" labelOnly="1" outline="0" fieldPosition="0">
        <references count="1">
          <reference field="2" count="1">
            <x v="120"/>
          </reference>
        </references>
      </pivotArea>
    </format>
    <format dxfId="7782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76"/>
            <x v="77"/>
            <x v="193"/>
          </reference>
        </references>
      </pivotArea>
    </format>
    <format dxfId="7781">
      <pivotArea collapsedLevelsAreSubtotals="1" fieldPosition="0">
        <references count="1">
          <reference field="2" count="1">
            <x v="157"/>
          </reference>
        </references>
      </pivotArea>
    </format>
    <format dxfId="7780">
      <pivotArea collapsedLevelsAreSubtotals="1" fieldPosition="0">
        <references count="1">
          <reference field="2" count="1">
            <x v="163"/>
          </reference>
        </references>
      </pivotArea>
    </format>
    <format dxfId="7779">
      <pivotArea dataOnly="0" labelOnly="1" outline="0" fieldPosition="0">
        <references count="1">
          <reference field="2" count="15">
            <x v="153"/>
            <x v="154"/>
            <x v="155"/>
            <x v="156"/>
            <x v="157"/>
            <x v="158"/>
            <x v="159"/>
            <x v="160"/>
            <x v="161"/>
            <x v="163"/>
            <x v="164"/>
            <x v="165"/>
            <x v="166"/>
            <x v="286"/>
            <x v="358"/>
          </reference>
        </references>
      </pivotArea>
    </format>
    <format dxfId="7778">
      <pivotArea outline="0" collapsedLevelsAreSubtotals="1" fieldPosition="0"/>
    </format>
    <format dxfId="7777">
      <pivotArea dataOnly="0" labelOnly="1" outline="0" fieldPosition="0">
        <references count="1">
          <reference field="2" count="10">
            <x v="33"/>
            <x v="34"/>
            <x v="178"/>
            <x v="179"/>
            <x v="191"/>
            <x v="192"/>
            <x v="255"/>
            <x v="256"/>
            <x v="257"/>
            <x v="258"/>
          </reference>
        </references>
      </pivotArea>
    </format>
    <format dxfId="7776">
      <pivotArea outline="0" collapsedLevelsAreSubtotals="1" fieldPosition="0"/>
    </format>
    <format dxfId="7775">
      <pivotArea dataOnly="0" labelOnly="1" outline="0" fieldPosition="0">
        <references count="1">
          <reference field="2" count="10">
            <x v="33"/>
            <x v="34"/>
            <x v="178"/>
            <x v="179"/>
            <x v="191"/>
            <x v="192"/>
            <x v="255"/>
            <x v="256"/>
            <x v="257"/>
            <x v="258"/>
          </reference>
        </references>
      </pivotArea>
    </format>
    <format dxfId="777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354"/>
          </reference>
        </references>
      </pivotArea>
    </format>
    <format dxfId="7773">
      <pivotArea collapsedLevelsAreSubtotals="1" fieldPosition="0">
        <references count="1">
          <reference field="2" count="1">
            <x v="0"/>
          </reference>
        </references>
      </pivotArea>
    </format>
    <format dxfId="7772">
      <pivotArea dataOnly="0" labelOnly="1" outline="0" fieldPosition="0">
        <references count="1">
          <reference field="2" count="1">
            <x v="0"/>
          </reference>
        </references>
      </pivotArea>
    </format>
    <format dxfId="7771">
      <pivotArea collapsedLevelsAreSubtotals="1" fieldPosition="0">
        <references count="1">
          <reference field="2" count="1">
            <x v="354"/>
          </reference>
        </references>
      </pivotArea>
    </format>
    <format dxfId="7770">
      <pivotArea dataOnly="0" labelOnly="1" outline="0" fieldPosition="0">
        <references count="1">
          <reference field="2" count="1">
            <x v="354"/>
          </reference>
        </references>
      </pivotArea>
    </format>
    <format dxfId="7769">
      <pivotArea dataOnly="0" labelOnly="1" outline="0" fieldPosition="0">
        <references count="1">
          <reference field="2" count="7">
            <x v="8"/>
            <x v="9"/>
            <x v="10"/>
            <x v="76"/>
            <x v="77"/>
            <x v="193"/>
            <x v="355"/>
          </reference>
        </references>
      </pivotArea>
    </format>
    <format dxfId="7768">
      <pivotArea dataOnly="0" labelOnly="1" outline="0" fieldPosition="0">
        <references count="1">
          <reference field="2" count="7">
            <x v="8"/>
            <x v="9"/>
            <x v="10"/>
            <x v="76"/>
            <x v="77"/>
            <x v="193"/>
            <x v="355"/>
          </reference>
        </references>
      </pivotArea>
    </format>
    <format dxfId="7767">
      <pivotArea collapsedLevelsAreSubtotals="1" fieldPosition="0">
        <references count="1">
          <reference field="2" count="1">
            <x v="355"/>
          </reference>
        </references>
      </pivotArea>
    </format>
    <format dxfId="7766">
      <pivotArea dataOnly="0" labelOnly="1" outline="0" fieldPosition="0">
        <references count="1">
          <reference field="2" count="1">
            <x v="355"/>
          </reference>
        </references>
      </pivotArea>
    </format>
    <format dxfId="7765">
      <pivotArea collapsedLevelsAreSubtotals="1" fieldPosition="0">
        <references count="1">
          <reference field="2" count="1">
            <x v="180"/>
          </reference>
        </references>
      </pivotArea>
    </format>
    <format dxfId="7764">
      <pivotArea dataOnly="0" labelOnly="1" outline="0" fieldPosition="0">
        <references count="1">
          <reference field="2" count="1">
            <x v="180"/>
          </reference>
        </references>
      </pivotArea>
    </format>
    <format dxfId="7763">
      <pivotArea collapsedLevelsAreSubtotals="1" fieldPosition="0">
        <references count="1">
          <reference field="2" count="4">
            <x v="187"/>
            <x v="188"/>
            <x v="189"/>
            <x v="190"/>
          </reference>
        </references>
      </pivotArea>
    </format>
    <format dxfId="7762">
      <pivotArea dataOnly="0" labelOnly="1" outline="0" fieldPosition="0">
        <references count="1">
          <reference field="2" count="4">
            <x v="187"/>
            <x v="188"/>
            <x v="189"/>
            <x v="190"/>
          </reference>
        </references>
      </pivotArea>
    </format>
    <format dxfId="7761">
      <pivotArea collapsedLevelsAreSubtotals="1" fieldPosition="0">
        <references count="1">
          <reference field="2" count="1">
            <x v="190"/>
          </reference>
        </references>
      </pivotArea>
    </format>
    <format dxfId="7760">
      <pivotArea dataOnly="0" labelOnly="1" outline="0" fieldPosition="0">
        <references count="1">
          <reference field="2" count="1">
            <x v="190"/>
          </reference>
        </references>
      </pivotArea>
    </format>
    <format dxfId="7759">
      <pivotArea collapsedLevelsAreSubtotals="1" fieldPosition="0">
        <references count="1">
          <reference field="2" count="1">
            <x v="191"/>
          </reference>
        </references>
      </pivotArea>
    </format>
    <format dxfId="7758">
      <pivotArea dataOnly="0" labelOnly="1" outline="0" fieldPosition="0">
        <references count="1">
          <reference field="2" count="1">
            <x v="191"/>
          </reference>
        </references>
      </pivotArea>
    </format>
    <format dxfId="7757">
      <pivotArea collapsedLevelsAreSubtotals="1" fieldPosition="0">
        <references count="1">
          <reference field="2" count="3">
            <x v="192"/>
            <x v="256"/>
            <x v="257"/>
          </reference>
        </references>
      </pivotArea>
    </format>
    <format dxfId="7756">
      <pivotArea dataOnly="0" labelOnly="1" outline="0" fieldPosition="0">
        <references count="1">
          <reference field="2" count="3">
            <x v="192"/>
            <x v="256"/>
            <x v="257"/>
          </reference>
        </references>
      </pivotArea>
    </format>
    <format dxfId="7755">
      <pivotArea dataOnly="0" labelOnly="1" outline="0" fieldPosition="0">
        <references count="1">
          <reference field="2" count="16">
            <x v="34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256"/>
            <x v="257"/>
          </reference>
        </references>
      </pivotArea>
    </format>
    <format dxfId="7754">
      <pivotArea dataOnly="0" labelOnly="1" outline="0" fieldPosition="0">
        <references count="1">
          <reference field="2" count="1">
            <x v="167"/>
          </reference>
        </references>
      </pivotArea>
    </format>
    <format dxfId="7753">
      <pivotArea dataOnly="0" labelOnly="1" outline="0" fieldPosition="0">
        <references count="1">
          <reference field="2" count="3">
            <x v="174"/>
            <x v="175"/>
            <x v="176"/>
          </reference>
        </references>
      </pivotArea>
    </format>
    <format dxfId="7752">
      <pivotArea collapsedLevelsAreSubtotals="1" fieldPosition="0">
        <references count="1">
          <reference field="2" count="1">
            <x v="167"/>
          </reference>
        </references>
      </pivotArea>
    </format>
    <format dxfId="7751">
      <pivotArea collapsedLevelsAreSubtotals="1" fieldPosition="0">
        <references count="1">
          <reference field="2" count="3">
            <x v="174"/>
            <x v="175"/>
            <x v="176"/>
          </reference>
        </references>
      </pivotArea>
    </format>
    <format dxfId="7750">
      <pivotArea dataOnly="0" labelOnly="1" outline="0" fieldPosition="0">
        <references count="1">
          <reference field="2" count="16">
            <x v="33"/>
            <x v="167"/>
            <x v="168"/>
            <x v="169"/>
            <x v="170"/>
            <x v="171"/>
            <x v="172"/>
            <x v="173"/>
            <x v="174"/>
            <x v="175"/>
            <x v="176"/>
            <x v="177"/>
            <x v="178"/>
            <x v="179"/>
            <x v="255"/>
            <x v="258"/>
          </reference>
        </references>
      </pivotArea>
    </format>
    <format dxfId="7749">
      <pivotArea dataOnly="0" labelOnly="1" outline="0" fieldPosition="0">
        <references count="1">
          <reference field="2" count="16">
            <x v="33"/>
            <x v="167"/>
            <x v="168"/>
            <x v="169"/>
            <x v="170"/>
            <x v="171"/>
            <x v="172"/>
            <x v="173"/>
            <x v="174"/>
            <x v="175"/>
            <x v="176"/>
            <x v="177"/>
            <x v="178"/>
            <x v="179"/>
            <x v="255"/>
            <x v="258"/>
          </reference>
        </references>
      </pivotArea>
    </format>
    <format dxfId="7748">
      <pivotArea dataOnly="0" labelOnly="1" outline="0" fieldPosition="0">
        <references count="1">
          <reference field="2" count="16">
            <x v="33"/>
            <x v="167"/>
            <x v="168"/>
            <x v="169"/>
            <x v="170"/>
            <x v="171"/>
            <x v="172"/>
            <x v="173"/>
            <x v="174"/>
            <x v="175"/>
            <x v="176"/>
            <x v="177"/>
            <x v="178"/>
            <x v="179"/>
            <x v="255"/>
            <x v="258"/>
          </reference>
        </references>
      </pivotArea>
    </format>
    <format dxfId="7747">
      <pivotArea collapsedLevelsAreSubtotals="1" fieldPosition="0">
        <references count="1">
          <reference field="2" count="1">
            <x v="177"/>
          </reference>
        </references>
      </pivotArea>
    </format>
    <format dxfId="7746">
      <pivotArea dataOnly="0" labelOnly="1" outline="0" fieldPosition="0">
        <references count="1">
          <reference field="2" count="1">
            <x v="177"/>
          </reference>
        </references>
      </pivotArea>
    </format>
    <format dxfId="7745">
      <pivotArea dataOnly="0" labelOnly="1" outline="0" fieldPosition="0">
        <references count="1">
          <reference field="2" count="4">
            <x v="33"/>
            <x v="179"/>
            <x v="255"/>
            <x v="258"/>
          </reference>
        </references>
      </pivotArea>
    </format>
    <format dxfId="7744">
      <pivotArea dataOnly="0" labelOnly="1" outline="0" fieldPosition="0">
        <references count="1">
          <reference field="2" count="1">
            <x v="178"/>
          </reference>
        </references>
      </pivotArea>
    </format>
    <format dxfId="7743">
      <pivotArea dataOnly="0" labelOnly="1" outline="0" fieldPosition="0">
        <references count="1">
          <reference field="2" count="15">
            <x v="228"/>
            <x v="229"/>
            <x v="232"/>
            <x v="233"/>
            <x v="234"/>
            <x v="235"/>
            <x v="248"/>
            <x v="249"/>
            <x v="250"/>
            <x v="251"/>
            <x v="252"/>
            <x v="253"/>
            <x v="349"/>
            <x v="360"/>
            <x v="361"/>
          </reference>
        </references>
      </pivotArea>
    </format>
    <format dxfId="7742">
      <pivotArea dataOnly="0" labelOnly="1" outline="0" fieldPosition="0">
        <references count="1">
          <reference field="2" count="15">
            <x v="228"/>
            <x v="229"/>
            <x v="232"/>
            <x v="233"/>
            <x v="234"/>
            <x v="235"/>
            <x v="248"/>
            <x v="249"/>
            <x v="250"/>
            <x v="251"/>
            <x v="252"/>
            <x v="253"/>
            <x v="349"/>
            <x v="360"/>
            <x v="361"/>
          </reference>
        </references>
      </pivotArea>
    </format>
    <format dxfId="7741">
      <pivotArea dataOnly="0" labelOnly="1" fieldPosition="0">
        <references count="1">
          <reference field="2" count="0"/>
        </references>
      </pivotArea>
    </format>
    <format dxfId="7740">
      <pivotArea dataOnly="0" labelOnly="1" fieldPosition="0">
        <references count="1">
          <reference field="2" count="0"/>
        </references>
      </pivotArea>
    </format>
    <format dxfId="7739">
      <pivotArea dataOnly="0" labelOnly="1" outline="0" fieldPosition="0">
        <references count="1">
          <reference field="2" count="13">
            <x v="85"/>
            <x v="86"/>
            <x v="87"/>
            <x v="88"/>
            <x v="131"/>
            <x v="132"/>
            <x v="133"/>
            <x v="134"/>
            <x v="135"/>
            <x v="136"/>
            <x v="137"/>
            <x v="138"/>
            <x v="362"/>
          </reference>
        </references>
      </pivotArea>
    </format>
    <format dxfId="7738">
      <pivotArea outline="0" collapsedLevelsAreSubtotals="1" fieldPosition="0"/>
    </format>
    <format dxfId="7737">
      <pivotArea dataOnly="0" labelOnly="1" outline="0" fieldPosition="0">
        <references count="1">
          <reference field="2" count="22">
            <x v="12"/>
            <x v="14"/>
            <x v="15"/>
            <x v="16"/>
            <x v="17"/>
            <x v="18"/>
            <x v="19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254"/>
            <x v="267"/>
            <x v="298"/>
          </reference>
        </references>
      </pivotArea>
    </format>
    <format dxfId="7736">
      <pivotArea outline="0" collapsedLevelsAreSubtotals="1" fieldPosition="0"/>
    </format>
    <format dxfId="7735">
      <pivotArea dataOnly="0" labelOnly="1" outline="0" fieldPosition="0">
        <references count="1">
          <reference field="2" count="22">
            <x v="12"/>
            <x v="14"/>
            <x v="15"/>
            <x v="16"/>
            <x v="17"/>
            <x v="18"/>
            <x v="19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254"/>
            <x v="267"/>
            <x v="298"/>
          </reference>
        </references>
      </pivotArea>
    </format>
    <format dxfId="7734">
      <pivotArea outline="0" collapsedLevelsAreSubtotals="1" fieldPosition="0"/>
    </format>
    <format dxfId="7733">
      <pivotArea dataOnly="0" labelOnly="1" outline="0" fieldPosition="0">
        <references count="1">
          <reference field="2" count="1">
            <x v="11"/>
          </reference>
        </references>
      </pivotArea>
    </format>
    <format dxfId="7732">
      <pivotArea dataOnly="0" labelOnly="1" outline="0" fieldPosition="0">
        <references count="1">
          <reference field="2" count="13">
            <x v="85"/>
            <x v="86"/>
            <x v="87"/>
            <x v="88"/>
            <x v="131"/>
            <x v="132"/>
            <x v="133"/>
            <x v="134"/>
            <x v="135"/>
            <x v="136"/>
            <x v="137"/>
            <x v="138"/>
            <x v="362"/>
          </reference>
        </references>
      </pivotArea>
    </format>
    <format dxfId="773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354"/>
          </reference>
        </references>
      </pivotArea>
    </format>
    <format dxfId="7730">
      <pivotArea dataOnly="0" labelOnly="1" outline="0" fieldPosition="0">
        <references count="1">
          <reference field="2" count="16">
            <x v="34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256"/>
            <x v="257"/>
          </reference>
        </references>
      </pivotArea>
    </format>
    <format dxfId="7729">
      <pivotArea dataOnly="0" labelOnly="1" outline="0" fieldPosition="0">
        <references count="1">
          <reference field="2" count="16">
            <x v="34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256"/>
            <x v="257"/>
          </reference>
        </references>
      </pivotArea>
    </format>
    <format dxfId="7728">
      <pivotArea collapsedLevelsAreSubtotals="1" fieldPosition="0">
        <references count="1">
          <reference field="2" count="1">
            <x v="34"/>
          </reference>
        </references>
      </pivotArea>
    </format>
    <format dxfId="7727">
      <pivotArea dataOnly="0" labelOnly="1" outline="0" fieldPosition="0">
        <references count="1">
          <reference field="2" count="1">
            <x v="34"/>
          </reference>
        </references>
      </pivotArea>
    </format>
    <format dxfId="7726">
      <pivotArea outline="0" collapsedLevelsAreSubtotals="1" fieldPosition="0"/>
    </format>
    <format dxfId="7725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7724">
      <pivotArea dataOnly="0" labelOnly="1" outline="0" fieldPosition="0">
        <references count="1">
          <reference field="2" count="3">
            <x v="96"/>
            <x v="107"/>
            <x v="108"/>
          </reference>
        </references>
      </pivotArea>
    </format>
    <format dxfId="7723">
      <pivotArea dataOnly="0" labelOnly="1" outline="0" fieldPosition="0">
        <references count="1">
          <reference field="2" count="4">
            <x v="259"/>
            <x v="260"/>
            <x v="261"/>
            <x v="268"/>
          </reference>
        </references>
      </pivotArea>
    </format>
    <format dxfId="7722">
      <pivotArea outline="0" collapsedLevelsAreSubtotals="1" fieldPosition="0"/>
    </format>
    <format dxfId="7721">
      <pivotArea dataOnly="0" labelOnly="1" outline="0" fieldPosition="0">
        <references count="1">
          <reference field="2" count="1">
            <x v="190"/>
          </reference>
        </references>
      </pivotArea>
    </format>
    <format dxfId="7720">
      <pivotArea dataOnly="0" labelOnly="1" outline="0" fieldPosition="0">
        <references count="1">
          <reference field="2" count="2">
            <x v="33"/>
            <x v="177"/>
          </reference>
        </references>
      </pivotArea>
    </format>
    <format dxfId="7719">
      <pivotArea collapsedLevelsAreSubtotals="1" fieldPosition="0">
        <references count="1">
          <reference field="2" count="1">
            <x v="353"/>
          </reference>
        </references>
      </pivotArea>
    </format>
    <format dxfId="7718">
      <pivotArea dataOnly="0" labelOnly="1" outline="0" fieldPosition="0">
        <references count="1">
          <reference field="2" count="1">
            <x v="353"/>
          </reference>
        </references>
      </pivotArea>
    </format>
    <format dxfId="7717">
      <pivotArea dataOnly="0" labelOnly="1" outline="0" fieldPosition="0">
        <references count="1">
          <reference field="2" count="1">
            <x v="263"/>
          </reference>
        </references>
      </pivotArea>
    </format>
    <format dxfId="7716">
      <pivotArea dataOnly="0" labelOnly="1" outline="0" fieldPosition="0">
        <references count="1">
          <reference field="2" count="2">
            <x v="151"/>
            <x v="152"/>
          </reference>
        </references>
      </pivotArea>
    </format>
    <format dxfId="7715">
      <pivotArea collapsedLevelsAreSubtotals="1" fieldPosition="0">
        <references count="1">
          <reference field="2" count="1">
            <x v="340"/>
          </reference>
        </references>
      </pivotArea>
    </format>
    <format dxfId="7714">
      <pivotArea dataOnly="0" labelOnly="1" outline="0" fieldPosition="0">
        <references count="1">
          <reference field="2" count="1">
            <x v="340"/>
          </reference>
        </references>
      </pivotArea>
    </format>
    <format dxfId="7713">
      <pivotArea dataOnly="0" labelOnly="1" outline="0" fieldPosition="0">
        <references count="1">
          <reference field="2" count="3">
            <x v="131"/>
            <x v="132"/>
            <x v="133"/>
          </reference>
        </references>
      </pivotArea>
    </format>
    <format dxfId="7712">
      <pivotArea dataOnly="0" labelOnly="1" outline="0" fieldPosition="0">
        <references count="1">
          <reference field="2" count="1">
            <x v="87"/>
          </reference>
        </references>
      </pivotArea>
    </format>
    <format dxfId="7711">
      <pivotArea dataOnly="0" labelOnly="1" outline="0" fieldPosition="0">
        <references count="1">
          <reference field="2" count="1">
            <x v="85"/>
          </reference>
        </references>
      </pivotArea>
    </format>
    <format dxfId="7710">
      <pivotArea collapsedLevelsAreSubtotals="1" fieldPosition="0">
        <references count="1">
          <reference field="2" count="1">
            <x v="3"/>
          </reference>
        </references>
      </pivotArea>
    </format>
    <format dxfId="7709">
      <pivotArea collapsedLevelsAreSubtotals="1" fieldPosition="0">
        <references count="1">
          <reference field="2" count="4">
            <x v="259"/>
            <x v="260"/>
            <x v="261"/>
            <x v="268"/>
          </reference>
        </references>
      </pivotArea>
    </format>
    <format dxfId="7708">
      <pivotArea dataOnly="0" labelOnly="1" outline="0" fieldPosition="0">
        <references count="1">
          <reference field="2" count="1">
            <x v="234"/>
          </reference>
        </references>
      </pivotArea>
    </format>
    <format dxfId="7707">
      <pivotArea dataOnly="0" labelOnly="1" outline="0" fieldPosition="0">
        <references count="1">
          <reference field="2" count="1">
            <x v="248"/>
          </reference>
        </references>
      </pivotArea>
    </format>
    <format dxfId="7706">
      <pivotArea dataOnly="0" labelOnly="1" outline="0" fieldPosition="0">
        <references count="1">
          <reference field="2" count="1">
            <x v="251"/>
          </reference>
        </references>
      </pivotArea>
    </format>
    <format dxfId="7705">
      <pivotArea dataOnly="0" labelOnly="1" outline="0" fieldPosition="0">
        <references count="1">
          <reference field="2" count="1">
            <x v="253"/>
          </reference>
        </references>
      </pivotArea>
    </format>
    <format dxfId="7704">
      <pivotArea outline="0" collapsedLevelsAreSubtotals="1" fieldPosition="0"/>
    </format>
    <format dxfId="7703">
      <pivotArea dataOnly="0" labelOnly="1" fieldPosition="0">
        <references count="1">
          <reference field="3" count="1">
            <x v="28"/>
          </reference>
        </references>
      </pivotArea>
    </format>
    <format dxfId="7702">
      <pivotArea dataOnly="0" labelOnly="1" fieldPosition="0">
        <references count="1">
          <reference field="3" count="1">
            <x v="28"/>
          </reference>
        </references>
      </pivotArea>
    </format>
    <format dxfId="7701">
      <pivotArea dataOnly="0" labelOnly="1" fieldPosition="0">
        <references count="1">
          <reference field="3" count="1">
            <x v="28"/>
          </reference>
        </references>
      </pivotArea>
    </format>
    <format dxfId="7700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7699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7698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7697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7696">
      <pivotArea dataOnly="0" labelOnly="1" fieldPosition="0">
        <references count="1">
          <reference field="3" count="1">
            <x v="28"/>
          </reference>
        </references>
      </pivotArea>
    </format>
    <format dxfId="7695">
      <pivotArea dataOnly="0" labelOnly="1" fieldPosition="0">
        <references count="1">
          <reference field="3" count="1">
            <x v="28"/>
          </reference>
        </references>
      </pivotArea>
    </format>
    <format dxfId="769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7693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7692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7691">
      <pivotArea dataOnly="0" labelOnly="1" fieldPosition="0">
        <references count="1">
          <reference field="3" count="1">
            <x v="28"/>
          </reference>
        </references>
      </pivotArea>
    </format>
    <format dxfId="7690">
      <pivotArea dataOnly="0" labelOnly="1" fieldPosition="0">
        <references count="1">
          <reference field="3" count="1">
            <x v="28"/>
          </reference>
        </references>
      </pivotArea>
    </format>
    <format dxfId="7689">
      <pivotArea dataOnly="0" labelOnly="1" fieldPosition="0">
        <references count="1">
          <reference field="3" count="1">
            <x v="28"/>
          </reference>
        </references>
      </pivotArea>
    </format>
    <format dxfId="768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7687">
      <pivotArea collapsedLevelsAreSubtotals="1" fieldPosition="0">
        <references count="1">
          <reference field="2" count="1">
            <x v="268"/>
          </reference>
        </references>
      </pivotArea>
    </format>
    <format dxfId="7686">
      <pivotArea dataOnly="0" labelOnly="1" outline="0" fieldPosition="0">
        <references count="1">
          <reference field="2" count="1">
            <x v="268"/>
          </reference>
        </references>
      </pivotArea>
    </format>
    <format dxfId="7685">
      <pivotArea collapsedLevelsAreSubtotals="1" fieldPosition="0">
        <references count="1">
          <reference field="2" count="1">
            <x v="269"/>
          </reference>
        </references>
      </pivotArea>
    </format>
    <format dxfId="7684">
      <pivotArea dataOnly="0" labelOnly="1" outline="0" fieldPosition="0">
        <references count="1">
          <reference field="2" count="1">
            <x v="269"/>
          </reference>
        </references>
      </pivotArea>
    </format>
    <format dxfId="7683">
      <pivotArea collapsedLevelsAreSubtotals="1" fieldPosition="0">
        <references count="1">
          <reference field="2" count="1">
            <x v="270"/>
          </reference>
        </references>
      </pivotArea>
    </format>
    <format dxfId="7682">
      <pivotArea dataOnly="0" labelOnly="1" outline="0" fieldPosition="0">
        <references count="1">
          <reference field="2" count="1">
            <x v="270"/>
          </reference>
        </references>
      </pivotArea>
    </format>
    <format dxfId="7681">
      <pivotArea collapsedLevelsAreSubtotals="1" fieldPosition="0">
        <references count="1">
          <reference field="2" count="2">
            <x v="119"/>
            <x v="271"/>
          </reference>
        </references>
      </pivotArea>
    </format>
    <format dxfId="7680">
      <pivotArea collapsedLevelsAreSubtotals="1" fieldPosition="0">
        <references count="1">
          <reference field="2" count="2">
            <x v="274"/>
            <x v="275"/>
          </reference>
        </references>
      </pivotArea>
    </format>
    <format dxfId="7679">
      <pivotArea dataOnly="0" labelOnly="1" outline="0" fieldPosition="0">
        <references count="1">
          <reference field="2" count="2">
            <x v="274"/>
            <x v="275"/>
          </reference>
        </references>
      </pivotArea>
    </format>
    <format dxfId="7678">
      <pivotArea dataOnly="0" labelOnly="1" outline="0" fieldPosition="0">
        <references count="1">
          <reference field="2" count="2">
            <x v="119"/>
            <x v="271"/>
          </reference>
        </references>
      </pivotArea>
    </format>
    <format dxfId="7677">
      <pivotArea collapsedLevelsAreSubtotals="1" fieldPosition="0">
        <references count="1">
          <reference field="2" count="1">
            <x v="111"/>
          </reference>
        </references>
      </pivotArea>
    </format>
    <format dxfId="7676">
      <pivotArea collapsedLevelsAreSubtotals="1" fieldPosition="0">
        <references count="1">
          <reference field="2" count="1">
            <x v="352"/>
          </reference>
        </references>
      </pivotArea>
    </format>
    <format dxfId="7675">
      <pivotArea dataOnly="0" labelOnly="1" outline="0" fieldPosition="0">
        <references count="1">
          <reference field="2" count="1">
            <x v="352"/>
          </reference>
        </references>
      </pivotArea>
    </format>
    <format dxfId="7674">
      <pivotArea collapsedLevelsAreSubtotals="1" fieldPosition="0">
        <references count="1">
          <reference field="2" count="1">
            <x v="279"/>
          </reference>
        </references>
      </pivotArea>
    </format>
    <format dxfId="7673">
      <pivotArea dataOnly="0" labelOnly="1" outline="0" fieldPosition="0">
        <references count="1">
          <reference field="2" count="1">
            <x v="279"/>
          </reference>
        </references>
      </pivotArea>
    </format>
    <format dxfId="7672">
      <pivotArea dataOnly="0" labelOnly="1" outline="0" fieldPosition="0">
        <references count="1">
          <reference field="2" count="15">
            <x v="228"/>
            <x v="229"/>
            <x v="232"/>
            <x v="233"/>
            <x v="234"/>
            <x v="235"/>
            <x v="248"/>
            <x v="249"/>
            <x v="250"/>
            <x v="251"/>
            <x v="252"/>
            <x v="253"/>
            <x v="349"/>
            <x v="360"/>
            <x v="361"/>
          </reference>
        </references>
      </pivotArea>
    </format>
    <format dxfId="7671">
      <pivotArea dataOnly="0" labelOnly="1" outline="0" fieldPosition="0">
        <references count="1">
          <reference field="2" count="15">
            <x v="228"/>
            <x v="229"/>
            <x v="232"/>
            <x v="233"/>
            <x v="234"/>
            <x v="235"/>
            <x v="248"/>
            <x v="249"/>
            <x v="250"/>
            <x v="251"/>
            <x v="252"/>
            <x v="253"/>
            <x v="349"/>
            <x v="360"/>
            <x v="361"/>
          </reference>
        </references>
      </pivotArea>
    </format>
    <format dxfId="7670">
      <pivotArea outline="0" collapsedLevelsAreSubtotals="1" fieldPosition="0"/>
    </format>
    <format dxfId="7669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7668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7667">
      <pivotArea dataOnly="0" labelOnly="1" outline="0" fieldPosition="0">
        <references count="1">
          <reference field="2" count="1">
            <x v="356"/>
          </reference>
        </references>
      </pivotArea>
    </format>
    <format dxfId="7666">
      <pivotArea dataOnly="0" labelOnly="1" outline="0" fieldPosition="0">
        <references count="1">
          <reference field="2" count="1">
            <x v="356"/>
          </reference>
        </references>
      </pivotArea>
    </format>
    <format dxfId="7665">
      <pivotArea dataOnly="0" labelOnly="1" outline="0" fieldPosition="0">
        <references count="1">
          <reference field="2" count="12">
            <x v="3"/>
            <x v="96"/>
            <x v="107"/>
            <x v="108"/>
            <x v="109"/>
            <x v="110"/>
            <x v="259"/>
            <x v="260"/>
            <x v="261"/>
            <x v="268"/>
            <x v="269"/>
            <x v="270"/>
          </reference>
        </references>
      </pivotArea>
    </format>
    <format dxfId="7664">
      <pivotArea dataOnly="0" labelOnly="1" outline="0" fieldPosition="0">
        <references count="1">
          <reference field="2" count="12">
            <x v="3"/>
            <x v="96"/>
            <x v="107"/>
            <x v="108"/>
            <x v="109"/>
            <x v="110"/>
            <x v="259"/>
            <x v="260"/>
            <x v="261"/>
            <x v="268"/>
            <x v="269"/>
            <x v="270"/>
          </reference>
        </references>
      </pivotArea>
    </format>
    <format dxfId="7663">
      <pivotArea dataOnly="0" labelOnly="1" outline="0" fieldPosition="0">
        <references count="1">
          <reference field="2" count="13">
            <x v="85"/>
            <x v="86"/>
            <x v="87"/>
            <x v="88"/>
            <x v="131"/>
            <x v="132"/>
            <x v="133"/>
            <x v="134"/>
            <x v="135"/>
            <x v="136"/>
            <x v="137"/>
            <x v="138"/>
            <x v="362"/>
          </reference>
        </references>
      </pivotArea>
    </format>
    <format dxfId="7662">
      <pivotArea dataOnly="0" labelOnly="1" outline="0" fieldPosition="0">
        <references count="1">
          <reference field="2" count="22">
            <x v="12"/>
            <x v="14"/>
            <x v="15"/>
            <x v="16"/>
            <x v="17"/>
            <x v="18"/>
            <x v="19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254"/>
            <x v="267"/>
            <x v="298"/>
          </reference>
        </references>
      </pivotArea>
    </format>
    <format dxfId="7661">
      <pivotArea dataOnly="0" labelOnly="1" outline="0" fieldPosition="0">
        <references count="1">
          <reference field="2" count="22">
            <x v="12"/>
            <x v="14"/>
            <x v="15"/>
            <x v="16"/>
            <x v="17"/>
            <x v="18"/>
            <x v="19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254"/>
            <x v="267"/>
            <x v="298"/>
          </reference>
        </references>
      </pivotArea>
    </format>
    <format dxfId="7660">
      <pivotArea dataOnly="0" labelOnly="1" outline="0" fieldPosition="0">
        <references count="1">
          <reference field="2" count="4">
            <x v="247"/>
            <x v="283"/>
            <x v="284"/>
            <x v="340"/>
          </reference>
        </references>
      </pivotArea>
    </format>
    <format dxfId="7659">
      <pivotArea dataOnly="0" labelOnly="1" outline="0" fieldPosition="0">
        <references count="1">
          <reference field="2" count="4">
            <x v="247"/>
            <x v="283"/>
            <x v="284"/>
            <x v="340"/>
          </reference>
        </references>
      </pivotArea>
    </format>
    <format dxfId="7658">
      <pivotArea dataOnly="0" labelOnly="1" outline="0" fieldPosition="0">
        <references count="1">
          <reference field="2" count="10">
            <x v="111"/>
            <x v="113"/>
            <x v="114"/>
            <x v="117"/>
            <x v="119"/>
            <x v="271"/>
            <x v="273"/>
            <x v="274"/>
            <x v="275"/>
            <x v="297"/>
          </reference>
        </references>
      </pivotArea>
    </format>
    <format dxfId="7657">
      <pivotArea dataOnly="0" labelOnly="1" outline="0" fieldPosition="0">
        <references count="1">
          <reference field="2" count="10">
            <x v="111"/>
            <x v="113"/>
            <x v="114"/>
            <x v="117"/>
            <x v="119"/>
            <x v="271"/>
            <x v="273"/>
            <x v="274"/>
            <x v="275"/>
            <x v="297"/>
          </reference>
        </references>
      </pivotArea>
    </format>
    <format dxfId="7656">
      <pivotArea dataOnly="0" labelOnly="1" outline="0" fieldPosition="0">
        <references count="1">
          <reference field="2" count="16">
            <x v="120"/>
            <x v="149"/>
            <x v="150"/>
            <x v="151"/>
            <x v="152"/>
            <x v="238"/>
            <x v="239"/>
            <x v="240"/>
            <x v="241"/>
            <x v="242"/>
            <x v="243"/>
            <x v="247"/>
            <x v="279"/>
            <x v="280"/>
            <x v="281"/>
            <x v="282"/>
          </reference>
        </references>
      </pivotArea>
    </format>
    <format dxfId="7655">
      <pivotArea dataOnly="0" labelOnly="1" outline="0" fieldPosition="0">
        <references count="1">
          <reference field="2" count="16">
            <x v="120"/>
            <x v="149"/>
            <x v="150"/>
            <x v="151"/>
            <x v="152"/>
            <x v="238"/>
            <x v="239"/>
            <x v="240"/>
            <x v="241"/>
            <x v="242"/>
            <x v="243"/>
            <x v="247"/>
            <x v="279"/>
            <x v="280"/>
            <x v="281"/>
            <x v="282"/>
          </reference>
        </references>
      </pivotArea>
    </format>
    <format dxfId="7654">
      <pivotArea dataOnly="0" labelOnly="1" outline="0" fieldPosition="0">
        <references count="1">
          <reference field="2" count="2">
            <x v="34"/>
            <x v="190"/>
          </reference>
        </references>
      </pivotArea>
    </format>
    <format dxfId="7653">
      <pivotArea dataOnly="0" labelOnly="1" outline="0" fieldPosition="0">
        <references count="1">
          <reference field="2" count="2">
            <x v="34"/>
            <x v="190"/>
          </reference>
        </references>
      </pivotArea>
    </format>
    <format dxfId="7652">
      <pivotArea dataOnly="0" labelOnly="1" outline="0" fieldPosition="0">
        <references count="1">
          <reference field="2" count="2">
            <x v="33"/>
            <x v="177"/>
          </reference>
        </references>
      </pivotArea>
    </format>
    <format dxfId="7651">
      <pivotArea dataOnly="0" labelOnly="1" outline="0" fieldPosition="0">
        <references count="1">
          <reference field="2" count="2">
            <x v="33"/>
            <x v="177"/>
          </reference>
        </references>
      </pivotArea>
    </format>
    <format dxfId="7650">
      <pivotArea dataOnly="0" labelOnly="1" outline="0" fieldPosition="0">
        <references count="1">
          <reference field="2" count="3">
            <x v="157"/>
            <x v="163"/>
            <x v="286"/>
          </reference>
        </references>
      </pivotArea>
    </format>
    <format dxfId="7649">
      <pivotArea dataOnly="0" labelOnly="1" outline="0" fieldPosition="0">
        <references count="1">
          <reference field="2" count="3">
            <x v="157"/>
            <x v="163"/>
            <x v="286"/>
          </reference>
        </references>
      </pivotArea>
    </format>
    <format dxfId="7648">
      <pivotArea dataOnly="0" labelOnly="1" outline="0" fieldPosition="0">
        <references count="1">
          <reference field="2" count="2">
            <x v="350"/>
            <x v="352"/>
          </reference>
        </references>
      </pivotArea>
    </format>
    <format dxfId="7647">
      <pivotArea dataOnly="0" labelOnly="1" outline="0" fieldPosition="0">
        <references count="1">
          <reference field="2" count="2">
            <x v="350"/>
            <x v="352"/>
          </reference>
        </references>
      </pivotArea>
    </format>
    <format dxfId="7646">
      <pivotArea dataOnly="0" labelOnly="1" outline="0" fieldPosition="0">
        <references count="1">
          <reference field="2" count="3">
            <x v="276"/>
            <x v="277"/>
            <x v="278"/>
          </reference>
        </references>
      </pivotArea>
    </format>
    <format dxfId="7645">
      <pivotArea dataOnly="0" labelOnly="1" outline="0" fieldPosition="0">
        <references count="1">
          <reference field="2" count="3">
            <x v="276"/>
            <x v="277"/>
            <x v="278"/>
          </reference>
        </references>
      </pivotArea>
    </format>
    <format dxfId="7644">
      <pivotArea dataOnly="0" labelOnly="1" outline="0" fieldPosition="0">
        <references count="1">
          <reference field="2" count="14">
            <x v="11"/>
            <x v="121"/>
            <x v="122"/>
            <x v="124"/>
            <x v="125"/>
            <x v="126"/>
            <x v="127"/>
            <x v="129"/>
            <x v="130"/>
            <x v="262"/>
            <x v="263"/>
            <x v="264"/>
            <x v="265"/>
            <x v="353"/>
          </reference>
        </references>
      </pivotArea>
    </format>
    <format dxfId="7643">
      <pivotArea dataOnly="0" labelOnly="1" outline="0" fieldPosition="0">
        <references count="1">
          <reference field="2" count="14">
            <x v="11"/>
            <x v="121"/>
            <x v="122"/>
            <x v="124"/>
            <x v="125"/>
            <x v="126"/>
            <x v="127"/>
            <x v="129"/>
            <x v="130"/>
            <x v="262"/>
            <x v="263"/>
            <x v="264"/>
            <x v="265"/>
            <x v="353"/>
          </reference>
        </references>
      </pivotArea>
    </format>
    <format dxfId="7642">
      <pivotArea dataOnly="0" labelOnly="1" fieldPosition="0">
        <references count="1">
          <reference field="2" count="0"/>
        </references>
      </pivotArea>
    </format>
    <format dxfId="764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764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7639">
      <pivotArea dataOnly="0" labelOnly="1" fieldPosition="0">
        <references count="1">
          <reference field="3" count="1">
            <x v="28"/>
          </reference>
        </references>
      </pivotArea>
    </format>
    <format dxfId="7638">
      <pivotArea dataOnly="0" labelOnly="1" fieldPosition="0">
        <references count="1">
          <reference field="3" count="1">
            <x v="28"/>
          </reference>
        </references>
      </pivotArea>
    </format>
    <format dxfId="7637">
      <pivotArea outline="0" collapsedLevelsAreSubtotals="1" fieldPosition="0"/>
    </format>
    <format dxfId="7636">
      <pivotArea collapsedLevelsAreSubtotals="1" fieldPosition="0">
        <references count="1">
          <reference field="2" count="1">
            <x v="247"/>
          </reference>
        </references>
      </pivotArea>
    </format>
    <format dxfId="7635">
      <pivotArea dataOnly="0" labelOnly="1" outline="0" fieldPosition="0">
        <references count="1">
          <reference field="2" count="1">
            <x v="297"/>
          </reference>
        </references>
      </pivotArea>
    </format>
    <format dxfId="7634">
      <pivotArea dataOnly="0" labelOnly="1" outline="0" fieldPosition="0">
        <references count="1">
          <reference field="2" count="2">
            <x v="242"/>
            <x v="243"/>
          </reference>
        </references>
      </pivotArea>
    </format>
    <format dxfId="7633">
      <pivotArea dataOnly="0" labelOnly="1" outline="0" fieldPosition="0">
        <references count="1">
          <reference field="2" count="1">
            <x v="33"/>
          </reference>
        </references>
      </pivotArea>
    </format>
    <format dxfId="7632">
      <pivotArea dataOnly="0" labelOnly="1" outline="0" fieldPosition="0">
        <references count="1">
          <reference field="2" count="3">
            <x v="157"/>
            <x v="163"/>
            <x v="286"/>
          </reference>
        </references>
      </pivotArea>
    </format>
    <format dxfId="7631">
      <pivotArea dataOnly="0" labelOnly="1" outline="0" fieldPosition="0">
        <references count="1">
          <reference field="2" count="3">
            <x v="244"/>
            <x v="245"/>
            <x v="246"/>
          </reference>
        </references>
      </pivotArea>
    </format>
    <format dxfId="7630">
      <pivotArea dataOnly="0" labelOnly="1" outline="0" fieldPosition="0">
        <references count="1">
          <reference field="2" count="19">
            <x v="3"/>
            <x v="89"/>
            <x v="90"/>
            <x v="91"/>
            <x v="92"/>
            <x v="93"/>
            <x v="94"/>
            <x v="95"/>
            <x v="96"/>
            <x v="107"/>
            <x v="108"/>
            <x v="109"/>
            <x v="110"/>
            <x v="259"/>
            <x v="260"/>
            <x v="261"/>
            <x v="268"/>
            <x v="269"/>
            <x v="270"/>
          </reference>
        </references>
      </pivotArea>
    </format>
    <format dxfId="7629">
      <pivotArea dataOnly="0" labelOnly="1" outline="0" fieldPosition="0">
        <references count="1">
          <reference field="2" count="1">
            <x v="89"/>
          </reference>
        </references>
      </pivotArea>
    </format>
    <format dxfId="7628">
      <pivotArea dataOnly="0" labelOnly="1" outline="0" fieldPosition="0">
        <references count="1">
          <reference field="2" count="20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131"/>
            <x v="132"/>
            <x v="133"/>
            <x v="134"/>
            <x v="135"/>
            <x v="136"/>
            <x v="137"/>
            <x v="138"/>
            <x v="362"/>
          </reference>
        </references>
      </pivotArea>
    </format>
    <format dxfId="7627">
      <pivotArea dataOnly="0" labelOnly="1" outline="0" fieldPosition="0">
        <references count="1">
          <reference field="2" count="1">
            <x v="78"/>
          </reference>
        </references>
      </pivotArea>
    </format>
    <format dxfId="7626">
      <pivotArea collapsedLevelsAreSubtotals="1" fieldPosition="0">
        <references count="1">
          <reference field="2" count="1">
            <x v="85"/>
          </reference>
        </references>
      </pivotArea>
    </format>
    <format dxfId="7625">
      <pivotArea collapsedLevelsAreSubtotals="1" fieldPosition="0">
        <references count="1">
          <reference field="2" count="1">
            <x v="87"/>
          </reference>
        </references>
      </pivotArea>
    </format>
    <format dxfId="7624">
      <pivotArea collapsedLevelsAreSubtotals="1" fieldPosition="0">
        <references count="1">
          <reference field="2" count="3">
            <x v="131"/>
            <x v="132"/>
            <x v="133"/>
          </reference>
        </references>
      </pivotArea>
    </format>
    <format dxfId="7623">
      <pivotArea collapsedLevelsAreSubtotals="1" fieldPosition="0">
        <references count="1">
          <reference field="2" count="1">
            <x v="362"/>
          </reference>
        </references>
      </pivotArea>
    </format>
    <format dxfId="7622">
      <pivotArea collapsedLevelsAreSubtotals="1" fieldPosition="0">
        <references count="1">
          <reference field="2" count="1">
            <x v="234"/>
          </reference>
        </references>
      </pivotArea>
    </format>
    <format dxfId="7621">
      <pivotArea collapsedLevelsAreSubtotals="1" fieldPosition="0">
        <references count="1">
          <reference field="2" count="1">
            <x v="248"/>
          </reference>
        </references>
      </pivotArea>
    </format>
    <format dxfId="7620">
      <pivotArea collapsedLevelsAreSubtotals="1" fieldPosition="0">
        <references count="1">
          <reference field="2" count="1">
            <x v="251"/>
          </reference>
        </references>
      </pivotArea>
    </format>
    <format dxfId="7619">
      <pivotArea collapsedLevelsAreSubtotals="1" fieldPosition="0">
        <references count="1">
          <reference field="2" count="1">
            <x v="253"/>
          </reference>
        </references>
      </pivotArea>
    </format>
    <format dxfId="7618">
      <pivotArea collapsedLevelsAreSubtotals="1" fieldPosition="0">
        <references count="1">
          <reference field="2" count="1">
            <x v="3"/>
          </reference>
        </references>
      </pivotArea>
    </format>
    <format dxfId="7617">
      <pivotArea collapsedLevelsAreSubtotals="1" fieldPosition="0">
        <references count="1">
          <reference field="2" count="3">
            <x v="96"/>
            <x v="107"/>
            <x v="108"/>
          </reference>
        </references>
      </pivotArea>
    </format>
    <format dxfId="7616">
      <pivotArea collapsedLevelsAreSubtotals="1" fieldPosition="0">
        <references count="1">
          <reference field="2" count="4">
            <x v="259"/>
            <x v="260"/>
            <x v="261"/>
            <x v="268"/>
          </reference>
        </references>
      </pivotArea>
    </format>
    <format dxfId="7615">
      <pivotArea collapsedLevelsAreSubtotals="1" fieldPosition="0">
        <references count="1">
          <reference field="2" count="1">
            <x v="120"/>
          </reference>
        </references>
      </pivotArea>
    </format>
    <format dxfId="7614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7613">
      <pivotArea collapsedLevelsAreSubtotals="1" fieldPosition="0">
        <references count="1">
          <reference field="2" count="1">
            <x v="238"/>
          </reference>
        </references>
      </pivotArea>
    </format>
    <format dxfId="7612">
      <pivotArea collapsedLevelsAreSubtotals="1" fieldPosition="0">
        <references count="1">
          <reference field="2" count="1">
            <x v="11"/>
          </reference>
        </references>
      </pivotArea>
    </format>
    <format dxfId="7611">
      <pivotArea collapsedLevelsAreSubtotals="1" fieldPosition="0">
        <references count="1">
          <reference field="2" count="1">
            <x v="263"/>
          </reference>
        </references>
      </pivotArea>
    </format>
    <format dxfId="7610">
      <pivotArea dataOnly="0" labelOnly="1" outline="0" fieldPosition="0">
        <references count="1">
          <reference field="2" count="1">
            <x v="287"/>
          </reference>
        </references>
      </pivotArea>
    </format>
    <format dxfId="7609">
      <pivotArea dataOnly="0" labelOnly="1" outline="0" fieldPosition="0">
        <references count="1">
          <reference field="2" count="1">
            <x v="285"/>
          </reference>
        </references>
      </pivotArea>
    </format>
    <format dxfId="7608">
      <pivotArea dataOnly="0" labelOnly="1" outline="0" fieldPosition="0">
        <references count="1">
          <reference field="2" count="1">
            <x v="162"/>
          </reference>
        </references>
      </pivotArea>
    </format>
    <format dxfId="7607">
      <pivotArea outline="0" collapsedLevelsAreSubtotals="1" fieldPosition="0"/>
    </format>
    <format dxfId="7606">
      <pivotArea dataOnly="0" labelOnly="1" outline="0" fieldPosition="0">
        <references count="1">
          <reference field="2" count="1">
            <x v="111"/>
          </reference>
        </references>
      </pivotArea>
    </format>
    <format dxfId="7605">
      <pivotArea collapsedLevelsAreSubtotals="1" fieldPosition="0">
        <references count="1">
          <reference field="2" count="1">
            <x v="119"/>
          </reference>
        </references>
      </pivotArea>
    </format>
    <format dxfId="7604">
      <pivotArea dataOnly="0" labelOnly="1" outline="0" fieldPosition="0">
        <references count="1">
          <reference field="2" count="1">
            <x v="119"/>
          </reference>
        </references>
      </pivotArea>
    </format>
    <format dxfId="7603">
      <pivotArea collapsedLevelsAreSubtotals="1" fieldPosition="0">
        <references count="1">
          <reference field="2" count="1">
            <x v="274"/>
          </reference>
        </references>
      </pivotArea>
    </format>
    <format dxfId="7602">
      <pivotArea dataOnly="0" labelOnly="1" outline="0" fieldPosition="0">
        <references count="1">
          <reference field="2" count="1">
            <x v="274"/>
          </reference>
        </references>
      </pivotArea>
    </format>
    <format dxfId="7601">
      <pivotArea dataOnly="0" labelOnly="1" outline="0" fieldPosition="0">
        <references count="1">
          <reference field="2" count="9">
            <x v="139"/>
            <x v="140"/>
            <x v="142"/>
            <x v="143"/>
            <x v="144"/>
            <x v="145"/>
            <x v="146"/>
            <x v="147"/>
            <x v="148"/>
          </reference>
        </references>
      </pivotArea>
    </format>
    <format dxfId="7600">
      <pivotArea dataOnly="0" labelOnly="1" outline="0" fieldPosition="0">
        <references count="1">
          <reference field="2" count="1">
            <x v="141"/>
          </reference>
        </references>
      </pivotArea>
    </format>
    <format dxfId="7599">
      <pivotArea dataOnly="0" labelOnly="1" outline="0" fieldPosition="0">
        <references count="1">
          <reference field="2" count="1">
            <x v="266"/>
          </reference>
        </references>
      </pivotArea>
    </format>
    <format dxfId="7598">
      <pivotArea dataOnly="0" labelOnly="1" outline="0" fieldPosition="0">
        <references count="1">
          <reference field="2" count="1">
            <x v="299"/>
          </reference>
        </references>
      </pivotArea>
    </format>
    <format dxfId="7597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7596">
      <pivotArea dataOnly="0" labelOnly="1" fieldPosition="0">
        <references count="1">
          <reference field="3" count="1">
            <x v="0"/>
          </reference>
        </references>
      </pivotArea>
    </format>
    <format dxfId="7595">
      <pivotArea dataOnly="0" labelOnly="1" outline="0" fieldPosition="0">
        <references count="1">
          <reference field="2" count="2">
            <x v="123"/>
            <x v="128"/>
          </reference>
        </references>
      </pivotArea>
    </format>
    <format dxfId="7594">
      <pivotArea dataOnly="0" labelOnly="1" outline="0" fieldPosition="0">
        <references count="1">
          <reference field="2" count="1">
            <x v="351"/>
          </reference>
        </references>
      </pivotArea>
    </format>
    <format dxfId="7593">
      <pivotArea dataOnly="0" labelOnly="1" outline="0" fieldPosition="0">
        <references count="1">
          <reference field="2" count="2">
            <x v="236"/>
            <x v="237"/>
          </reference>
        </references>
      </pivotArea>
    </format>
    <format dxfId="7592">
      <pivotArea dataOnly="0" labelOnly="1" outline="0" fieldPosition="0">
        <references count="1">
          <reference field="2" count="4">
            <x v="300"/>
            <x v="301"/>
            <x v="302"/>
            <x v="303"/>
          </reference>
        </references>
      </pivotArea>
    </format>
    <format dxfId="7591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7590">
      <pivotArea dataOnly="0" labelOnly="1" outline="0" fieldPosition="0">
        <references count="1">
          <reference field="2" count="1">
            <x v="310"/>
          </reference>
        </references>
      </pivotArea>
    </format>
    <format dxfId="7589">
      <pivotArea dataOnly="0" labelOnly="1" outline="0" fieldPosition="0">
        <references count="1">
          <reference field="2" count="2">
            <x v="322"/>
            <x v="327"/>
          </reference>
        </references>
      </pivotArea>
    </format>
    <format dxfId="7588">
      <pivotArea dataOnly="0" labelOnly="1" fieldPosition="0">
        <references count="1">
          <reference field="3" count="1">
            <x v="29"/>
          </reference>
        </references>
      </pivotArea>
    </format>
    <format dxfId="7587">
      <pivotArea dataOnly="0" labelOnly="1" outline="0" fieldPosition="0">
        <references count="1">
          <reference field="2" count="1">
            <x v="359"/>
          </reference>
        </references>
      </pivotArea>
    </format>
    <format dxfId="7586">
      <pivotArea dataOnly="0" labelOnly="1" fieldPosition="0">
        <references count="1">
          <reference field="3" count="1">
            <x v="1"/>
          </reference>
        </references>
      </pivotArea>
    </format>
    <format dxfId="7585">
      <pivotArea dataOnly="0" labelOnly="1" outline="0" fieldPosition="0">
        <references count="1">
          <reference field="2" count="1">
            <x v="13"/>
          </reference>
        </references>
      </pivotArea>
    </format>
    <format dxfId="7584">
      <pivotArea dataOnly="0" labelOnly="1" outline="0" fieldPosition="0">
        <references count="1">
          <reference field="2" count="1">
            <x v="20"/>
          </reference>
        </references>
      </pivotArea>
    </format>
    <format dxfId="7583">
      <pivotArea collapsedLevelsAreSubtotals="1" fieldPosition="0">
        <references count="2">
          <reference field="2" count="1">
            <x v="279"/>
          </reference>
          <reference field="3" count="1" selected="0">
            <x v="19"/>
          </reference>
        </references>
      </pivotArea>
    </format>
    <format dxfId="7582">
      <pivotArea dataOnly="0" labelOnly="1" outline="0" fieldPosition="0">
        <references count="1">
          <reference field="2" count="1">
            <x v="344"/>
          </reference>
        </references>
      </pivotArea>
    </format>
    <format dxfId="7581">
      <pivotArea collapsedLevelsAreSubtotals="1" fieldPosition="0">
        <references count="2">
          <reference field="2" count="1">
            <x v="344"/>
          </reference>
          <reference field="3" count="1" selected="0">
            <x v="19"/>
          </reference>
        </references>
      </pivotArea>
    </format>
    <format dxfId="7580">
      <pivotArea dataOnly="0" labelOnly="1" outline="0" fieldPosition="0">
        <references count="1">
          <reference field="2" count="1">
            <x v="346"/>
          </reference>
        </references>
      </pivotArea>
    </format>
    <format dxfId="7579">
      <pivotArea dataOnly="0" labelOnly="1" outline="0" fieldPosition="0">
        <references count="1">
          <reference field="2" count="1">
            <x v="345"/>
          </reference>
        </references>
      </pivotArea>
    </format>
    <format dxfId="7578">
      <pivotArea fieldPosition="0">
        <references count="1">
          <reference field="2" count="1">
            <x v="345"/>
          </reference>
        </references>
      </pivotArea>
    </format>
    <format dxfId="7577">
      <pivotArea dataOnly="0" labelOnly="1" outline="0" fieldPosition="0">
        <references count="1">
          <reference field="2" count="1">
            <x v="345"/>
          </reference>
        </references>
      </pivotArea>
    </format>
    <format dxfId="7576">
      <pivotArea dataOnly="0" fieldPosition="0">
        <references count="1">
          <reference field="2" count="1">
            <x v="231"/>
          </reference>
        </references>
      </pivotArea>
    </format>
    <format dxfId="7575">
      <pivotArea dataOnly="0" labelOnly="1" outline="0" fieldPosition="0">
        <references count="1">
          <reference field="2" count="1">
            <x v="112"/>
          </reference>
        </references>
      </pivotArea>
    </format>
    <format dxfId="7574">
      <pivotArea dataOnly="0" labelOnly="1" outline="0" fieldPosition="0">
        <references count="1">
          <reference field="2" count="1">
            <x v="296"/>
          </reference>
        </references>
      </pivotArea>
    </format>
    <format dxfId="7573">
      <pivotArea dataOnly="0" labelOnly="1" outline="0" fieldPosition="0">
        <references count="1">
          <reference field="2" count="1">
            <x v="115"/>
          </reference>
        </references>
      </pivotArea>
    </format>
    <format dxfId="7572">
      <pivotArea dataOnly="0" labelOnly="1" outline="0" fieldPosition="0">
        <references count="1">
          <reference field="2" count="1">
            <x v="116"/>
          </reference>
        </references>
      </pivotArea>
    </format>
    <format dxfId="7571">
      <pivotArea dataOnly="0" labelOnly="1" outline="0" fieldPosition="0">
        <references count="1">
          <reference field="2" count="1">
            <x v="118"/>
          </reference>
        </references>
      </pivotArea>
    </format>
    <format dxfId="7570">
      <pivotArea dataOnly="0" labelOnly="1" outline="0" fieldPosition="0">
        <references count="1">
          <reference field="2" count="1">
            <x v="272"/>
          </reference>
        </references>
      </pivotArea>
    </format>
    <format dxfId="7569">
      <pivotArea dataOnly="0" labelOnly="1" outline="0" fieldPosition="0">
        <references count="1">
          <reference field="2" count="13">
            <x v="35"/>
            <x v="36"/>
            <x v="37"/>
            <x v="38"/>
            <x v="39"/>
            <x v="50"/>
            <x v="61"/>
            <x v="62"/>
            <x v="63"/>
            <x v="64"/>
            <x v="65"/>
            <x v="66"/>
            <x v="67"/>
          </reference>
        </references>
      </pivotArea>
    </format>
    <format dxfId="7568">
      <pivotArea dataOnly="0" labelOnly="1" outline="0" fieldPosition="0">
        <references count="1">
          <reference field="2" count="1">
            <x v="65"/>
          </reference>
        </references>
      </pivotArea>
    </format>
    <format dxfId="7567">
      <pivotArea dataOnly="0" labelOnly="1" outline="0" fieldPosition="0">
        <references count="1">
          <reference field="2" count="1">
            <x v="62"/>
          </reference>
        </references>
      </pivotArea>
    </format>
    <format dxfId="7566">
      <pivotArea dataOnly="0" labelOnly="1" outline="0" fieldPosition="0">
        <references count="1">
          <reference field="2" count="1">
            <x v="39"/>
          </reference>
        </references>
      </pivotArea>
    </format>
    <format dxfId="7565">
      <pivotArea dataOnly="0" labelOnly="1" outline="0" fieldPosition="0">
        <references count="1">
          <reference field="2" count="1">
            <x v="36"/>
          </reference>
        </references>
      </pivotArea>
    </format>
    <format dxfId="7564">
      <pivotArea dataOnly="0" labelOnly="1" outline="0" fieldPosition="0">
        <references count="1">
          <reference field="2" count="1">
            <x v="35"/>
          </reference>
        </references>
      </pivotArea>
    </format>
    <format dxfId="7563">
      <pivotArea dataOnly="0" labelOnly="1" outline="0" fieldPosition="0">
        <references count="1">
          <reference field="2" count="1">
            <x v="224"/>
          </reference>
        </references>
      </pivotArea>
    </format>
    <format dxfId="7562">
      <pivotArea dataOnly="0" labelOnly="1" fieldPosition="0">
        <references count="1">
          <reference field="2" count="0"/>
        </references>
      </pivotArea>
    </format>
    <format dxfId="7561">
      <pivotArea dataOnly="0" labelOnly="1" outline="0" fieldPosition="0">
        <references count="1">
          <reference field="2" count="6">
            <x v="68"/>
            <x v="69"/>
            <x v="73"/>
            <x v="74"/>
            <x v="194"/>
            <x v="195"/>
          </reference>
        </references>
      </pivotArea>
    </format>
    <format dxfId="7560">
      <pivotArea fieldPosition="0">
        <references count="1">
          <reference field="2" count="1">
            <x v="360"/>
          </reference>
        </references>
      </pivotArea>
    </format>
    <format dxfId="7559">
      <pivotArea dataOnly="0" labelOnly="1" outline="0" fieldPosition="0">
        <references count="1">
          <reference field="2" count="1">
            <x v="360"/>
          </reference>
        </references>
      </pivotArea>
    </format>
    <format dxfId="7558">
      <pivotArea fieldPosition="0">
        <references count="1">
          <reference field="2" count="1">
            <x v="348"/>
          </reference>
        </references>
      </pivotArea>
    </format>
    <format dxfId="7557">
      <pivotArea dataOnly="0" labelOnly="1" outline="0" fieldPosition="0">
        <references count="1">
          <reference field="2" count="1">
            <x v="348"/>
          </reference>
        </references>
      </pivotArea>
    </format>
    <format dxfId="7556">
      <pivotArea dataOnly="0" labelOnly="1" outline="0" fieldPosition="0">
        <references count="1">
          <reference field="2" count="1">
            <x v="75"/>
          </reference>
        </references>
      </pivotArea>
    </format>
    <format dxfId="7555">
      <pivotArea dataOnly="0" labelOnly="1" outline="0" fieldPosition="0">
        <references count="1">
          <reference field="2" count="1">
            <x v="212"/>
          </reference>
        </references>
      </pivotArea>
    </format>
    <format dxfId="7554">
      <pivotArea dataOnly="0" labelOnly="1" outline="0" fieldPosition="0">
        <references count="1">
          <reference field="2" count="1">
            <x v="98"/>
          </reference>
        </references>
      </pivotArea>
    </format>
    <format dxfId="7553">
      <pivotArea dataOnly="0" labelOnly="1" outline="0" fieldPosition="0">
        <references count="1">
          <reference field="2" count="1">
            <x v="100"/>
          </reference>
        </references>
      </pivotArea>
    </format>
    <format dxfId="7552">
      <pivotArea dataOnly="0" labelOnly="1" outline="0" fieldPosition="0">
        <references count="1">
          <reference field="2" count="1">
            <x v="102"/>
          </reference>
        </references>
      </pivotArea>
    </format>
    <format dxfId="7551">
      <pivotArea dataOnly="0" labelOnly="1" outline="0" fieldPosition="0">
        <references count="1">
          <reference field="2" count="1">
            <x v="104"/>
          </reference>
        </references>
      </pivotArea>
    </format>
    <format dxfId="7550">
      <pivotArea dataOnly="0" labelOnly="1" outline="0" fieldPosition="0">
        <references count="1">
          <reference field="2" count="1">
            <x v="106"/>
          </reference>
        </references>
      </pivotArea>
    </format>
  </formats>
  <conditionalFormats count="30"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9">
      <pivotAreas count="1">
        <pivotArea fieldPosition="0">
          <references count="1">
            <reference field="2" count="1">
              <x v="231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31"/>
            </reference>
          </references>
        </pivotArea>
      </pivotAreas>
    </conditionalFormat>
    <conditionalFormat priority="11">
      <pivotAreas count="1">
        <pivotArea fieldPosition="0">
          <references count="1">
            <reference field="2" count="1">
              <x v="231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31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228"/>
              <x v="229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232"/>
              <x v="233"/>
              <x v="234"/>
              <x v="235"/>
              <x v="248"/>
              <x v="249"/>
              <x v="250"/>
              <x v="251"/>
              <x v="252"/>
              <x v="253"/>
              <x v="345"/>
              <x v="346"/>
              <x v="349"/>
              <x v="359"/>
              <x v="360"/>
              <x v="361"/>
            </reference>
          </references>
        </pivotArea>
      </pivotAreas>
    </conditionalFormat>
    <conditionalFormat priority="1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228"/>
              <x v="229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232"/>
              <x v="233"/>
              <x v="234"/>
              <x v="235"/>
              <x v="248"/>
              <x v="249"/>
              <x v="250"/>
              <x v="251"/>
              <x v="252"/>
              <x v="253"/>
              <x v="345"/>
              <x v="346"/>
              <x v="349"/>
              <x v="359"/>
              <x v="360"/>
              <x v="361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345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345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346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346"/>
            </reference>
          </references>
        </pivotArea>
      </pivotAreas>
    </conditionalFormat>
    <conditionalFormat priority="1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2">
              <x v="228"/>
              <x v="229"/>
              <x v="232"/>
              <x v="233"/>
              <x v="234"/>
              <x v="235"/>
              <x v="248"/>
              <x v="249"/>
              <x v="250"/>
              <x v="251"/>
              <x v="252"/>
              <x v="25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349"/>
              <x v="359"/>
              <x v="360"/>
              <x v="361"/>
            </reference>
          </references>
        </pivotArea>
      </pivotAreas>
    </conditionalFormat>
    <conditionalFormat priority="20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228"/>
              <x v="229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232"/>
              <x v="233"/>
              <x v="234"/>
              <x v="235"/>
              <x v="248"/>
              <x v="249"/>
              <x v="250"/>
              <x v="251"/>
              <x v="252"/>
              <x v="25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349"/>
              <x v="359"/>
              <x v="360"/>
              <x v="361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0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0"/>
            </reference>
            <reference field="3" count="1" selected="0">
              <x v="19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0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0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0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3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3"/>
            </reference>
            <reference field="3" count="1" selected="0">
              <x v="19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3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3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3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2"/>
              <x v="14"/>
              <x v="15"/>
              <x v="16"/>
              <x v="17"/>
              <x v="18"/>
              <x v="19"/>
              <x v="21"/>
              <x v="22"/>
              <x v="23"/>
              <x v="24"/>
              <x v="25"/>
              <x v="26"/>
              <x v="27"/>
              <x v="28"/>
              <x v="29"/>
              <x v="30"/>
              <x v="31"/>
              <x v="32"/>
              <x v="254"/>
              <x v="266"/>
              <x v="267"/>
              <x v="298"/>
              <x v="299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24">
              <x v="12"/>
              <x v="14"/>
              <x v="15"/>
              <x v="16"/>
              <x v="17"/>
              <x v="18"/>
              <x v="19"/>
              <x v="21"/>
              <x v="22"/>
              <x v="23"/>
              <x v="24"/>
              <x v="25"/>
              <x v="26"/>
              <x v="27"/>
              <x v="28"/>
              <x v="29"/>
              <x v="30"/>
              <x v="31"/>
              <x v="32"/>
              <x v="254"/>
              <x v="266"/>
              <x v="267"/>
              <x v="298"/>
              <x v="299"/>
            </reference>
            <reference field="3" count="1" selected="0">
              <x v="19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2"/>
              <x v="14"/>
              <x v="15"/>
              <x v="16"/>
              <x v="17"/>
              <x v="18"/>
              <x v="19"/>
              <x v="21"/>
              <x v="22"/>
              <x v="23"/>
              <x v="24"/>
              <x v="25"/>
              <x v="26"/>
              <x v="27"/>
              <x v="28"/>
              <x v="29"/>
              <x v="30"/>
              <x v="31"/>
              <x v="32"/>
              <x v="254"/>
              <x v="266"/>
              <x v="267"/>
              <x v="298"/>
              <x v="299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2"/>
              <x v="14"/>
              <x v="15"/>
              <x v="16"/>
              <x v="17"/>
              <x v="18"/>
              <x v="19"/>
              <x v="21"/>
              <x v="22"/>
              <x v="23"/>
              <x v="24"/>
              <x v="25"/>
              <x v="26"/>
              <x v="27"/>
              <x v="28"/>
              <x v="29"/>
              <x v="30"/>
              <x v="31"/>
              <x v="32"/>
              <x v="254"/>
              <x v="266"/>
              <x v="267"/>
              <x v="298"/>
              <x v="299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2"/>
              <x v="14"/>
              <x v="15"/>
              <x v="16"/>
              <x v="17"/>
              <x v="18"/>
              <x v="19"/>
              <x v="21"/>
              <x v="22"/>
              <x v="23"/>
              <x v="24"/>
              <x v="25"/>
              <x v="26"/>
              <x v="27"/>
              <x v="28"/>
              <x v="29"/>
              <x v="30"/>
              <x v="31"/>
              <x v="32"/>
              <x v="254"/>
              <x v="266"/>
              <x v="267"/>
              <x v="298"/>
              <x v="299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3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>
  <location ref="B76:G10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63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6"/>
        <item x="2"/>
        <item x="4"/>
        <item x="3"/>
        <item x="8"/>
        <item x="7"/>
        <item x="6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300"/>
        <item x="301"/>
        <item x="302"/>
        <item x="303"/>
        <item x="304"/>
        <item x="305"/>
        <item x="306"/>
        <item x="307"/>
        <item x="308"/>
        <item x="309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9"/>
        <item x="5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19"/>
        <item x="267"/>
        <item x="264"/>
        <item x="266"/>
        <item x="265"/>
        <item x="70"/>
        <item x="73"/>
        <item x="76"/>
        <item x="71"/>
        <item x="43"/>
        <item x="42"/>
        <item x="41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</items>
    </pivotField>
    <pivotField showAll="0" defaultSubtotal="0"/>
    <pivotField showAll="0" defaultSubtotal="0"/>
    <pivotField axis="axisCol" multipleItemSelectionAllowed="1" showAll="0" defaultSubtotal="0">
      <items count="47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x="40"/>
        <item h="1" x="38"/>
        <item x="41"/>
        <item x="43"/>
        <item h="1" x="42"/>
        <item x="44"/>
        <item x="45"/>
        <item h="1" x="46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  <item x="34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29">
    <i>
      <x v="13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75"/>
    </i>
    <i>
      <x v="76"/>
    </i>
    <i>
      <x v="77"/>
    </i>
    <i>
      <x v="78"/>
    </i>
    <i>
      <x v="79"/>
    </i>
    <i>
      <x v="80"/>
    </i>
    <i>
      <x v="81"/>
    </i>
    <i>
      <x v="129"/>
    </i>
    <i>
      <x v="182"/>
    </i>
  </rowItems>
  <colFields count="1">
    <field x="5"/>
  </colFields>
  <colItems count="5">
    <i>
      <x v="39"/>
    </i>
    <i>
      <x v="41"/>
    </i>
    <i>
      <x v="42"/>
    </i>
    <i>
      <x v="44"/>
    </i>
    <i>
      <x v="45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64">
    <format dxfId="6824">
      <pivotArea type="all" dataOnly="0" outline="0" fieldPosition="0"/>
    </format>
    <format dxfId="6823">
      <pivotArea type="origin" dataOnly="0" labelOnly="1" outline="0" fieldPosition="0"/>
    </format>
    <format dxfId="6822">
      <pivotArea field="2" type="button" dataOnly="0" labelOnly="1" outline="0" axis="axisRow" fieldPosition="0"/>
    </format>
    <format dxfId="6821">
      <pivotArea dataOnly="0" labelOnly="1" grandCol="1" outline="0" fieldPosition="0"/>
    </format>
    <format dxfId="6820">
      <pivotArea field="2" type="button" dataOnly="0" labelOnly="1" outline="0" axis="axisRow" fieldPosition="0"/>
    </format>
    <format dxfId="6819">
      <pivotArea field="5" type="button" dataOnly="0" labelOnly="1" outline="0" axis="axisCol" fieldPosition="0"/>
    </format>
    <format dxfId="681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6817">
      <pivotArea type="origin" dataOnly="0" labelOnly="1" outline="0" fieldPosition="0"/>
    </format>
    <format dxfId="6816">
      <pivotArea dataOnly="0" labelOnly="1" grandRow="1" outline="0" fieldPosition="0"/>
    </format>
    <format dxfId="6815">
      <pivotArea type="origin" dataOnly="0" labelOnly="1" outline="0" fieldPosition="0"/>
    </format>
    <format dxfId="6814">
      <pivotArea type="topRight" dataOnly="0" labelOnly="1" outline="0" fieldPosition="0"/>
    </format>
    <format dxfId="6813">
      <pivotArea dataOnly="0" labelOnly="1" grandCol="1" outline="0" fieldPosition="0"/>
    </format>
    <format dxfId="6812">
      <pivotArea type="origin" dataOnly="0" labelOnly="1" outline="0" fieldPosition="0"/>
    </format>
    <format dxfId="6811">
      <pivotArea type="topRight" dataOnly="0" labelOnly="1" outline="0" fieldPosition="0"/>
    </format>
    <format dxfId="6810">
      <pivotArea dataOnly="0" labelOnly="1" grandCol="1" outline="0" fieldPosition="0"/>
    </format>
    <format dxfId="6809">
      <pivotArea type="topRight" dataOnly="0" labelOnly="1" outline="0" fieldPosition="0"/>
    </format>
    <format dxfId="6808">
      <pivotArea dataOnly="0" labelOnly="1" grandCol="1" outline="0" fieldPosition="0"/>
    </format>
    <format dxfId="6807">
      <pivotArea type="origin" dataOnly="0" labelOnly="1" outline="0" fieldPosition="0"/>
    </format>
    <format dxfId="6806">
      <pivotArea type="origin" dataOnly="0" labelOnly="1" outline="0" fieldPosition="0"/>
    </format>
    <format dxfId="6805">
      <pivotArea type="topRight" dataOnly="0" labelOnly="1" outline="0" offset="E1" fieldPosition="0"/>
    </format>
    <format dxfId="6804">
      <pivotArea type="topRight" dataOnly="0" labelOnly="1" outline="0" offset="E1" fieldPosition="0"/>
    </format>
    <format dxfId="6803">
      <pivotArea dataOnly="0" labelOnly="1" grandCol="1" outline="0" fieldPosition="0"/>
    </format>
    <format dxfId="6802">
      <pivotArea dataOnly="0" labelOnly="1" grandRow="1" outline="0" fieldPosition="0"/>
    </format>
    <format dxfId="6801">
      <pivotArea dataOnly="0" labelOnly="1" fieldPosition="0">
        <references count="1">
          <reference field="2" count="8">
            <x v="0"/>
            <x v="1"/>
            <x v="2"/>
            <x v="3"/>
            <x v="5"/>
            <x v="60"/>
            <x v="145"/>
            <x v="146"/>
          </reference>
        </references>
      </pivotArea>
    </format>
    <format dxfId="6800">
      <pivotArea dataOnly="0" labelOnly="1" fieldPosition="0">
        <references count="1">
          <reference field="2" count="8">
            <x v="0"/>
            <x v="1"/>
            <x v="2"/>
            <x v="3"/>
            <x v="5"/>
            <x v="60"/>
            <x v="145"/>
            <x v="146"/>
          </reference>
        </references>
      </pivotArea>
    </format>
    <format dxfId="6799">
      <pivotArea type="origin" dataOnly="0" labelOnly="1" outline="0" fieldPosition="0"/>
    </format>
    <format dxfId="6798">
      <pivotArea type="all" dataOnly="0" outline="0" fieldPosition="0"/>
    </format>
    <format dxfId="6797">
      <pivotArea type="topRight" dataOnly="0" labelOnly="1" outline="0" offset="E1" fieldPosition="0"/>
    </format>
    <format dxfId="6796">
      <pivotArea type="topRight" dataOnly="0" labelOnly="1" outline="0" offset="E1" fieldPosition="0"/>
    </format>
    <format dxfId="6795">
      <pivotArea dataOnly="0" labelOnly="1" fieldPosition="0">
        <references count="1">
          <reference field="2" count="8">
            <x v="0"/>
            <x v="1"/>
            <x v="2"/>
            <x v="3"/>
            <x v="5"/>
            <x v="60"/>
            <x v="145"/>
            <x v="146"/>
          </reference>
        </references>
      </pivotArea>
    </format>
    <format dxfId="6794">
      <pivotArea outline="0" collapsedLevelsAreSubtotals="1" fieldPosition="0"/>
    </format>
    <format dxfId="6793">
      <pivotArea type="topRight" dataOnly="0" labelOnly="1" outline="0" fieldPosition="0"/>
    </format>
    <format dxfId="6792">
      <pivotArea dataOnly="0" labelOnly="1" fieldPosition="0">
        <references count="1">
          <reference field="2" count="8">
            <x v="0"/>
            <x v="1"/>
            <x v="2"/>
            <x v="3"/>
            <x v="5"/>
            <x v="60"/>
            <x v="145"/>
            <x v="146"/>
          </reference>
        </references>
      </pivotArea>
    </format>
    <format dxfId="6791">
      <pivotArea type="topRight" dataOnly="0" labelOnly="1" outline="0" fieldPosition="0"/>
    </format>
    <format dxfId="6790">
      <pivotArea outline="0" fieldPosition="0">
        <references count="1">
          <reference field="4294967294" count="1">
            <x v="0"/>
          </reference>
        </references>
      </pivotArea>
    </format>
    <format dxfId="678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</reference>
        </references>
      </pivotArea>
    </format>
    <format dxfId="678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</reference>
        </references>
      </pivotArea>
    </format>
    <format dxfId="678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</reference>
        </references>
      </pivotArea>
    </format>
    <format dxfId="67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7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78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78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78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678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678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6779">
      <pivotArea collapsedLevelsAreSubtotals="1" fieldPosition="0">
        <references count="1">
          <reference field="2" count="1">
            <x v="146"/>
          </reference>
        </references>
      </pivotArea>
    </format>
    <format dxfId="6778">
      <pivotArea dataOnly="0" labelOnly="1" fieldPosition="0">
        <references count="1">
          <reference field="2" count="1">
            <x v="146"/>
          </reference>
        </references>
      </pivotArea>
    </format>
    <format dxfId="6777">
      <pivotArea dataOnly="0" labelOnly="1" fieldPosition="0">
        <references count="1">
          <reference field="2" count="1">
            <x v="60"/>
          </reference>
        </references>
      </pivotArea>
    </format>
    <format dxfId="6776">
      <pivotArea dataOnly="0" labelOnly="1" fieldPosition="0">
        <references count="1">
          <reference field="2" count="1">
            <x v="4"/>
          </reference>
        </references>
      </pivotArea>
    </format>
    <format dxfId="6775">
      <pivotArea dataOnly="0" labelOnly="1" fieldPosition="0">
        <references count="1">
          <reference field="2" count="1">
            <x v="85"/>
          </reference>
        </references>
      </pivotArea>
    </format>
    <format dxfId="6774">
      <pivotArea dataOnly="0" labelOnly="1" fieldPosition="0">
        <references count="1">
          <reference field="2" count="1">
            <x v="13"/>
          </reference>
        </references>
      </pivotArea>
    </format>
    <format dxfId="6773">
      <pivotArea dataOnly="0" labelOnly="1" fieldPosition="0">
        <references count="1">
          <reference field="2" count="3">
            <x v="25"/>
            <x v="51"/>
            <x v="75"/>
          </reference>
        </references>
      </pivotArea>
    </format>
    <format dxfId="6772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6771">
      <pivotArea dataOnly="0" labelOnly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6770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6769">
      <pivotArea dataOnly="0" labelOnly="1" fieldPosition="0">
        <references count="1">
          <reference field="2" count="10">
            <x v="13"/>
            <x v="25"/>
            <x v="51"/>
            <x v="75"/>
            <x v="78"/>
            <x v="79"/>
            <x v="80"/>
            <x v="81"/>
            <x v="129"/>
            <x v="182"/>
          </reference>
        </references>
      </pivotArea>
    </format>
    <format dxfId="6768">
      <pivotArea dataOnly="0" labelOnly="1" fieldPosition="0">
        <references count="1">
          <reference field="2" count="6">
            <x v="26"/>
            <x v="39"/>
            <x v="86"/>
            <x v="87"/>
            <x v="147"/>
            <x v="153"/>
          </reference>
        </references>
      </pivotArea>
    </format>
    <format dxfId="6767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52"/>
            <x v="55"/>
            <x v="56"/>
            <x v="63"/>
            <x v="65"/>
            <x v="66"/>
            <x v="71"/>
            <x v="72"/>
            <x v="73"/>
            <x v="127"/>
            <x v="128"/>
          </reference>
        </references>
      </pivotArea>
    </format>
    <format dxfId="6766">
      <pivotArea dataOnly="0" labelOnly="1" fieldPosition="0">
        <references count="1">
          <reference field="2" count="4">
            <x v="84"/>
            <x v="130"/>
            <x v="131"/>
            <x v="132"/>
          </reference>
        </references>
      </pivotArea>
    </format>
    <format dxfId="6765">
      <pivotArea dataOnly="0" labelOnly="1" fieldPosition="0">
        <references count="1">
          <reference field="2" count="1">
            <x v="6"/>
          </reference>
        </references>
      </pivotArea>
    </format>
    <format dxfId="6764">
      <pivotArea dataOnly="0" labelOnly="1" fieldPosition="0">
        <references count="1">
          <reference field="2" count="7">
            <x v="14"/>
            <x v="58"/>
            <x v="59"/>
            <x v="64"/>
            <x v="70"/>
            <x v="83"/>
            <x v="84"/>
          </reference>
        </references>
      </pivotArea>
    </format>
    <format dxfId="6763">
      <pivotArea dataOnly="0" labelOnly="1" fieldPosition="0">
        <references count="1">
          <reference field="2" count="3">
            <x v="88"/>
            <x v="164"/>
            <x v="171"/>
          </reference>
        </references>
      </pivotArea>
    </format>
    <format dxfId="6762">
      <pivotArea dataOnly="0" labelOnly="1" fieldPosition="0">
        <references count="1">
          <reference field="2" count="20">
            <x v="89"/>
            <x v="96"/>
            <x v="97"/>
            <x v="98"/>
            <x v="99"/>
            <x v="100"/>
            <x v="106"/>
            <x v="108"/>
            <x v="109"/>
            <x v="110"/>
            <x v="111"/>
            <x v="139"/>
            <x v="140"/>
            <x v="141"/>
            <x v="142"/>
            <x v="175"/>
            <x v="176"/>
            <x v="177"/>
            <x v="178"/>
            <x v="179"/>
          </reference>
        </references>
      </pivotArea>
    </format>
    <format dxfId="6761">
      <pivotArea dataOnly="0" labelOnly="1" fieldPosition="0">
        <references count="1">
          <reference field="2" count="15"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</reference>
        </references>
      </pivotArea>
    </format>
    <format dxfId="6760">
      <pivotArea dataOnly="0" labelOnly="1" fieldPosition="0">
        <references count="1">
          <reference field="2" count="2">
            <x v="82"/>
            <x v="143"/>
          </reference>
        </references>
      </pivotArea>
    </format>
    <format dxfId="6759">
      <pivotArea dataOnly="0" labelOnly="1" fieldPosition="0">
        <references count="1">
          <reference field="2" count="8">
            <x v="27"/>
            <x v="28"/>
            <x v="32"/>
            <x v="36"/>
            <x v="37"/>
            <x v="53"/>
            <x v="54"/>
            <x v="144"/>
          </reference>
        </references>
      </pivotArea>
    </format>
    <format dxfId="6758">
      <pivotArea dataOnly="0" labelOnly="1" fieldPosition="0">
        <references count="1">
          <reference field="2" count="10">
            <x v="13"/>
            <x v="25"/>
            <x v="51"/>
            <x v="75"/>
            <x v="78"/>
            <x v="79"/>
            <x v="80"/>
            <x v="81"/>
            <x v="129"/>
            <x v="182"/>
          </reference>
        </references>
      </pivotArea>
    </format>
    <format dxfId="6757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6756">
      <pivotArea dataOnly="0" labelOnly="1" fieldPosition="0">
        <references count="1">
          <reference field="2" count="13">
            <x v="26"/>
            <x v="38"/>
            <x v="39"/>
            <x v="40"/>
            <x v="86"/>
            <x v="87"/>
            <x v="147"/>
            <x v="148"/>
            <x v="149"/>
            <x v="150"/>
            <x v="151"/>
            <x v="152"/>
            <x v="153"/>
          </reference>
        </references>
      </pivotArea>
    </format>
    <format dxfId="6755">
      <pivotArea collapsedLevelsAreSubtotals="1" fieldPosition="0">
        <references count="1">
          <reference field="2" count="1">
            <x v="26"/>
          </reference>
        </references>
      </pivotArea>
    </format>
    <format dxfId="6754">
      <pivotArea dataOnly="0" labelOnly="1" fieldPosition="0">
        <references count="1">
          <reference field="2" count="1">
            <x v="26"/>
          </reference>
        </references>
      </pivotArea>
    </format>
    <format dxfId="6753">
      <pivotArea collapsedLevelsAreSubtotals="1" fieldPosition="0">
        <references count="1">
          <reference field="2" count="1">
            <x v="39"/>
          </reference>
        </references>
      </pivotArea>
    </format>
    <format dxfId="6752">
      <pivotArea dataOnly="0" labelOnly="1" fieldPosition="0">
        <references count="1">
          <reference field="2" count="1">
            <x v="39"/>
          </reference>
        </references>
      </pivotArea>
    </format>
    <format dxfId="6751">
      <pivotArea collapsedLevelsAreSubtotals="1" fieldPosition="0">
        <references count="1">
          <reference field="2" count="3">
            <x v="86"/>
            <x v="87"/>
            <x v="147"/>
          </reference>
        </references>
      </pivotArea>
    </format>
    <format dxfId="6750">
      <pivotArea dataOnly="0" labelOnly="1" fieldPosition="0">
        <references count="1">
          <reference field="2" count="3">
            <x v="86"/>
            <x v="87"/>
            <x v="147"/>
          </reference>
        </references>
      </pivotArea>
    </format>
    <format dxfId="6749">
      <pivotArea collapsedLevelsAreSubtotals="1" fieldPosition="0">
        <references count="1">
          <reference field="2" count="1">
            <x v="153"/>
          </reference>
        </references>
      </pivotArea>
    </format>
    <format dxfId="6748">
      <pivotArea dataOnly="0" labelOnly="1" fieldPosition="0">
        <references count="1">
          <reference field="2" count="1">
            <x v="153"/>
          </reference>
        </references>
      </pivotArea>
    </format>
    <format dxfId="6747">
      <pivotArea dataOnly="0" labelOnly="1" fieldPosition="0">
        <references count="1">
          <reference field="2" count="1">
            <x v="38"/>
          </reference>
        </references>
      </pivotArea>
    </format>
    <format dxfId="6746">
      <pivotArea dataOnly="0" labelOnly="1" fieldPosition="0">
        <references count="1">
          <reference field="2" count="1">
            <x v="40"/>
          </reference>
        </references>
      </pivotArea>
    </format>
    <format dxfId="6745">
      <pivotArea dataOnly="0" labelOnly="1" fieldPosition="0">
        <references count="1">
          <reference field="2" count="1">
            <x v="154"/>
          </reference>
        </references>
      </pivotArea>
    </format>
    <format dxfId="6744">
      <pivotArea collapsedLevelsAreSubtotals="1" fieldPosition="0">
        <references count="1">
          <reference field="2" count="3">
            <x v="127"/>
            <x v="128"/>
            <x v="154"/>
          </reference>
        </references>
      </pivotArea>
    </format>
    <format dxfId="6743">
      <pivotArea dataOnly="0" labelOnly="1" fieldPosition="0">
        <references count="1">
          <reference field="2" count="3">
            <x v="127"/>
            <x v="128"/>
            <x v="154"/>
          </reference>
        </references>
      </pivotArea>
    </format>
    <format dxfId="6742">
      <pivotArea dataOnly="0" labelOnly="1" fieldPosition="0">
        <references count="1">
          <reference field="2" count="3">
            <x v="130"/>
            <x v="131"/>
            <x v="132"/>
          </reference>
        </references>
      </pivotArea>
    </format>
    <format dxfId="6741">
      <pivotArea dataOnly="0" labelOnly="1" fieldPosition="0">
        <references count="1">
          <reference field="2" count="10">
            <x v="6"/>
            <x v="155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6740">
      <pivotArea dataOnly="0" labelOnly="1" fieldPosition="0">
        <references count="1">
          <reference field="2" count="10">
            <x v="6"/>
            <x v="155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6739">
      <pivotArea dataOnly="0" labelOnly="1" fieldPosition="0">
        <references count="1">
          <reference field="2" count="1">
            <x v="163"/>
          </reference>
        </references>
      </pivotArea>
    </format>
    <format dxfId="6738">
      <pivotArea dataOnly="0" labelOnly="1" fieldPosition="0">
        <references count="1">
          <reference field="2" count="1">
            <x v="160"/>
          </reference>
        </references>
      </pivotArea>
    </format>
    <format dxfId="6737">
      <pivotArea collapsedLevelsAreSubtotals="1" fieldPosition="0">
        <references count="1">
          <reference field="2" count="1">
            <x v="6"/>
          </reference>
        </references>
      </pivotArea>
    </format>
    <format dxfId="6736">
      <pivotArea dataOnly="0" labelOnly="1" fieldPosition="0">
        <references count="1">
          <reference field="2" count="1">
            <x v="6"/>
          </reference>
        </references>
      </pivotArea>
    </format>
    <format dxfId="6735">
      <pivotArea collapsedLevelsAreSubtotals="1" fieldPosition="0">
        <references count="1">
          <reference field="2" count="2">
            <x v="158"/>
            <x v="159"/>
          </reference>
        </references>
      </pivotArea>
    </format>
    <format dxfId="6734">
      <pivotArea dataOnly="0" labelOnly="1" fieldPosition="0">
        <references count="1">
          <reference field="2" count="2">
            <x v="158"/>
            <x v="159"/>
          </reference>
        </references>
      </pivotArea>
    </format>
    <format dxfId="6733">
      <pivotArea collapsedLevelsAreSubtotals="1" fieldPosition="0">
        <references count="1">
          <reference field="2" count="2">
            <x v="161"/>
            <x v="162"/>
          </reference>
        </references>
      </pivotArea>
    </format>
    <format dxfId="6732">
      <pivotArea dataOnly="0" labelOnly="1" fieldPosition="0">
        <references count="1">
          <reference field="2" count="2">
            <x v="161"/>
            <x v="162"/>
          </reference>
        </references>
      </pivotArea>
    </format>
    <format dxfId="6731">
      <pivotArea collapsedLevelsAreSubtotals="1" fieldPosition="0">
        <references count="1">
          <reference field="2" count="1">
            <x v="14"/>
          </reference>
        </references>
      </pivotArea>
    </format>
    <format dxfId="6730">
      <pivotArea dataOnly="0" labelOnly="1" fieldPosition="0">
        <references count="1">
          <reference field="2" count="1">
            <x v="14"/>
          </reference>
        </references>
      </pivotArea>
    </format>
    <format dxfId="6729">
      <pivotArea dataOnly="0" labelOnly="1" fieldPosition="0">
        <references count="1">
          <reference field="2" count="10">
            <x v="14"/>
            <x v="58"/>
            <x v="59"/>
            <x v="64"/>
            <x v="67"/>
            <x v="68"/>
            <x v="69"/>
            <x v="70"/>
            <x v="83"/>
            <x v="84"/>
          </reference>
        </references>
      </pivotArea>
    </format>
    <format dxfId="6728">
      <pivotArea dataOnly="0" labelOnly="1" fieldPosition="0">
        <references count="1">
          <reference field="2" count="1">
            <x v="57"/>
          </reference>
        </references>
      </pivotArea>
    </format>
    <format dxfId="6727">
      <pivotArea collapsedLevelsAreSubtotals="1" fieldPosition="0">
        <references count="1">
          <reference field="2" count="2">
            <x v="58"/>
            <x v="59"/>
          </reference>
        </references>
      </pivotArea>
    </format>
    <format dxfId="6726">
      <pivotArea dataOnly="0" labelOnly="1" fieldPosition="0">
        <references count="1">
          <reference field="2" count="2">
            <x v="58"/>
            <x v="59"/>
          </reference>
        </references>
      </pivotArea>
    </format>
    <format dxfId="6725">
      <pivotArea collapsedLevelsAreSubtotals="1" fieldPosition="0">
        <references count="1">
          <reference field="2" count="1">
            <x v="64"/>
          </reference>
        </references>
      </pivotArea>
    </format>
    <format dxfId="6724">
      <pivotArea dataOnly="0" labelOnly="1" fieldPosition="0">
        <references count="1">
          <reference field="2" count="1">
            <x v="64"/>
          </reference>
        </references>
      </pivotArea>
    </format>
    <format dxfId="6723">
      <pivotArea collapsedLevelsAreSubtotals="1" fieldPosition="0">
        <references count="1">
          <reference field="2" count="1">
            <x v="70"/>
          </reference>
        </references>
      </pivotArea>
    </format>
    <format dxfId="6722">
      <pivotArea dataOnly="0" labelOnly="1" fieldPosition="0">
        <references count="1">
          <reference field="2" count="1">
            <x v="70"/>
          </reference>
        </references>
      </pivotArea>
    </format>
    <format dxfId="6721">
      <pivotArea collapsedLevelsAreSubtotals="1" fieldPosition="0">
        <references count="1">
          <reference field="2" count="2">
            <x v="83"/>
            <x v="84"/>
          </reference>
        </references>
      </pivotArea>
    </format>
    <format dxfId="6720">
      <pivotArea dataOnly="0" labelOnly="1" fieldPosition="0">
        <references count="1">
          <reference field="2" count="2">
            <x v="83"/>
            <x v="84"/>
          </reference>
        </references>
      </pivotArea>
    </format>
    <format dxfId="6719">
      <pivotArea dataOnly="0" labelOnly="1" fieldPosition="0">
        <references count="1">
          <reference field="2" count="13">
            <x v="88"/>
            <x v="133"/>
            <x v="134"/>
            <x v="135"/>
            <x v="136"/>
            <x v="137"/>
            <x v="138"/>
            <x v="165"/>
            <x v="166"/>
            <x v="167"/>
            <x v="168"/>
            <x v="169"/>
            <x v="170"/>
          </reference>
        </references>
      </pivotArea>
    </format>
    <format dxfId="6718">
      <pivotArea dataOnly="0" labelOnly="1" fieldPosition="0">
        <references count="1">
          <reference field="2" count="13">
            <x v="88"/>
            <x v="133"/>
            <x v="134"/>
            <x v="135"/>
            <x v="136"/>
            <x v="137"/>
            <x v="138"/>
            <x v="165"/>
            <x v="166"/>
            <x v="167"/>
            <x v="168"/>
            <x v="169"/>
            <x v="170"/>
          </reference>
        </references>
      </pivotArea>
    </format>
    <format dxfId="6717">
      <pivotArea collapsedLevelsAreSubtotals="1" fieldPosition="0">
        <references count="1">
          <reference field="2" count="1">
            <x v="88"/>
          </reference>
        </references>
      </pivotArea>
    </format>
    <format dxfId="6716">
      <pivotArea dataOnly="0" labelOnly="1" fieldPosition="0">
        <references count="1">
          <reference field="2" count="1">
            <x v="88"/>
          </reference>
        </references>
      </pivotArea>
    </format>
    <format dxfId="6715">
      <pivotArea dataOnly="0" labelOnly="1" fieldPosition="0">
        <references count="1">
          <reference field="2" count="1">
            <x v="164"/>
          </reference>
        </references>
      </pivotArea>
    </format>
    <format dxfId="6714">
      <pivotArea dataOnly="0" labelOnly="1" fieldPosition="0">
        <references count="1">
          <reference field="2" count="1">
            <x v="171"/>
          </reference>
        </references>
      </pivotArea>
    </format>
    <format dxfId="6713">
      <pivotArea dataOnly="0" labelOnly="1" fieldPosition="0">
        <references count="1">
          <reference field="2" count="2">
            <x v="164"/>
            <x v="171"/>
          </reference>
        </references>
      </pivotArea>
    </format>
    <format dxfId="6712">
      <pivotArea dataOnly="0" labelOnly="1" fieldPosition="0">
        <references count="1">
          <reference field="2" count="2">
            <x v="164"/>
            <x v="171"/>
          </reference>
        </references>
      </pivotArea>
    </format>
    <format dxfId="6711">
      <pivotArea collapsedLevelsAreSubtotals="1" fieldPosition="0">
        <references count="1">
          <reference field="2" count="1">
            <x v="126"/>
          </reference>
        </references>
      </pivotArea>
    </format>
    <format dxfId="6710">
      <pivotArea dataOnly="0" labelOnly="1" fieldPosition="0">
        <references count="1">
          <reference field="2" count="1">
            <x v="126"/>
          </reference>
        </references>
      </pivotArea>
    </format>
    <format dxfId="6709">
      <pivotArea collapsedLevelsAreSubtotals="1" fieldPosition="0">
        <references count="1">
          <reference field="2" count="1">
            <x v="121"/>
          </reference>
        </references>
      </pivotArea>
    </format>
    <format dxfId="6708">
      <pivotArea dataOnly="0" labelOnly="1" fieldPosition="0">
        <references count="1">
          <reference field="2" count="1">
            <x v="121"/>
          </reference>
        </references>
      </pivotArea>
    </format>
    <format dxfId="6707">
      <pivotArea collapsedLevelsAreSubtotals="1" fieldPosition="0">
        <references count="1">
          <reference field="2" count="1">
            <x v="116"/>
          </reference>
        </references>
      </pivotArea>
    </format>
    <format dxfId="6706">
      <pivotArea dataOnly="0" labelOnly="1" fieldPosition="0">
        <references count="1">
          <reference field="2" count="1">
            <x v="116"/>
          </reference>
        </references>
      </pivotArea>
    </format>
    <format dxfId="6705">
      <pivotArea dataOnly="0" labelOnly="1" fieldPosition="0">
        <references count="1">
          <reference field="2" count="2">
            <x v="82"/>
            <x v="143"/>
          </reference>
        </references>
      </pivotArea>
    </format>
    <format dxfId="6704">
      <pivotArea dataOnly="0" labelOnly="1" fieldPosition="0">
        <references count="1">
          <reference field="2" count="1">
            <x v="143"/>
          </reference>
        </references>
      </pivotArea>
    </format>
    <format dxfId="6703">
      <pivotArea collapsedLevelsAreSubtotals="1" fieldPosition="0">
        <references count="1">
          <reference field="2" count="1">
            <x v="27"/>
          </reference>
        </references>
      </pivotArea>
    </format>
    <format dxfId="6702">
      <pivotArea dataOnly="0" labelOnly="1" fieldPosition="0">
        <references count="1">
          <reference field="2" count="1">
            <x v="27"/>
          </reference>
        </references>
      </pivotArea>
    </format>
    <format dxfId="6701">
      <pivotArea collapsedLevelsAreSubtotals="1" fieldPosition="0">
        <references count="1">
          <reference field="2" count="1">
            <x v="37"/>
          </reference>
        </references>
      </pivotArea>
    </format>
    <format dxfId="6700">
      <pivotArea dataOnly="0" labelOnly="1" fieldPosition="0">
        <references count="1">
          <reference field="2" count="1">
            <x v="37"/>
          </reference>
        </references>
      </pivotArea>
    </format>
    <format dxfId="6699">
      <pivotArea dataOnly="0" labelOnly="1" fieldPosition="0">
        <references count="1">
          <reference field="2" count="1">
            <x v="144"/>
          </reference>
        </references>
      </pivotArea>
    </format>
    <format dxfId="6698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53"/>
            <x v="54"/>
            <x v="144"/>
          </reference>
        </references>
      </pivotArea>
    </format>
    <format dxfId="6697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53"/>
            <x v="54"/>
            <x v="144"/>
          </reference>
        </references>
      </pivotArea>
    </format>
    <format dxfId="6696">
      <pivotArea dataOnly="0" labelOnly="1" fieldPosition="0">
        <references count="1">
          <reference field="2" count="1">
            <x v="35"/>
          </reference>
        </references>
      </pivotArea>
    </format>
    <format dxfId="6695">
      <pivotArea dataOnly="0" labelOnly="1" fieldPosition="0">
        <references count="1">
          <reference field="2" count="0"/>
        </references>
      </pivotArea>
    </format>
    <format dxfId="6694">
      <pivotArea collapsedLevelsAreSubtotals="1" fieldPosition="0">
        <references count="1">
          <reference field="2" count="1">
            <x v="146"/>
          </reference>
        </references>
      </pivotArea>
    </format>
    <format dxfId="6693">
      <pivotArea dataOnly="0" labelOnly="1" fieldPosition="0">
        <references count="1">
          <reference field="2" count="1">
            <x v="146"/>
          </reference>
        </references>
      </pivotArea>
    </format>
    <format dxfId="6692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6691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6690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6689">
      <pivotArea type="topRight" dataOnly="0" labelOnly="1" outline="0" fieldPosition="0"/>
    </format>
    <format dxfId="66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687">
      <pivotArea type="origin" dataOnly="0" labelOnly="1" outline="0" fieldPosition="0"/>
    </format>
    <format dxfId="6686">
      <pivotArea type="topRight" dataOnly="0" labelOnly="1" outline="0" fieldPosition="0"/>
    </format>
    <format dxfId="66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68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683">
      <pivotArea type="topRight" dataOnly="0" labelOnly="1" outline="0" fieldPosition="0"/>
    </format>
    <format dxfId="668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6681">
      <pivotArea dataOnly="0" labelOnly="1" fieldPosition="0">
        <references count="1">
          <reference field="2" count="2">
            <x v="129"/>
            <x v="182"/>
          </reference>
        </references>
      </pivotArea>
    </format>
    <format dxfId="6680">
      <pivotArea collapsedLevelsAreSubtotals="1" fieldPosition="0">
        <references count="1">
          <reference field="2" count="1">
            <x v="81"/>
          </reference>
        </references>
      </pivotArea>
    </format>
    <format dxfId="6679">
      <pivotArea dataOnly="0" labelOnly="1" fieldPosition="0">
        <references count="1">
          <reference field="2" count="1">
            <x v="81"/>
          </reference>
        </references>
      </pivotArea>
    </format>
    <format dxfId="6678">
      <pivotArea dataOnly="0" labelOnly="1" fieldPosition="0">
        <references count="1">
          <reference field="2" count="1">
            <x v="74"/>
          </reference>
        </references>
      </pivotArea>
    </format>
    <format dxfId="6677">
      <pivotArea dataOnly="0" labelOnly="1" fieldPosition="0">
        <references count="1">
          <reference field="2" count="1">
            <x v="160"/>
          </reference>
        </references>
      </pivotArea>
    </format>
    <format dxfId="6676">
      <pivotArea dataOnly="0" labelOnly="1" fieldPosition="0">
        <references count="1">
          <reference field="2" count="1">
            <x v="163"/>
          </reference>
        </references>
      </pivotArea>
    </format>
    <format dxfId="6675">
      <pivotArea collapsedLevelsAreSubtotals="1" fieldPosition="0">
        <references count="1">
          <reference field="2" count="1">
            <x v="160"/>
          </reference>
        </references>
      </pivotArea>
    </format>
    <format dxfId="6674">
      <pivotArea collapsedLevelsAreSubtotals="1" fieldPosition="0">
        <references count="1">
          <reference field="2" count="1">
            <x v="163"/>
          </reference>
        </references>
      </pivotArea>
    </format>
    <format dxfId="6673">
      <pivotArea collapsedLevelsAreSubtotals="1" fieldPosition="0">
        <references count="1">
          <reference field="2" count="1">
            <x v="153"/>
          </reference>
        </references>
      </pivotArea>
    </format>
    <format dxfId="6672">
      <pivotArea dataOnly="0" labelOnly="1" fieldPosition="0">
        <references count="1">
          <reference field="2" count="1">
            <x v="153"/>
          </reference>
        </references>
      </pivotArea>
    </format>
    <format dxfId="6671">
      <pivotArea type="origin" dataOnly="0" labelOnly="1" outline="0" fieldPosition="0"/>
    </format>
    <format dxfId="6670">
      <pivotArea type="origin" dataOnly="0" labelOnly="1" outline="0" fieldPosition="0"/>
    </format>
    <format dxfId="6669">
      <pivotArea dataOnly="0" labelOnly="1" fieldPosition="0">
        <references count="1">
          <reference field="2" count="10">
            <x v="106"/>
            <x v="139"/>
            <x v="140"/>
            <x v="141"/>
            <x v="142"/>
            <x v="175"/>
            <x v="176"/>
            <x v="177"/>
            <x v="178"/>
            <x v="179"/>
          </reference>
        </references>
      </pivotArea>
    </format>
    <format dxfId="6668">
      <pivotArea dataOnly="0" labelOnly="1" fieldPosition="0">
        <references count="1">
          <reference field="2" count="10">
            <x v="89"/>
            <x v="96"/>
            <x v="97"/>
            <x v="98"/>
            <x v="99"/>
            <x v="100"/>
            <x v="108"/>
            <x v="109"/>
            <x v="110"/>
            <x v="111"/>
          </reference>
        </references>
      </pivotArea>
    </format>
    <format dxfId="6667">
      <pivotArea dataOnly="0" labelOnly="1" fieldPosition="0">
        <references count="1">
          <reference field="2" count="10">
            <x v="89"/>
            <x v="96"/>
            <x v="97"/>
            <x v="98"/>
            <x v="99"/>
            <x v="100"/>
            <x v="108"/>
            <x v="109"/>
            <x v="110"/>
            <x v="111"/>
          </reference>
        </references>
      </pivotArea>
    </format>
    <format dxfId="6666">
      <pivotArea dataOnly="0" labelOnly="1" fieldPosition="0">
        <references count="1">
          <reference field="2" count="0"/>
        </references>
      </pivotArea>
    </format>
    <format dxfId="6665">
      <pivotArea dataOnly="0" labelOnly="1" fieldPosition="0">
        <references count="1">
          <reference field="2" count="13">
            <x v="88"/>
            <x v="133"/>
            <x v="134"/>
            <x v="135"/>
            <x v="136"/>
            <x v="137"/>
            <x v="138"/>
            <x v="165"/>
            <x v="166"/>
            <x v="167"/>
            <x v="168"/>
            <x v="169"/>
            <x v="170"/>
          </reference>
        </references>
      </pivotArea>
    </format>
    <format dxfId="6664">
      <pivotArea dataOnly="0" labelOnly="1" fieldPosition="0">
        <references count="1">
          <reference field="2" count="1">
            <x v="88"/>
          </reference>
        </references>
      </pivotArea>
    </format>
    <format dxfId="6663">
      <pivotArea dataOnly="0" labelOnly="1" fieldPosition="0">
        <references count="1">
          <reference field="2" count="8">
            <x v="88"/>
            <x v="133"/>
            <x v="134"/>
            <x v="135"/>
            <x v="136"/>
            <x v="137"/>
            <x v="138"/>
            <x v="164"/>
          </reference>
        </references>
      </pivotArea>
    </format>
    <format dxfId="6662">
      <pivotArea dataOnly="0" labelOnly="1" fieldPosition="0">
        <references count="1">
          <reference field="2" count="7">
            <x v="165"/>
            <x v="166"/>
            <x v="167"/>
            <x v="168"/>
            <x v="169"/>
            <x v="170"/>
            <x v="171"/>
          </reference>
        </references>
      </pivotArea>
    </format>
    <format dxfId="6661">
      <pivotArea collapsedLevelsAreSubtotals="1" fieldPosition="0">
        <references count="1">
          <reference field="2" count="1">
            <x v="100"/>
          </reference>
        </references>
      </pivotArea>
    </format>
    <format dxfId="6660">
      <pivotArea dataOnly="0" labelOnly="1" fieldPosition="0">
        <references count="1">
          <reference field="2" count="1">
            <x v="100"/>
          </reference>
        </references>
      </pivotArea>
    </format>
    <format dxfId="6659">
      <pivotArea collapsedLevelsAreSubtotals="1" fieldPosition="0">
        <references count="1">
          <reference field="2" count="1">
            <x v="111"/>
          </reference>
        </references>
      </pivotArea>
    </format>
    <format dxfId="6658">
      <pivotArea dataOnly="0" labelOnly="1" fieldPosition="0">
        <references count="1">
          <reference field="2" count="1">
            <x v="111"/>
          </reference>
        </references>
      </pivotArea>
    </format>
    <format dxfId="6657">
      <pivotArea collapsedLevelsAreSubtotals="1" fieldPosition="0">
        <references count="1">
          <reference field="2" count="3">
            <x v="108"/>
            <x v="109"/>
            <x v="110"/>
          </reference>
        </references>
      </pivotArea>
    </format>
    <format dxfId="6656">
      <pivotArea dataOnly="0" labelOnly="1" fieldPosition="0">
        <references count="1">
          <reference field="2" count="3">
            <x v="108"/>
            <x v="109"/>
            <x v="110"/>
          </reference>
        </references>
      </pivotArea>
    </format>
    <format dxfId="6655">
      <pivotArea dataOnly="0" labelOnly="1" fieldPosition="0">
        <references count="1">
          <reference field="2" count="16">
            <x v="100"/>
            <x v="101"/>
            <x v="102"/>
            <x v="103"/>
            <x v="104"/>
            <x v="105"/>
            <x v="107"/>
            <x v="108"/>
            <x v="109"/>
            <x v="110"/>
            <x v="111"/>
            <x v="139"/>
            <x v="175"/>
            <x v="176"/>
            <x v="178"/>
            <x v="179"/>
          </reference>
        </references>
      </pivotArea>
    </format>
    <format dxfId="6654">
      <pivotArea dataOnly="0" labelOnly="1" fieldPosition="0">
        <references count="1">
          <reference field="2" count="16">
            <x v="100"/>
            <x v="101"/>
            <x v="102"/>
            <x v="103"/>
            <x v="104"/>
            <x v="105"/>
            <x v="107"/>
            <x v="108"/>
            <x v="109"/>
            <x v="110"/>
            <x v="111"/>
            <x v="139"/>
            <x v="175"/>
            <x v="176"/>
            <x v="178"/>
            <x v="179"/>
          </reference>
        </references>
      </pivotArea>
    </format>
    <format dxfId="6653">
      <pivotArea dataOnly="0" labelOnly="1" fieldPosition="0">
        <references count="1">
          <reference field="2" count="0"/>
        </references>
      </pivotArea>
    </format>
    <format dxfId="6652">
      <pivotArea collapsedLevelsAreSubtotals="1" fieldPosition="0">
        <references count="1">
          <reference field="2" count="1">
            <x v="111"/>
          </reference>
        </references>
      </pivotArea>
    </format>
    <format dxfId="6651">
      <pivotArea dataOnly="0" labelOnly="1" fieldPosition="0">
        <references count="1">
          <reference field="2" count="1">
            <x v="111"/>
          </reference>
        </references>
      </pivotArea>
    </format>
    <format dxfId="6650">
      <pivotArea collapsedLevelsAreSubtotals="1" fieldPosition="0">
        <references count="1">
          <reference field="2" count="1">
            <x v="139"/>
          </reference>
        </references>
      </pivotArea>
    </format>
    <format dxfId="6649">
      <pivotArea dataOnly="0" labelOnly="1" fieldPosition="0">
        <references count="1">
          <reference field="2" count="1">
            <x v="139"/>
          </reference>
        </references>
      </pivotArea>
    </format>
    <format dxfId="6648">
      <pivotArea collapsedLevelsAreSubtotals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6647">
      <pivotArea dataOnly="0" labelOnly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6646">
      <pivotArea dataOnly="0" labelOnly="1" fieldPosition="0">
        <references count="1">
          <reference field="2" count="16">
            <x v="100"/>
            <x v="101"/>
            <x v="102"/>
            <x v="103"/>
            <x v="104"/>
            <x v="105"/>
            <x v="107"/>
            <x v="108"/>
            <x v="109"/>
            <x v="110"/>
            <x v="111"/>
            <x v="139"/>
            <x v="175"/>
            <x v="176"/>
            <x v="178"/>
            <x v="179"/>
          </reference>
        </references>
      </pivotArea>
    </format>
    <format dxfId="6645">
      <pivotArea dataOnly="0" labelOnly="1" fieldPosition="0">
        <references count="1">
          <reference field="2" count="1">
            <x v="89"/>
          </reference>
        </references>
      </pivotArea>
    </format>
    <format dxfId="6644">
      <pivotArea collapsedLevelsAreSubtotals="1" fieldPosition="0">
        <references count="1">
          <reference field="2" count="4">
            <x v="96"/>
            <x v="97"/>
            <x v="98"/>
            <x v="99"/>
          </reference>
        </references>
      </pivotArea>
    </format>
    <format dxfId="6643">
      <pivotArea dataOnly="0" labelOnly="1" fieldPosition="0">
        <references count="1">
          <reference field="2" count="4">
            <x v="96"/>
            <x v="97"/>
            <x v="98"/>
            <x v="99"/>
          </reference>
        </references>
      </pivotArea>
    </format>
    <format dxfId="6642">
      <pivotArea collapsedLevelsAreSubtotals="1" fieldPosition="0">
        <references count="1">
          <reference field="2" count="1">
            <x v="99"/>
          </reference>
        </references>
      </pivotArea>
    </format>
    <format dxfId="6641">
      <pivotArea dataOnly="0" labelOnly="1" fieldPosition="0">
        <references count="1">
          <reference field="2" count="1">
            <x v="99"/>
          </reference>
        </references>
      </pivotArea>
    </format>
    <format dxfId="6640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6"/>
            <x v="140"/>
            <x v="141"/>
            <x v="142"/>
            <x v="177"/>
          </reference>
        </references>
      </pivotArea>
    </format>
    <format dxfId="6639">
      <pivotArea collapsedLevelsAreSubtotals="1" fieldPosition="0">
        <references count="1">
          <reference field="2" count="1">
            <x v="106"/>
          </reference>
        </references>
      </pivotArea>
    </format>
    <format dxfId="6638">
      <pivotArea dataOnly="0" labelOnly="1" fieldPosition="0">
        <references count="1">
          <reference field="2" count="1">
            <x v="106"/>
          </reference>
        </references>
      </pivotArea>
    </format>
    <format dxfId="6637">
      <pivotArea collapsedLevelsAreSubtotals="1" fieldPosition="0">
        <references count="1">
          <reference field="2" count="4">
            <x v="140"/>
            <x v="141"/>
            <x v="142"/>
            <x v="177"/>
          </reference>
        </references>
      </pivotArea>
    </format>
    <format dxfId="6636">
      <pivotArea dataOnly="0" labelOnly="1" fieldPosition="0">
        <references count="1">
          <reference field="2" count="4">
            <x v="140"/>
            <x v="141"/>
            <x v="142"/>
            <x v="177"/>
          </reference>
        </references>
      </pivotArea>
    </format>
    <format dxfId="6635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6"/>
            <x v="140"/>
            <x v="141"/>
            <x v="142"/>
            <x v="177"/>
          </reference>
        </references>
      </pivotArea>
    </format>
    <format dxfId="6634">
      <pivotArea collapsedLevelsAreSubtotals="1" fieldPosition="0">
        <references count="1">
          <reference field="2" count="1">
            <x v="89"/>
          </reference>
        </references>
      </pivotArea>
    </format>
    <format dxfId="6633">
      <pivotArea collapsedLevelsAreSubtotals="1" fieldPosition="0">
        <references count="1">
          <reference field="2" count="4">
            <x v="96"/>
            <x v="97"/>
            <x v="98"/>
            <x v="99"/>
          </reference>
        </references>
      </pivotArea>
    </format>
    <format dxfId="6632">
      <pivotArea collapsedLevelsAreSubtotals="1" fieldPosition="0">
        <references count="1">
          <reference field="2" count="1">
            <x v="85"/>
          </reference>
        </references>
      </pivotArea>
    </format>
    <format dxfId="6631">
      <pivotArea collapsedLevelsAreSubtotals="1" fieldPosition="0">
        <references count="1">
          <reference field="2" count="1">
            <x v="4"/>
          </reference>
        </references>
      </pivotArea>
    </format>
    <format dxfId="6630">
      <pivotArea collapsedLevelsAreSubtotals="1" fieldPosition="0">
        <references count="1">
          <reference field="2" count="1">
            <x v="60"/>
          </reference>
        </references>
      </pivotArea>
    </format>
    <format dxfId="6629">
      <pivotArea collapsedLevelsAreSubtotals="1" fieldPosition="0">
        <references count="1">
          <reference field="2" count="1">
            <x v="146"/>
          </reference>
        </references>
      </pivotArea>
    </format>
    <format dxfId="662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  <x v="172"/>
            <x v="173"/>
            <x v="174"/>
          </reference>
        </references>
      </pivotArea>
    </format>
    <format dxfId="662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  <x v="172"/>
            <x v="173"/>
            <x v="174"/>
          </reference>
        </references>
      </pivotArea>
    </format>
    <format dxfId="6626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6625">
      <pivotArea dataOnly="0" labelOnly="1" fieldPosition="0">
        <references count="1">
          <reference field="2" count="1">
            <x v="13"/>
          </reference>
        </references>
      </pivotArea>
    </format>
    <format dxfId="6624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6623">
      <pivotArea dataOnly="0" labelOnly="1" fieldPosition="0">
        <references count="1">
          <reference field="2" count="13">
            <x v="26"/>
            <x v="38"/>
            <x v="39"/>
            <x v="40"/>
            <x v="86"/>
            <x v="87"/>
            <x v="147"/>
            <x v="148"/>
            <x v="149"/>
            <x v="150"/>
            <x v="151"/>
            <x v="152"/>
            <x v="153"/>
          </reference>
        </references>
      </pivotArea>
    </format>
    <format dxfId="6622">
      <pivotArea collapsedLevelsAreSubtotals="1" fieldPosition="0">
        <references count="1">
          <reference field="2" count="1">
            <x v="143"/>
          </reference>
        </references>
      </pivotArea>
    </format>
    <format dxfId="6621">
      <pivotArea dataOnly="0" labelOnly="1" fieldPosition="0">
        <references count="1">
          <reference field="2" count="1">
            <x v="143"/>
          </reference>
        </references>
      </pivotArea>
    </format>
    <format dxfId="6620">
      <pivotArea dataOnly="0" labelOnly="1" fieldPosition="0">
        <references count="1">
          <reference field="2" count="2">
            <x v="82"/>
            <x v="143"/>
          </reference>
        </references>
      </pivotArea>
    </format>
    <format dxfId="6619">
      <pivotArea outline="0" collapsedLevelsAreSubtotals="1" fieldPosition="0"/>
    </format>
    <format dxfId="6618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52"/>
            <x v="55"/>
            <x v="56"/>
            <x v="63"/>
            <x v="65"/>
            <x v="66"/>
            <x v="71"/>
            <x v="72"/>
            <x v="73"/>
            <x v="74"/>
            <x v="127"/>
            <x v="128"/>
            <x v="154"/>
          </reference>
        </references>
      </pivotArea>
    </format>
    <format dxfId="6617">
      <pivotArea collapsedLevelsAreSubtotals="1" fieldPosition="0">
        <references count="1">
          <reference field="2" count="1">
            <x v="132"/>
          </reference>
        </references>
      </pivotArea>
    </format>
    <format dxfId="6616">
      <pivotArea dataOnly="0" labelOnly="1" fieldPosition="0">
        <references count="1">
          <reference field="2" count="1">
            <x v="132"/>
          </reference>
        </references>
      </pivotArea>
    </format>
    <format dxfId="6615">
      <pivotArea dataOnly="0" labelOnly="1" fieldPosition="0">
        <references count="1">
          <reference field="2" count="10">
            <x v="14"/>
            <x v="57"/>
            <x v="58"/>
            <x v="59"/>
            <x v="64"/>
            <x v="67"/>
            <x v="68"/>
            <x v="69"/>
            <x v="70"/>
            <x v="83"/>
          </reference>
        </references>
      </pivotArea>
    </format>
    <format dxfId="6614">
      <pivotArea dataOnly="0" labelOnly="1" fieldPosition="0">
        <references count="1">
          <reference field="2" count="10">
            <x v="14"/>
            <x v="57"/>
            <x v="58"/>
            <x v="59"/>
            <x v="64"/>
            <x v="67"/>
            <x v="68"/>
            <x v="69"/>
            <x v="70"/>
            <x v="83"/>
          </reference>
        </references>
      </pivotArea>
    </format>
    <format dxfId="6613">
      <pivotArea dataOnly="0" labelOnly="1" fieldPosition="0">
        <references count="1">
          <reference field="2" count="15"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</reference>
        </references>
      </pivotArea>
    </format>
    <format dxfId="6612">
      <pivotArea dataOnly="0" labelOnly="1" fieldPosition="0">
        <references count="1">
          <reference field="2" count="15"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</reference>
        </references>
      </pivotArea>
    </format>
    <format dxfId="6611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53"/>
            <x v="54"/>
            <x v="144"/>
          </reference>
        </references>
      </pivotArea>
    </format>
    <format dxfId="6610">
      <pivotArea collapsedLevelsAreSubtotals="1" fieldPosition="0">
        <references count="1">
          <reference field="2" count="1">
            <x v="144"/>
          </reference>
        </references>
      </pivotArea>
    </format>
    <format dxfId="6609">
      <pivotArea dataOnly="0" labelOnly="1" fieldPosition="0">
        <references count="1">
          <reference field="2" count="1">
            <x v="144"/>
          </reference>
        </references>
      </pivotArea>
    </format>
    <format dxfId="6608">
      <pivotArea dataOnly="0" labelOnly="1" fieldPosition="0">
        <references count="1">
          <reference field="2" count="13">
            <x v="26"/>
            <x v="38"/>
            <x v="39"/>
            <x v="40"/>
            <x v="86"/>
            <x v="87"/>
            <x v="147"/>
            <x v="148"/>
            <x v="149"/>
            <x v="150"/>
            <x v="151"/>
            <x v="152"/>
            <x v="153"/>
          </reference>
        </references>
      </pivotArea>
    </format>
    <format dxfId="6607">
      <pivotArea dataOnly="0" labelOnly="1" fieldPosition="0">
        <references count="1">
          <reference field="2" count="13">
            <x v="26"/>
            <x v="38"/>
            <x v="39"/>
            <x v="40"/>
            <x v="86"/>
            <x v="87"/>
            <x v="147"/>
            <x v="148"/>
            <x v="149"/>
            <x v="150"/>
            <x v="151"/>
            <x v="152"/>
            <x v="153"/>
          </reference>
        </references>
      </pivotArea>
    </format>
    <format dxfId="6606">
      <pivotArea collapsedLevelsAreSubtotals="1" fieldPosition="0">
        <references count="1">
          <reference field="2" count="1">
            <x v="171"/>
          </reference>
        </references>
      </pivotArea>
    </format>
    <format dxfId="6605">
      <pivotArea dataOnly="0" labelOnly="1" fieldPosition="0">
        <references count="1">
          <reference field="2" count="8">
            <x v="88"/>
            <x v="133"/>
            <x v="134"/>
            <x v="135"/>
            <x v="136"/>
            <x v="137"/>
            <x v="138"/>
            <x v="164"/>
          </reference>
        </references>
      </pivotArea>
    </format>
    <format dxfId="6604">
      <pivotArea dataOnly="0" labelOnly="1" fieldPosition="0">
        <references count="1">
          <reference field="5" count="1">
            <x v="22"/>
          </reference>
        </references>
      </pivotArea>
    </format>
    <format dxfId="6603">
      <pivotArea dataOnly="0" labelOnly="1" fieldPosition="0">
        <references count="1">
          <reference field="2" count="1">
            <x v="78"/>
          </reference>
        </references>
      </pivotArea>
    </format>
    <format dxfId="6602">
      <pivotArea dataOnly="0" labelOnly="1" fieldPosition="0">
        <references count="1">
          <reference field="5" count="1">
            <x v="23"/>
          </reference>
        </references>
      </pivotArea>
    </format>
    <format dxfId="6601">
      <pivotArea collapsedLevelsAreSubtotals="1" fieldPosition="0">
        <references count="1">
          <reference field="2" count="1">
            <x v="13"/>
          </reference>
        </references>
      </pivotArea>
    </format>
    <format dxfId="6600">
      <pivotArea collapsedLevelsAreSubtotals="1" fieldPosition="0">
        <references count="1">
          <reference field="2" count="3">
            <x v="25"/>
            <x v="51"/>
            <x v="75"/>
          </reference>
        </references>
      </pivotArea>
    </format>
    <format dxfId="6599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6598">
      <pivotArea outline="0" collapsedLevelsAreSubtotals="1" fieldPosition="0"/>
    </format>
    <format dxfId="6597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6596">
      <pivotArea outline="0" collapsedLevelsAreSubtotals="1" fieldPosition="0"/>
    </format>
    <format dxfId="6595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6594">
      <pivotArea type="origin" dataOnly="0" labelOnly="1" outline="0" fieldPosition="0"/>
    </format>
    <format dxfId="659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659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659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6590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6589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6588">
      <pivotArea dataOnly="0" labelOnly="1" fieldPosition="0">
        <references count="1">
          <reference field="2" count="1">
            <x v="18"/>
          </reference>
        </references>
      </pivotArea>
    </format>
    <format dxfId="6587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6586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6585">
      <pivotArea dataOnly="0" labelOnly="1" fieldPosition="0">
        <references count="1">
          <reference field="5" count="1">
            <x v="25"/>
          </reference>
        </references>
      </pivotArea>
    </format>
    <format dxfId="6584">
      <pivotArea dataOnly="0" labelOnly="1" fieldPosition="0">
        <references count="1">
          <reference field="5" count="1">
            <x v="26"/>
          </reference>
        </references>
      </pivotArea>
    </format>
    <format dxfId="6583">
      <pivotArea dataOnly="0" labelOnly="1" fieldPosition="0">
        <references count="1">
          <reference field="5" count="1">
            <x v="28"/>
          </reference>
        </references>
      </pivotArea>
    </format>
    <format dxfId="6582">
      <pivotArea dataOnly="0" labelOnly="1" fieldPosition="0">
        <references count="1">
          <reference field="5" count="1">
            <x v="29"/>
          </reference>
        </references>
      </pivotArea>
    </format>
    <format dxfId="6581">
      <pivotArea dataOnly="0" labelOnly="1" fieldPosition="0">
        <references count="1">
          <reference field="5" count="1">
            <x v="31"/>
          </reference>
        </references>
      </pivotArea>
    </format>
    <format dxfId="6580">
      <pivotArea dataOnly="0" labelOnly="1" fieldPosition="0">
        <references count="1">
          <reference field="5" count="1">
            <x v="32"/>
          </reference>
        </references>
      </pivotArea>
    </format>
    <format dxfId="6579">
      <pivotArea dataOnly="0" labelOnly="1" fieldPosition="0">
        <references count="1">
          <reference field="5" count="1">
            <x v="33"/>
          </reference>
        </references>
      </pivotArea>
    </format>
    <format dxfId="6578">
      <pivotArea dataOnly="0" labelOnly="1" fieldPosition="0">
        <references count="1">
          <reference field="5" count="1">
            <x v="35"/>
          </reference>
        </references>
      </pivotArea>
    </format>
    <format dxfId="6577">
      <pivotArea dataOnly="0" labelOnly="1" fieldPosition="0">
        <references count="1">
          <reference field="5" count="1">
            <x v="37"/>
          </reference>
        </references>
      </pivotArea>
    </format>
    <format dxfId="6576">
      <pivotArea dataOnly="0" labelOnly="1" fieldPosition="0">
        <references count="1">
          <reference field="5" count="1">
            <x v="38"/>
          </reference>
        </references>
      </pivotArea>
    </format>
    <format dxfId="6575">
      <pivotArea dataOnly="0" labelOnly="1" fieldPosition="0">
        <references count="1">
          <reference field="5" count="1">
            <x v="39"/>
          </reference>
        </references>
      </pivotArea>
    </format>
    <format dxfId="6574">
      <pivotArea dataOnly="0" labelOnly="1" fieldPosition="0">
        <references count="1">
          <reference field="5" count="1">
            <x v="41"/>
          </reference>
        </references>
      </pivotArea>
    </format>
    <format dxfId="6573">
      <pivotArea collapsedLevelsAreSubtotals="1" fieldPosition="0">
        <references count="1">
          <reference field="2" count="5">
            <x v="41"/>
            <x v="43"/>
            <x v="45"/>
            <x v="47"/>
            <x v="49"/>
          </reference>
        </references>
      </pivotArea>
    </format>
    <format dxfId="6572">
      <pivotArea dataOnly="0" labelOnly="1" fieldPosition="0">
        <references count="1">
          <reference field="2" count="5">
            <x v="41"/>
            <x v="43"/>
            <x v="45"/>
            <x v="47"/>
            <x v="49"/>
          </reference>
        </references>
      </pivotArea>
    </format>
    <format dxfId="6571">
      <pivotArea dataOnly="0" labelOnly="1" fieldPosition="0">
        <references count="1">
          <reference field="5" count="1">
            <x v="42"/>
          </reference>
        </references>
      </pivotArea>
    </format>
    <format dxfId="6570">
      <pivotArea dataOnly="0" labelOnly="1" fieldPosition="0">
        <references count="1">
          <reference field="2" count="1">
            <x v="42"/>
          </reference>
        </references>
      </pivotArea>
    </format>
    <format dxfId="6569">
      <pivotArea dataOnly="0" labelOnly="1" fieldPosition="0">
        <references count="1">
          <reference field="2" count="1">
            <x v="42"/>
          </reference>
        </references>
      </pivotArea>
    </format>
    <format dxfId="6568">
      <pivotArea dataOnly="0" labelOnly="1" fieldPosition="0">
        <references count="1">
          <reference field="2" count="1">
            <x v="44"/>
          </reference>
        </references>
      </pivotArea>
    </format>
    <format dxfId="6567">
      <pivotArea dataOnly="0" labelOnly="1" fieldPosition="0">
        <references count="1">
          <reference field="2" count="1">
            <x v="46"/>
          </reference>
        </references>
      </pivotArea>
    </format>
    <format dxfId="6566">
      <pivotArea dataOnly="0" labelOnly="1" fieldPosition="0">
        <references count="1">
          <reference field="2" count="1">
            <x v="48"/>
          </reference>
        </references>
      </pivotArea>
    </format>
    <format dxfId="6565">
      <pivotArea dataOnly="0" labelOnly="1" fieldPosition="0">
        <references count="1">
          <reference field="2" count="1">
            <x v="50"/>
          </reference>
        </references>
      </pivotArea>
    </format>
    <format dxfId="6564">
      <pivotArea dataOnly="0" labelOnly="1" fieldPosition="0">
        <references count="1">
          <reference field="5" count="1">
            <x v="44"/>
          </reference>
        </references>
      </pivotArea>
    </format>
    <format dxfId="6563">
      <pivotArea collapsedLevelsAreSubtotals="1" fieldPosition="0">
        <references count="2">
          <reference field="2" count="1">
            <x v="129"/>
          </reference>
          <reference field="5" count="1" selected="0">
            <x v="44"/>
          </reference>
        </references>
      </pivotArea>
    </format>
    <format dxfId="6562">
      <pivotArea collapsedLevelsAreSubtotals="1" fieldPosition="0">
        <references count="2">
          <reference field="2" count="1">
            <x v="81"/>
          </reference>
          <reference field="5" count="1" selected="0">
            <x v="44"/>
          </reference>
        </references>
      </pivotArea>
    </format>
    <format dxfId="6561">
      <pivotArea dataOnly="0" labelOnly="1" fieldPosition="0">
        <references count="1">
          <reference field="5" count="1">
            <x v="45"/>
          </reference>
        </references>
      </pivotArea>
    </format>
  </formats>
  <conditionalFormats count="9">
    <conditionalFormat priority="19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2" count="9">
              <x v="13"/>
              <x v="18"/>
              <x v="19"/>
              <x v="20"/>
              <x v="21"/>
              <x v="22"/>
              <x v="23"/>
              <x v="24"/>
              <x v="25"/>
            </reference>
            <reference field="5" count="4" selected="0">
              <x v="38"/>
              <x v="39"/>
              <x v="41"/>
              <x v="42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51"/>
              <x v="75"/>
              <x v="76"/>
              <x v="77"/>
              <x v="78"/>
              <x v="79"/>
              <x v="80"/>
              <x v="81"/>
              <x v="129"/>
              <x v="182"/>
            </reference>
            <reference field="5" count="4" selected="0">
              <x v="38"/>
              <x v="39"/>
              <x v="41"/>
              <x v="42"/>
            </reference>
          </references>
        </pivotArea>
      </pivotAreas>
    </conditionalFormat>
    <conditionalFormat priority="17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2" count="9">
              <x v="13"/>
              <x v="18"/>
              <x v="19"/>
              <x v="20"/>
              <x v="21"/>
              <x v="22"/>
              <x v="23"/>
              <x v="24"/>
              <x v="25"/>
            </reference>
            <reference field="5" count="4" selected="0">
              <x v="38"/>
              <x v="39"/>
              <x v="41"/>
              <x v="42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51"/>
              <x v="75"/>
              <x v="76"/>
              <x v="77"/>
              <x v="78"/>
              <x v="79"/>
              <x v="80"/>
              <x v="81"/>
              <x v="129"/>
              <x v="182"/>
            </reference>
            <reference field="5" count="4" selected="0">
              <x v="38"/>
              <x v="39"/>
              <x v="41"/>
              <x v="42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2" count="9">
              <x v="13"/>
              <x v="18"/>
              <x v="19"/>
              <x v="20"/>
              <x v="21"/>
              <x v="22"/>
              <x v="23"/>
              <x v="24"/>
              <x v="25"/>
            </reference>
            <reference field="5" count="4" selected="0">
              <x v="38"/>
              <x v="39"/>
              <x v="41"/>
              <x v="42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51"/>
              <x v="75"/>
              <x v="76"/>
              <x v="77"/>
              <x v="78"/>
              <x v="79"/>
              <x v="80"/>
              <x v="81"/>
              <x v="129"/>
              <x v="182"/>
            </reference>
            <reference field="5" count="4" selected="0">
              <x v="38"/>
              <x v="39"/>
              <x v="41"/>
              <x v="42"/>
            </reference>
          </references>
        </pivotArea>
      </pivotAreas>
    </conditionalFormat>
    <conditionalFormat priority="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1"/>
              <x v="42"/>
              <x v="43"/>
              <x v="44"/>
              <x v="45"/>
              <x v="46"/>
              <x v="47"/>
              <x v="48"/>
              <x v="49"/>
              <x v="50"/>
            </reference>
            <reference field="5" count="1" selected="0">
              <x v="42"/>
            </reference>
          </references>
        </pivotArea>
      </pivotAreas>
    </conditionalFormat>
    <conditionalFormat priority="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1"/>
              <x v="42"/>
              <x v="43"/>
              <x v="44"/>
              <x v="45"/>
              <x v="46"/>
              <x v="47"/>
              <x v="48"/>
              <x v="49"/>
              <x v="50"/>
            </reference>
            <reference field="5" count="1" selected="0">
              <x v="42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1"/>
              <x v="42"/>
              <x v="43"/>
              <x v="44"/>
              <x v="45"/>
              <x v="46"/>
              <x v="47"/>
              <x v="48"/>
              <x v="49"/>
              <x v="50"/>
            </reference>
            <reference field="5" count="1" selected="0">
              <x v="42"/>
            </reference>
          </references>
        </pivotArea>
      </pivotAreas>
    </conditionalFormat>
    <conditionalFormat priority="3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2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1"/>
              <x v="42"/>
              <x v="43"/>
              <x v="44"/>
              <x v="45"/>
              <x v="46"/>
              <x v="47"/>
              <x v="48"/>
              <x v="49"/>
              <x v="50"/>
            </reference>
            <reference field="5" count="1" selected="0">
              <x v="44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1000000}" name="PivotTable5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6:Q10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64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6"/>
        <item x="2"/>
        <item x="4"/>
        <item x="3"/>
        <item x="8"/>
        <item x="7"/>
        <item x="6"/>
        <item x="11"/>
        <item x="300"/>
        <item x="301"/>
        <item x="302"/>
        <item x="303"/>
        <item x="304"/>
        <item x="305"/>
        <item x="306"/>
        <item x="307"/>
        <item x="308"/>
        <item x="309"/>
        <item x="13"/>
        <item x="12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5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19"/>
        <item x="267"/>
        <item x="264"/>
        <item x="266"/>
        <item x="265"/>
        <item x="70"/>
        <item x="73"/>
        <item x="76"/>
        <item x="71"/>
        <item x="43"/>
        <item x="42"/>
        <item x="41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n="Corporate / wholesale lenders" x="4"/>
        <item x="5"/>
        <item x="7"/>
        <item x="8"/>
        <item x="16"/>
        <item x="6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29">
    <i>
      <x v="3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135"/>
    </i>
    <i>
      <x v="136"/>
    </i>
    <i>
      <x v="137"/>
    </i>
    <i>
      <x v="152"/>
    </i>
    <i>
      <x v="160"/>
    </i>
    <i>
      <x v="161"/>
    </i>
    <i>
      <x v="182"/>
    </i>
  </rowItems>
  <colFields count="1">
    <field x="3"/>
  </colFields>
  <colItems count="8">
    <i>
      <x v="8"/>
    </i>
    <i>
      <x v="9"/>
    </i>
    <i>
      <x v="10"/>
    </i>
    <i>
      <x v="11"/>
    </i>
    <i>
      <x v="28"/>
    </i>
    <i>
      <x v="29"/>
    </i>
    <i>
      <x v="30"/>
    </i>
    <i>
      <x v="31"/>
    </i>
  </colItems>
  <pageFields count="1">
    <pageField fld="26" item="2" hier="-1"/>
  </pageFields>
  <dataFields count="1">
    <dataField name=" " fld="22" baseField="2" baseItem="3" numFmtId="179"/>
  </dataFields>
  <formats count="174">
    <format dxfId="6998">
      <pivotArea dataOnly="0" labelOnly="1" grandCol="1" outline="0" fieldPosition="0"/>
    </format>
    <format dxfId="6997">
      <pivotArea field="3" type="button" dataOnly="0" labelOnly="1" outline="0" axis="axisCol" fieldPosition="0"/>
    </format>
    <format dxfId="6996">
      <pivotArea type="topRight" dataOnly="0" labelOnly="1" outline="0" fieldPosition="0"/>
    </format>
    <format dxfId="6995">
      <pivotArea type="origin" dataOnly="0" labelOnly="1" outline="0" fieldPosition="0"/>
    </format>
    <format dxfId="6994">
      <pivotArea dataOnly="0" labelOnly="1" fieldPosition="0">
        <references count="1">
          <reference field="3" count="1">
            <x v="28"/>
          </reference>
        </references>
      </pivotArea>
    </format>
    <format dxfId="6993">
      <pivotArea dataOnly="0" labelOnly="1" fieldPosition="0">
        <references count="1">
          <reference field="3" count="1">
            <x v="28"/>
          </reference>
        </references>
      </pivotArea>
    </format>
    <format dxfId="699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6991">
      <pivotArea dataOnly="0" labelOnly="1" outline="0" fieldPosition="0">
        <references count="1">
          <reference field="2" count="1">
            <x v="145"/>
          </reference>
        </references>
      </pivotArea>
    </format>
    <format dxfId="6990">
      <pivotArea dataOnly="0" labelOnly="1" outline="0" fieldPosition="0">
        <references count="1">
          <reference field="2" count="1">
            <x v="143"/>
          </reference>
        </references>
      </pivotArea>
    </format>
    <format dxfId="6989">
      <pivotArea dataOnly="0" labelOnly="1" outline="0" fieldPosition="0">
        <references count="1">
          <reference field="2" count="1">
            <x v="95"/>
          </reference>
        </references>
      </pivotArea>
    </format>
    <format dxfId="6988">
      <pivotArea dataOnly="0" labelOnly="1" outline="0" fieldPosition="0">
        <references count="1">
          <reference field="2" count="1">
            <x v="81"/>
          </reference>
        </references>
      </pivotArea>
    </format>
    <format dxfId="6987">
      <pivotArea collapsedLevelsAreSubtotals="1" fieldPosition="0">
        <references count="1">
          <reference field="2" count="1">
            <x v="172"/>
          </reference>
        </references>
      </pivotArea>
    </format>
    <format dxfId="6986">
      <pivotArea dataOnly="0" labelOnly="1" outline="0" fieldPosition="0">
        <references count="1">
          <reference field="2" count="1">
            <x v="172"/>
          </reference>
        </references>
      </pivotArea>
    </format>
    <format dxfId="6985">
      <pivotArea dataOnly="0" labelOnly="1" outline="0" fieldPosition="0">
        <references count="1">
          <reference field="2" count="15">
            <x v="77"/>
            <x v="78"/>
            <x v="79"/>
            <x v="80"/>
            <x v="81"/>
            <x v="82"/>
            <x v="95"/>
            <x v="96"/>
            <x v="142"/>
            <x v="143"/>
            <x v="144"/>
            <x v="145"/>
            <x v="172"/>
            <x v="173"/>
            <x v="174"/>
          </reference>
        </references>
      </pivotArea>
    </format>
    <format dxfId="6984">
      <pivotArea dataOnly="0" labelOnly="1" outline="0" fieldPosition="0">
        <references count="1">
          <reference field="2" count="15">
            <x v="77"/>
            <x v="78"/>
            <x v="79"/>
            <x v="80"/>
            <x v="81"/>
            <x v="82"/>
            <x v="95"/>
            <x v="96"/>
            <x v="142"/>
            <x v="143"/>
            <x v="144"/>
            <x v="145"/>
            <x v="172"/>
            <x v="173"/>
            <x v="174"/>
          </reference>
        </references>
      </pivotArea>
    </format>
    <format dxfId="6983">
      <pivotArea outline="0" collapsedLevelsAreSubtotals="1" fieldPosition="0"/>
    </format>
    <format dxfId="6982">
      <pivotArea outline="0" collapsedLevelsAreSubtotals="1" fieldPosition="0"/>
    </format>
    <format dxfId="6981">
      <pivotArea dataOnly="0" labelOnly="1" outline="0" fieldPosition="0">
        <references count="1">
          <reference field="2" count="1">
            <x v="3"/>
          </reference>
        </references>
      </pivotArea>
    </format>
    <format dxfId="6980">
      <pivotArea dataOnly="0" labelOnly="1" outline="0" fieldPosition="0">
        <references count="1">
          <reference field="2" count="12">
            <x v="3"/>
            <x v="24"/>
            <x v="35"/>
            <x v="36"/>
            <x v="37"/>
            <x v="135"/>
            <x v="136"/>
            <x v="137"/>
            <x v="152"/>
            <x v="160"/>
            <x v="161"/>
            <x v="182"/>
          </reference>
        </references>
      </pivotArea>
    </format>
    <format dxfId="6979">
      <pivotArea dataOnly="0" labelOnly="1" fieldPosition="0">
        <references count="1">
          <reference field="2" count="0"/>
        </references>
      </pivotArea>
    </format>
    <format dxfId="6978">
      <pivotArea dataOnly="0" labelOnly="1" outline="0" fieldPosition="0">
        <references count="1">
          <reference field="2" count="13">
            <x v="13"/>
            <x v="14"/>
            <x v="15"/>
            <x v="16"/>
            <x v="54"/>
            <x v="55"/>
            <x v="56"/>
            <x v="57"/>
            <x v="58"/>
            <x v="59"/>
            <x v="60"/>
            <x v="61"/>
            <x v="170"/>
          </reference>
        </references>
      </pivotArea>
    </format>
    <format dxfId="6977">
      <pivotArea collapsedLevelsAreSubtotals="1" fieldPosition="0">
        <references count="1">
          <reference field="2" count="1">
            <x v="13"/>
          </reference>
        </references>
      </pivotArea>
    </format>
    <format dxfId="6976">
      <pivotArea dataOnly="0" labelOnly="1" outline="0" fieldPosition="0">
        <references count="1">
          <reference field="2" count="1">
            <x v="13"/>
          </reference>
        </references>
      </pivotArea>
    </format>
    <format dxfId="6975">
      <pivotArea collapsedLevelsAreSubtotals="1" fieldPosition="0">
        <references count="1">
          <reference field="2" count="1">
            <x v="15"/>
          </reference>
        </references>
      </pivotArea>
    </format>
    <format dxfId="6974">
      <pivotArea dataOnly="0" labelOnly="1" outline="0" fieldPosition="0">
        <references count="1">
          <reference field="2" count="1">
            <x v="15"/>
          </reference>
        </references>
      </pivotArea>
    </format>
    <format dxfId="6973">
      <pivotArea collapsedLevelsAreSubtotals="1" fieldPosition="0">
        <references count="1">
          <reference field="2" count="1">
            <x v="170"/>
          </reference>
        </references>
      </pivotArea>
    </format>
    <format dxfId="6972">
      <pivotArea dataOnly="0" labelOnly="1" outline="0" fieldPosition="0">
        <references count="1">
          <reference field="2" count="1">
            <x v="170"/>
          </reference>
        </references>
      </pivotArea>
    </format>
    <format dxfId="6971">
      <pivotArea dataOnly="0" labelOnly="1" outline="0" fieldPosition="0">
        <references count="1">
          <reference field="2" count="1">
            <x v="140"/>
          </reference>
        </references>
      </pivotArea>
    </format>
    <format dxfId="6970">
      <pivotArea dataOnly="0" labelOnly="1" outline="0" fieldPosition="0">
        <references count="1">
          <reference field="2" count="2">
            <x v="140"/>
            <x v="175"/>
          </reference>
        </references>
      </pivotArea>
    </format>
    <format dxfId="6969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7"/>
            <x v="128"/>
            <x v="129"/>
            <x v="130"/>
            <x v="131"/>
            <x v="132"/>
            <x v="133"/>
            <x v="134"/>
            <x v="141"/>
            <x v="146"/>
            <x v="159"/>
            <x v="164"/>
          </reference>
        </references>
      </pivotArea>
    </format>
    <format dxfId="6968">
      <pivotArea collapsedLevelsAreSubtotals="1" fieldPosition="0">
        <references count="1">
          <reference field="2" count="3">
            <x v="146"/>
            <x v="159"/>
            <x v="164"/>
          </reference>
        </references>
      </pivotArea>
    </format>
    <format dxfId="6967">
      <pivotArea dataOnly="0" labelOnly="1" outline="0" fieldPosition="0">
        <references count="1">
          <reference field="2" count="3">
            <x v="146"/>
            <x v="159"/>
            <x v="164"/>
          </reference>
        </references>
      </pivotArea>
    </format>
    <format dxfId="6966">
      <pivotArea dataOnly="0" labelOnly="1" outline="0" fieldPosition="0">
        <references count="1">
          <reference field="2" count="4">
            <x v="93"/>
            <x v="94"/>
            <x v="163"/>
            <x v="168"/>
          </reference>
        </references>
      </pivotArea>
    </format>
    <format dxfId="6965">
      <pivotArea collapsedLevelsAreSubtotals="1" fieldPosition="0">
        <references count="1">
          <reference field="2" count="1">
            <x v="93"/>
          </reference>
        </references>
      </pivotArea>
    </format>
    <format dxfId="6964">
      <pivotArea dataOnly="0" labelOnly="1" outline="0" fieldPosition="0">
        <references count="1">
          <reference field="2" count="1">
            <x v="93"/>
          </reference>
        </references>
      </pivotArea>
    </format>
    <format dxfId="6963">
      <pivotArea outline="0" collapsedLevelsAreSubtotals="1" fieldPosition="0"/>
    </format>
    <format dxfId="6962">
      <pivotArea dataOnly="0" labelOnly="1" outline="0" fieldPosition="0">
        <references count="1">
          <reference field="2" count="10">
            <x v="38"/>
            <x v="39"/>
            <x v="40"/>
            <x v="41"/>
            <x v="42"/>
            <x v="43"/>
            <x v="138"/>
            <x v="162"/>
            <x v="169"/>
            <x v="176"/>
          </reference>
        </references>
      </pivotArea>
    </format>
    <format dxfId="6961">
      <pivotArea collapsedLevelsAreSubtotals="1" fieldPosition="0">
        <references count="1">
          <reference field="2" count="1">
            <x v="42"/>
          </reference>
        </references>
      </pivotArea>
    </format>
    <format dxfId="6960">
      <pivotArea dataOnly="0" labelOnly="1" outline="0" fieldPosition="0">
        <references count="1">
          <reference field="2" count="1">
            <x v="42"/>
          </reference>
        </references>
      </pivotArea>
    </format>
    <format dxfId="6959">
      <pivotArea collapsedLevelsAreSubtotals="1" fieldPosition="0">
        <references count="1">
          <reference field="2" count="1">
            <x v="38"/>
          </reference>
        </references>
      </pivotArea>
    </format>
    <format dxfId="6958">
      <pivotArea dataOnly="0" labelOnly="1" outline="0" fieldPosition="0">
        <references count="1">
          <reference field="2" count="1">
            <x v="38"/>
          </reference>
        </references>
      </pivotArea>
    </format>
    <format dxfId="6957">
      <pivotArea collapsedLevelsAreSubtotals="1" fieldPosition="0">
        <references count="1">
          <reference field="2" count="1">
            <x v="138"/>
          </reference>
        </references>
      </pivotArea>
    </format>
    <format dxfId="6956">
      <pivotArea dataOnly="0" labelOnly="1" outline="0" fieldPosition="0">
        <references count="1">
          <reference field="2" count="1">
            <x v="138"/>
          </reference>
        </references>
      </pivotArea>
    </format>
    <format dxfId="6955">
      <pivotArea collapsedLevelsAreSubtotals="1" fieldPosition="0">
        <references count="1">
          <reference field="2" count="2">
            <x v="162"/>
            <x v="169"/>
          </reference>
        </references>
      </pivotArea>
    </format>
    <format dxfId="6954">
      <pivotArea dataOnly="0" labelOnly="1" outline="0" fieldPosition="0">
        <references count="1">
          <reference field="2" count="2">
            <x v="162"/>
            <x v="169"/>
          </reference>
        </references>
      </pivotArea>
    </format>
    <format dxfId="6953">
      <pivotArea dataOnly="0" labelOnly="1" fieldPosition="0">
        <references count="1">
          <reference field="2" count="0"/>
        </references>
      </pivotArea>
    </format>
    <format dxfId="6952">
      <pivotArea outline="0" collapsedLevelsAreSubtotals="1" fieldPosition="0"/>
    </format>
    <format dxfId="6951">
      <pivotArea outline="0" collapsedLevelsAreSubtotals="1" fieldPosition="0"/>
    </format>
    <format dxfId="6950">
      <pivotArea dataOnly="0" labelOnly="1" outline="0" fieldPosition="0">
        <references count="1">
          <reference field="2" count="10">
            <x v="44"/>
            <x v="62"/>
            <x v="63"/>
            <x v="64"/>
            <x v="150"/>
            <x v="153"/>
            <x v="154"/>
            <x v="155"/>
            <x v="156"/>
            <x v="157"/>
          </reference>
        </references>
      </pivotArea>
    </format>
    <format dxfId="6949">
      <pivotArea outline="0" collapsedLevelsAreSubtotals="1" fieldPosition="0"/>
    </format>
    <format dxfId="6948">
      <pivotArea dataOnly="0" labelOnly="1" outline="0" fieldPosition="0">
        <references count="1">
          <reference field="2" count="10">
            <x v="44"/>
            <x v="62"/>
            <x v="63"/>
            <x v="64"/>
            <x v="150"/>
            <x v="153"/>
            <x v="154"/>
            <x v="155"/>
            <x v="156"/>
            <x v="157"/>
          </reference>
        </references>
      </pivotArea>
    </format>
    <format dxfId="6947">
      <pivotArea collapsedLevelsAreSubtotals="1" fieldPosition="0">
        <references count="1">
          <reference field="2" count="1">
            <x v="150"/>
          </reference>
        </references>
      </pivotArea>
    </format>
    <format dxfId="6946">
      <pivotArea dataOnly="0" labelOnly="1" outline="0" fieldPosition="0">
        <references count="1">
          <reference field="2" count="1">
            <x v="150"/>
          </reference>
        </references>
      </pivotArea>
    </format>
    <format dxfId="6945">
      <pivotArea collapsedLevelsAreSubtotals="1" fieldPosition="0">
        <references count="1">
          <reference field="2" count="1">
            <x v="44"/>
          </reference>
        </references>
      </pivotArea>
    </format>
    <format dxfId="6944">
      <pivotArea dataOnly="0" labelOnly="1" outline="0" fieldPosition="0">
        <references count="1">
          <reference field="2" count="1">
            <x v="44"/>
          </reference>
        </references>
      </pivotArea>
    </format>
    <format dxfId="6943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24"/>
          </reference>
        </references>
      </pivotArea>
    </format>
    <format dxfId="6942">
      <pivotArea collapsedLevelsAreSubtotals="1" fieldPosition="0">
        <references count="1">
          <reference field="2" count="1">
            <x v="69"/>
          </reference>
        </references>
      </pivotArea>
    </format>
    <format dxfId="6941">
      <pivotArea dataOnly="0" labelOnly="1" outline="0" fieldPosition="0">
        <references count="1">
          <reference field="2" count="1">
            <x v="69"/>
          </reference>
        </references>
      </pivotArea>
    </format>
    <format dxfId="6940">
      <pivotArea collapsedLevelsAreSubtotals="1" fieldPosition="0">
        <references count="1">
          <reference field="2" count="1">
            <x v="74"/>
          </reference>
        </references>
      </pivotArea>
    </format>
    <format dxfId="6939">
      <pivotArea dataOnly="0" labelOnly="1" outline="0" fieldPosition="0">
        <references count="1">
          <reference field="2" count="1">
            <x v="74"/>
          </reference>
        </references>
      </pivotArea>
    </format>
    <format dxfId="6938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97"/>
            <x v="139"/>
            <x v="165"/>
          </reference>
        </references>
      </pivotArea>
    </format>
    <format dxfId="6937">
      <pivotArea dataOnly="0" labelOnly="1" outline="0" fieldPosition="0">
        <references count="1">
          <reference field="2" count="14">
            <x v="45"/>
            <x v="46"/>
            <x v="47"/>
            <x v="48"/>
            <x v="49"/>
            <x v="50"/>
            <x v="51"/>
            <x v="52"/>
            <x v="53"/>
            <x v="125"/>
            <x v="126"/>
            <x v="158"/>
            <x v="171"/>
            <x v="177"/>
          </reference>
        </references>
      </pivotArea>
    </format>
    <format dxfId="6936">
      <pivotArea outline="0" collapsedLevelsAreSubtotals="1" fieldPosition="0"/>
    </format>
    <format dxfId="6935">
      <pivotArea dataOnly="0" labelOnly="1" outline="0" fieldPosition="0">
        <references count="1">
          <reference field="2" count="10">
            <x v="109"/>
            <x v="110"/>
            <x v="122"/>
            <x v="123"/>
            <x v="147"/>
            <x v="148"/>
            <x v="149"/>
            <x v="151"/>
            <x v="166"/>
            <x v="167"/>
          </reference>
        </references>
      </pivotArea>
    </format>
    <format dxfId="6934">
      <pivotArea outline="0" collapsedLevelsAreSubtotals="1" fieldPosition="0"/>
    </format>
    <format dxfId="6933">
      <pivotArea dataOnly="0" labelOnly="1" outline="0" fieldPosition="0">
        <references count="1">
          <reference field="2" count="10">
            <x v="109"/>
            <x v="110"/>
            <x v="122"/>
            <x v="123"/>
            <x v="147"/>
            <x v="148"/>
            <x v="149"/>
            <x v="151"/>
            <x v="166"/>
            <x v="167"/>
          </reference>
        </references>
      </pivotArea>
    </format>
    <format dxfId="6932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8"/>
          </reference>
        </references>
      </pivotArea>
    </format>
    <format dxfId="6931">
      <pivotArea collapsedLevelsAreSubtotals="1" fieldPosition="0">
        <references count="1">
          <reference field="2" count="1">
            <x v="0"/>
          </reference>
        </references>
      </pivotArea>
    </format>
    <format dxfId="6930">
      <pivotArea dataOnly="0" labelOnly="1" outline="0" fieldPosition="0">
        <references count="1">
          <reference field="2" count="1">
            <x v="0"/>
          </reference>
        </references>
      </pivotArea>
    </format>
    <format dxfId="6929">
      <pivotArea collapsedLevelsAreSubtotals="1" fieldPosition="0">
        <references count="1">
          <reference field="2" count="1">
            <x v="178"/>
          </reference>
        </references>
      </pivotArea>
    </format>
    <format dxfId="6928">
      <pivotArea dataOnly="0" labelOnly="1" outline="0" fieldPosition="0">
        <references count="1">
          <reference field="2" count="1">
            <x v="178"/>
          </reference>
        </references>
      </pivotArea>
    </format>
    <format dxfId="692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24"/>
            <x v="179"/>
          </reference>
        </references>
      </pivotArea>
    </format>
    <format dxfId="692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24"/>
            <x v="179"/>
          </reference>
        </references>
      </pivotArea>
    </format>
    <format dxfId="6925">
      <pivotArea collapsedLevelsAreSubtotals="1" fieldPosition="0">
        <references count="1">
          <reference field="2" count="1">
            <x v="179"/>
          </reference>
        </references>
      </pivotArea>
    </format>
    <format dxfId="6924">
      <pivotArea dataOnly="0" labelOnly="1" outline="0" fieldPosition="0">
        <references count="1">
          <reference field="2" count="1">
            <x v="179"/>
          </reference>
        </references>
      </pivotArea>
    </format>
    <format dxfId="6923">
      <pivotArea collapsedLevelsAreSubtotals="1" fieldPosition="0">
        <references count="1">
          <reference field="2" count="1">
            <x v="111"/>
          </reference>
        </references>
      </pivotArea>
    </format>
    <format dxfId="6922">
      <pivotArea dataOnly="0" labelOnly="1" outline="0" fieldPosition="0">
        <references count="1">
          <reference field="2" count="1">
            <x v="111"/>
          </reference>
        </references>
      </pivotArea>
    </format>
    <format dxfId="6921">
      <pivotArea collapsedLevelsAreSubtotals="1" fieldPosition="0">
        <references count="1">
          <reference field="2" count="4">
            <x v="118"/>
            <x v="119"/>
            <x v="120"/>
            <x v="121"/>
          </reference>
        </references>
      </pivotArea>
    </format>
    <format dxfId="6920">
      <pivotArea dataOnly="0" labelOnly="1" outline="0" fieldPosition="0">
        <references count="1">
          <reference field="2" count="4">
            <x v="118"/>
            <x v="119"/>
            <x v="120"/>
            <x v="121"/>
          </reference>
        </references>
      </pivotArea>
    </format>
    <format dxfId="6919">
      <pivotArea collapsedLevelsAreSubtotals="1" fieldPosition="0">
        <references count="1">
          <reference field="2" count="1">
            <x v="121"/>
          </reference>
        </references>
      </pivotArea>
    </format>
    <format dxfId="6918">
      <pivotArea dataOnly="0" labelOnly="1" outline="0" fieldPosition="0">
        <references count="1">
          <reference field="2" count="1">
            <x v="121"/>
          </reference>
        </references>
      </pivotArea>
    </format>
    <format dxfId="6917">
      <pivotArea collapsedLevelsAreSubtotals="1" fieldPosition="0">
        <references count="1">
          <reference field="2" count="1">
            <x v="122"/>
          </reference>
        </references>
      </pivotArea>
    </format>
    <format dxfId="6916">
      <pivotArea dataOnly="0" labelOnly="1" outline="0" fieldPosition="0">
        <references count="1">
          <reference field="2" count="1">
            <x v="122"/>
          </reference>
        </references>
      </pivotArea>
    </format>
    <format dxfId="6915">
      <pivotArea collapsedLevelsAreSubtotals="1" fieldPosition="0">
        <references count="1">
          <reference field="2" count="1">
            <x v="167"/>
          </reference>
        </references>
      </pivotArea>
    </format>
    <format dxfId="6914">
      <pivotArea dataOnly="0" labelOnly="1" outline="0" fieldPosition="0">
        <references count="1">
          <reference field="2" count="1">
            <x v="167"/>
          </reference>
        </references>
      </pivotArea>
    </format>
    <format dxfId="6913">
      <pivotArea collapsedLevelsAreSubtotals="1" fieldPosition="0">
        <references count="1">
          <reference field="2" count="3">
            <x v="123"/>
            <x v="148"/>
            <x v="149"/>
          </reference>
        </references>
      </pivotArea>
    </format>
    <format dxfId="6912">
      <pivotArea dataOnly="0" labelOnly="1" outline="0" fieldPosition="0">
        <references count="1">
          <reference field="2" count="3">
            <x v="123"/>
            <x v="148"/>
            <x v="149"/>
          </reference>
        </references>
      </pivotArea>
    </format>
    <format dxfId="6911">
      <pivotArea dataOnly="0" labelOnly="1" outline="0" fieldPosition="0">
        <references count="1">
          <reference field="2" count="16"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48"/>
            <x v="149"/>
            <x v="167"/>
          </reference>
        </references>
      </pivotArea>
    </format>
    <format dxfId="6910">
      <pivotArea dataOnly="0" labelOnly="1" outline="0" fieldPosition="0">
        <references count="1">
          <reference field="2" count="1">
            <x v="98"/>
          </reference>
        </references>
      </pivotArea>
    </format>
    <format dxfId="6909">
      <pivotArea dataOnly="0" labelOnly="1" outline="0" fieldPosition="0">
        <references count="1">
          <reference field="2" count="3">
            <x v="105"/>
            <x v="106"/>
            <x v="107"/>
          </reference>
        </references>
      </pivotArea>
    </format>
    <format dxfId="6908">
      <pivotArea collapsedLevelsAreSubtotals="1" fieldPosition="0">
        <references count="1">
          <reference field="2" count="1">
            <x v="98"/>
          </reference>
        </references>
      </pivotArea>
    </format>
    <format dxfId="6907">
      <pivotArea collapsedLevelsAreSubtotals="1" fieldPosition="0">
        <references count="1">
          <reference field="2" count="3">
            <x v="105"/>
            <x v="106"/>
            <x v="107"/>
          </reference>
        </references>
      </pivotArea>
    </format>
    <format dxfId="6906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47"/>
            <x v="151"/>
            <x v="166"/>
          </reference>
        </references>
      </pivotArea>
    </format>
    <format dxfId="6905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47"/>
            <x v="151"/>
            <x v="166"/>
          </reference>
        </references>
      </pivotArea>
    </format>
    <format dxfId="6904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47"/>
            <x v="151"/>
            <x v="166"/>
          </reference>
        </references>
      </pivotArea>
    </format>
    <format dxfId="6903">
      <pivotArea collapsedLevelsAreSubtotals="1" fieldPosition="0">
        <references count="1">
          <reference field="2" count="1">
            <x v="108"/>
          </reference>
        </references>
      </pivotArea>
    </format>
    <format dxfId="6902">
      <pivotArea dataOnly="0" labelOnly="1" outline="0" fieldPosition="0">
        <references count="1">
          <reference field="2" count="1">
            <x v="108"/>
          </reference>
        </references>
      </pivotArea>
    </format>
    <format dxfId="6901">
      <pivotArea dataOnly="0" labelOnly="1" outline="0" fieldPosition="0">
        <references count="1">
          <reference field="2" count="1">
            <x v="108"/>
          </reference>
        </references>
      </pivotArea>
    </format>
    <format dxfId="6900">
      <pivotArea dataOnly="0" labelOnly="1" outline="0" fieldPosition="0">
        <references count="1">
          <reference field="2" count="4">
            <x v="110"/>
            <x v="147"/>
            <x v="151"/>
            <x v="166"/>
          </reference>
        </references>
      </pivotArea>
    </format>
    <format dxfId="6899">
      <pivotArea dataOnly="0" labelOnly="1" outline="0" fieldPosition="0">
        <references count="1">
          <reference field="2" count="1">
            <x v="109"/>
          </reference>
        </references>
      </pivotArea>
    </format>
    <format dxfId="6898">
      <pivotArea collapsedLevelsAreSubtotals="1" fieldPosition="0">
        <references count="1">
          <reference field="2" count="1">
            <x v="81"/>
          </reference>
        </references>
      </pivotArea>
    </format>
    <format dxfId="6897">
      <pivotArea collapsedLevelsAreSubtotals="1" fieldPosition="0">
        <references count="1">
          <reference field="2" count="1">
            <x v="95"/>
          </reference>
        </references>
      </pivotArea>
    </format>
    <format dxfId="6896">
      <pivotArea collapsedLevelsAreSubtotals="1" fieldPosition="0">
        <references count="1">
          <reference field="2" count="1">
            <x v="143"/>
          </reference>
        </references>
      </pivotArea>
    </format>
    <format dxfId="6895">
      <pivotArea collapsedLevelsAreSubtotals="1" fieldPosition="0">
        <references count="1">
          <reference field="2" count="1">
            <x v="145"/>
          </reference>
        </references>
      </pivotArea>
    </format>
    <format dxfId="6894">
      <pivotArea dataOnly="0" labelOnly="1" outline="0" fieldPosition="0">
        <references count="1">
          <reference field="2" count="15">
            <x v="77"/>
            <x v="78"/>
            <x v="79"/>
            <x v="80"/>
            <x v="81"/>
            <x v="82"/>
            <x v="95"/>
            <x v="96"/>
            <x v="142"/>
            <x v="143"/>
            <x v="144"/>
            <x v="145"/>
            <x v="172"/>
            <x v="173"/>
            <x v="174"/>
          </reference>
        </references>
      </pivotArea>
    </format>
    <format dxfId="6893">
      <pivotArea dataOnly="0" labelOnly="1" outline="0" fieldPosition="0">
        <references count="1">
          <reference field="2" count="15">
            <x v="77"/>
            <x v="78"/>
            <x v="79"/>
            <x v="80"/>
            <x v="81"/>
            <x v="82"/>
            <x v="95"/>
            <x v="96"/>
            <x v="142"/>
            <x v="143"/>
            <x v="144"/>
            <x v="145"/>
            <x v="172"/>
            <x v="173"/>
            <x v="174"/>
          </reference>
        </references>
      </pivotArea>
    </format>
    <format dxfId="6892">
      <pivotArea dataOnly="0" labelOnly="1" fieldPosition="0">
        <references count="1">
          <reference field="2" count="0"/>
        </references>
      </pivotArea>
    </format>
    <format dxfId="6891">
      <pivotArea dataOnly="0" labelOnly="1" fieldPosition="0">
        <references count="1">
          <reference field="2" count="0"/>
        </references>
      </pivotArea>
    </format>
    <format dxfId="6890">
      <pivotArea dataOnly="0" labelOnly="1" outline="0" fieldPosition="0">
        <references count="1">
          <reference field="2" count="13">
            <x v="13"/>
            <x v="14"/>
            <x v="15"/>
            <x v="16"/>
            <x v="54"/>
            <x v="55"/>
            <x v="56"/>
            <x v="57"/>
            <x v="58"/>
            <x v="59"/>
            <x v="60"/>
            <x v="61"/>
            <x v="170"/>
          </reference>
        </references>
      </pivotArea>
    </format>
    <format dxfId="6889">
      <pivotArea collapsedLevelsAreSubtotals="1" fieldPosition="0">
        <references count="1">
          <reference field="2" count="1">
            <x v="175"/>
          </reference>
        </references>
      </pivotArea>
    </format>
    <format dxfId="6888">
      <pivotArea dataOnly="0" labelOnly="1" outline="0" fieldPosition="0">
        <references count="1">
          <reference field="2" count="1">
            <x v="175"/>
          </reference>
        </references>
      </pivotArea>
    </format>
    <format dxfId="6887">
      <pivotArea outline="0" collapsedLevelsAreSubtotals="1" fieldPosition="0"/>
    </format>
    <format dxfId="6886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7"/>
            <x v="128"/>
            <x v="129"/>
            <x v="130"/>
            <x v="131"/>
            <x v="132"/>
            <x v="133"/>
            <x v="134"/>
            <x v="141"/>
            <x v="146"/>
            <x v="159"/>
            <x v="164"/>
          </reference>
        </references>
      </pivotArea>
    </format>
    <format dxfId="6885">
      <pivotArea outline="0" collapsedLevelsAreSubtotals="1" fieldPosition="0"/>
    </format>
    <format dxfId="6884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7"/>
            <x v="128"/>
            <x v="129"/>
            <x v="130"/>
            <x v="131"/>
            <x v="132"/>
            <x v="133"/>
            <x v="134"/>
            <x v="141"/>
            <x v="146"/>
            <x v="159"/>
            <x v="164"/>
          </reference>
        </references>
      </pivotArea>
    </format>
    <format dxfId="6883">
      <pivotArea outline="0" collapsedLevelsAreSubtotals="1" fieldPosition="0"/>
    </format>
    <format dxfId="6882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7"/>
            <x v="128"/>
            <x v="129"/>
            <x v="130"/>
            <x v="131"/>
            <x v="132"/>
            <x v="133"/>
            <x v="134"/>
            <x v="141"/>
            <x v="146"/>
            <x v="159"/>
            <x v="164"/>
          </reference>
        </references>
      </pivotArea>
    </format>
    <format dxfId="6881">
      <pivotArea collapsedLevelsAreSubtotals="1" fieldPosition="0">
        <references count="1">
          <reference field="2" count="1">
            <x v="45"/>
          </reference>
        </references>
      </pivotArea>
    </format>
    <format dxfId="6880">
      <pivotArea dataOnly="0" labelOnly="1" outline="0" fieldPosition="0">
        <references count="1">
          <reference field="2" count="1">
            <x v="45"/>
          </reference>
        </references>
      </pivotArea>
    </format>
    <format dxfId="6879">
      <pivotArea collapsedLevelsAreSubtotals="1" fieldPosition="0">
        <references count="1">
          <reference field="2" count="1">
            <x v="126"/>
          </reference>
        </references>
      </pivotArea>
    </format>
    <format dxfId="6878">
      <pivotArea dataOnly="0" labelOnly="1" outline="0" fieldPosition="0">
        <references count="1">
          <reference field="2" count="1">
            <x v="126"/>
          </reference>
        </references>
      </pivotArea>
    </format>
    <format dxfId="6877">
      <pivotArea dataOnly="0" labelOnly="1" outline="0" fieldPosition="0">
        <references count="1">
          <reference field="2" count="13">
            <x v="13"/>
            <x v="14"/>
            <x v="15"/>
            <x v="16"/>
            <x v="54"/>
            <x v="55"/>
            <x v="56"/>
            <x v="57"/>
            <x v="58"/>
            <x v="59"/>
            <x v="60"/>
            <x v="61"/>
            <x v="170"/>
          </reference>
        </references>
      </pivotArea>
    </format>
    <format dxfId="687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8"/>
          </reference>
        </references>
      </pivotArea>
    </format>
    <format dxfId="6875">
      <pivotArea dataOnly="0" labelOnly="1" outline="0" fieldPosition="0">
        <references count="1">
          <reference field="2" count="16"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48"/>
            <x v="149"/>
            <x v="167"/>
          </reference>
        </references>
      </pivotArea>
    </format>
    <format dxfId="6874">
      <pivotArea dataOnly="0" labelOnly="1" outline="0" fieldPosition="0">
        <references count="1">
          <reference field="2" count="16"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48"/>
            <x v="149"/>
            <x v="167"/>
          </reference>
        </references>
      </pivotArea>
    </format>
    <format dxfId="6873">
      <pivotArea outline="0" collapsedLevelsAreSubtotals="1" fieldPosition="0"/>
    </format>
    <format dxfId="6872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871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870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869">
      <pivotArea dataOnly="0" labelOnly="1" fieldPosition="0">
        <references count="1">
          <reference field="3" count="1">
            <x v="28"/>
          </reference>
        </references>
      </pivotArea>
    </format>
    <format dxfId="6868">
      <pivotArea dataOnly="0" labelOnly="1" fieldPosition="0">
        <references count="1">
          <reference field="3" count="1">
            <x v="28"/>
          </reference>
        </references>
      </pivotArea>
    </format>
    <format dxfId="6867">
      <pivotArea dataOnly="0" labelOnly="1" fieldPosition="0">
        <references count="1">
          <reference field="3" count="1">
            <x v="28"/>
          </reference>
        </references>
      </pivotArea>
    </format>
    <format dxfId="6866">
      <pivotArea dataOnly="0" labelOnly="1" fieldPosition="0">
        <references count="1">
          <reference field="3" count="1">
            <x v="28"/>
          </reference>
        </references>
      </pivotArea>
    </format>
    <format dxfId="686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6864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863">
      <pivotArea dataOnly="0" labelOnly="1" fieldPosition="0">
        <references count="1">
          <reference field="3" count="1">
            <x v="28"/>
          </reference>
        </references>
      </pivotArea>
    </format>
    <format dxfId="6862">
      <pivotArea collapsedLevelsAreSubtotals="1" fieldPosition="0">
        <references count="1">
          <reference field="2" count="1">
            <x v="160"/>
          </reference>
        </references>
      </pivotArea>
    </format>
    <format dxfId="6861">
      <pivotArea dataOnly="0" labelOnly="1" outline="0" fieldPosition="0">
        <references count="1">
          <reference field="2" count="1">
            <x v="160"/>
          </reference>
        </references>
      </pivotArea>
    </format>
    <format dxfId="6860">
      <pivotArea collapsedLevelsAreSubtotals="1" fieldPosition="0">
        <references count="1">
          <reference field="2" count="1">
            <x v="161"/>
          </reference>
        </references>
      </pivotArea>
    </format>
    <format dxfId="6859">
      <pivotArea dataOnly="0" labelOnly="1" outline="0" fieldPosition="0">
        <references count="1">
          <reference field="2" count="1">
            <x v="161"/>
          </reference>
        </references>
      </pivotArea>
    </format>
    <format dxfId="6858">
      <pivotArea collapsedLevelsAreSubtotals="1" fieldPosition="0">
        <references count="1">
          <reference field="2" count="1">
            <x v="161"/>
          </reference>
        </references>
      </pivotArea>
    </format>
    <format dxfId="6857">
      <pivotArea dataOnly="0" labelOnly="1" outline="0" fieldPosition="0">
        <references count="1">
          <reference field="2" count="1">
            <x v="161"/>
          </reference>
        </references>
      </pivotArea>
    </format>
    <format dxfId="6856">
      <pivotArea collapsedLevelsAreSubtotals="1" fieldPosition="0">
        <references count="1">
          <reference field="2" count="1">
            <x v="182"/>
          </reference>
        </references>
      </pivotArea>
    </format>
    <format dxfId="6855">
      <pivotArea dataOnly="0" labelOnly="1" outline="0" fieldPosition="0">
        <references count="1">
          <reference field="2" count="1">
            <x v="182"/>
          </reference>
        </references>
      </pivotArea>
    </format>
    <format dxfId="6854">
      <pivotArea collapsedLevelsAreSubtotals="1" fieldPosition="0">
        <references count="1">
          <reference field="2" count="3">
            <x v="24"/>
            <x v="35"/>
            <x v="36"/>
          </reference>
        </references>
      </pivotArea>
    </format>
    <format dxfId="6853">
      <pivotArea collapsedLevelsAreSubtotals="1" fieldPosition="0">
        <references count="1">
          <reference field="2" count="1">
            <x v="3"/>
          </reference>
        </references>
      </pivotArea>
    </format>
    <format dxfId="6852">
      <pivotArea collapsedLevelsAreSubtotals="1" fieldPosition="0">
        <references count="1">
          <reference field="2" count="4">
            <x v="136"/>
            <x v="137"/>
            <x v="152"/>
            <x v="160"/>
          </reference>
        </references>
      </pivotArea>
    </format>
    <format dxfId="6851">
      <pivotArea outline="0" collapsedLevelsAreSubtotals="1" fieldPosition="0"/>
    </format>
    <format dxfId="6850">
      <pivotArea dataOnly="0" labelOnly="1" outline="0" fieldPosition="0">
        <references count="1">
          <reference field="2" count="12">
            <x v="3"/>
            <x v="24"/>
            <x v="35"/>
            <x v="36"/>
            <x v="37"/>
            <x v="135"/>
            <x v="136"/>
            <x v="137"/>
            <x v="152"/>
            <x v="160"/>
            <x v="161"/>
            <x v="182"/>
          </reference>
        </references>
      </pivotArea>
    </format>
    <format dxfId="6849">
      <pivotArea outline="0" collapsedLevelsAreSubtotals="1" fieldPosition="0"/>
    </format>
    <format dxfId="6848">
      <pivotArea dataOnly="0" labelOnly="1" outline="0" fieldPosition="0">
        <references count="1">
          <reference field="2" count="12">
            <x v="3"/>
            <x v="24"/>
            <x v="35"/>
            <x v="36"/>
            <x v="37"/>
            <x v="135"/>
            <x v="136"/>
            <x v="137"/>
            <x v="152"/>
            <x v="160"/>
            <x v="161"/>
            <x v="182"/>
          </reference>
        </references>
      </pivotArea>
    </format>
    <format dxfId="6847">
      <pivotArea type="origin" dataOnly="0" labelOnly="1" outline="0" fieldPosition="0"/>
    </format>
    <format dxfId="684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684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6844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843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842">
      <pivotArea dataOnly="0" labelOnly="1" fieldPosition="0">
        <references count="1">
          <reference field="3" count="1">
            <x v="28"/>
          </reference>
        </references>
      </pivotArea>
    </format>
    <format dxfId="6841">
      <pivotArea dataOnly="0" labelOnly="1" fieldPosition="0">
        <references count="1">
          <reference field="3" count="1">
            <x v="28"/>
          </reference>
        </references>
      </pivotArea>
    </format>
    <format dxfId="6840">
      <pivotArea dataOnly="0" labelOnly="1" outline="0" fieldPosition="0">
        <references count="1">
          <reference field="2" count="4">
            <x v="136"/>
            <x v="137"/>
            <x v="152"/>
            <x v="160"/>
          </reference>
        </references>
      </pivotArea>
    </format>
    <format dxfId="6839">
      <pivotArea dataOnly="0" labelOnly="1" outline="0" fieldPosition="0">
        <references count="1">
          <reference field="2" count="3">
            <x v="24"/>
            <x v="35"/>
            <x v="36"/>
          </reference>
        </references>
      </pivotArea>
    </format>
    <format dxfId="6838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6837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6836">
      <pivotArea dataOnly="0" labelOnly="1" outline="0" fieldPosition="0">
        <references count="1">
          <reference field="2" count="1">
            <x v="17"/>
          </reference>
        </references>
      </pivotArea>
    </format>
    <format dxfId="6835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6834">
      <pivotArea collapsedLevelsAreSubtotals="1" fieldPosition="0">
        <references count="1">
          <reference field="2" count="17">
            <x v="3"/>
            <x v="17"/>
            <x v="18"/>
            <x v="19"/>
            <x v="20"/>
            <x v="21"/>
            <x v="22"/>
            <x v="23"/>
            <x v="24"/>
            <x v="35"/>
            <x v="36"/>
            <x v="37"/>
            <x v="135"/>
            <x v="136"/>
            <x v="137"/>
            <x v="152"/>
            <x v="160"/>
          </reference>
        </references>
      </pivotArea>
    </format>
    <format dxfId="6833">
      <pivotArea dataOnly="0" labelOnly="1" fieldPosition="0">
        <references count="1">
          <reference field="3" count="1">
            <x v="29"/>
          </reference>
        </references>
      </pivotArea>
    </format>
    <format dxfId="6832">
      <pivotArea dataOnly="0" labelOnly="1" fieldPosition="0">
        <references count="1">
          <reference field="3" count="1">
            <x v="1"/>
          </reference>
        </references>
      </pivotArea>
    </format>
    <format dxfId="6831">
      <pivotArea fieldPosition="0">
        <references count="1">
          <reference field="2" count="5">
            <x v="25"/>
            <x v="27"/>
            <x v="29"/>
            <x v="31"/>
            <x v="33"/>
          </reference>
        </references>
      </pivotArea>
    </format>
    <format dxfId="6830">
      <pivotArea dataOnly="0" labelOnly="1" outline="0" fieldPosition="0">
        <references count="1">
          <reference field="2" count="5">
            <x v="25"/>
            <x v="27"/>
            <x v="29"/>
            <x v="31"/>
            <x v="33"/>
          </reference>
        </references>
      </pivotArea>
    </format>
    <format dxfId="6829">
      <pivotArea dataOnly="0" labelOnly="1" outline="0" fieldPosition="0">
        <references count="1">
          <reference field="2" count="1">
            <x v="26"/>
          </reference>
        </references>
      </pivotArea>
    </format>
    <format dxfId="6828">
      <pivotArea dataOnly="0" labelOnly="1" outline="0" fieldPosition="0">
        <references count="1">
          <reference field="2" count="1">
            <x v="28"/>
          </reference>
        </references>
      </pivotArea>
    </format>
    <format dxfId="6827">
      <pivotArea dataOnly="0" labelOnly="1" outline="0" fieldPosition="0">
        <references count="1">
          <reference field="2" count="1">
            <x v="30"/>
          </reference>
        </references>
      </pivotArea>
    </format>
    <format dxfId="6826">
      <pivotArea dataOnly="0" labelOnly="1" outline="0" fieldPosition="0">
        <references count="1">
          <reference field="2" count="1">
            <x v="32"/>
          </reference>
        </references>
      </pivotArea>
    </format>
    <format dxfId="6825">
      <pivotArea dataOnly="0" labelOnly="1" outline="0" fieldPosition="0">
        <references count="1">
          <reference field="2" count="1">
            <x v="34"/>
          </reference>
        </references>
      </pivotArea>
    </format>
  </formats>
  <conditionalFormats count="2">
    <conditionalFormat priority="1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9">
              <x v="3"/>
              <x v="17"/>
              <x v="18"/>
              <x v="19"/>
              <x v="20"/>
              <x v="21"/>
              <x v="22"/>
              <x v="23"/>
              <x v="2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35"/>
              <x v="36"/>
              <x v="37"/>
              <x v="135"/>
              <x v="136"/>
              <x v="137"/>
              <x v="152"/>
              <x v="160"/>
              <x v="161"/>
              <x v="182"/>
            </reference>
          </references>
        </pivotArea>
      </pivotAreas>
    </conditionalFormat>
    <conditionalFormat priority="1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9">
              <x v="3"/>
              <x v="17"/>
              <x v="18"/>
              <x v="19"/>
              <x v="20"/>
              <x v="21"/>
              <x v="22"/>
              <x v="23"/>
              <x v="2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35"/>
              <x v="36"/>
              <x v="37"/>
              <x v="135"/>
              <x v="136"/>
              <x v="137"/>
              <x v="152"/>
              <x v="160"/>
              <x v="161"/>
              <x v="182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0000000}" name="PivotTable1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2">
  <location ref="A6:H51" firstHeaderRow="1" firstDataRow="2" firstDataCol="1" rowPageCount="4" colPageCount="1"/>
  <pivotFields count="30">
    <pivotField showAll="0" defaultSubtotal="0"/>
    <pivotField showAll="0"/>
    <pivotField axis="axisCol" showAll="0">
      <items count="364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1"/>
        <item x="23"/>
        <item x="22"/>
        <item x="28"/>
        <item x="25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420">
        <item h="1" x="262"/>
        <item h="1" x="0"/>
        <item h="1" x="190"/>
        <item h="1" x="239"/>
        <item h="1" x="240"/>
        <item h="1" x="241"/>
        <item h="1" x="245"/>
        <item h="1" x="254"/>
        <item h="1" x="242"/>
        <item h="1" x="260"/>
        <item h="1" x="243"/>
        <item h="1" x="244"/>
        <item h="1" x="255"/>
        <item h="1" x="246"/>
        <item h="1" x="247"/>
        <item h="1" x="248"/>
        <item h="1" x="250"/>
        <item h="1" x="251"/>
        <item h="1" x="249"/>
        <item h="1" x="252"/>
        <item h="1" x="253"/>
        <item h="1" x="256"/>
        <item h="1" x="259"/>
        <item h="1" x="258"/>
        <item h="1" x="18"/>
        <item h="1" x="10"/>
        <item h="1" x="16"/>
        <item h="1" x="11"/>
        <item h="1" x="13"/>
        <item h="1" x="12"/>
        <item h="1" x="9"/>
        <item h="1" x="5"/>
        <item h="1" x="15"/>
        <item h="1" x="14"/>
        <item h="1" x="215"/>
        <item h="1" x="211"/>
        <item h="1" x="213"/>
        <item h="1" x="207"/>
        <item h="1" x="208"/>
        <item h="1" x="204"/>
        <item h="1" x="203"/>
        <item h="1" x="214"/>
        <item h="1" x="209"/>
        <item h="1" x="210"/>
        <item h="1" x="205"/>
        <item h="1" x="206"/>
        <item h="1" x="212"/>
        <item h="1" x="217"/>
        <item h="1" x="216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23"/>
        <item h="1" x="227"/>
        <item h="1" x="221"/>
        <item h="1" x="225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31"/>
        <item h="1" x="236"/>
        <item h="1" x="229"/>
        <item h="1" x="234"/>
        <item h="1" x="64"/>
        <item h="1" x="61"/>
        <item h="1" x="267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8"/>
        <item h="1" x="19"/>
        <item h="1" x="20"/>
        <item h="1" x="264"/>
        <item h="1" x="266"/>
        <item h="1" x="265"/>
        <item h="1" x="224"/>
        <item h="1" x="228"/>
        <item h="1" x="222"/>
        <item h="1" x="226"/>
        <item h="1" x="111"/>
        <item h="1" x="147"/>
        <item h="1" x="93"/>
        <item h="1" x="130"/>
        <item h="1" x="112"/>
        <item h="1" x="148"/>
        <item h="1" x="94"/>
        <item h="1" x="131"/>
        <item h="1" x="232"/>
        <item h="1" x="238"/>
        <item h="1" x="230"/>
        <item h="1" x="237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201"/>
        <item h="1" x="202"/>
        <item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9"/>
        <item h="1" x="200"/>
        <item h="1" x="196"/>
        <item h="1" x="191"/>
        <item h="1" x="220"/>
        <item h="1" x="193"/>
        <item h="1" x="192"/>
        <item h="1" x="219"/>
        <item h="1" x="194"/>
        <item h="1" x="195"/>
        <item h="1" x="197"/>
        <item h="1" x="198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187"/>
        <item h="1" x="1"/>
        <item h="1" x="176"/>
        <item h="1" x="173"/>
        <item h="1" x="181"/>
        <item h="1" x="182"/>
        <item h="1" x="185"/>
        <item h="1" x="7"/>
        <item h="1" x="100"/>
        <item h="1" x="137"/>
        <item h="1" x="83"/>
        <item h="1" x="120"/>
        <item h="1" x="109"/>
        <item h="1" x="145"/>
        <item h="1" x="91"/>
        <item h="1" x="128"/>
        <item x="25"/>
        <item h="1" x="2"/>
        <item h="1" x="96"/>
        <item h="1" x="133"/>
        <item h="1" x="79"/>
        <item h="1" x="116"/>
        <item h="1" x="105"/>
        <item h="1" x="235"/>
        <item h="1" x="78"/>
        <item h="1" x="233"/>
        <item x="21"/>
        <item h="1" x="3"/>
        <item h="1" x="97"/>
        <item h="1" x="134"/>
        <item h="1" x="80"/>
        <item h="1" x="117"/>
        <item h="1" x="106"/>
        <item h="1" x="142"/>
        <item h="1" x="88"/>
        <item h="1" x="125"/>
        <item x="22"/>
        <item h="1" x="8"/>
        <item h="1" x="101"/>
        <item h="1" x="138"/>
        <item h="1" x="84"/>
        <item h="1" x="121"/>
        <item h="1" x="110"/>
        <item h="1" x="146"/>
        <item h="1" x="92"/>
        <item h="1" x="129"/>
        <item x="28"/>
        <item h="1" x="4"/>
        <item h="1" x="261"/>
        <item h="1" x="98"/>
        <item h="1" x="135"/>
        <item h="1" x="81"/>
        <item h="1" x="118"/>
        <item h="1" x="107"/>
        <item h="1" x="143"/>
        <item h="1" x="89"/>
        <item h="1" x="126"/>
        <item x="23"/>
        <item h="1" x="6"/>
        <item h="1" x="99"/>
        <item h="1" x="136"/>
        <item h="1" x="82"/>
        <item h="1" x="119"/>
        <item h="1" x="108"/>
        <item h="1" x="144"/>
        <item h="1" x="90"/>
        <item h="1" x="127"/>
        <item x="24"/>
        <item h="1" x="169"/>
        <item h="1" x="170"/>
        <item h="1" x="168"/>
        <item h="1" x="257"/>
        <item h="1" x="280"/>
        <item h="1" x="328"/>
        <item h="1" x="329"/>
        <item h="1" x="312"/>
        <item h="1" x="313"/>
        <item h="1" x="296"/>
        <item h="1" x="297"/>
        <item h="1" x="281"/>
        <item h="1" x="56"/>
        <item h="1" x="298"/>
        <item h="1" x="294"/>
        <item h="1" x="278"/>
        <item h="1" x="276"/>
        <item h="1" x="295"/>
        <item h="1" x="293"/>
        <item h="1" x="277"/>
        <item h="1" x="303"/>
        <item h="1" x="317"/>
        <item h="1" x="301"/>
        <item h="1" x="330"/>
        <item h="1" x="318"/>
        <item h="1" x="322"/>
        <item h="1" x="324"/>
        <item h="1" x="326"/>
        <item h="1" x="300"/>
        <item h="1" x="304"/>
        <item h="1" x="306"/>
        <item h="1" x="308"/>
        <item h="1" x="310"/>
        <item h="1" x="299"/>
        <item h="1" x="291"/>
        <item h="1" x="285"/>
        <item h="1" x="275"/>
        <item h="1" x="269"/>
        <item h="1" x="290"/>
        <item h="1" x="284"/>
        <item h="1" x="274"/>
        <item h="1" x="268"/>
        <item h="1" x="288"/>
        <item h="1" x="272"/>
        <item h="1" x="292"/>
        <item h="1" x="286"/>
        <item h="1" x="270"/>
        <item h="1" x="289"/>
        <item h="1" x="279"/>
        <item h="1" x="273"/>
        <item h="1" x="282"/>
        <item h="1" x="283"/>
        <item h="1" x="287"/>
        <item h="1" x="271"/>
        <item h="1" x="331"/>
        <item h="1" x="319"/>
        <item h="1" x="325"/>
        <item h="1" x="309"/>
        <item h="1" x="321"/>
        <item h="1" x="305"/>
        <item h="1" x="327"/>
        <item h="1" x="311"/>
        <item h="1" x="315"/>
        <item h="1" x="323"/>
        <item h="1" x="307"/>
        <item h="1" x="316"/>
        <item h="1" x="320"/>
        <item h="1" x="314"/>
        <item h="1" x="302"/>
        <item h="1" x="263"/>
        <item h="1" x="342"/>
        <item h="1" x="343"/>
        <item h="1" x="346"/>
        <item h="1" x="347"/>
        <item h="1" x="348"/>
        <item h="1" x="349"/>
        <item h="1" x="332"/>
        <item h="1" x="333"/>
        <item h="1" x="334"/>
        <item h="1" x="335"/>
        <item h="1" x="350"/>
        <item h="1" x="336"/>
        <item h="1" x="337"/>
        <item h="1" x="338"/>
        <item h="1" x="339"/>
        <item h="1" x="340"/>
        <item h="1" x="341"/>
        <item h="1" x="351"/>
        <item h="1" x="352"/>
        <item h="1" x="344"/>
        <item h="1" x="345"/>
        <item h="1" x="353"/>
        <item h="1" x="354"/>
        <item h="1" x="355"/>
        <item h="1" x="189"/>
        <item h="1" x="188"/>
        <item h="1" x="186"/>
        <item h="1" x="386"/>
        <item h="1" x="387"/>
        <item h="1" x="388"/>
        <item h="1" x="389"/>
        <item h="1" x="390"/>
        <item h="1" x="391"/>
        <item h="1" x="392"/>
        <item h="1" x="393"/>
        <item h="1" x="394"/>
        <item h="1" x="395"/>
        <item h="1" x="396"/>
        <item h="1" x="397"/>
        <item h="1" x="398"/>
        <item h="1" x="399"/>
        <item h="1" x="400"/>
        <item h="1" x="401"/>
        <item h="1" x="402"/>
        <item h="1" x="403"/>
        <item h="1" x="404"/>
        <item h="1" x="405"/>
        <item h="1" x="406"/>
        <item h="1" x="407"/>
        <item h="1" x="408"/>
        <item h="1" x="409"/>
        <item h="1" x="410"/>
        <item h="1" x="411"/>
        <item h="1" x="412"/>
        <item h="1" x="356"/>
        <item h="1" x="357"/>
        <item h="1" x="358"/>
        <item h="1" x="359"/>
        <item h="1" x="360"/>
        <item h="1" x="361"/>
        <item h="1" x="362"/>
        <item h="1" x="363"/>
        <item h="1" x="364"/>
        <item h="1" x="365"/>
        <item h="1" x="366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377"/>
        <item h="1" x="378"/>
        <item h="1" x="379"/>
        <item h="1" x="380"/>
        <item h="1" x="381"/>
        <item h="1" x="382"/>
        <item h="1" x="383"/>
        <item h="1" x="384"/>
        <item h="1" x="385"/>
        <item h="1" x="413"/>
        <item h="1" x="414"/>
        <item h="1" x="415"/>
        <item h="1" x="416"/>
        <item h="1" x="417"/>
        <item h="1" x="418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42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2">
    <field x="27"/>
    <field x="28"/>
  </rowFields>
  <rowItems count="4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  <i r="1">
      <x v="5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6558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PivotTable4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10">
  <location ref="M6:T13" firstHeaderRow="1" firstDataRow="2" firstDataCol="1" rowPageCount="2" colPageCount="1"/>
  <pivotFields count="30">
    <pivotField showAll="0" defaultSubtotal="0"/>
    <pivotField showAll="0"/>
    <pivotField axis="axisCol" showAll="0">
      <items count="364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1"/>
        <item x="23"/>
        <item x="22"/>
        <item x="28"/>
        <item x="25"/>
        <item x="24"/>
        <item n="     Deposits (total)"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axis="axisRow" showAll="0">
      <items count="33">
        <item h="1" x="0"/>
        <item x="2"/>
        <item x="12"/>
        <item h="1" x="9"/>
        <item x="15"/>
        <item x="13"/>
        <item x="26"/>
        <item x="11"/>
        <item x="4"/>
        <item h="1" x="5"/>
        <item h="1" x="7"/>
        <item x="8"/>
        <item x="16"/>
        <item h="1" x="6"/>
        <item h="1" x="17"/>
        <item h="1" x="18"/>
        <item h="1" x="19"/>
        <item h="1" x="20"/>
        <item x="21"/>
        <item x="1"/>
        <item h="1" x="22"/>
        <item h="1" x="24"/>
        <item h="1" x="10"/>
        <item x="29"/>
        <item x="28"/>
        <item x="27"/>
        <item x="30"/>
        <item x="14"/>
        <item x="23"/>
        <item x="25"/>
        <item x="31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420">
        <item h="1" x="262"/>
        <item h="1" x="0"/>
        <item h="1" x="190"/>
        <item h="1" x="239"/>
        <item h="1" x="240"/>
        <item h="1" x="241"/>
        <item h="1" x="245"/>
        <item h="1" x="254"/>
        <item h="1" x="242"/>
        <item h="1" x="260"/>
        <item h="1" x="243"/>
        <item h="1" x="244"/>
        <item h="1" x="255"/>
        <item h="1" x="246"/>
        <item h="1" x="247"/>
        <item h="1" x="248"/>
        <item h="1" x="250"/>
        <item h="1" x="251"/>
        <item h="1" x="249"/>
        <item h="1" x="252"/>
        <item h="1" x="253"/>
        <item h="1" x="256"/>
        <item h="1" x="259"/>
        <item h="1" x="258"/>
        <item h="1" x="18"/>
        <item h="1" x="10"/>
        <item h="1" x="16"/>
        <item h="1" x="11"/>
        <item h="1" x="13"/>
        <item h="1" x="12"/>
        <item h="1" x="9"/>
        <item h="1" x="5"/>
        <item h="1" x="15"/>
        <item h="1" x="14"/>
        <item h="1" x="215"/>
        <item h="1" x="211"/>
        <item h="1" x="213"/>
        <item h="1" x="207"/>
        <item h="1" x="208"/>
        <item h="1" x="204"/>
        <item h="1" x="203"/>
        <item h="1" x="214"/>
        <item h="1" x="209"/>
        <item h="1" x="210"/>
        <item h="1" x="205"/>
        <item h="1" x="206"/>
        <item h="1" x="212"/>
        <item h="1" x="217"/>
        <item h="1" x="216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23"/>
        <item h="1" x="227"/>
        <item h="1" x="221"/>
        <item h="1" x="225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31"/>
        <item h="1" x="236"/>
        <item h="1" x="229"/>
        <item h="1" x="234"/>
        <item h="1" x="64"/>
        <item h="1" x="61"/>
        <item h="1" x="267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8"/>
        <item h="1" x="19"/>
        <item h="1" x="20"/>
        <item h="1" x="264"/>
        <item h="1" x="266"/>
        <item h="1" x="265"/>
        <item h="1" x="224"/>
        <item h="1" x="228"/>
        <item h="1" x="222"/>
        <item h="1" x="226"/>
        <item h="1" x="111"/>
        <item h="1" x="147"/>
        <item h="1" x="93"/>
        <item h="1" x="130"/>
        <item h="1" x="112"/>
        <item h="1" x="148"/>
        <item h="1" x="94"/>
        <item h="1" x="131"/>
        <item h="1" x="232"/>
        <item h="1" x="238"/>
        <item h="1" x="230"/>
        <item h="1" x="237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201"/>
        <item h="1" x="202"/>
        <item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9"/>
        <item h="1" x="200"/>
        <item h="1" x="196"/>
        <item h="1" x="191"/>
        <item h="1" x="220"/>
        <item h="1" x="193"/>
        <item h="1" x="192"/>
        <item h="1" x="219"/>
        <item h="1" x="194"/>
        <item h="1" x="195"/>
        <item h="1" x="197"/>
        <item h="1" x="198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187"/>
        <item h="1" x="1"/>
        <item h="1" x="176"/>
        <item h="1" x="173"/>
        <item h="1" x="181"/>
        <item h="1" x="182"/>
        <item h="1" x="185"/>
        <item h="1" x="7"/>
        <item h="1" x="100"/>
        <item h="1" x="137"/>
        <item h="1" x="83"/>
        <item h="1" x="120"/>
        <item h="1" x="109"/>
        <item h="1" x="145"/>
        <item h="1" x="91"/>
        <item h="1" x="128"/>
        <item x="25"/>
        <item h="1" x="2"/>
        <item h="1" x="96"/>
        <item h="1" x="133"/>
        <item h="1" x="79"/>
        <item h="1" x="116"/>
        <item h="1" x="105"/>
        <item h="1" x="235"/>
        <item h="1" x="78"/>
        <item h="1" x="233"/>
        <item x="21"/>
        <item h="1" x="3"/>
        <item h="1" x="97"/>
        <item h="1" x="134"/>
        <item h="1" x="80"/>
        <item h="1" x="117"/>
        <item h="1" x="106"/>
        <item h="1" x="142"/>
        <item h="1" x="88"/>
        <item h="1" x="125"/>
        <item x="22"/>
        <item h="1" x="8"/>
        <item h="1" x="101"/>
        <item h="1" x="138"/>
        <item h="1" x="84"/>
        <item h="1" x="121"/>
        <item h="1" x="110"/>
        <item h="1" x="146"/>
        <item h="1" x="92"/>
        <item h="1" x="129"/>
        <item x="28"/>
        <item h="1" x="4"/>
        <item h="1" x="261"/>
        <item h="1" x="98"/>
        <item h="1" x="135"/>
        <item h="1" x="81"/>
        <item h="1" x="118"/>
        <item h="1" x="107"/>
        <item h="1" x="143"/>
        <item h="1" x="89"/>
        <item h="1" x="126"/>
        <item x="23"/>
        <item h="1" x="6"/>
        <item h="1" x="99"/>
        <item h="1" x="136"/>
        <item h="1" x="82"/>
        <item h="1" x="119"/>
        <item h="1" x="108"/>
        <item h="1" x="144"/>
        <item h="1" x="90"/>
        <item h="1" x="127"/>
        <item x="24"/>
        <item h="1" x="169"/>
        <item h="1" x="170"/>
        <item h="1" x="168"/>
        <item h="1" x="257"/>
        <item h="1" x="280"/>
        <item h="1" x="328"/>
        <item h="1" x="329"/>
        <item h="1" x="312"/>
        <item h="1" x="313"/>
        <item h="1" x="296"/>
        <item h="1" x="297"/>
        <item h="1" x="281"/>
        <item h="1" x="56"/>
        <item h="1" x="298"/>
        <item h="1" x="294"/>
        <item h="1" x="278"/>
        <item h="1" x="276"/>
        <item h="1" x="295"/>
        <item h="1" x="293"/>
        <item h="1" x="277"/>
        <item h="1" x="303"/>
        <item h="1" x="317"/>
        <item h="1" x="301"/>
        <item h="1" x="330"/>
        <item h="1" x="318"/>
        <item h="1" x="322"/>
        <item h="1" x="324"/>
        <item h="1" x="326"/>
        <item h="1" x="300"/>
        <item h="1" x="304"/>
        <item h="1" x="306"/>
        <item h="1" x="308"/>
        <item h="1" x="310"/>
        <item h="1" x="299"/>
        <item h="1" x="291"/>
        <item h="1" x="285"/>
        <item h="1" x="275"/>
        <item h="1" x="269"/>
        <item h="1" x="290"/>
        <item h="1" x="284"/>
        <item h="1" x="274"/>
        <item h="1" x="268"/>
        <item h="1" x="288"/>
        <item h="1" x="272"/>
        <item h="1" x="292"/>
        <item h="1" x="286"/>
        <item h="1" x="270"/>
        <item h="1" x="289"/>
        <item h="1" x="279"/>
        <item h="1" x="273"/>
        <item h="1" x="282"/>
        <item h="1" x="283"/>
        <item h="1" x="287"/>
        <item h="1" x="271"/>
        <item h="1" x="331"/>
        <item h="1" x="319"/>
        <item h="1" x="325"/>
        <item h="1" x="309"/>
        <item h="1" x="321"/>
        <item h="1" x="305"/>
        <item h="1" x="327"/>
        <item h="1" x="311"/>
        <item h="1" x="315"/>
        <item h="1" x="323"/>
        <item h="1" x="307"/>
        <item h="1" x="316"/>
        <item h="1" x="320"/>
        <item h="1" x="314"/>
        <item h="1" x="302"/>
        <item h="1" x="263"/>
        <item h="1" x="342"/>
        <item h="1" x="343"/>
        <item h="1" x="346"/>
        <item h="1" x="347"/>
        <item h="1" x="348"/>
        <item h="1" x="349"/>
        <item h="1" x="332"/>
        <item h="1" x="333"/>
        <item h="1" x="334"/>
        <item h="1" x="335"/>
        <item h="1" x="350"/>
        <item h="1" x="336"/>
        <item h="1" x="337"/>
        <item h="1" x="338"/>
        <item h="1" x="339"/>
        <item h="1" x="340"/>
        <item h="1" x="341"/>
        <item h="1" x="351"/>
        <item h="1" x="352"/>
        <item h="1" x="344"/>
        <item h="1" x="345"/>
        <item h="1" x="353"/>
        <item h="1" x="354"/>
        <item h="1" x="355"/>
        <item h="1" x="189"/>
        <item h="1" x="188"/>
        <item h="1" x="186"/>
        <item h="1" x="386"/>
        <item h="1" x="387"/>
        <item h="1" x="388"/>
        <item h="1" x="389"/>
        <item h="1" x="390"/>
        <item h="1" x="391"/>
        <item h="1" x="392"/>
        <item h="1" x="393"/>
        <item h="1" x="394"/>
        <item h="1" x="395"/>
        <item h="1" x="396"/>
        <item h="1" x="397"/>
        <item h="1" x="398"/>
        <item h="1" x="399"/>
        <item h="1" x="400"/>
        <item h="1" x="401"/>
        <item h="1" x="402"/>
        <item h="1" x="403"/>
        <item h="1" x="404"/>
        <item h="1" x="405"/>
        <item h="1" x="406"/>
        <item h="1" x="407"/>
        <item h="1" x="408"/>
        <item h="1" x="409"/>
        <item h="1" x="410"/>
        <item h="1" x="411"/>
        <item h="1" x="412"/>
        <item h="1" x="356"/>
        <item h="1" x="357"/>
        <item h="1" x="358"/>
        <item h="1" x="359"/>
        <item h="1" x="360"/>
        <item h="1" x="361"/>
        <item h="1" x="362"/>
        <item h="1" x="363"/>
        <item h="1" x="364"/>
        <item h="1" x="365"/>
        <item h="1" x="366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377"/>
        <item h="1" x="378"/>
        <item h="1" x="379"/>
        <item h="1" x="380"/>
        <item h="1" x="381"/>
        <item h="1" x="382"/>
        <item h="1" x="383"/>
        <item h="1" x="384"/>
        <item h="1" x="385"/>
        <item h="1" x="413"/>
        <item h="1" x="414"/>
        <item h="1" x="415"/>
        <item h="1" x="416"/>
        <item h="1" x="417"/>
        <item h="1" x="418"/>
        <item t="default"/>
      </items>
    </pivotField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1">
    <field x="3"/>
  </rowFields>
  <rowItems count="6">
    <i>
      <x v="8"/>
    </i>
    <i>
      <x v="11"/>
    </i>
    <i>
      <x v="27"/>
    </i>
    <i>
      <x v="28"/>
    </i>
    <i>
      <x v="29"/>
    </i>
    <i>
      <x v="30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2">
    <pageField fld="26" item="3" hier="-1"/>
    <pageField fld="20" hier="-1"/>
  </pageFields>
  <dataFields count="1">
    <dataField name="Sum of Value in layout" fld="22" baseField="3" baseItem="6"/>
  </dataFields>
  <formats count="2">
    <format dxfId="6560">
      <pivotArea outline="0" collapsedLevelsAreSubtotals="1" fieldPosition="0"/>
    </format>
    <format dxfId="6559">
      <pivotArea collapsedLevelsAreSubtotals="1" fieldPosition="0">
        <references count="2">
          <reference field="2" count="1" selected="0">
            <x v="190"/>
          </reference>
          <reference field="3" count="1">
            <x v="15"/>
          </reference>
        </references>
      </pivotArea>
    </format>
  </formats>
  <chartFormats count="7">
    <chartFormat chart="9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4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6:Q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64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5"/>
        <item x="21"/>
        <item x="23"/>
        <item x="22"/>
        <item x="28"/>
        <item x="25"/>
        <item x="24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n="Corporate / wholesale lenders" x="4"/>
        <item x="5"/>
        <item x="7"/>
        <item x="8"/>
        <item x="16"/>
        <item x="6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20"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161"/>
    </i>
  </rowItems>
  <colFields count="1">
    <field x="3"/>
  </colFields>
  <colItems count="8">
    <i>
      <x v="8"/>
    </i>
    <i>
      <x v="9"/>
    </i>
    <i>
      <x v="10"/>
    </i>
    <i>
      <x v="11"/>
    </i>
    <i>
      <x v="28"/>
    </i>
    <i>
      <x v="29"/>
    </i>
    <i>
      <x v="30"/>
    </i>
    <i>
      <x v="31"/>
    </i>
  </colItems>
  <pageFields count="1">
    <pageField fld="26" item="3" hier="-1"/>
  </pageFields>
  <dataFields count="1">
    <dataField name=" " fld="22" baseField="2" baseItem="13" numFmtId="180"/>
  </dataFields>
  <formats count="163">
    <format dxfId="6301">
      <pivotArea dataOnly="0" labelOnly="1" grandCol="1" outline="0" fieldPosition="0"/>
    </format>
    <format dxfId="6300">
      <pivotArea field="3" type="button" dataOnly="0" labelOnly="1" outline="0" axis="axisCol" fieldPosition="0"/>
    </format>
    <format dxfId="6299">
      <pivotArea type="topRight" dataOnly="0" labelOnly="1" outline="0" fieldPosition="0"/>
    </format>
    <format dxfId="6298">
      <pivotArea type="origin" dataOnly="0" labelOnly="1" outline="0" fieldPosition="0"/>
    </format>
    <format dxfId="6297">
      <pivotArea dataOnly="0" labelOnly="1" fieldPosition="0">
        <references count="1">
          <reference field="3" count="1">
            <x v="28"/>
          </reference>
        </references>
      </pivotArea>
    </format>
    <format dxfId="6296">
      <pivotArea dataOnly="0" labelOnly="1" fieldPosition="0">
        <references count="1">
          <reference field="3" count="1">
            <x v="28"/>
          </reference>
        </references>
      </pivotArea>
    </format>
    <format dxfId="6295">
      <pivotArea dataOnly="0" labelOnly="1" fieldPosition="0">
        <references count="1">
          <reference field="3" count="1">
            <x v="28"/>
          </reference>
        </references>
      </pivotArea>
    </format>
    <format dxfId="629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6293">
      <pivotArea dataOnly="0" labelOnly="1" outline="0" fieldPosition="0">
        <references count="1">
          <reference field="2" count="1">
            <x v="135"/>
          </reference>
        </references>
      </pivotArea>
    </format>
    <format dxfId="6292">
      <pivotArea dataOnly="0" labelOnly="1" outline="0" fieldPosition="0">
        <references count="1">
          <reference field="2" count="1">
            <x v="133"/>
          </reference>
        </references>
      </pivotArea>
    </format>
    <format dxfId="6291">
      <pivotArea dataOnly="0" labelOnly="1" outline="0" fieldPosition="0">
        <references count="1">
          <reference field="2" count="1">
            <x v="86"/>
          </reference>
        </references>
      </pivotArea>
    </format>
    <format dxfId="6290">
      <pivotArea dataOnly="0" labelOnly="1" outline="0" fieldPosition="0">
        <references count="1">
          <reference field="2" count="1">
            <x v="72"/>
          </reference>
        </references>
      </pivotArea>
    </format>
    <format dxfId="6289">
      <pivotArea collapsedLevelsAreSubtotals="1" fieldPosition="0">
        <references count="1">
          <reference field="2" count="1">
            <x v="163"/>
          </reference>
        </references>
      </pivotArea>
    </format>
    <format dxfId="6288">
      <pivotArea dataOnly="0" labelOnly="1" outline="0" fieldPosition="0">
        <references count="1">
          <reference field="2" count="1">
            <x v="163"/>
          </reference>
        </references>
      </pivotArea>
    </format>
    <format dxfId="6287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6286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6285">
      <pivotArea outline="0" collapsedLevelsAreSubtotals="1" fieldPosition="0"/>
    </format>
    <format dxfId="6284">
      <pivotArea outline="0" collapsedLevelsAreSubtotals="1" fieldPosition="0"/>
    </format>
    <format dxfId="6283">
      <pivotArea dataOnly="0" labelOnly="1" outline="0" fieldPosition="0">
        <references count="1">
          <reference field="2" count="1">
            <x v="3"/>
          </reference>
        </references>
      </pivotArea>
    </format>
    <format dxfId="6282">
      <pivotArea collapsedLevelsAreSubtotals="1" fieldPosition="0">
        <references count="1">
          <reference field="2" count="1">
            <x v="151"/>
          </reference>
        </references>
      </pivotArea>
    </format>
    <format dxfId="6281">
      <pivotArea dataOnly="0" labelOnly="1" outline="0" fieldPosition="0">
        <references count="1">
          <reference field="2" count="1">
            <x v="151"/>
          </reference>
        </references>
      </pivotArea>
    </format>
    <format dxfId="6280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28"/>
            <x v="126"/>
            <x v="127"/>
            <x v="142"/>
            <x v="150"/>
            <x v="151"/>
            <x v="152"/>
          </reference>
        </references>
      </pivotArea>
    </format>
    <format dxfId="6279">
      <pivotArea dataOnly="0" labelOnly="1" fieldPosition="0">
        <references count="1">
          <reference field="2" count="0"/>
        </references>
      </pivotArea>
    </format>
    <format dxfId="6278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6277">
      <pivotArea dataOnly="0" labelOnly="1" outline="0" fieldPosition="0">
        <references count="1">
          <reference field="2" count="1">
            <x v="20"/>
          </reference>
        </references>
      </pivotArea>
    </format>
    <format dxfId="6276">
      <pivotArea dataOnly="0" labelOnly="1" outline="0" fieldPosition="0">
        <references count="1">
          <reference field="2" count="1">
            <x v="22"/>
          </reference>
        </references>
      </pivotArea>
    </format>
    <format dxfId="6275">
      <pivotArea dataOnly="0" labelOnly="1" outline="0" fieldPosition="0">
        <references count="1">
          <reference field="2" count="1">
            <x v="161"/>
          </reference>
        </references>
      </pivotArea>
    </format>
    <format dxfId="6274">
      <pivotArea dataOnly="0" labelOnly="1" outline="0" fieldPosition="0">
        <references count="1">
          <reference field="2" count="1">
            <x v="130"/>
          </reference>
        </references>
      </pivotArea>
    </format>
    <format dxfId="6273">
      <pivotArea dataOnly="0" labelOnly="1" outline="0" fieldPosition="0">
        <references count="1">
          <reference field="2" count="2">
            <x v="130"/>
            <x v="166"/>
          </reference>
        </references>
      </pivotArea>
    </format>
    <format dxfId="6272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6271">
      <pivotArea collapsedLevelsAreSubtotals="1" fieldPosition="0">
        <references count="1">
          <reference field="2" count="3">
            <x v="136"/>
            <x v="149"/>
            <x v="155"/>
          </reference>
        </references>
      </pivotArea>
    </format>
    <format dxfId="6270">
      <pivotArea dataOnly="0" labelOnly="1" outline="0" fieldPosition="0">
        <references count="1">
          <reference field="2" count="3">
            <x v="136"/>
            <x v="149"/>
            <x v="155"/>
          </reference>
        </references>
      </pivotArea>
    </format>
    <format dxfId="6269">
      <pivotArea dataOnly="0" labelOnly="1" outline="0" fieldPosition="0">
        <references count="1">
          <reference field="2" count="4">
            <x v="84"/>
            <x v="85"/>
            <x v="154"/>
            <x v="159"/>
          </reference>
        </references>
      </pivotArea>
    </format>
    <format dxfId="6268">
      <pivotArea collapsedLevelsAreSubtotals="1" fieldPosition="0">
        <references count="1">
          <reference field="2" count="1">
            <x v="84"/>
          </reference>
        </references>
      </pivotArea>
    </format>
    <format dxfId="6267">
      <pivotArea dataOnly="0" labelOnly="1" outline="0" fieldPosition="0">
        <references count="1">
          <reference field="2" count="1">
            <x v="84"/>
          </reference>
        </references>
      </pivotArea>
    </format>
    <format dxfId="6266">
      <pivotArea outline="0" collapsedLevelsAreSubtotals="1" fieldPosition="0"/>
    </format>
    <format dxfId="6265">
      <pivotArea dataOnly="0" labelOnly="1" outline="0" fieldPosition="0">
        <references count="1">
          <reference field="2" count="10">
            <x v="29"/>
            <x v="30"/>
            <x v="31"/>
            <x v="32"/>
            <x v="33"/>
            <x v="34"/>
            <x v="128"/>
            <x v="153"/>
            <x v="160"/>
            <x v="167"/>
          </reference>
        </references>
      </pivotArea>
    </format>
    <format dxfId="6264">
      <pivotArea collapsedLevelsAreSubtotals="1" fieldPosition="0">
        <references count="1">
          <reference field="2" count="1">
            <x v="33"/>
          </reference>
        </references>
      </pivotArea>
    </format>
    <format dxfId="6263">
      <pivotArea dataOnly="0" labelOnly="1" outline="0" fieldPosition="0">
        <references count="1">
          <reference field="2" count="1">
            <x v="33"/>
          </reference>
        </references>
      </pivotArea>
    </format>
    <format dxfId="6262">
      <pivotArea collapsedLevelsAreSubtotals="1" fieldPosition="0">
        <references count="1">
          <reference field="2" count="1">
            <x v="29"/>
          </reference>
        </references>
      </pivotArea>
    </format>
    <format dxfId="6261">
      <pivotArea dataOnly="0" labelOnly="1" outline="0" fieldPosition="0">
        <references count="1">
          <reference field="2" count="1">
            <x v="29"/>
          </reference>
        </references>
      </pivotArea>
    </format>
    <format dxfId="6260">
      <pivotArea collapsedLevelsAreSubtotals="1" fieldPosition="0">
        <references count="1">
          <reference field="2" count="1">
            <x v="128"/>
          </reference>
        </references>
      </pivotArea>
    </format>
    <format dxfId="6259">
      <pivotArea dataOnly="0" labelOnly="1" outline="0" fieldPosition="0">
        <references count="1">
          <reference field="2" count="1">
            <x v="128"/>
          </reference>
        </references>
      </pivotArea>
    </format>
    <format dxfId="6258">
      <pivotArea collapsedLevelsAreSubtotals="1" fieldPosition="0">
        <references count="1">
          <reference field="2" count="2">
            <x v="153"/>
            <x v="160"/>
          </reference>
        </references>
      </pivotArea>
    </format>
    <format dxfId="6257">
      <pivotArea dataOnly="0" labelOnly="1" outline="0" fieldPosition="0">
        <references count="1">
          <reference field="2" count="2">
            <x v="153"/>
            <x v="160"/>
          </reference>
        </references>
      </pivotArea>
    </format>
    <format dxfId="6256">
      <pivotArea dataOnly="0" labelOnly="1" fieldPosition="0">
        <references count="1">
          <reference field="2" count="0"/>
        </references>
      </pivotArea>
    </format>
    <format dxfId="6255">
      <pivotArea outline="0" collapsedLevelsAreSubtotals="1" fieldPosition="0"/>
    </format>
    <format dxfId="6254">
      <pivotArea outline="0" collapsedLevelsAreSubtotals="1" fieldPosition="0"/>
    </format>
    <format dxfId="6253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6252">
      <pivotArea outline="0" collapsedLevelsAreSubtotals="1" fieldPosition="0"/>
    </format>
    <format dxfId="6251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6250">
      <pivotArea collapsedLevelsAreSubtotals="1" fieldPosition="0">
        <references count="1">
          <reference field="2" count="1">
            <x v="140"/>
          </reference>
        </references>
      </pivotArea>
    </format>
    <format dxfId="6249">
      <pivotArea dataOnly="0" labelOnly="1" outline="0" fieldPosition="0">
        <references count="1">
          <reference field="2" count="1">
            <x v="140"/>
          </reference>
        </references>
      </pivotArea>
    </format>
    <format dxfId="6248">
      <pivotArea collapsedLevelsAreSubtotals="1" fieldPosition="0">
        <references count="1">
          <reference field="2" count="1">
            <x v="35"/>
          </reference>
        </references>
      </pivotArea>
    </format>
    <format dxfId="6247">
      <pivotArea dataOnly="0" labelOnly="1" outline="0" fieldPosition="0">
        <references count="1">
          <reference field="2" count="1">
            <x v="35"/>
          </reference>
        </references>
      </pivotArea>
    </format>
    <format dxfId="6246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5"/>
          </reference>
        </references>
      </pivotArea>
    </format>
    <format dxfId="6245">
      <pivotArea collapsedLevelsAreSubtotals="1" fieldPosition="0">
        <references count="1">
          <reference field="2" count="1">
            <x v="60"/>
          </reference>
        </references>
      </pivotArea>
    </format>
    <format dxfId="6244">
      <pivotArea dataOnly="0" labelOnly="1" outline="0" fieldPosition="0">
        <references count="1">
          <reference field="2" count="1">
            <x v="60"/>
          </reference>
        </references>
      </pivotArea>
    </format>
    <format dxfId="6243">
      <pivotArea collapsedLevelsAreSubtotals="1" fieldPosition="0">
        <references count="1">
          <reference field="2" count="1">
            <x v="65"/>
          </reference>
        </references>
      </pivotArea>
    </format>
    <format dxfId="6242">
      <pivotArea dataOnly="0" labelOnly="1" outline="0" fieldPosition="0">
        <references count="1">
          <reference field="2" count="1">
            <x v="65"/>
          </reference>
        </references>
      </pivotArea>
    </format>
    <format dxfId="6241">
      <pivotArea dataOnly="0" labelOnly="1" outline="0" fieldPosition="0">
        <references count="1">
          <reference field="2" count="15"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88"/>
            <x v="129"/>
            <x v="156"/>
          </reference>
        </references>
      </pivotArea>
    </format>
    <format dxfId="6240">
      <pivotArea dataOnly="0" labelOnly="1" outline="0" fieldPosition="0">
        <references count="1">
          <reference field="2" count="14">
            <x v="36"/>
            <x v="37"/>
            <x v="38"/>
            <x v="39"/>
            <x v="40"/>
            <x v="41"/>
            <x v="42"/>
            <x v="43"/>
            <x v="44"/>
            <x v="116"/>
            <x v="117"/>
            <x v="148"/>
            <x v="162"/>
            <x v="168"/>
          </reference>
        </references>
      </pivotArea>
    </format>
    <format dxfId="6239">
      <pivotArea outline="0" collapsedLevelsAreSubtotals="1" fieldPosition="0"/>
    </format>
    <format dxfId="6238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6237">
      <pivotArea outline="0" collapsedLevelsAreSubtotals="1" fieldPosition="0"/>
    </format>
    <format dxfId="6236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623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6234">
      <pivotArea collapsedLevelsAreSubtotals="1" fieldPosition="0">
        <references count="1">
          <reference field="2" count="1">
            <x v="0"/>
          </reference>
        </references>
      </pivotArea>
    </format>
    <format dxfId="6233">
      <pivotArea dataOnly="0" labelOnly="1" outline="0" fieldPosition="0">
        <references count="1">
          <reference field="2" count="1">
            <x v="0"/>
          </reference>
        </references>
      </pivotArea>
    </format>
    <format dxfId="6232">
      <pivotArea collapsedLevelsAreSubtotals="1" fieldPosition="0">
        <references count="1">
          <reference field="2" count="1">
            <x v="169"/>
          </reference>
        </references>
      </pivotArea>
    </format>
    <format dxfId="6231">
      <pivotArea dataOnly="0" labelOnly="1" outline="0" fieldPosition="0">
        <references count="1">
          <reference field="2" count="1">
            <x v="169"/>
          </reference>
        </references>
      </pivotArea>
    </format>
    <format dxfId="623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622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6228">
      <pivotArea collapsedLevelsAreSubtotals="1" fieldPosition="0">
        <references count="1">
          <reference field="2" count="1">
            <x v="170"/>
          </reference>
        </references>
      </pivotArea>
    </format>
    <format dxfId="6227">
      <pivotArea dataOnly="0" labelOnly="1" outline="0" fieldPosition="0">
        <references count="1">
          <reference field="2" count="1">
            <x v="170"/>
          </reference>
        </references>
      </pivotArea>
    </format>
    <format dxfId="6226">
      <pivotArea collapsedLevelsAreSubtotals="1" fieldPosition="0">
        <references count="1">
          <reference field="2" count="1">
            <x v="102"/>
          </reference>
        </references>
      </pivotArea>
    </format>
    <format dxfId="6225">
      <pivotArea dataOnly="0" labelOnly="1" outline="0" fieldPosition="0">
        <references count="1">
          <reference field="2" count="1">
            <x v="102"/>
          </reference>
        </references>
      </pivotArea>
    </format>
    <format dxfId="6224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6223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6222">
      <pivotArea collapsedLevelsAreSubtotals="1" fieldPosition="0">
        <references count="1">
          <reference field="2" count="1">
            <x v="112"/>
          </reference>
        </references>
      </pivotArea>
    </format>
    <format dxfId="6221">
      <pivotArea dataOnly="0" labelOnly="1" outline="0" fieldPosition="0">
        <references count="1">
          <reference field="2" count="1">
            <x v="112"/>
          </reference>
        </references>
      </pivotArea>
    </format>
    <format dxfId="6220">
      <pivotArea collapsedLevelsAreSubtotals="1" fieldPosition="0">
        <references count="1">
          <reference field="2" count="1">
            <x v="113"/>
          </reference>
        </references>
      </pivotArea>
    </format>
    <format dxfId="6219">
      <pivotArea dataOnly="0" labelOnly="1" outline="0" fieldPosition="0">
        <references count="1">
          <reference field="2" count="1">
            <x v="113"/>
          </reference>
        </references>
      </pivotArea>
    </format>
    <format dxfId="6218">
      <pivotArea collapsedLevelsAreSubtotals="1" fieldPosition="0">
        <references count="1">
          <reference field="2" count="3">
            <x v="114"/>
            <x v="138"/>
            <x v="139"/>
          </reference>
        </references>
      </pivotArea>
    </format>
    <format dxfId="6217">
      <pivotArea dataOnly="0" labelOnly="1" outline="0" fieldPosition="0">
        <references count="1">
          <reference field="2" count="3">
            <x v="114"/>
            <x v="138"/>
            <x v="139"/>
          </reference>
        </references>
      </pivotArea>
    </format>
    <format dxfId="6216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6215">
      <pivotArea dataOnly="0" labelOnly="1" outline="0" fieldPosition="0">
        <references count="1">
          <reference field="2" count="1">
            <x v="89"/>
          </reference>
        </references>
      </pivotArea>
    </format>
    <format dxfId="6214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6213">
      <pivotArea collapsedLevelsAreSubtotals="1" fieldPosition="0">
        <references count="1">
          <reference field="2" count="1">
            <x v="89"/>
          </reference>
        </references>
      </pivotArea>
    </format>
    <format dxfId="6212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6211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6210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6209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6208">
      <pivotArea collapsedLevelsAreSubtotals="1" fieldPosition="0">
        <references count="1">
          <reference field="2" count="1">
            <x v="99"/>
          </reference>
        </references>
      </pivotArea>
    </format>
    <format dxfId="6207">
      <pivotArea dataOnly="0" labelOnly="1" outline="0" fieldPosition="0">
        <references count="1">
          <reference field="2" count="1">
            <x v="99"/>
          </reference>
        </references>
      </pivotArea>
    </format>
    <format dxfId="6206">
      <pivotArea dataOnly="0" labelOnly="1" outline="0" fieldPosition="0">
        <references count="1">
          <reference field="2" count="1">
            <x v="99"/>
          </reference>
        </references>
      </pivotArea>
    </format>
    <format dxfId="6205">
      <pivotArea dataOnly="0" labelOnly="1" outline="0" fieldPosition="0">
        <references count="1">
          <reference field="2" count="4">
            <x v="101"/>
            <x v="137"/>
            <x v="141"/>
            <x v="157"/>
          </reference>
        </references>
      </pivotArea>
    </format>
    <format dxfId="6204">
      <pivotArea dataOnly="0" labelOnly="1" outline="0" fieldPosition="0">
        <references count="1">
          <reference field="2" count="1">
            <x v="100"/>
          </reference>
        </references>
      </pivotArea>
    </format>
    <format dxfId="6203">
      <pivotArea collapsedLevelsAreSubtotals="1" fieldPosition="0">
        <references count="1">
          <reference field="2" count="1">
            <x v="72"/>
          </reference>
        </references>
      </pivotArea>
    </format>
    <format dxfId="6202">
      <pivotArea collapsedLevelsAreSubtotals="1" fieldPosition="0">
        <references count="1">
          <reference field="2" count="1">
            <x v="86"/>
          </reference>
        </references>
      </pivotArea>
    </format>
    <format dxfId="6201">
      <pivotArea collapsedLevelsAreSubtotals="1" fieldPosition="0">
        <references count="1">
          <reference field="2" count="1">
            <x v="133"/>
          </reference>
        </references>
      </pivotArea>
    </format>
    <format dxfId="6200">
      <pivotArea collapsedLevelsAreSubtotals="1" fieldPosition="0">
        <references count="1">
          <reference field="2" count="1">
            <x v="135"/>
          </reference>
        </references>
      </pivotArea>
    </format>
    <format dxfId="6199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6198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6197">
      <pivotArea dataOnly="0" labelOnly="1" fieldPosition="0">
        <references count="1">
          <reference field="2" count="0"/>
        </references>
      </pivotArea>
    </format>
    <format dxfId="6196">
      <pivotArea dataOnly="0" labelOnly="1" fieldPosition="0">
        <references count="1">
          <reference field="2" count="0"/>
        </references>
      </pivotArea>
    </format>
    <format dxfId="6195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6194">
      <pivotArea collapsedLevelsAreSubtotals="1" fieldPosition="0">
        <references count="1">
          <reference field="2" count="1">
            <x v="166"/>
          </reference>
        </references>
      </pivotArea>
    </format>
    <format dxfId="6193">
      <pivotArea dataOnly="0" labelOnly="1" outline="0" fieldPosition="0">
        <references count="1">
          <reference field="2" count="1">
            <x v="166"/>
          </reference>
        </references>
      </pivotArea>
    </format>
    <format dxfId="6192">
      <pivotArea outline="0" collapsedLevelsAreSubtotals="1" fieldPosition="0"/>
    </format>
    <format dxfId="6191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6190">
      <pivotArea outline="0" collapsedLevelsAreSubtotals="1" fieldPosition="0"/>
    </format>
    <format dxfId="6189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6188">
      <pivotArea outline="0" collapsedLevelsAreSubtotals="1" fieldPosition="0"/>
    </format>
    <format dxfId="6187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6186">
      <pivotArea collapsedLevelsAreSubtotals="1" fieldPosition="0">
        <references count="1">
          <reference field="2" count="1">
            <x v="36"/>
          </reference>
        </references>
      </pivotArea>
    </format>
    <format dxfId="6185">
      <pivotArea dataOnly="0" labelOnly="1" outline="0" fieldPosition="0">
        <references count="1">
          <reference field="2" count="1">
            <x v="36"/>
          </reference>
        </references>
      </pivotArea>
    </format>
    <format dxfId="6184">
      <pivotArea collapsedLevelsAreSubtotals="1" fieldPosition="0">
        <references count="1">
          <reference field="2" count="1">
            <x v="117"/>
          </reference>
        </references>
      </pivotArea>
    </format>
    <format dxfId="6183">
      <pivotArea dataOnly="0" labelOnly="1" outline="0" fieldPosition="0">
        <references count="1">
          <reference field="2" count="1">
            <x v="117"/>
          </reference>
        </references>
      </pivotArea>
    </format>
    <format dxfId="6182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618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6180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6179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6178">
      <pivotArea collapsedLevelsAreSubtotals="1" fieldPosition="0">
        <references count="1">
          <reference field="2" count="1">
            <x v="158"/>
          </reference>
        </references>
      </pivotArea>
    </format>
    <format dxfId="6177">
      <pivotArea dataOnly="0" labelOnly="1" outline="0" fieldPosition="0">
        <references count="1">
          <reference field="2" count="1">
            <x v="158"/>
          </reference>
        </references>
      </pivotArea>
    </format>
    <format dxfId="6176">
      <pivotArea outline="0" collapsedLevelsAreSubtotals="1" fieldPosition="0"/>
    </format>
    <format dxfId="6175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174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173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172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171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170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169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168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16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6166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165">
      <pivotArea dataOnly="0" labelOnly="1" fieldPosition="0">
        <references count="1">
          <reference field="3" count="1">
            <x v="28"/>
          </reference>
        </references>
      </pivotArea>
    </format>
    <format dxfId="6164">
      <pivotArea dataOnly="0" labelOnly="1" outline="0" fieldPosition="0">
        <references count="1">
          <reference field="2" count="3">
            <x v="45"/>
            <x v="46"/>
            <x v="47"/>
          </reference>
        </references>
      </pivotArea>
    </format>
    <format dxfId="6163">
      <pivotArea collapsedLevelsAreSubtotals="1" fieldPosition="0">
        <references count="1">
          <reference field="2" count="1">
            <x v="20"/>
          </reference>
        </references>
      </pivotArea>
    </format>
    <format dxfId="6162">
      <pivotArea collapsedLevelsAreSubtotals="1" fieldPosition="0">
        <references count="1">
          <reference field="2" count="1">
            <x v="22"/>
          </reference>
        </references>
      </pivotArea>
    </format>
    <format dxfId="6161">
      <pivotArea collapsedLevelsAreSubtotals="1" fieldPosition="0">
        <references count="1">
          <reference field="2" count="3">
            <x v="45"/>
            <x v="46"/>
            <x v="47"/>
          </reference>
        </references>
      </pivotArea>
    </format>
    <format dxfId="6160">
      <pivotArea collapsedLevelsAreSubtotals="1" fieldPosition="0">
        <references count="1">
          <reference field="2" count="1">
            <x v="161"/>
          </reference>
        </references>
      </pivotArea>
    </format>
    <format dxfId="6159">
      <pivotArea outline="0" collapsedLevelsAreSubtotals="1" fieldPosition="0"/>
    </format>
    <format dxfId="6158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615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156">
      <pivotArea outline="0" collapsedLevelsAreSubtotals="1" fieldPosition="0"/>
    </format>
    <format dxfId="6155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6154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6153">
      <pivotArea type="origin" dataOnly="0" labelOnly="1" outline="0" fieldPosition="0"/>
    </format>
    <format dxfId="615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615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6150">
      <pivotArea dataOnly="0" labelOnly="1" fieldPosition="0">
        <references count="1">
          <reference field="3" count="1">
            <x v="28"/>
          </reference>
        </references>
      </pivotArea>
    </format>
    <format dxfId="6149">
      <pivotArea dataOnly="0" labelOnly="1" fieldPosition="0">
        <references count="1">
          <reference field="3" count="1">
            <x v="28"/>
          </reference>
        </references>
      </pivotArea>
    </format>
    <format dxfId="6148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6147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6146">
      <pivotArea dataOnly="0" labelOnly="1" outline="0" fieldPosition="0">
        <references count="1">
          <reference field="2" count="1">
            <x v="13"/>
          </reference>
        </references>
      </pivotArea>
    </format>
    <format dxfId="6145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6144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6143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6142">
      <pivotArea outline="0" collapsedLevelsAreSubtotals="1" fieldPosition="0"/>
    </format>
    <format dxfId="6141">
      <pivotArea dataOnly="0" labelOnly="1" fieldPosition="0">
        <references count="1">
          <reference field="3" count="1">
            <x v="29"/>
          </reference>
        </references>
      </pivotArea>
    </format>
    <format dxfId="6140">
      <pivotArea dataOnly="0" labelOnly="1" fieldPosition="0">
        <references count="1">
          <reference field="3" count="4">
            <x v="8"/>
            <x v="9"/>
            <x v="10"/>
            <x v="11"/>
          </reference>
        </references>
      </pivotArea>
    </format>
    <format dxfId="6139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63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5"/>
        <item x="21"/>
        <item x="23"/>
        <item x="22"/>
        <item x="28"/>
        <item x="25"/>
        <item x="24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</items>
    </pivotField>
    <pivotField showAll="0" defaultSubtotal="0"/>
    <pivotField showAll="0" defaultSubtotal="0"/>
    <pivotField axis="axisCol" multipleItemSelectionAllowed="1" showAll="0" defaultSubtotal="0">
      <items count="47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x="40"/>
        <item h="1" x="38"/>
        <item x="41"/>
        <item x="43"/>
        <item h="1" x="42"/>
        <item x="44"/>
        <item x="45"/>
        <item h="1" x="46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  <item x="34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20"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38"/>
    </i>
    <i>
      <x v="39"/>
    </i>
    <i>
      <x v="40"/>
    </i>
    <i>
      <x v="76"/>
    </i>
    <i>
      <x v="77"/>
    </i>
    <i>
      <x v="138"/>
    </i>
    <i>
      <x v="139"/>
    </i>
    <i>
      <x v="140"/>
    </i>
    <i>
      <x v="141"/>
    </i>
    <i>
      <x v="142"/>
    </i>
    <i>
      <x v="143"/>
    </i>
    <i>
      <x v="144"/>
    </i>
  </rowItems>
  <colFields count="1">
    <field x="5"/>
  </colFields>
  <colItems count="5">
    <i>
      <x v="39"/>
    </i>
    <i>
      <x v="41"/>
    </i>
    <i>
      <x v="42"/>
    </i>
    <i>
      <x v="44"/>
    </i>
    <i>
      <x v="45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51">
    <format dxfId="6552">
      <pivotArea type="all" dataOnly="0" outline="0" fieldPosition="0"/>
    </format>
    <format dxfId="6551">
      <pivotArea type="origin" dataOnly="0" labelOnly="1" outline="0" fieldPosition="0"/>
    </format>
    <format dxfId="6550">
      <pivotArea field="2" type="button" dataOnly="0" labelOnly="1" outline="0" axis="axisRow" fieldPosition="0"/>
    </format>
    <format dxfId="6549">
      <pivotArea dataOnly="0" labelOnly="1" grandCol="1" outline="0" fieldPosition="0"/>
    </format>
    <format dxfId="6548">
      <pivotArea field="2" type="button" dataOnly="0" labelOnly="1" outline="0" axis="axisRow" fieldPosition="0"/>
    </format>
    <format dxfId="6547">
      <pivotArea field="5" type="button" dataOnly="0" labelOnly="1" outline="0" axis="axisCol" fieldPosition="0"/>
    </format>
    <format dxfId="654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6545">
      <pivotArea type="origin" dataOnly="0" labelOnly="1" outline="0" fieldPosition="0"/>
    </format>
    <format dxfId="6544">
      <pivotArea dataOnly="0" labelOnly="1" grandRow="1" outline="0" fieldPosition="0"/>
    </format>
    <format dxfId="6543">
      <pivotArea type="origin" dataOnly="0" labelOnly="1" outline="0" fieldPosition="0"/>
    </format>
    <format dxfId="6542">
      <pivotArea type="topRight" dataOnly="0" labelOnly="1" outline="0" fieldPosition="0"/>
    </format>
    <format dxfId="6541">
      <pivotArea dataOnly="0" labelOnly="1" grandCol="1" outline="0" fieldPosition="0"/>
    </format>
    <format dxfId="6540">
      <pivotArea type="origin" dataOnly="0" labelOnly="1" outline="0" fieldPosition="0"/>
    </format>
    <format dxfId="6539">
      <pivotArea type="topRight" dataOnly="0" labelOnly="1" outline="0" fieldPosition="0"/>
    </format>
    <format dxfId="6538">
      <pivotArea dataOnly="0" labelOnly="1" grandCol="1" outline="0" fieldPosition="0"/>
    </format>
    <format dxfId="6537">
      <pivotArea type="topRight" dataOnly="0" labelOnly="1" outline="0" fieldPosition="0"/>
    </format>
    <format dxfId="6536">
      <pivotArea dataOnly="0" labelOnly="1" grandCol="1" outline="0" fieldPosition="0"/>
    </format>
    <format dxfId="6535">
      <pivotArea type="origin" dataOnly="0" labelOnly="1" outline="0" fieldPosition="0"/>
    </format>
    <format dxfId="6534">
      <pivotArea type="origin" dataOnly="0" labelOnly="1" outline="0" fieldPosition="0"/>
    </format>
    <format dxfId="6533">
      <pivotArea type="topRight" dataOnly="0" labelOnly="1" outline="0" offset="E1" fieldPosition="0"/>
    </format>
    <format dxfId="6532">
      <pivotArea type="topRight" dataOnly="0" labelOnly="1" outline="0" offset="E1" fieldPosition="0"/>
    </format>
    <format dxfId="6531">
      <pivotArea dataOnly="0" labelOnly="1" grandCol="1" outline="0" fieldPosition="0"/>
    </format>
    <format dxfId="6530">
      <pivotArea dataOnly="0" labelOnly="1" grandRow="1" outline="0" fieldPosition="0"/>
    </format>
    <format dxfId="6529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6528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6527">
      <pivotArea type="origin" dataOnly="0" labelOnly="1" outline="0" fieldPosition="0"/>
    </format>
    <format dxfId="6526">
      <pivotArea type="all" dataOnly="0" outline="0" fieldPosition="0"/>
    </format>
    <format dxfId="6525">
      <pivotArea type="topRight" dataOnly="0" labelOnly="1" outline="0" offset="E1" fieldPosition="0"/>
    </format>
    <format dxfId="6524">
      <pivotArea type="topRight" dataOnly="0" labelOnly="1" outline="0" offset="E1" fieldPosition="0"/>
    </format>
    <format dxfId="6523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6522">
      <pivotArea outline="0" collapsedLevelsAreSubtotals="1" fieldPosition="0"/>
    </format>
    <format dxfId="6521">
      <pivotArea type="topRight" dataOnly="0" labelOnly="1" outline="0" fieldPosition="0"/>
    </format>
    <format dxfId="6520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6519">
      <pivotArea type="topRight" dataOnly="0" labelOnly="1" outline="0" fieldPosition="0"/>
    </format>
    <format dxfId="6518">
      <pivotArea outline="0" fieldPosition="0">
        <references count="1">
          <reference field="4294967294" count="1">
            <x v="0"/>
          </reference>
        </references>
      </pivotArea>
    </format>
    <format dxfId="651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651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651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651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5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5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5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51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650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650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6507">
      <pivotArea collapsedLevelsAreSubtotals="1" fieldPosition="0">
        <references count="1">
          <reference field="2" count="1">
            <x v="137"/>
          </reference>
        </references>
      </pivotArea>
    </format>
    <format dxfId="6506">
      <pivotArea dataOnly="0" labelOnly="1" fieldPosition="0">
        <references count="1">
          <reference field="2" count="1">
            <x v="137"/>
          </reference>
        </references>
      </pivotArea>
    </format>
    <format dxfId="6505">
      <pivotArea dataOnly="0" labelOnly="1" fieldPosition="0">
        <references count="1">
          <reference field="2" count="1">
            <x v="50"/>
          </reference>
        </references>
      </pivotArea>
    </format>
    <format dxfId="6504">
      <pivotArea dataOnly="0" labelOnly="1" fieldPosition="0">
        <references count="1">
          <reference field="2" count="1">
            <x v="4"/>
          </reference>
        </references>
      </pivotArea>
    </format>
    <format dxfId="6503">
      <pivotArea dataOnly="0" labelOnly="1" fieldPosition="0">
        <references count="1">
          <reference field="2" count="1">
            <x v="75"/>
          </reference>
        </references>
      </pivotArea>
    </format>
    <format dxfId="6502">
      <pivotArea collapsedLevelsAreSubtotals="1" fieldPosition="0">
        <references count="1">
          <reference field="2" count="1">
            <x v="13"/>
          </reference>
        </references>
      </pivotArea>
    </format>
    <format dxfId="6501">
      <pivotArea dataOnly="0" labelOnly="1" fieldPosition="0">
        <references count="1">
          <reference field="2" count="1">
            <x v="13"/>
          </reference>
        </references>
      </pivotArea>
    </format>
    <format dxfId="6500">
      <pivotArea collapsedLevelsAreSubtotals="1" fieldPosition="0">
        <references count="1">
          <reference field="2" count="3">
            <x v="18"/>
            <x v="41"/>
            <x v="65"/>
          </reference>
        </references>
      </pivotArea>
    </format>
    <format dxfId="6499">
      <pivotArea dataOnly="0" labelOnly="1" fieldPosition="0">
        <references count="1">
          <reference field="2" count="3">
            <x v="18"/>
            <x v="41"/>
            <x v="65"/>
          </reference>
        </references>
      </pivotArea>
    </format>
    <format dxfId="6498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6497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6496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6495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6494">
      <pivotArea dataOnly="0" labelOnly="1" fieldPosition="0">
        <references count="1">
          <reference field="2" count="6">
            <x v="26"/>
            <x v="39"/>
            <x v="76"/>
            <x v="77"/>
            <x v="138"/>
            <x v="144"/>
          </reference>
        </references>
      </pivotArea>
    </format>
    <format dxfId="6493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6492">
      <pivotArea dataOnly="0" labelOnly="1" fieldPosition="0">
        <references count="1">
          <reference field="2" count="4">
            <x v="74"/>
            <x v="121"/>
            <x v="122"/>
            <x v="123"/>
          </reference>
        </references>
      </pivotArea>
    </format>
    <format dxfId="6491">
      <pivotArea dataOnly="0" labelOnly="1" fieldPosition="0">
        <references count="1">
          <reference field="2" count="1">
            <x v="6"/>
          </reference>
        </references>
      </pivotArea>
    </format>
    <format dxfId="6490">
      <pivotArea dataOnly="0" labelOnly="1" fieldPosition="0">
        <references count="1">
          <reference field="2" count="7">
            <x v="14"/>
            <x v="48"/>
            <x v="49"/>
            <x v="54"/>
            <x v="60"/>
            <x v="73"/>
            <x v="74"/>
          </reference>
        </references>
      </pivotArea>
    </format>
    <format dxfId="6489">
      <pivotArea dataOnly="0" labelOnly="1" fieldPosition="0">
        <references count="1">
          <reference field="2" count="3">
            <x v="78"/>
            <x v="155"/>
            <x v="162"/>
          </reference>
        </references>
      </pivotArea>
    </format>
    <format dxfId="6488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6487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6486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6485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5"/>
          </reference>
        </references>
      </pivotArea>
    </format>
    <format dxfId="6484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6483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6482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6481">
      <pivotArea dataOnly="0" labelOnly="1" fieldPosition="0">
        <references count="1">
          <reference field="2" count="1">
            <x v="26"/>
          </reference>
        </references>
      </pivotArea>
    </format>
    <format dxfId="6480">
      <pivotArea dataOnly="0" labelOnly="1" fieldPosition="0">
        <references count="1">
          <reference field="2" count="1">
            <x v="39"/>
          </reference>
        </references>
      </pivotArea>
    </format>
    <format dxfId="6479">
      <pivotArea dataOnly="0" labelOnly="1" fieldPosition="0">
        <references count="1">
          <reference field="2" count="3">
            <x v="76"/>
            <x v="77"/>
            <x v="138"/>
          </reference>
        </references>
      </pivotArea>
    </format>
    <format dxfId="6478">
      <pivotArea collapsedLevelsAreSubtotals="1" fieldPosition="0">
        <references count="1">
          <reference field="2" count="1">
            <x v="144"/>
          </reference>
        </references>
      </pivotArea>
    </format>
    <format dxfId="6477">
      <pivotArea dataOnly="0" labelOnly="1" fieldPosition="0">
        <references count="1">
          <reference field="2" count="1">
            <x v="144"/>
          </reference>
        </references>
      </pivotArea>
    </format>
    <format dxfId="6476">
      <pivotArea dataOnly="0" labelOnly="1" fieldPosition="0">
        <references count="1">
          <reference field="2" count="1">
            <x v="38"/>
          </reference>
        </references>
      </pivotArea>
    </format>
    <format dxfId="6475">
      <pivotArea dataOnly="0" labelOnly="1" fieldPosition="0">
        <references count="1">
          <reference field="2" count="1">
            <x v="40"/>
          </reference>
        </references>
      </pivotArea>
    </format>
    <format dxfId="6474">
      <pivotArea dataOnly="0" labelOnly="1" fieldPosition="0">
        <references count="1">
          <reference field="2" count="1">
            <x v="145"/>
          </reference>
        </references>
      </pivotArea>
    </format>
    <format dxfId="6473">
      <pivotArea collapsedLevelsAreSubtotals="1" fieldPosition="0">
        <references count="1">
          <reference field="2" count="3">
            <x v="117"/>
            <x v="118"/>
            <x v="145"/>
          </reference>
        </references>
      </pivotArea>
    </format>
    <format dxfId="6472">
      <pivotArea dataOnly="0" labelOnly="1" fieldPosition="0">
        <references count="1">
          <reference field="2" count="3">
            <x v="117"/>
            <x v="118"/>
            <x v="145"/>
          </reference>
        </references>
      </pivotArea>
    </format>
    <format dxfId="6471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6470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6469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6468">
      <pivotArea dataOnly="0" labelOnly="1" fieldPosition="0">
        <references count="1">
          <reference field="2" count="1">
            <x v="154"/>
          </reference>
        </references>
      </pivotArea>
    </format>
    <format dxfId="6467">
      <pivotArea dataOnly="0" labelOnly="1" fieldPosition="0">
        <references count="1">
          <reference field="2" count="1">
            <x v="151"/>
          </reference>
        </references>
      </pivotArea>
    </format>
    <format dxfId="6466">
      <pivotArea collapsedLevelsAreSubtotals="1" fieldPosition="0">
        <references count="1">
          <reference field="2" count="1">
            <x v="6"/>
          </reference>
        </references>
      </pivotArea>
    </format>
    <format dxfId="6465">
      <pivotArea dataOnly="0" labelOnly="1" fieldPosition="0">
        <references count="1">
          <reference field="2" count="1">
            <x v="6"/>
          </reference>
        </references>
      </pivotArea>
    </format>
    <format dxfId="6464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6463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6462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6461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6460">
      <pivotArea collapsedLevelsAreSubtotals="1" fieldPosition="0">
        <references count="1">
          <reference field="2" count="1">
            <x v="14"/>
          </reference>
        </references>
      </pivotArea>
    </format>
    <format dxfId="6459">
      <pivotArea dataOnly="0" labelOnly="1" fieldPosition="0">
        <references count="1">
          <reference field="2" count="1">
            <x v="14"/>
          </reference>
        </references>
      </pivotArea>
    </format>
    <format dxfId="6458">
      <pivotArea dataOnly="0" labelOnly="1" fieldPosition="0">
        <references count="1">
          <reference field="2" count="10">
            <x v="14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6457">
      <pivotArea dataOnly="0" labelOnly="1" fieldPosition="0">
        <references count="1">
          <reference field="2" count="1">
            <x v="47"/>
          </reference>
        </references>
      </pivotArea>
    </format>
    <format dxfId="6456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6455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6454">
      <pivotArea collapsedLevelsAreSubtotals="1" fieldPosition="0">
        <references count="1">
          <reference field="2" count="1">
            <x v="54"/>
          </reference>
        </references>
      </pivotArea>
    </format>
    <format dxfId="6453">
      <pivotArea dataOnly="0" labelOnly="1" fieldPosition="0">
        <references count="1">
          <reference field="2" count="1">
            <x v="54"/>
          </reference>
        </references>
      </pivotArea>
    </format>
    <format dxfId="6452">
      <pivotArea collapsedLevelsAreSubtotals="1" fieldPosition="0">
        <references count="1">
          <reference field="2" count="1">
            <x v="60"/>
          </reference>
        </references>
      </pivotArea>
    </format>
    <format dxfId="6451">
      <pivotArea dataOnly="0" labelOnly="1" fieldPosition="0">
        <references count="1">
          <reference field="2" count="1">
            <x v="60"/>
          </reference>
        </references>
      </pivotArea>
    </format>
    <format dxfId="6450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6449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6448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6447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6446">
      <pivotArea collapsedLevelsAreSubtotals="1" fieldPosition="0">
        <references count="1">
          <reference field="2" count="1">
            <x v="78"/>
          </reference>
        </references>
      </pivotArea>
    </format>
    <format dxfId="6445">
      <pivotArea dataOnly="0" labelOnly="1" fieldPosition="0">
        <references count="1">
          <reference field="2" count="1">
            <x v="78"/>
          </reference>
        </references>
      </pivotArea>
    </format>
    <format dxfId="6444">
      <pivotArea dataOnly="0" labelOnly="1" fieldPosition="0">
        <references count="1">
          <reference field="2" count="1">
            <x v="155"/>
          </reference>
        </references>
      </pivotArea>
    </format>
    <format dxfId="6443">
      <pivotArea dataOnly="0" labelOnly="1" fieldPosition="0">
        <references count="1">
          <reference field="2" count="1">
            <x v="162"/>
          </reference>
        </references>
      </pivotArea>
    </format>
    <format dxfId="6442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6441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6440">
      <pivotArea collapsedLevelsAreSubtotals="1" fieldPosition="0">
        <references count="1">
          <reference field="2" count="1">
            <x v="116"/>
          </reference>
        </references>
      </pivotArea>
    </format>
    <format dxfId="6439">
      <pivotArea dataOnly="0" labelOnly="1" fieldPosition="0">
        <references count="1">
          <reference field="2" count="1">
            <x v="116"/>
          </reference>
        </references>
      </pivotArea>
    </format>
    <format dxfId="6438">
      <pivotArea collapsedLevelsAreSubtotals="1" fieldPosition="0">
        <references count="1">
          <reference field="2" count="1">
            <x v="111"/>
          </reference>
        </references>
      </pivotArea>
    </format>
    <format dxfId="6437">
      <pivotArea dataOnly="0" labelOnly="1" fieldPosition="0">
        <references count="1">
          <reference field="2" count="1">
            <x v="111"/>
          </reference>
        </references>
      </pivotArea>
    </format>
    <format dxfId="6436">
      <pivotArea collapsedLevelsAreSubtotals="1" fieldPosition="0">
        <references count="1">
          <reference field="2" count="1">
            <x v="106"/>
          </reference>
        </references>
      </pivotArea>
    </format>
    <format dxfId="6435">
      <pivotArea dataOnly="0" labelOnly="1" fieldPosition="0">
        <references count="1">
          <reference field="2" count="1">
            <x v="106"/>
          </reference>
        </references>
      </pivotArea>
    </format>
    <format dxfId="6434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6433">
      <pivotArea dataOnly="0" labelOnly="1" fieldPosition="0">
        <references count="1">
          <reference field="2" count="1">
            <x v="134"/>
          </reference>
        </references>
      </pivotArea>
    </format>
    <format dxfId="6432">
      <pivotArea collapsedLevelsAreSubtotals="1" fieldPosition="0">
        <references count="1">
          <reference field="2" count="1">
            <x v="27"/>
          </reference>
        </references>
      </pivotArea>
    </format>
    <format dxfId="6431">
      <pivotArea dataOnly="0" labelOnly="1" fieldPosition="0">
        <references count="1">
          <reference field="2" count="1">
            <x v="27"/>
          </reference>
        </references>
      </pivotArea>
    </format>
    <format dxfId="6430">
      <pivotArea collapsedLevelsAreSubtotals="1" fieldPosition="0">
        <references count="1">
          <reference field="2" count="1">
            <x v="37"/>
          </reference>
        </references>
      </pivotArea>
    </format>
    <format dxfId="6429">
      <pivotArea dataOnly="0" labelOnly="1" fieldPosition="0">
        <references count="1">
          <reference field="2" count="1">
            <x v="37"/>
          </reference>
        </references>
      </pivotArea>
    </format>
    <format dxfId="6428">
      <pivotArea dataOnly="0" labelOnly="1" fieldPosition="0">
        <references count="1">
          <reference field="2" count="1">
            <x v="135"/>
          </reference>
        </references>
      </pivotArea>
    </format>
    <format dxfId="6427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6426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6425">
      <pivotArea dataOnly="0" labelOnly="1" fieldPosition="0">
        <references count="1">
          <reference field="2" count="1">
            <x v="35"/>
          </reference>
        </references>
      </pivotArea>
    </format>
    <format dxfId="6424">
      <pivotArea dataOnly="0" labelOnly="1" fieldPosition="0">
        <references count="1">
          <reference field="2" count="0"/>
        </references>
      </pivotArea>
    </format>
    <format dxfId="6423">
      <pivotArea collapsedLevelsAreSubtotals="1" fieldPosition="0">
        <references count="1">
          <reference field="2" count="1">
            <x v="137"/>
          </reference>
        </references>
      </pivotArea>
    </format>
    <format dxfId="6422">
      <pivotArea dataOnly="0" labelOnly="1" fieldPosition="0">
        <references count="1">
          <reference field="2" count="1">
            <x v="137"/>
          </reference>
        </references>
      </pivotArea>
    </format>
    <format dxfId="6421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6420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6419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6418">
      <pivotArea type="topRight" dataOnly="0" labelOnly="1" outline="0" fieldPosition="0"/>
    </format>
    <format dxfId="641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416">
      <pivotArea type="origin" dataOnly="0" labelOnly="1" outline="0" fieldPosition="0"/>
    </format>
    <format dxfId="6415">
      <pivotArea type="topRight" dataOnly="0" labelOnly="1" outline="0" fieldPosition="0"/>
    </format>
    <format dxfId="641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4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412">
      <pivotArea type="topRight" dataOnly="0" labelOnly="1" outline="0" fieldPosition="0"/>
    </format>
    <format dxfId="641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6410">
      <pivotArea dataOnly="0" labelOnly="1" fieldPosition="0">
        <references count="1">
          <reference field="2" count="2">
            <x v="119"/>
            <x v="120"/>
          </reference>
        </references>
      </pivotArea>
    </format>
    <format dxfId="6409">
      <pivotArea collapsedLevelsAreSubtotals="1" fieldPosition="0">
        <references count="1">
          <reference field="2" count="1">
            <x v="71"/>
          </reference>
        </references>
      </pivotArea>
    </format>
    <format dxfId="6408">
      <pivotArea dataOnly="0" labelOnly="1" fieldPosition="0">
        <references count="1">
          <reference field="2" count="1">
            <x v="71"/>
          </reference>
        </references>
      </pivotArea>
    </format>
    <format dxfId="6407">
      <pivotArea dataOnly="0" labelOnly="1" fieldPosition="0">
        <references count="1">
          <reference field="2" count="1">
            <x v="64"/>
          </reference>
        </references>
      </pivotArea>
    </format>
    <format dxfId="6406">
      <pivotArea dataOnly="0" labelOnly="1" fieldPosition="0">
        <references count="1">
          <reference field="2" count="1">
            <x v="151"/>
          </reference>
        </references>
      </pivotArea>
    </format>
    <format dxfId="6405">
      <pivotArea dataOnly="0" labelOnly="1" fieldPosition="0">
        <references count="1">
          <reference field="2" count="1">
            <x v="154"/>
          </reference>
        </references>
      </pivotArea>
    </format>
    <format dxfId="6404">
      <pivotArea collapsedLevelsAreSubtotals="1" fieldPosition="0">
        <references count="1">
          <reference field="2" count="1">
            <x v="151"/>
          </reference>
        </references>
      </pivotArea>
    </format>
    <format dxfId="6403">
      <pivotArea collapsedLevelsAreSubtotals="1" fieldPosition="0">
        <references count="1">
          <reference field="2" count="1">
            <x v="154"/>
          </reference>
        </references>
      </pivotArea>
    </format>
    <format dxfId="6402">
      <pivotArea collapsedLevelsAreSubtotals="1" fieldPosition="0">
        <references count="1">
          <reference field="2" count="1">
            <x v="144"/>
          </reference>
        </references>
      </pivotArea>
    </format>
    <format dxfId="6401">
      <pivotArea dataOnly="0" labelOnly="1" fieldPosition="0">
        <references count="1">
          <reference field="2" count="1">
            <x v="144"/>
          </reference>
        </references>
      </pivotArea>
    </format>
    <format dxfId="6400">
      <pivotArea type="origin" dataOnly="0" labelOnly="1" outline="0" fieldPosition="0"/>
    </format>
    <format dxfId="6399">
      <pivotArea type="origin" dataOnly="0" labelOnly="1" outline="0" fieldPosition="0"/>
    </format>
    <format dxfId="6398">
      <pivotArea dataOnly="0" labelOnly="1" fieldPosition="0">
        <references count="1">
          <reference field="2" count="10">
            <x v="96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6397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6396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6395">
      <pivotArea dataOnly="0" labelOnly="1" fieldPosition="0">
        <references count="1">
          <reference field="2" count="0"/>
        </references>
      </pivotArea>
    </format>
    <format dxfId="6394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6393">
      <pivotArea dataOnly="0" labelOnly="1" fieldPosition="0">
        <references count="1">
          <reference field="2" count="1">
            <x v="78"/>
          </reference>
        </references>
      </pivotArea>
    </format>
    <format dxfId="6392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6391">
      <pivotArea dataOnly="0" labelOnly="1" fieldPosition="0">
        <references count="1">
          <reference field="2" count="7">
            <x v="156"/>
            <x v="157"/>
            <x v="158"/>
            <x v="159"/>
            <x v="160"/>
            <x v="161"/>
            <x v="162"/>
          </reference>
        </references>
      </pivotArea>
    </format>
    <format dxfId="6390">
      <pivotArea collapsedLevelsAreSubtotals="1" fieldPosition="0">
        <references count="1">
          <reference field="2" count="1">
            <x v="90"/>
          </reference>
        </references>
      </pivotArea>
    </format>
    <format dxfId="6389">
      <pivotArea dataOnly="0" labelOnly="1" fieldPosition="0">
        <references count="1">
          <reference field="2" count="1">
            <x v="90"/>
          </reference>
        </references>
      </pivotArea>
    </format>
    <format dxfId="6388">
      <pivotArea collapsedLevelsAreSubtotals="1" fieldPosition="0">
        <references count="1">
          <reference field="2" count="1">
            <x v="101"/>
          </reference>
        </references>
      </pivotArea>
    </format>
    <format dxfId="6387">
      <pivotArea dataOnly="0" labelOnly="1" fieldPosition="0">
        <references count="1">
          <reference field="2" count="1">
            <x v="101"/>
          </reference>
        </references>
      </pivotArea>
    </format>
    <format dxfId="6386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6385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6384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6383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6382">
      <pivotArea dataOnly="0" labelOnly="1" fieldPosition="0">
        <references count="1">
          <reference field="2" count="0"/>
        </references>
      </pivotArea>
    </format>
    <format dxfId="6381">
      <pivotArea collapsedLevelsAreSubtotals="1" fieldPosition="0">
        <references count="1">
          <reference field="2" count="1">
            <x v="101"/>
          </reference>
        </references>
      </pivotArea>
    </format>
    <format dxfId="6380">
      <pivotArea dataOnly="0" labelOnly="1" fieldPosition="0">
        <references count="1">
          <reference field="2" count="1">
            <x v="101"/>
          </reference>
        </references>
      </pivotArea>
    </format>
    <format dxfId="6379">
      <pivotArea collapsedLevelsAreSubtotals="1" fieldPosition="0">
        <references count="1">
          <reference field="2" count="1">
            <x v="130"/>
          </reference>
        </references>
      </pivotArea>
    </format>
    <format dxfId="6378">
      <pivotArea dataOnly="0" labelOnly="1" fieldPosition="0">
        <references count="1">
          <reference field="2" count="1">
            <x v="130"/>
          </reference>
        </references>
      </pivotArea>
    </format>
    <format dxfId="6377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6376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6375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6374">
      <pivotArea dataOnly="0" labelOnly="1" fieldPosition="0">
        <references count="1">
          <reference field="2" count="1">
            <x v="79"/>
          </reference>
        </references>
      </pivotArea>
    </format>
    <format dxfId="6373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6372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6371">
      <pivotArea collapsedLevelsAreSubtotals="1" fieldPosition="0">
        <references count="1">
          <reference field="2" count="1">
            <x v="89"/>
          </reference>
        </references>
      </pivotArea>
    </format>
    <format dxfId="6370">
      <pivotArea dataOnly="0" labelOnly="1" fieldPosition="0">
        <references count="1">
          <reference field="2" count="1">
            <x v="89"/>
          </reference>
        </references>
      </pivotArea>
    </format>
    <format dxfId="6369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6368">
      <pivotArea collapsedLevelsAreSubtotals="1" fieldPosition="0">
        <references count="1">
          <reference field="2" count="1">
            <x v="96"/>
          </reference>
        </references>
      </pivotArea>
    </format>
    <format dxfId="6367">
      <pivotArea dataOnly="0" labelOnly="1" fieldPosition="0">
        <references count="1">
          <reference field="2" count="1">
            <x v="96"/>
          </reference>
        </references>
      </pivotArea>
    </format>
    <format dxfId="6366">
      <pivotArea collapsedLevelsAreSubtotals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6365">
      <pivotArea dataOnly="0" labelOnly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6364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6363">
      <pivotArea collapsedLevelsAreSubtotals="1" fieldPosition="0">
        <references count="1">
          <reference field="2" count="1">
            <x v="79"/>
          </reference>
        </references>
      </pivotArea>
    </format>
    <format dxfId="6362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6361">
      <pivotArea collapsedLevelsAreSubtotals="1" fieldPosition="0">
        <references count="1">
          <reference field="2" count="1">
            <x v="75"/>
          </reference>
        </references>
      </pivotArea>
    </format>
    <format dxfId="6360">
      <pivotArea collapsedLevelsAreSubtotals="1" fieldPosition="0">
        <references count="1">
          <reference field="2" count="1">
            <x v="4"/>
          </reference>
        </references>
      </pivotArea>
    </format>
    <format dxfId="6359">
      <pivotArea collapsedLevelsAreSubtotals="1" fieldPosition="0">
        <references count="1">
          <reference field="2" count="1">
            <x v="50"/>
          </reference>
        </references>
      </pivotArea>
    </format>
    <format dxfId="6358">
      <pivotArea collapsedLevelsAreSubtotals="1" fieldPosition="0">
        <references count="1">
          <reference field="2" count="1">
            <x v="137"/>
          </reference>
        </references>
      </pivotArea>
    </format>
    <format dxfId="635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635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6355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6354">
      <pivotArea dataOnly="0" labelOnly="1" fieldPosition="0">
        <references count="1">
          <reference field="2" count="1">
            <x v="13"/>
          </reference>
        </references>
      </pivotArea>
    </format>
    <format dxfId="6353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6352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6351">
      <pivotArea collapsedLevelsAreSubtotals="1" fieldPosition="0">
        <references count="1">
          <reference field="2" count="1">
            <x v="134"/>
          </reference>
        </references>
      </pivotArea>
    </format>
    <format dxfId="6350">
      <pivotArea dataOnly="0" labelOnly="1" fieldPosition="0">
        <references count="1">
          <reference field="2" count="1">
            <x v="134"/>
          </reference>
        </references>
      </pivotArea>
    </format>
    <format dxfId="6349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6348">
      <pivotArea outline="0" collapsedLevelsAreSubtotals="1" fieldPosition="0"/>
    </format>
    <format dxfId="6347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5"/>
          </reference>
        </references>
      </pivotArea>
    </format>
    <format dxfId="6346">
      <pivotArea collapsedLevelsAreSubtotals="1" fieldPosition="0">
        <references count="1">
          <reference field="2" count="1">
            <x v="123"/>
          </reference>
        </references>
      </pivotArea>
    </format>
    <format dxfId="6345">
      <pivotArea dataOnly="0" labelOnly="1" fieldPosition="0">
        <references count="1">
          <reference field="2" count="1">
            <x v="123"/>
          </reference>
        </references>
      </pivotArea>
    </format>
    <format dxfId="6344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6343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6342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6341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6340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5"/>
          </reference>
        </references>
      </pivotArea>
    </format>
    <format dxfId="6339">
      <pivotArea collapsedLevelsAreSubtotals="1" fieldPosition="0">
        <references count="1">
          <reference field="2" count="1">
            <x v="135"/>
          </reference>
        </references>
      </pivotArea>
    </format>
    <format dxfId="6338">
      <pivotArea dataOnly="0" labelOnly="1" fieldPosition="0">
        <references count="1">
          <reference field="2" count="1">
            <x v="135"/>
          </reference>
        </references>
      </pivotArea>
    </format>
    <format dxfId="6337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6336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6335">
      <pivotArea collapsedLevelsAreSubtotals="1" fieldPosition="0">
        <references count="1">
          <reference field="2" count="1">
            <x v="162"/>
          </reference>
        </references>
      </pivotArea>
    </format>
    <format dxfId="6334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6333">
      <pivotArea dataOnly="0" labelOnly="1" fieldPosition="0">
        <references count="1">
          <reference field="5" count="1">
            <x v="22"/>
          </reference>
        </references>
      </pivotArea>
    </format>
    <format dxfId="6332">
      <pivotArea dataOnly="0" labelOnly="1" fieldPosition="0">
        <references count="1">
          <reference field="5" count="1">
            <x v="23"/>
          </reference>
        </references>
      </pivotArea>
    </format>
    <format dxfId="6331">
      <pivotArea collapsedLevelsAreSubtotals="1" fieldPosition="0">
        <references count="1">
          <reference field="2" count="1">
            <x v="26"/>
          </reference>
        </references>
      </pivotArea>
    </format>
    <format dxfId="6330">
      <pivotArea collapsedLevelsAreSubtotals="1" fieldPosition="0">
        <references count="1">
          <reference field="2" count="1">
            <x v="39"/>
          </reference>
        </references>
      </pivotArea>
    </format>
    <format dxfId="6329">
      <pivotArea collapsedLevelsAreSubtotals="1" fieldPosition="0">
        <references count="1">
          <reference field="2" count="3">
            <x v="76"/>
            <x v="77"/>
            <x v="138"/>
          </reference>
        </references>
      </pivotArea>
    </format>
    <format dxfId="6328">
      <pivotArea collapsedLevelsAreSubtotals="1" fieldPosition="0">
        <references count="1">
          <reference field="2" count="1">
            <x v="144"/>
          </reference>
        </references>
      </pivotArea>
    </format>
    <format dxfId="6327">
      <pivotArea outline="0" collapsedLevelsAreSubtotals="1" fieldPosition="0"/>
    </format>
    <format dxfId="632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6325">
      <pivotArea outline="0" collapsedLevelsAreSubtotals="1" fieldPosition="0"/>
    </format>
    <format dxfId="632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6323">
      <pivotArea type="origin" dataOnly="0" labelOnly="1" outline="0" fieldPosition="0"/>
    </format>
    <format dxfId="6322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6321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6320">
      <pivotArea dataOnly="0" labelOnly="1" fieldPosition="0">
        <references count="1">
          <reference field="2" count="1">
            <x v="19"/>
          </reference>
        </references>
      </pivotArea>
    </format>
    <format dxfId="6319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6318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6317">
      <pivotArea dataOnly="0" labelOnly="1" fieldPosition="0">
        <references count="1">
          <reference field="5" count="1">
            <x v="25"/>
          </reference>
        </references>
      </pivotArea>
    </format>
    <format dxfId="6316">
      <pivotArea dataOnly="0" labelOnly="1" fieldPosition="0">
        <references count="1">
          <reference field="5" count="1">
            <x v="26"/>
          </reference>
        </references>
      </pivotArea>
    </format>
    <format dxfId="6315">
      <pivotArea dataOnly="0" labelOnly="1" fieldPosition="0">
        <references count="1">
          <reference field="5" count="1">
            <x v="28"/>
          </reference>
        </references>
      </pivotArea>
    </format>
    <format dxfId="6314">
      <pivotArea dataOnly="0" labelOnly="1" fieldPosition="0">
        <references count="1">
          <reference field="5" count="1">
            <x v="29"/>
          </reference>
        </references>
      </pivotArea>
    </format>
    <format dxfId="6313">
      <pivotArea dataOnly="0" labelOnly="1" fieldPosition="0">
        <references count="1">
          <reference field="5" count="1">
            <x v="31"/>
          </reference>
        </references>
      </pivotArea>
    </format>
    <format dxfId="6312">
      <pivotArea dataOnly="0" labelOnly="1" fieldPosition="0">
        <references count="1">
          <reference field="5" count="1">
            <x v="32"/>
          </reference>
        </references>
      </pivotArea>
    </format>
    <format dxfId="6311">
      <pivotArea dataOnly="0" labelOnly="1" fieldPosition="0">
        <references count="1">
          <reference field="5" count="1">
            <x v="33"/>
          </reference>
        </references>
      </pivotArea>
    </format>
    <format dxfId="6310">
      <pivotArea dataOnly="0" labelOnly="1" fieldPosition="0">
        <references count="1">
          <reference field="5" count="1">
            <x v="35"/>
          </reference>
        </references>
      </pivotArea>
    </format>
    <format dxfId="6309">
      <pivotArea dataOnly="0" labelOnly="1" fieldPosition="0">
        <references count="1">
          <reference field="5" count="1">
            <x v="37"/>
          </reference>
        </references>
      </pivotArea>
    </format>
    <format dxfId="6308">
      <pivotArea dataOnly="0" labelOnly="1" fieldPosition="0">
        <references count="1">
          <reference field="5" count="1">
            <x v="38"/>
          </reference>
        </references>
      </pivotArea>
    </format>
    <format dxfId="6307">
      <pivotArea dataOnly="0" labelOnly="1" fieldPosition="0">
        <references count="1">
          <reference field="5" count="1">
            <x v="39"/>
          </reference>
        </references>
      </pivotArea>
    </format>
    <format dxfId="6306">
      <pivotArea dataOnly="0" labelOnly="1" fieldPosition="0">
        <references count="1">
          <reference field="5" count="1">
            <x v="41"/>
          </reference>
        </references>
      </pivotArea>
    </format>
    <format dxfId="6305">
      <pivotArea dataOnly="0" labelOnly="1" fieldPosition="0">
        <references count="1">
          <reference field="5" count="1">
            <x v="42"/>
          </reference>
        </references>
      </pivotArea>
    </format>
    <format dxfId="6304">
      <pivotArea dataOnly="0" labelOnly="1" fieldPosition="0">
        <references count="1">
          <reference field="5" count="1">
            <x v="44"/>
          </reference>
        </references>
      </pivotArea>
    </format>
    <format dxfId="6303">
      <pivotArea dataOnly="0" labelOnly="1" fieldPosition="0">
        <references count="1">
          <reference field="2" count="1">
            <x v="23"/>
          </reference>
        </references>
      </pivotArea>
    </format>
    <format dxfId="6302">
      <pivotArea dataOnly="0" labelOnly="1" fieldPosition="0">
        <references count="1">
          <reference field="5" count="1">
            <x v="45"/>
          </reference>
        </references>
      </pivotArea>
    </format>
  </formats>
  <conditionalFormats count="3"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3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58:D85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363">
        <item x="177"/>
        <item x="174"/>
        <item x="172"/>
        <item x="187"/>
        <item x="180"/>
        <item x="1"/>
        <item x="196"/>
        <item x="240"/>
        <item x="287"/>
        <item x="245"/>
        <item x="242"/>
        <item x="247"/>
        <item x="246"/>
        <item x="260"/>
        <item x="10"/>
        <item x="64"/>
        <item x="244"/>
        <item x="288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1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9"/>
        <item x="258"/>
        <item x="243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4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</items>
    </pivotField>
    <pivotField showAll="0" defaultSubtotal="0"/>
    <pivotField showAll="0" defaultSubtotal="0"/>
    <pivotField axis="axisCol" multipleItemSelectionAllowed="1" showAll="0" defaultSubtotal="0">
      <items count="47">
        <item h="1" x="15"/>
        <item h="1" x="16"/>
        <item h="1" x="17"/>
        <item h="1" x="19"/>
        <item h="1" x="21"/>
        <item h="1" x="12"/>
        <item h="1" x="14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8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h="1" x="40"/>
        <item h="1" x="38"/>
        <item h="1" x="41"/>
        <item h="1" x="43"/>
        <item x="42"/>
        <item h="1" x="44"/>
        <item h="1" x="45"/>
        <item x="46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26">
    <i>
      <x v="7"/>
    </i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19"/>
    </i>
    <i>
      <x v="37"/>
    </i>
    <i>
      <x v="40"/>
    </i>
    <i>
      <x v="41"/>
    </i>
    <i>
      <x v="42"/>
    </i>
    <i>
      <x v="49"/>
    </i>
    <i>
      <x v="51"/>
    </i>
    <i>
      <x v="52"/>
    </i>
    <i>
      <x v="57"/>
    </i>
    <i>
      <x v="58"/>
    </i>
    <i>
      <x v="59"/>
    </i>
    <i>
      <x v="112"/>
    </i>
    <i>
      <x v="113"/>
    </i>
    <i>
      <x v="114"/>
    </i>
    <i>
      <x v="141"/>
    </i>
    <i>
      <x v="215"/>
    </i>
  </rowItems>
  <colFields count="1">
    <field x="5"/>
  </colFields>
  <colItems count="2">
    <i>
      <x v="43"/>
    </i>
    <i>
      <x v="46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54">
    <format dxfId="5962">
      <pivotArea type="all" dataOnly="0" outline="0" fieldPosition="0"/>
    </format>
    <format dxfId="5961">
      <pivotArea type="origin" dataOnly="0" labelOnly="1" outline="0" fieldPosition="0"/>
    </format>
    <format dxfId="5960">
      <pivotArea field="2" type="button" dataOnly="0" labelOnly="1" outline="0" axis="axisRow" fieldPosition="0"/>
    </format>
    <format dxfId="5959">
      <pivotArea dataOnly="0" labelOnly="1" grandCol="1" outline="0" fieldPosition="0"/>
    </format>
    <format dxfId="5958">
      <pivotArea field="2" type="button" dataOnly="0" labelOnly="1" outline="0" axis="axisRow" fieldPosition="0"/>
    </format>
    <format dxfId="5957">
      <pivotArea field="5" type="button" dataOnly="0" labelOnly="1" outline="0" axis="axisCol" fieldPosition="0"/>
    </format>
    <format dxfId="595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955">
      <pivotArea type="origin" dataOnly="0" labelOnly="1" outline="0" fieldPosition="0"/>
    </format>
    <format dxfId="5954">
      <pivotArea dataOnly="0" labelOnly="1" grandRow="1" outline="0" fieldPosition="0"/>
    </format>
    <format dxfId="5953">
      <pivotArea type="origin" dataOnly="0" labelOnly="1" outline="0" fieldPosition="0"/>
    </format>
    <format dxfId="5952">
      <pivotArea type="topRight" dataOnly="0" labelOnly="1" outline="0" fieldPosition="0"/>
    </format>
    <format dxfId="5951">
      <pivotArea dataOnly="0" labelOnly="1" grandCol="1" outline="0" fieldPosition="0"/>
    </format>
    <format dxfId="5950">
      <pivotArea type="origin" dataOnly="0" labelOnly="1" outline="0" fieldPosition="0"/>
    </format>
    <format dxfId="5949">
      <pivotArea type="topRight" dataOnly="0" labelOnly="1" outline="0" fieldPosition="0"/>
    </format>
    <format dxfId="5948">
      <pivotArea dataOnly="0" labelOnly="1" grandCol="1" outline="0" fieldPosition="0"/>
    </format>
    <format dxfId="5947">
      <pivotArea type="topRight" dataOnly="0" labelOnly="1" outline="0" fieldPosition="0"/>
    </format>
    <format dxfId="5946">
      <pivotArea dataOnly="0" labelOnly="1" grandCol="1" outline="0" fieldPosition="0"/>
    </format>
    <format dxfId="5945">
      <pivotArea type="origin" dataOnly="0" labelOnly="1" outline="0" fieldPosition="0"/>
    </format>
    <format dxfId="5944">
      <pivotArea type="origin" dataOnly="0" labelOnly="1" outline="0" fieldPosition="0"/>
    </format>
    <format dxfId="5943">
      <pivotArea type="topRight" dataOnly="0" labelOnly="1" outline="0" offset="E1" fieldPosition="0"/>
    </format>
    <format dxfId="5942">
      <pivotArea type="topRight" dataOnly="0" labelOnly="1" outline="0" offset="E1" fieldPosition="0"/>
    </format>
    <format dxfId="5941">
      <pivotArea dataOnly="0" labelOnly="1" grandCol="1" outline="0" fieldPosition="0"/>
    </format>
    <format dxfId="5940">
      <pivotArea dataOnly="0" labelOnly="1" grandRow="1" outline="0" fieldPosition="0"/>
    </format>
    <format dxfId="5939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5938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5937">
      <pivotArea type="origin" dataOnly="0" labelOnly="1" outline="0" fieldPosition="0"/>
    </format>
    <format dxfId="5936">
      <pivotArea type="all" dataOnly="0" outline="0" fieldPosition="0"/>
    </format>
    <format dxfId="5935">
      <pivotArea type="topRight" dataOnly="0" labelOnly="1" outline="0" offset="E1" fieldPosition="0"/>
    </format>
    <format dxfId="5934">
      <pivotArea type="topRight" dataOnly="0" labelOnly="1" outline="0" offset="E1" fieldPosition="0"/>
    </format>
    <format dxfId="5933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5932">
      <pivotArea outline="0" collapsedLevelsAreSubtotals="1" fieldPosition="0"/>
    </format>
    <format dxfId="5931">
      <pivotArea type="topRight" dataOnly="0" labelOnly="1" outline="0" fieldPosition="0"/>
    </format>
    <format dxfId="5930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5929">
      <pivotArea type="topRight" dataOnly="0" labelOnly="1" outline="0" fieldPosition="0"/>
    </format>
    <format dxfId="5928">
      <pivotArea outline="0" fieldPosition="0">
        <references count="1">
          <reference field="4294967294" count="1">
            <x v="0"/>
          </reference>
        </references>
      </pivotArea>
    </format>
    <format dxfId="592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592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592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59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9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92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92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920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5919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5918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5917">
      <pivotArea collapsedLevelsAreSubtotals="1" fieldPosition="0">
        <references count="1">
          <reference field="2" count="1">
            <x v="133"/>
          </reference>
        </references>
      </pivotArea>
    </format>
    <format dxfId="5916">
      <pivotArea dataOnly="0" labelOnly="1" fieldPosition="0">
        <references count="1">
          <reference field="2" count="1">
            <x v="133"/>
          </reference>
        </references>
      </pivotArea>
    </format>
    <format dxfId="5915">
      <pivotArea collapsedLevelsAreSubtotals="1" fieldPosition="0">
        <references count="1">
          <reference field="2" count="1">
            <x v="14"/>
          </reference>
        </references>
      </pivotArea>
    </format>
    <format dxfId="5914">
      <pivotArea dataOnly="0" labelOnly="1" fieldPosition="0">
        <references count="1">
          <reference field="2" count="1">
            <x v="14"/>
          </reference>
        </references>
      </pivotArea>
    </format>
    <format dxfId="5913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912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911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5910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5909">
      <pivotArea dataOnly="0" labelOnly="1" fieldPosition="0">
        <references count="1">
          <reference field="2" count="6">
            <x v="21"/>
            <x v="34"/>
            <x v="71"/>
            <x v="72"/>
            <x v="134"/>
            <x v="140"/>
          </reference>
        </references>
      </pivotArea>
    </format>
    <format dxfId="5908">
      <pivotArea dataOnly="0" labelOnly="1" fieldPosition="0">
        <references count="1">
          <reference field="2" count="20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2"/>
            <x v="49"/>
            <x v="51"/>
            <x v="52"/>
            <x v="57"/>
            <x v="58"/>
            <x v="59"/>
            <x v="112"/>
            <x v="114"/>
          </reference>
        </references>
      </pivotArea>
    </format>
    <format dxfId="5907">
      <pivotArea dataOnly="0" labelOnly="1" fieldPosition="0">
        <references count="1">
          <reference field="2" count="4">
            <x v="69"/>
            <x v="117"/>
            <x v="118"/>
            <x v="119"/>
          </reference>
        </references>
      </pivotArea>
    </format>
    <format dxfId="5906">
      <pivotArea dataOnly="0" labelOnly="1" fieldPosition="0">
        <references count="1">
          <reference field="2" count="1">
            <x v="6"/>
          </reference>
        </references>
      </pivotArea>
    </format>
    <format dxfId="5905">
      <pivotArea dataOnly="0" labelOnly="1" fieldPosition="0">
        <references count="1">
          <reference field="2" count="7">
            <x v="15"/>
            <x v="44"/>
            <x v="45"/>
            <x v="50"/>
            <x v="56"/>
            <x v="68"/>
            <x v="69"/>
          </reference>
        </references>
      </pivotArea>
    </format>
    <format dxfId="5904">
      <pivotArea dataOnly="0" labelOnly="1" fieldPosition="0">
        <references count="1">
          <reference field="2" count="3">
            <x v="73"/>
            <x v="151"/>
            <x v="158"/>
          </reference>
        </references>
      </pivotArea>
    </format>
    <format dxfId="5903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5902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5901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5900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1"/>
          </reference>
        </references>
      </pivotArea>
    </format>
    <format dxfId="5899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5898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5897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5896">
      <pivotArea collapsedLevelsAreSubtotals="1" fieldPosition="0">
        <references count="1">
          <reference field="2" count="1">
            <x v="21"/>
          </reference>
        </references>
      </pivotArea>
    </format>
    <format dxfId="5895">
      <pivotArea dataOnly="0" labelOnly="1" fieldPosition="0">
        <references count="1">
          <reference field="2" count="1">
            <x v="21"/>
          </reference>
        </references>
      </pivotArea>
    </format>
    <format dxfId="5894">
      <pivotArea collapsedLevelsAreSubtotals="1" fieldPosition="0">
        <references count="1">
          <reference field="2" count="1">
            <x v="34"/>
          </reference>
        </references>
      </pivotArea>
    </format>
    <format dxfId="5893">
      <pivotArea dataOnly="0" labelOnly="1" fieldPosition="0">
        <references count="1">
          <reference field="2" count="1">
            <x v="34"/>
          </reference>
        </references>
      </pivotArea>
    </format>
    <format dxfId="5892">
      <pivotArea collapsedLevelsAreSubtotals="1" fieldPosition="0">
        <references count="1">
          <reference field="2" count="1">
            <x v="140"/>
          </reference>
        </references>
      </pivotArea>
    </format>
    <format dxfId="5891">
      <pivotArea dataOnly="0" labelOnly="1" fieldPosition="0">
        <references count="1">
          <reference field="2" count="1">
            <x v="140"/>
          </reference>
        </references>
      </pivotArea>
    </format>
    <format dxfId="5890">
      <pivotArea dataOnly="0" labelOnly="1" fieldPosition="0">
        <references count="1">
          <reference field="2" count="1">
            <x v="33"/>
          </reference>
        </references>
      </pivotArea>
    </format>
    <format dxfId="5889">
      <pivotArea dataOnly="0" labelOnly="1" fieldPosition="0">
        <references count="1">
          <reference field="2" count="1">
            <x v="35"/>
          </reference>
        </references>
      </pivotArea>
    </format>
    <format dxfId="5888">
      <pivotArea dataOnly="0" labelOnly="1" fieldPosition="0">
        <references count="1">
          <reference field="2" count="1">
            <x v="141"/>
          </reference>
        </references>
      </pivotArea>
    </format>
    <format dxfId="5887">
      <pivotArea dataOnly="0" labelOnly="1" fieldPosition="0">
        <references count="1">
          <reference field="2" count="3">
            <x v="112"/>
            <x v="114"/>
            <x v="141"/>
          </reference>
        </references>
      </pivotArea>
    </format>
    <format dxfId="5886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5885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5884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5883">
      <pivotArea dataOnly="0" labelOnly="1" fieldPosition="0">
        <references count="1">
          <reference field="2" count="1">
            <x v="150"/>
          </reference>
        </references>
      </pivotArea>
    </format>
    <format dxfId="5882">
      <pivotArea dataOnly="0" labelOnly="1" fieldPosition="0">
        <references count="1">
          <reference field="2" count="1">
            <x v="147"/>
          </reference>
        </references>
      </pivotArea>
    </format>
    <format dxfId="5881">
      <pivotArea dataOnly="0" labelOnly="1" fieldPosition="0">
        <references count="1">
          <reference field="2" count="1">
            <x v="6"/>
          </reference>
        </references>
      </pivotArea>
    </format>
    <format dxfId="5880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5879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5878">
      <pivotArea dataOnly="0" labelOnly="1" fieldPosition="0">
        <references count="1">
          <reference field="2" count="1">
            <x v="15"/>
          </reference>
        </references>
      </pivotArea>
    </format>
    <format dxfId="5877">
      <pivotArea dataOnly="0" labelOnly="1" fieldPosition="0">
        <references count="1">
          <reference field="2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5876">
      <pivotArea dataOnly="0" labelOnly="1" fieldPosition="0">
        <references count="1">
          <reference field="2" count="1">
            <x v="43"/>
          </reference>
        </references>
      </pivotArea>
    </format>
    <format dxfId="5875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5874">
      <pivotArea dataOnly="0" labelOnly="1" fieldPosition="0">
        <references count="1">
          <reference field="2" count="1">
            <x v="50"/>
          </reference>
        </references>
      </pivotArea>
    </format>
    <format dxfId="5873">
      <pivotArea dataOnly="0" labelOnly="1" fieldPosition="0">
        <references count="1">
          <reference field="2" count="1">
            <x v="56"/>
          </reference>
        </references>
      </pivotArea>
    </format>
    <format dxfId="5872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5871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5870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5869">
      <pivotArea collapsedLevelsAreSubtotals="1" fieldPosition="0">
        <references count="1">
          <reference field="2" count="1">
            <x v="73"/>
          </reference>
        </references>
      </pivotArea>
    </format>
    <format dxfId="5868">
      <pivotArea dataOnly="0" labelOnly="1" fieldPosition="0">
        <references count="1">
          <reference field="2" count="1">
            <x v="73"/>
          </reference>
        </references>
      </pivotArea>
    </format>
    <format dxfId="5867">
      <pivotArea dataOnly="0" labelOnly="1" fieldPosition="0">
        <references count="1">
          <reference field="2" count="1">
            <x v="151"/>
          </reference>
        </references>
      </pivotArea>
    </format>
    <format dxfId="5866">
      <pivotArea dataOnly="0" labelOnly="1" fieldPosition="0">
        <references count="1">
          <reference field="2" count="1">
            <x v="158"/>
          </reference>
        </references>
      </pivotArea>
    </format>
    <format dxfId="5865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5864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5863">
      <pivotArea dataOnly="0" labelOnly="1" fieldPosition="0">
        <references count="1">
          <reference field="2" count="1">
            <x v="111"/>
          </reference>
        </references>
      </pivotArea>
    </format>
    <format dxfId="5862">
      <pivotArea dataOnly="0" labelOnly="1" fieldPosition="0">
        <references count="1">
          <reference field="2" count="1">
            <x v="106"/>
          </reference>
        </references>
      </pivotArea>
    </format>
    <format dxfId="5861">
      <pivotArea dataOnly="0" labelOnly="1" fieldPosition="0">
        <references count="1">
          <reference field="2" count="1">
            <x v="101"/>
          </reference>
        </references>
      </pivotArea>
    </format>
    <format dxfId="5860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5859">
      <pivotArea dataOnly="0" labelOnly="1" fieldPosition="0">
        <references count="1">
          <reference field="2" count="1">
            <x v="130"/>
          </reference>
        </references>
      </pivotArea>
    </format>
    <format dxfId="5858">
      <pivotArea dataOnly="0" labelOnly="1" fieldPosition="0">
        <references count="1">
          <reference field="2" count="1">
            <x v="22"/>
          </reference>
        </references>
      </pivotArea>
    </format>
    <format dxfId="5857">
      <pivotArea dataOnly="0" labelOnly="1" fieldPosition="0">
        <references count="1">
          <reference field="2" count="1">
            <x v="32"/>
          </reference>
        </references>
      </pivotArea>
    </format>
    <format dxfId="5856">
      <pivotArea dataOnly="0" labelOnly="1" fieldPosition="0">
        <references count="1">
          <reference field="2" count="1">
            <x v="131"/>
          </reference>
        </references>
      </pivotArea>
    </format>
    <format dxfId="5855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5854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5853">
      <pivotArea dataOnly="0" labelOnly="1" fieldPosition="0">
        <references count="1">
          <reference field="2" count="1">
            <x v="30"/>
          </reference>
        </references>
      </pivotArea>
    </format>
    <format dxfId="5852">
      <pivotArea dataOnly="0" labelOnly="1" fieldPosition="0">
        <references count="1">
          <reference field="2" count="0"/>
        </references>
      </pivotArea>
    </format>
    <format dxfId="5851">
      <pivotArea collapsedLevelsAreSubtotals="1" fieldPosition="0">
        <references count="1">
          <reference field="2" count="1">
            <x v="133"/>
          </reference>
        </references>
      </pivotArea>
    </format>
    <format dxfId="5850">
      <pivotArea dataOnly="0" labelOnly="1" fieldPosition="0">
        <references count="1">
          <reference field="2" count="1">
            <x v="133"/>
          </reference>
        </references>
      </pivotArea>
    </format>
    <format dxfId="5849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5848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5847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5846">
      <pivotArea type="topRight" dataOnly="0" labelOnly="1" outline="0" fieldPosition="0"/>
    </format>
    <format dxfId="58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844">
      <pivotArea type="origin" dataOnly="0" labelOnly="1" outline="0" fieldPosition="0"/>
    </format>
    <format dxfId="5843">
      <pivotArea type="topRight" dataOnly="0" labelOnly="1" outline="0" fieldPosition="0"/>
    </format>
    <format dxfId="58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8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840">
      <pivotArea type="topRight" dataOnly="0" labelOnly="1" outline="0" fieldPosition="0"/>
    </format>
    <format dxfId="583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5838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5837">
      <pivotArea collapsedLevelsAreSubtotals="1" fieldPosition="0">
        <references count="1">
          <reference field="2" count="1">
            <x v="66"/>
          </reference>
        </references>
      </pivotArea>
    </format>
    <format dxfId="5836">
      <pivotArea dataOnly="0" labelOnly="1" fieldPosition="0">
        <references count="1">
          <reference field="2" count="1">
            <x v="66"/>
          </reference>
        </references>
      </pivotArea>
    </format>
    <format dxfId="5835">
      <pivotArea dataOnly="0" labelOnly="1" fieldPosition="0">
        <references count="1">
          <reference field="2" count="1">
            <x v="41"/>
          </reference>
        </references>
      </pivotArea>
    </format>
    <format dxfId="5834">
      <pivotArea dataOnly="0" labelOnly="1" fieldPosition="0">
        <references count="1">
          <reference field="2" count="1">
            <x v="147"/>
          </reference>
        </references>
      </pivotArea>
    </format>
    <format dxfId="5833">
      <pivotArea dataOnly="0" labelOnly="1" fieldPosition="0">
        <references count="1">
          <reference field="2" count="1">
            <x v="150"/>
          </reference>
        </references>
      </pivotArea>
    </format>
    <format dxfId="5832">
      <pivotArea collapsedLevelsAreSubtotals="1" fieldPosition="0">
        <references count="1">
          <reference field="2" count="1">
            <x v="140"/>
          </reference>
        </references>
      </pivotArea>
    </format>
    <format dxfId="5831">
      <pivotArea dataOnly="0" labelOnly="1" fieldPosition="0">
        <references count="1">
          <reference field="2" count="1">
            <x v="140"/>
          </reference>
        </references>
      </pivotArea>
    </format>
    <format dxfId="5830">
      <pivotArea type="origin" dataOnly="0" labelOnly="1" outline="0" fieldPosition="0"/>
    </format>
    <format dxfId="5829">
      <pivotArea type="origin" dataOnly="0" labelOnly="1" outline="0" fieldPosition="0"/>
    </format>
    <format dxfId="5828">
      <pivotArea dataOnly="0" labelOnly="1" fieldPosition="0">
        <references count="1">
          <reference field="2" count="10">
            <x v="91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5827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5826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5825">
      <pivotArea dataOnly="0" labelOnly="1" fieldPosition="0">
        <references count="1">
          <reference field="2" count="0"/>
        </references>
      </pivotArea>
    </format>
    <format dxfId="5824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5823">
      <pivotArea dataOnly="0" labelOnly="1" fieldPosition="0">
        <references count="1">
          <reference field="2" count="1">
            <x v="73"/>
          </reference>
        </references>
      </pivotArea>
    </format>
    <format dxfId="5822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5821">
      <pivotArea dataOnly="0" labelOnly="1" fieldPosition="0">
        <references count="1">
          <reference field="2" count="7">
            <x v="152"/>
            <x v="153"/>
            <x v="154"/>
            <x v="155"/>
            <x v="156"/>
            <x v="157"/>
            <x v="158"/>
          </reference>
        </references>
      </pivotArea>
    </format>
    <format dxfId="5820">
      <pivotArea collapsedLevelsAreSubtotals="1" fieldPosition="0">
        <references count="1">
          <reference field="2" count="1">
            <x v="85"/>
          </reference>
        </references>
      </pivotArea>
    </format>
    <format dxfId="5819">
      <pivotArea dataOnly="0" labelOnly="1" fieldPosition="0">
        <references count="1">
          <reference field="2" count="1">
            <x v="85"/>
          </reference>
        </references>
      </pivotArea>
    </format>
    <format dxfId="5818">
      <pivotArea collapsedLevelsAreSubtotals="1" fieldPosition="0">
        <references count="1">
          <reference field="2" count="1">
            <x v="96"/>
          </reference>
        </references>
      </pivotArea>
    </format>
    <format dxfId="5817">
      <pivotArea dataOnly="0" labelOnly="1" fieldPosition="0">
        <references count="1">
          <reference field="2" count="1">
            <x v="96"/>
          </reference>
        </references>
      </pivotArea>
    </format>
    <format dxfId="5816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5815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5814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5813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5812">
      <pivotArea dataOnly="0" labelOnly="1" fieldPosition="0">
        <references count="1">
          <reference field="2" count="0"/>
        </references>
      </pivotArea>
    </format>
    <format dxfId="5811">
      <pivotArea collapsedLevelsAreSubtotals="1" fieldPosition="0">
        <references count="1">
          <reference field="2" count="1">
            <x v="96"/>
          </reference>
        </references>
      </pivotArea>
    </format>
    <format dxfId="5810">
      <pivotArea dataOnly="0" labelOnly="1" fieldPosition="0">
        <references count="1">
          <reference field="2" count="1">
            <x v="96"/>
          </reference>
        </references>
      </pivotArea>
    </format>
    <format dxfId="5809">
      <pivotArea collapsedLevelsAreSubtotals="1" fieldPosition="0">
        <references count="1">
          <reference field="2" count="1">
            <x v="126"/>
          </reference>
        </references>
      </pivotArea>
    </format>
    <format dxfId="5808">
      <pivotArea dataOnly="0" labelOnly="1" fieldPosition="0">
        <references count="1">
          <reference field="2" count="1">
            <x v="126"/>
          </reference>
        </references>
      </pivotArea>
    </format>
    <format dxfId="5807">
      <pivotArea collapsedLevelsAreSubtotals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5806">
      <pivotArea dataOnly="0" labelOnly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5805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5804">
      <pivotArea dataOnly="0" labelOnly="1" fieldPosition="0">
        <references count="1">
          <reference field="2" count="1">
            <x v="74"/>
          </reference>
        </references>
      </pivotArea>
    </format>
    <format dxfId="5803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5802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5801">
      <pivotArea collapsedLevelsAreSubtotals="1" fieldPosition="0">
        <references count="1">
          <reference field="2" count="1">
            <x v="84"/>
          </reference>
        </references>
      </pivotArea>
    </format>
    <format dxfId="5800">
      <pivotArea dataOnly="0" labelOnly="1" fieldPosition="0">
        <references count="1">
          <reference field="2" count="1">
            <x v="84"/>
          </reference>
        </references>
      </pivotArea>
    </format>
    <format dxfId="5799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5798">
      <pivotArea collapsedLevelsAreSubtotals="1" fieldPosition="0">
        <references count="1">
          <reference field="2" count="1">
            <x v="91"/>
          </reference>
        </references>
      </pivotArea>
    </format>
    <format dxfId="5797">
      <pivotArea dataOnly="0" labelOnly="1" fieldPosition="0">
        <references count="1">
          <reference field="2" count="1">
            <x v="91"/>
          </reference>
        </references>
      </pivotArea>
    </format>
    <format dxfId="5796">
      <pivotArea collapsedLevelsAreSubtotals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5795">
      <pivotArea dataOnly="0" labelOnly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5794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5793">
      <pivotArea collapsedLevelsAreSubtotals="1" fieldPosition="0">
        <references count="1">
          <reference field="2" count="1">
            <x v="74"/>
          </reference>
        </references>
      </pivotArea>
    </format>
    <format dxfId="5792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579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579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5789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5788">
      <pivotArea dataOnly="0" labelOnly="1" fieldPosition="0">
        <references count="1">
          <reference field="2" count="1">
            <x v="14"/>
          </reference>
        </references>
      </pivotArea>
    </format>
    <format dxfId="5787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578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5785">
      <pivotArea collapsedLevelsAreSubtotals="1" fieldPosition="0">
        <references count="1">
          <reference field="2" count="1">
            <x v="130"/>
          </reference>
        </references>
      </pivotArea>
    </format>
    <format dxfId="5784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5783">
      <pivotArea outline="0" collapsedLevelsAreSubtotals="1" fieldPosition="0"/>
    </format>
    <format dxfId="5782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5781">
      <pivotArea dataOnly="0" labelOnly="1" fieldPosition="0">
        <references count="1">
          <reference field="2" count="1">
            <x v="119"/>
          </reference>
        </references>
      </pivotArea>
    </format>
    <format dxfId="5780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5779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5778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5777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5776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1"/>
          </reference>
        </references>
      </pivotArea>
    </format>
    <format dxfId="5775">
      <pivotArea dataOnly="0" labelOnly="1" fieldPosition="0">
        <references count="1">
          <reference field="2" count="1">
            <x v="131"/>
          </reference>
        </references>
      </pivotArea>
    </format>
    <format dxfId="5774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5773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5772">
      <pivotArea collapsedLevelsAreSubtotals="1" fieldPosition="0">
        <references count="1">
          <reference field="2" count="1">
            <x v="158"/>
          </reference>
        </references>
      </pivotArea>
    </format>
    <format dxfId="5771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5770">
      <pivotArea dataOnly="0" labelOnly="1" fieldPosition="0">
        <references count="1">
          <reference field="5" count="1">
            <x v="22"/>
          </reference>
        </references>
      </pivotArea>
    </format>
    <format dxfId="5769">
      <pivotArea outline="0" collapsedLevelsAreSubtotals="1" fieldPosition="0"/>
    </format>
    <format dxfId="5768">
      <pivotArea collapsedLevelsAreSubtotals="1" fieldPosition="0">
        <references count="1">
          <reference field="2" count="1">
            <x v="101"/>
          </reference>
        </references>
      </pivotArea>
    </format>
    <format dxfId="5767">
      <pivotArea collapsedLevelsAreSubtotals="1" fieldPosition="0">
        <references count="1">
          <reference field="2" count="1">
            <x v="106"/>
          </reference>
        </references>
      </pivotArea>
    </format>
    <format dxfId="5766">
      <pivotArea collapsedLevelsAreSubtotals="1" fieldPosition="0">
        <references count="1">
          <reference field="2" count="1">
            <x v="111"/>
          </reference>
        </references>
      </pivotArea>
    </format>
    <format dxfId="5765">
      <pivotArea collapsedLevelsAreSubtotals="1" fieldPosition="0">
        <references count="1">
          <reference field="2" count="1">
            <x v="32"/>
          </reference>
        </references>
      </pivotArea>
    </format>
    <format dxfId="5764">
      <pivotArea collapsedLevelsAreSubtotals="1" fieldPosition="0">
        <references count="1">
          <reference field="2" count="1">
            <x v="131"/>
          </reference>
        </references>
      </pivotArea>
    </format>
    <format dxfId="5763">
      <pivotArea collapsedLevelsAreSubtotals="1" fieldPosition="0">
        <references count="1">
          <reference field="2" count="1">
            <x v="22"/>
          </reference>
        </references>
      </pivotArea>
    </format>
    <format dxfId="5762">
      <pivotArea dataOnly="0" labelOnly="1" fieldPosition="0">
        <references count="1">
          <reference field="2" count="1">
            <x v="130"/>
          </reference>
        </references>
      </pivotArea>
    </format>
    <format dxfId="5761">
      <pivotArea collapsedLevelsAreSubtotals="1" fieldPosition="0">
        <references count="1">
          <reference field="2" count="1">
            <x v="15"/>
          </reference>
        </references>
      </pivotArea>
    </format>
    <format dxfId="5760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5759">
      <pivotArea collapsedLevelsAreSubtotals="1" fieldPosition="0">
        <references count="1">
          <reference field="2" count="1">
            <x v="50"/>
          </reference>
        </references>
      </pivotArea>
    </format>
    <format dxfId="5758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5757">
      <pivotArea collapsedLevelsAreSubtotals="1" fieldPosition="0">
        <references count="1">
          <reference field="2" count="1">
            <x v="6"/>
          </reference>
        </references>
      </pivotArea>
    </format>
    <format dxfId="5756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5755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5754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5753">
      <pivotArea collapsedLevelsAreSubtotals="1" fieldPosition="0">
        <references count="1">
          <reference field="2" count="1">
            <x v="150"/>
          </reference>
        </references>
      </pivotArea>
    </format>
    <format dxfId="5752">
      <pivotArea collapsedLevelsAreSubtotals="1" fieldPosition="0">
        <references count="1">
          <reference field="2" count="1">
            <x v="119"/>
          </reference>
        </references>
      </pivotArea>
    </format>
    <format dxfId="5751">
      <pivotArea dataOnly="0" labelOnly="1" fieldPosition="0">
        <references count="1">
          <reference field="5" count="1">
            <x v="21"/>
          </reference>
        </references>
      </pivotArea>
    </format>
    <format dxfId="5750">
      <pivotArea dataOnly="0" labelOnly="1" fieldPosition="0">
        <references count="1">
          <reference field="5" count="1">
            <x v="21"/>
          </reference>
        </references>
      </pivotArea>
    </format>
    <format dxfId="5749">
      <pivotArea collapsedLevelsAreSubtotals="1" fieldPosition="0">
        <references count="1">
          <reference field="2" count="3">
            <x v="71"/>
            <x v="72"/>
            <x v="134"/>
          </reference>
        </references>
      </pivotArea>
    </format>
    <format dxfId="5748">
      <pivotArea dataOnly="0" labelOnly="1" fieldPosition="0">
        <references count="1">
          <reference field="2" count="3">
            <x v="71"/>
            <x v="72"/>
            <x v="134"/>
          </reference>
        </references>
      </pivotArea>
    </format>
    <format dxfId="5747">
      <pivotArea collapsedLevelsAreSubtotals="1" fieldPosition="0">
        <references count="1">
          <reference field="2" count="1">
            <x v="140"/>
          </reference>
        </references>
      </pivotArea>
    </format>
    <format dxfId="5746">
      <pivotArea collapsedLevelsAreSubtotals="1" fieldPosition="0">
        <references count="1">
          <reference field="2" count="1">
            <x v="14"/>
          </reference>
        </references>
      </pivotArea>
    </format>
    <format dxfId="5745">
      <pivotArea dataOnly="0" labelOnly="1" fieldPosition="0">
        <references count="1">
          <reference field="2" count="1">
            <x v="14"/>
          </reference>
        </references>
      </pivotArea>
    </format>
    <format dxfId="5744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5743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5742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741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740">
      <pivotArea collapsedLevelsAreSubtotals="1" fieldPosition="0">
        <references count="1">
          <reference field="2" count="1">
            <x v="4"/>
          </reference>
        </references>
      </pivotArea>
    </format>
    <format dxfId="5739">
      <pivotArea dataOnly="0" labelOnly="1" fieldPosition="0">
        <references count="1">
          <reference field="2" count="1">
            <x v="4"/>
          </reference>
        </references>
      </pivotArea>
    </format>
    <format dxfId="5738">
      <pivotArea collapsedLevelsAreSubtotals="1" fieldPosition="0">
        <references count="1">
          <reference field="2" count="1">
            <x v="46"/>
          </reference>
        </references>
      </pivotArea>
    </format>
    <format dxfId="5737">
      <pivotArea dataOnly="0" labelOnly="1" fieldPosition="0">
        <references count="1">
          <reference field="2" count="1">
            <x v="46"/>
          </reference>
        </references>
      </pivotArea>
    </format>
    <format dxfId="5736">
      <pivotArea collapsedLevelsAreSubtotals="1" fieldPosition="0">
        <references count="1">
          <reference field="2" count="1">
            <x v="70"/>
          </reference>
        </references>
      </pivotArea>
    </format>
    <format dxfId="5735">
      <pivotArea dataOnly="0" labelOnly="1" fieldPosition="0">
        <references count="1">
          <reference field="2" count="1">
            <x v="70"/>
          </reference>
        </references>
      </pivotArea>
    </format>
    <format dxfId="5734">
      <pivotArea collapsedLevelsAreSubtotals="1" fieldPosition="0">
        <references count="1">
          <reference field="2" count="1">
            <x v="133"/>
          </reference>
        </references>
      </pivotArea>
    </format>
    <format dxfId="5733">
      <pivotArea dataOnly="0" labelOnly="1" fieldPosition="0">
        <references count="1">
          <reference field="2" count="1">
            <x v="133"/>
          </reference>
        </references>
      </pivotArea>
    </format>
    <format dxfId="5732">
      <pivotArea dataOnly="0" labelOnly="1" fieldPosition="0">
        <references count="1">
          <reference field="2" count="0"/>
        </references>
      </pivotArea>
    </format>
    <format dxfId="5731">
      <pivotArea dataOnly="0" labelOnly="1" fieldPosition="0">
        <references count="1">
          <reference field="5" count="1">
            <x v="5"/>
          </reference>
        </references>
      </pivotArea>
    </format>
    <format dxfId="5730">
      <pivotArea collapsedLevelsAreSubtotals="1" fieldPosition="0">
        <references count="1">
          <reference field="2" count="3">
            <x v="112"/>
            <x v="114"/>
            <x v="141"/>
          </reference>
        </references>
      </pivotArea>
    </format>
    <format dxfId="5729">
      <pivotArea outline="0" collapsedLevelsAreSubtotals="1" fieldPosition="0"/>
    </format>
    <format dxfId="5728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5727">
      <pivotArea dataOnly="0" labelOnly="1" fieldPosition="0">
        <references count="1">
          <reference field="5" count="0"/>
        </references>
      </pivotArea>
    </format>
    <format dxfId="5726">
      <pivotArea outline="0" collapsedLevelsAreSubtotals="1" fieldPosition="0"/>
    </format>
    <format dxfId="5725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5724">
      <pivotArea dataOnly="0" labelOnly="1" fieldPosition="0">
        <references count="1">
          <reference field="5" count="0"/>
        </references>
      </pivotArea>
    </format>
    <format dxfId="5723">
      <pivotArea type="origin" dataOnly="0" labelOnly="1" outline="0" fieldPosition="0"/>
    </format>
    <format dxfId="5722">
      <pivotArea dataOnly="0" labelOnly="1" fieldPosition="0">
        <references count="1">
          <reference field="5" count="1">
            <x v="24"/>
          </reference>
        </references>
      </pivotArea>
    </format>
    <format dxfId="5721">
      <pivotArea dataOnly="0" labelOnly="1" fieldPosition="0">
        <references count="1">
          <reference field="2" count="1">
            <x v="113"/>
          </reference>
        </references>
      </pivotArea>
    </format>
    <format dxfId="5720">
      <pivotArea dataOnly="0" labelOnly="1" fieldPosition="0">
        <references count="1">
          <reference field="2" count="1">
            <x v="215"/>
          </reference>
        </references>
      </pivotArea>
    </format>
    <format dxfId="5719">
      <pivotArea dataOnly="0" labelOnly="1" fieldPosition="0">
        <references count="1">
          <reference field="5" count="1">
            <x v="27"/>
          </reference>
        </references>
      </pivotArea>
    </format>
    <format dxfId="5718">
      <pivotArea dataOnly="0" labelOnly="1" fieldPosition="0">
        <references count="1">
          <reference field="2" count="1">
            <x v="8"/>
          </reference>
        </references>
      </pivotArea>
    </format>
    <format dxfId="5717">
      <pivotArea dataOnly="0" labelOnly="1" fieldPosition="0">
        <references count="1">
          <reference field="2" count="1">
            <x v="17"/>
          </reference>
        </references>
      </pivotArea>
    </format>
    <format dxfId="5716">
      <pivotArea collapsedLevelsAreSubtotals="1" fieldPosition="0">
        <references count="2">
          <reference field="2" count="1">
            <x v="8"/>
          </reference>
          <reference field="5" count="1" selected="0">
            <x v="24"/>
          </reference>
        </references>
      </pivotArea>
    </format>
    <format dxfId="5715">
      <pivotArea collapsedLevelsAreSubtotals="1" fieldPosition="0">
        <references count="2">
          <reference field="2" count="1">
            <x v="17"/>
          </reference>
          <reference field="5" count="1" selected="0">
            <x v="24"/>
          </reference>
        </references>
      </pivotArea>
    </format>
    <format dxfId="5714">
      <pivotArea dataOnly="0" labelOnly="1" fieldPosition="0">
        <references count="1">
          <reference field="5" count="1">
            <x v="30"/>
          </reference>
        </references>
      </pivotArea>
    </format>
    <format dxfId="5713">
      <pivotArea dataOnly="0" labelOnly="1" fieldPosition="0">
        <references count="1">
          <reference field="5" count="1">
            <x v="34"/>
          </reference>
        </references>
      </pivotArea>
    </format>
    <format dxfId="5712">
      <pivotArea dataOnly="0" labelOnly="1" fieldPosition="0">
        <references count="1">
          <reference field="5" count="1">
            <x v="36"/>
          </reference>
        </references>
      </pivotArea>
    </format>
    <format dxfId="5711">
      <pivotArea dataOnly="0" labelOnly="1" fieldPosition="0">
        <references count="1">
          <reference field="5" count="1">
            <x v="40"/>
          </reference>
        </references>
      </pivotArea>
    </format>
    <format dxfId="5710">
      <pivotArea dataOnly="0" labelOnly="1" fieldPosition="0">
        <references count="1">
          <reference field="5" count="1">
            <x v="43"/>
          </reference>
        </references>
      </pivotArea>
    </format>
    <format dxfId="5709">
      <pivotArea dataOnly="0" labelOnly="1" fieldPosition="0">
        <references count="1">
          <reference field="5" count="1">
            <x v="46"/>
          </reference>
        </references>
      </pivotArea>
    </format>
  </formats>
  <conditionalFormats count="2"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1000000}" name="PivotTable4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 chartFormat="2">
  <location ref="F58:N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64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87"/>
        <item x="245"/>
        <item x="242"/>
        <item x="247"/>
        <item x="246"/>
        <item x="260"/>
        <item x="244"/>
        <item x="288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9"/>
        <item x="258"/>
        <item x="243"/>
        <item x="15"/>
        <item x="14"/>
        <item x="201"/>
        <item x="161"/>
        <item x="169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4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x="7"/>
        <item x="8"/>
        <item h="1" x="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26"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31"/>
    </i>
    <i>
      <x v="144"/>
    </i>
    <i>
      <x v="145"/>
    </i>
    <i>
      <x v="151"/>
    </i>
    <i>
      <x v="215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1">
    <pageField fld="26" item="4" hier="-1"/>
  </pageFields>
  <dataFields count="1">
    <dataField name=" " fld="22" baseField="2" baseItem="67" numFmtId="4"/>
  </dataFields>
  <formats count="173">
    <format dxfId="6135">
      <pivotArea dataOnly="0" labelOnly="1" grandCol="1" outline="0" fieldPosition="0"/>
    </format>
    <format dxfId="6134">
      <pivotArea field="3" type="button" dataOnly="0" labelOnly="1" outline="0" axis="axisCol" fieldPosition="0"/>
    </format>
    <format dxfId="6133">
      <pivotArea type="topRight" dataOnly="0" labelOnly="1" outline="0" fieldPosition="0"/>
    </format>
    <format dxfId="6132">
      <pivotArea type="origin" dataOnly="0" labelOnly="1" outline="0" fieldPosition="0"/>
    </format>
    <format dxfId="6131">
      <pivotArea dataOnly="0" labelOnly="1" fieldPosition="0">
        <references count="1">
          <reference field="3" count="1">
            <x v="28"/>
          </reference>
        </references>
      </pivotArea>
    </format>
    <format dxfId="613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6129">
      <pivotArea collapsedLevelsAreSubtotals="1" fieldPosition="0">
        <references count="1">
          <reference field="2" count="1">
            <x v="159"/>
          </reference>
        </references>
      </pivotArea>
    </format>
    <format dxfId="6128">
      <pivotArea dataOnly="0" labelOnly="1" outline="0" fieldPosition="0">
        <references count="1">
          <reference field="2" count="1">
            <x v="159"/>
          </reference>
        </references>
      </pivotArea>
    </format>
    <format dxfId="6127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6126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6125">
      <pivotArea outline="0" collapsedLevelsAreSubtotals="1" fieldPosition="0"/>
    </format>
    <format dxfId="6124">
      <pivotArea outline="0" collapsedLevelsAreSubtotals="1" fieldPosition="0"/>
    </format>
    <format dxfId="6123">
      <pivotArea dataOnly="0" labelOnly="1" outline="0" fieldPosition="0">
        <references count="1">
          <reference field="2" count="1">
            <x v="3"/>
          </reference>
        </references>
      </pivotArea>
    </format>
    <format dxfId="6122">
      <pivotArea collapsedLevelsAreSubtotals="1" fieldPosition="0">
        <references count="1">
          <reference field="2" count="1">
            <x v="147"/>
          </reference>
        </references>
      </pivotArea>
    </format>
    <format dxfId="6121">
      <pivotArea dataOnly="0" labelOnly="1" outline="0" fieldPosition="0">
        <references count="1">
          <reference field="2" count="1">
            <x v="147"/>
          </reference>
        </references>
      </pivotArea>
    </format>
    <format dxfId="6120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6119">
      <pivotArea dataOnly="0" labelOnly="1" fieldPosition="0">
        <references count="1">
          <reference field="2" count="0"/>
        </references>
      </pivotArea>
    </format>
    <format dxfId="6118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6117">
      <pivotArea dataOnly="0" labelOnly="1" outline="0" fieldPosition="0">
        <references count="1">
          <reference field="2" count="1">
            <x v="157"/>
          </reference>
        </references>
      </pivotArea>
    </format>
    <format dxfId="6116">
      <pivotArea dataOnly="0" labelOnly="1" outline="0" fieldPosition="0">
        <references count="1">
          <reference field="2" count="1">
            <x v="126"/>
          </reference>
        </references>
      </pivotArea>
    </format>
    <format dxfId="6115">
      <pivotArea dataOnly="0" labelOnly="1" outline="0" fieldPosition="0">
        <references count="1">
          <reference field="2" count="2">
            <x v="126"/>
            <x v="162"/>
          </reference>
        </references>
      </pivotArea>
    </format>
    <format dxfId="6114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6113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6112">
      <pivotArea dataOnly="0" labelOnly="1" outline="0" fieldPosition="0">
        <references count="1">
          <reference field="2" count="1">
            <x v="79"/>
          </reference>
        </references>
      </pivotArea>
    </format>
    <format dxfId="6111">
      <pivotArea outline="0" collapsedLevelsAreSubtotals="1" fieldPosition="0"/>
    </format>
    <format dxfId="6110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3"/>
          </reference>
        </references>
      </pivotArea>
    </format>
    <format dxfId="6109">
      <pivotArea collapsedLevelsAreSubtotals="1" fieldPosition="0">
        <references count="1">
          <reference field="2" count="1">
            <x v="26"/>
          </reference>
        </references>
      </pivotArea>
    </format>
    <format dxfId="6108">
      <pivotArea dataOnly="0" labelOnly="1" outline="0" fieldPosition="0">
        <references count="1">
          <reference field="2" count="1">
            <x v="26"/>
          </reference>
        </references>
      </pivotArea>
    </format>
    <format dxfId="6107">
      <pivotArea dataOnly="0" labelOnly="1" outline="0" fieldPosition="0">
        <references count="1">
          <reference field="2" count="1">
            <x v="22"/>
          </reference>
        </references>
      </pivotArea>
    </format>
    <format dxfId="6106">
      <pivotArea collapsedLevelsAreSubtotals="1" fieldPosition="0">
        <references count="1">
          <reference field="2" count="1">
            <x v="124"/>
          </reference>
        </references>
      </pivotArea>
    </format>
    <format dxfId="6105">
      <pivotArea dataOnly="0" labelOnly="1" outline="0" fieldPosition="0">
        <references count="1">
          <reference field="2" count="1">
            <x v="124"/>
          </reference>
        </references>
      </pivotArea>
    </format>
    <format dxfId="6104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6103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6102">
      <pivotArea dataOnly="0" labelOnly="1" fieldPosition="0">
        <references count="1">
          <reference field="2" count="0"/>
        </references>
      </pivotArea>
    </format>
    <format dxfId="6101">
      <pivotArea outline="0" collapsedLevelsAreSubtotals="1" fieldPosition="0"/>
    </format>
    <format dxfId="6100">
      <pivotArea outline="0" collapsedLevelsAreSubtotals="1" fieldPosition="0"/>
    </format>
    <format dxfId="6099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6098">
      <pivotArea outline="0" collapsedLevelsAreSubtotals="1" fieldPosition="0"/>
    </format>
    <format dxfId="6097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6096">
      <pivotArea dataOnly="0" labelOnly="1" outline="0" fieldPosition="0">
        <references count="1">
          <reference field="2" count="1">
            <x v="135"/>
          </reference>
        </references>
      </pivotArea>
    </format>
    <format dxfId="6095">
      <pivotArea dataOnly="0" labelOnly="1" outline="0" fieldPosition="0">
        <references count="1">
          <reference field="2" count="1">
            <x v="28"/>
          </reference>
        </references>
      </pivotArea>
    </format>
    <format dxfId="6094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6093">
      <pivotArea collapsedLevelsAreSubtotals="1" fieldPosition="0">
        <references count="1">
          <reference field="2" count="1">
            <x v="53"/>
          </reference>
        </references>
      </pivotArea>
    </format>
    <format dxfId="6092">
      <pivotArea collapsedLevelsAreSubtotals="1" fieldPosition="0">
        <references count="1">
          <reference field="2" count="1">
            <x v="58"/>
          </reference>
        </references>
      </pivotArea>
    </format>
    <format dxfId="6091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3"/>
            <x v="125"/>
            <x v="152"/>
          </reference>
        </references>
      </pivotArea>
    </format>
    <format dxfId="6090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1"/>
            <x v="112"/>
            <x v="143"/>
            <x v="158"/>
            <x v="164"/>
          </reference>
        </references>
      </pivotArea>
    </format>
    <format dxfId="6089">
      <pivotArea outline="0" collapsedLevelsAreSubtotals="1" fieldPosition="0"/>
    </format>
    <format dxfId="6088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6087">
      <pivotArea outline="0" collapsedLevelsAreSubtotals="1" fieldPosition="0"/>
    </format>
    <format dxfId="6086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608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6084">
      <pivotArea collapsedLevelsAreSubtotals="1" fieldPosition="0">
        <references count="1">
          <reference field="2" count="1">
            <x v="0"/>
          </reference>
        </references>
      </pivotArea>
    </format>
    <format dxfId="6083">
      <pivotArea dataOnly="0" labelOnly="1" outline="0" fieldPosition="0">
        <references count="1">
          <reference field="2" count="1">
            <x v="0"/>
          </reference>
        </references>
      </pivotArea>
    </format>
    <format dxfId="6082">
      <pivotArea collapsedLevelsAreSubtotals="1" fieldPosition="0">
        <references count="1">
          <reference field="2" count="1">
            <x v="165"/>
          </reference>
        </references>
      </pivotArea>
    </format>
    <format dxfId="6081">
      <pivotArea dataOnly="0" labelOnly="1" outline="0" fieldPosition="0">
        <references count="1">
          <reference field="2" count="1">
            <x v="165"/>
          </reference>
        </references>
      </pivotArea>
    </format>
    <format dxfId="608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607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6078">
      <pivotArea collapsedLevelsAreSubtotals="1" fieldPosition="0">
        <references count="1">
          <reference field="2" count="1">
            <x v="166"/>
          </reference>
        </references>
      </pivotArea>
    </format>
    <format dxfId="6077">
      <pivotArea dataOnly="0" labelOnly="1" outline="0" fieldPosition="0">
        <references count="1">
          <reference field="2" count="1">
            <x v="166"/>
          </reference>
        </references>
      </pivotArea>
    </format>
    <format dxfId="6076">
      <pivotArea collapsedLevelsAreSubtotals="1" fieldPosition="0">
        <references count="1">
          <reference field="2" count="1">
            <x v="97"/>
          </reference>
        </references>
      </pivotArea>
    </format>
    <format dxfId="6075">
      <pivotArea dataOnly="0" labelOnly="1" outline="0" fieldPosition="0">
        <references count="1">
          <reference field="2" count="1">
            <x v="97"/>
          </reference>
        </references>
      </pivotArea>
    </format>
    <format dxfId="6074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6073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6072">
      <pivotArea collapsedLevelsAreSubtotals="1" fieldPosition="0">
        <references count="1">
          <reference field="2" count="1">
            <x v="107"/>
          </reference>
        </references>
      </pivotArea>
    </format>
    <format dxfId="6071">
      <pivotArea dataOnly="0" labelOnly="1" outline="0" fieldPosition="0">
        <references count="1">
          <reference field="2" count="1">
            <x v="107"/>
          </reference>
        </references>
      </pivotArea>
    </format>
    <format dxfId="6070">
      <pivotArea collapsedLevelsAreSubtotals="1" fieldPosition="0">
        <references count="1">
          <reference field="2" count="1">
            <x v="108"/>
          </reference>
        </references>
      </pivotArea>
    </format>
    <format dxfId="6069">
      <pivotArea dataOnly="0" labelOnly="1" outline="0" fieldPosition="0">
        <references count="1">
          <reference field="2" count="1">
            <x v="108"/>
          </reference>
        </references>
      </pivotArea>
    </format>
    <format dxfId="6068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6067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6066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6065">
      <pivotArea dataOnly="0" labelOnly="1" outline="0" fieldPosition="0">
        <references count="1">
          <reference field="2" count="1">
            <x v="84"/>
          </reference>
        </references>
      </pivotArea>
    </format>
    <format dxfId="6064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6063">
      <pivotArea collapsedLevelsAreSubtotals="1" fieldPosition="0">
        <references count="1">
          <reference field="2" count="1">
            <x v="84"/>
          </reference>
        </references>
      </pivotArea>
    </format>
    <format dxfId="6062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6061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6060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6059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6058">
      <pivotArea collapsedLevelsAreSubtotals="1" fieldPosition="0">
        <references count="1">
          <reference field="2" count="1">
            <x v="94"/>
          </reference>
        </references>
      </pivotArea>
    </format>
    <format dxfId="6057">
      <pivotArea dataOnly="0" labelOnly="1" outline="0" fieldPosition="0">
        <references count="1">
          <reference field="2" count="1">
            <x v="94"/>
          </reference>
        </references>
      </pivotArea>
    </format>
    <format dxfId="6056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6055">
      <pivotArea dataOnly="0" labelOnly="1" outline="0" fieldPosition="0">
        <references count="1">
          <reference field="2" count="1">
            <x v="95"/>
          </reference>
        </references>
      </pivotArea>
    </format>
    <format dxfId="6054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605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6052">
      <pivotArea dataOnly="0" labelOnly="1" fieldPosition="0">
        <references count="1">
          <reference field="2" count="0"/>
        </references>
      </pivotArea>
    </format>
    <format dxfId="6051">
      <pivotArea dataOnly="0" labelOnly="1" fieldPosition="0">
        <references count="1">
          <reference field="2" count="0"/>
        </references>
      </pivotArea>
    </format>
    <format dxfId="605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6049">
      <pivotArea collapsedLevelsAreSubtotals="1" fieldPosition="0">
        <references count="1">
          <reference field="2" count="1">
            <x v="162"/>
          </reference>
        </references>
      </pivotArea>
    </format>
    <format dxfId="6048">
      <pivotArea outline="0" collapsedLevelsAreSubtotals="1" fieldPosition="0"/>
    </format>
    <format dxfId="6047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6046">
      <pivotArea outline="0" collapsedLevelsAreSubtotals="1" fieldPosition="0"/>
    </format>
    <format dxfId="6045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6044">
      <pivotArea outline="0" collapsedLevelsAreSubtotals="1" fieldPosition="0"/>
    </format>
    <format dxfId="6043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6042">
      <pivotArea dataOnly="0" labelOnly="1" outline="0" fieldPosition="0">
        <references count="1">
          <reference field="2" count="1">
            <x v="29"/>
          </reference>
        </references>
      </pivotArea>
    </format>
    <format dxfId="6041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604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6039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6038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6037">
      <pivotArea collapsedLevelsAreSubtotals="1" fieldPosition="0">
        <references count="1">
          <reference field="2" count="1">
            <x v="154"/>
          </reference>
        </references>
      </pivotArea>
    </format>
    <format dxfId="6036">
      <pivotArea dataOnly="0" labelOnly="1" outline="0" fieldPosition="0">
        <references count="1">
          <reference field="2" count="1">
            <x v="154"/>
          </reference>
        </references>
      </pivotArea>
    </format>
    <format dxfId="6035">
      <pivotArea outline="0" collapsedLevelsAreSubtotals="1" fieldPosition="0"/>
    </format>
    <format dxfId="6034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6033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6032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6031">
      <pivotArea outline="0" collapsedLevelsAreSubtotals="1" fieldPosition="0"/>
    </format>
    <format dxfId="6030">
      <pivotArea dataOnly="0" labelOnly="1" outline="0" fieldPosition="0">
        <references count="1">
          <reference field="2" count="1">
            <x v="107"/>
          </reference>
        </references>
      </pivotArea>
    </format>
    <format dxfId="6029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6028">
      <pivotArea dataOnly="0" labelOnly="1" outline="0" fieldPosition="0">
        <references count="1">
          <reference field="2" count="1">
            <x v="53"/>
          </reference>
        </references>
      </pivotArea>
    </format>
    <format dxfId="6027">
      <pivotArea dataOnly="0" labelOnly="1" outline="0" fieldPosition="0">
        <references count="1">
          <reference field="2" count="1">
            <x v="58"/>
          </reference>
        </references>
      </pivotArea>
    </format>
    <format dxfId="6026">
      <pivotArea collapsedLevelsAreSubtotals="1" fieldPosition="0">
        <references count="1">
          <reference field="2" count="1">
            <x v="164"/>
          </reference>
        </references>
      </pivotArea>
    </format>
    <format dxfId="6025">
      <pivotArea dataOnly="0" labelOnly="1" outline="0" fieldPosition="0">
        <references count="1">
          <reference field="2" count="1">
            <x v="164"/>
          </reference>
        </references>
      </pivotArea>
    </format>
    <format dxfId="6024">
      <pivotArea collapsedLevelsAreSubtotals="1" fieldPosition="0">
        <references count="1">
          <reference field="2" count="1">
            <x v="112"/>
          </reference>
        </references>
      </pivotArea>
    </format>
    <format dxfId="6023">
      <pivotArea dataOnly="0" labelOnly="1" outline="0" fieldPosition="0">
        <references count="1">
          <reference field="2" count="1">
            <x v="112"/>
          </reference>
        </references>
      </pivotArea>
    </format>
    <format dxfId="6022">
      <pivotArea collapsedLevelsAreSubtotals="1" fieldPosition="0">
        <references count="1">
          <reference field="2" count="1">
            <x v="29"/>
          </reference>
        </references>
      </pivotArea>
    </format>
    <format dxfId="6021">
      <pivotArea dataOnly="0" labelOnly="1" outline="0" fieldPosition="0">
        <references count="1">
          <reference field="2" count="1">
            <x v="162"/>
          </reference>
        </references>
      </pivotArea>
    </format>
    <format dxfId="6020">
      <pivotArea collapsedLevelsAreSubtotals="1" fieldPosition="0">
        <references count="1">
          <reference field="2" count="1">
            <x v="28"/>
          </reference>
        </references>
      </pivotArea>
    </format>
    <format dxfId="6019">
      <pivotArea collapsedLevelsAreSubtotals="1" fieldPosition="0">
        <references count="1">
          <reference field="2" count="1">
            <x v="135"/>
          </reference>
        </references>
      </pivotArea>
    </format>
    <format dxfId="6018">
      <pivotArea collapsedLevelsAreSubtotals="1" fieldPosition="0">
        <references count="1">
          <reference field="2" count="1">
            <x v="79"/>
          </reference>
        </references>
      </pivotArea>
    </format>
    <format dxfId="6017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6016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6015">
      <pivotArea collapsedLevelsAreSubtotals="1" fieldPosition="0">
        <references count="1">
          <reference field="2" count="1">
            <x v="22"/>
          </reference>
        </references>
      </pivotArea>
    </format>
    <format dxfId="6014">
      <pivotArea collapsedLevelsAreSubtotals="1" fieldPosition="0">
        <references count="1">
          <reference field="2" count="1">
            <x v="155"/>
          </reference>
        </references>
      </pivotArea>
    </format>
    <format dxfId="6013">
      <pivotArea dataOnly="0" labelOnly="1" outline="0" fieldPosition="0">
        <references count="1">
          <reference field="2" count="1">
            <x v="155"/>
          </reference>
        </references>
      </pivotArea>
    </format>
    <format dxfId="6012">
      <pivotArea collapsedLevelsAreSubtotals="1" fieldPosition="0">
        <references count="1">
          <reference field="2" count="1">
            <x v="157"/>
          </reference>
        </references>
      </pivotArea>
    </format>
    <format dxfId="6011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6010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6009">
      <pivotArea collapsedLevelsAreSubtotals="1" fieldPosition="0">
        <references count="1">
          <reference field="2" count="1">
            <x v="15"/>
          </reference>
        </references>
      </pivotArea>
    </format>
    <format dxfId="6008">
      <pivotArea dataOnly="0" labelOnly="1" outline="0" fieldPosition="0">
        <references count="1">
          <reference field="2" count="1">
            <x v="15"/>
          </reference>
        </references>
      </pivotArea>
    </format>
    <format dxfId="6007">
      <pivotArea collapsedLevelsAreSubtotals="1" fieldPosition="0">
        <references count="1">
          <reference field="2" count="1">
            <x v="13"/>
          </reference>
        </references>
      </pivotArea>
    </format>
    <format dxfId="6006">
      <pivotArea dataOnly="0" labelOnly="1" outline="0" fieldPosition="0">
        <references count="1">
          <reference field="2" count="1">
            <x v="13"/>
          </reference>
        </references>
      </pivotArea>
    </format>
    <format dxfId="6005">
      <pivotArea collapsedLevelsAreSubtotals="1" fieldPosition="0">
        <references count="1">
          <reference field="2" count="1">
            <x v="3"/>
          </reference>
        </references>
      </pivotArea>
    </format>
    <format dxfId="6004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6003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6002">
      <pivotArea collapsedLevelsAreSubtotals="1" fieldPosition="0">
        <references count="1">
          <reference field="2" count="1">
            <x v="65"/>
          </reference>
        </references>
      </pivotArea>
    </format>
    <format dxfId="6001">
      <pivotArea dataOnly="0" labelOnly="1" outline="0" fieldPosition="0">
        <references count="1">
          <reference field="2" count="1">
            <x v="65"/>
          </reference>
        </references>
      </pivotArea>
    </format>
    <format dxfId="6000">
      <pivotArea collapsedLevelsAreSubtotals="1" fieldPosition="0">
        <references count="1">
          <reference field="2" count="1">
            <x v="81"/>
          </reference>
        </references>
      </pivotArea>
    </format>
    <format dxfId="5999">
      <pivotArea dataOnly="0" labelOnly="1" outline="0" fieldPosition="0">
        <references count="1">
          <reference field="2" count="1">
            <x v="81"/>
          </reference>
        </references>
      </pivotArea>
    </format>
    <format dxfId="5998">
      <pivotArea collapsedLevelsAreSubtotals="1" fieldPosition="0">
        <references count="1">
          <reference field="2" count="1">
            <x v="128"/>
          </reference>
        </references>
      </pivotArea>
    </format>
    <format dxfId="5997">
      <pivotArea dataOnly="0" labelOnly="1" outline="0" fieldPosition="0">
        <references count="1">
          <reference field="2" count="1">
            <x v="128"/>
          </reference>
        </references>
      </pivotArea>
    </format>
    <format dxfId="5996">
      <pivotArea collapsedLevelsAreSubtotals="1" fieldPosition="0">
        <references count="1">
          <reference field="2" count="1">
            <x v="130"/>
          </reference>
        </references>
      </pivotArea>
    </format>
    <format dxfId="5995">
      <pivotArea dataOnly="0" labelOnly="1" outline="0" fieldPosition="0">
        <references count="1">
          <reference field="2" count="1">
            <x v="130"/>
          </reference>
        </references>
      </pivotArea>
    </format>
    <format dxfId="5994">
      <pivotArea dataOnly="0" labelOnly="1" fieldPosition="0">
        <references count="1">
          <reference field="3" count="1">
            <x v="28"/>
          </reference>
        </references>
      </pivotArea>
    </format>
    <format dxfId="5993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992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991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990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989">
      <pivotArea dataOnly="0" labelOnly="1" fieldPosition="0">
        <references count="1">
          <reference field="3" count="1">
            <x v="28"/>
          </reference>
        </references>
      </pivotArea>
    </format>
    <format dxfId="5988">
      <pivotArea dataOnly="0" labelOnly="1" fieldPosition="0">
        <references count="1">
          <reference field="3" count="1">
            <x v="28"/>
          </reference>
        </references>
      </pivotArea>
    </format>
    <format dxfId="5987">
      <pivotArea dataOnly="0" labelOnly="1" fieldPosition="0">
        <references count="1">
          <reference field="3" count="1">
            <x v="28"/>
          </reference>
        </references>
      </pivotArea>
    </format>
    <format dxfId="598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985">
      <pivotArea dataOnly="0" labelOnly="1" fieldPosition="0">
        <references count="1">
          <reference field="3" count="1">
            <x v="28"/>
          </reference>
        </references>
      </pivotArea>
    </format>
    <format dxfId="5984">
      <pivotArea outline="0" collapsedLevelsAreSubtotals="1" fieldPosition="0"/>
    </format>
    <format dxfId="5983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5982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5981">
      <pivotArea outline="0" collapsedLevelsAreSubtotals="1" fieldPosition="0"/>
    </format>
    <format dxfId="5980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5979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978">
      <pivotArea outline="0" collapsedLevelsAreSubtotals="1" fieldPosition="0"/>
    </format>
    <format dxfId="5977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5976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975">
      <pivotArea type="origin" dataOnly="0" labelOnly="1" outline="0" fieldPosition="0"/>
    </format>
    <format dxfId="597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97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972">
      <pivotArea dataOnly="0" labelOnly="1" fieldPosition="0">
        <references count="1">
          <reference field="3" count="1">
            <x v="28"/>
          </reference>
        </references>
      </pivotArea>
    </format>
    <format dxfId="5971">
      <pivotArea dataOnly="0" labelOnly="1" fieldPosition="0">
        <references count="1">
          <reference field="3" count="1">
            <x v="28"/>
          </reference>
        </references>
      </pivotArea>
    </format>
    <format dxfId="5970">
      <pivotArea dataOnly="0" labelOnly="1" outline="0" fieldPosition="0">
        <references count="1">
          <reference field="2" count="1">
            <x v="215"/>
          </reference>
        </references>
      </pivotArea>
    </format>
    <format dxfId="5969">
      <pivotArea dataOnly="0" labelOnly="1" outline="0" fieldPosition="0">
        <references count="1">
          <reference field="2" count="1">
            <x v="144"/>
          </reference>
        </references>
      </pivotArea>
    </format>
    <format dxfId="5968">
      <pivotArea dataOnly="0" labelOnly="1" fieldPosition="0">
        <references count="1">
          <reference field="3" count="1">
            <x v="28"/>
          </reference>
        </references>
      </pivotArea>
    </format>
    <format dxfId="5967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5966">
      <pivotArea dataOnly="0" labelOnly="1" fieldPosition="0">
        <references count="1">
          <reference field="3" count="1">
            <x v="29"/>
          </reference>
        </references>
      </pivotArea>
    </format>
    <format dxfId="5965">
      <pivotArea dataOnly="0" labelOnly="1" fieldPosition="0">
        <references count="1">
          <reference field="3" count="1">
            <x v="1"/>
          </reference>
        </references>
      </pivotArea>
    </format>
    <format dxfId="5964">
      <pivotArea dataOnly="0" labelOnly="1" outline="0" fieldPosition="0">
        <references count="1">
          <reference field="2" count="1">
            <x v="68"/>
          </reference>
        </references>
      </pivotArea>
    </format>
    <format dxfId="5963">
      <pivotArea dataOnly="0" labelOnly="1" outline="0" fieldPosition="0">
        <references count="1">
          <reference field="2" count="1">
            <x v="75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2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6">
  <location ref="A6:E51" firstHeaderRow="1" firstDataRow="2" firstDataCol="1" rowPageCount="3" colPageCount="1"/>
  <pivotFields count="30">
    <pivotField showAll="0" defaultSubtotal="0"/>
    <pivotField showAll="0"/>
    <pivotField axis="axisCol" showAll="0">
      <items count="364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h="1" x="197"/>
        <item h="1"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h="1"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42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2">
    <field x="27"/>
    <field x="28"/>
  </rowFields>
  <rowItems count="4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  <i r="1">
      <x v="5"/>
    </i>
  </rowItems>
  <colFields count="1">
    <field x="2"/>
  </colFields>
  <colItems count="4">
    <i>
      <x v="50"/>
    </i>
    <i>
      <x v="149"/>
    </i>
    <i>
      <x v="158"/>
    </i>
    <i>
      <x v="176"/>
    </i>
  </colItems>
  <pageFields count="3">
    <pageField fld="9" item="1" hier="-1"/>
    <pageField fld="13" item="0" hier="-1"/>
    <pageField fld="26" item="5" hier="-1"/>
  </pageFields>
  <dataFields count="1">
    <dataField name="Sum of Value in layout" fld="22" baseField="28" baseItem="5"/>
  </dataFields>
  <formats count="39">
    <format dxfId="5706">
      <pivotArea outline="0" collapsedLevelsAreSubtotals="1" fieldPosition="0">
        <references count="1">
          <reference field="2" count="1" selected="0">
            <x v="50"/>
          </reference>
        </references>
      </pivotArea>
    </format>
    <format dxfId="5705">
      <pivotArea outline="0" collapsedLevelsAreSubtotals="1" fieldPosition="0">
        <references count="1">
          <reference field="2" count="1" selected="0">
            <x v="149"/>
          </reference>
        </references>
      </pivotArea>
    </format>
    <format dxfId="5704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5703">
      <pivotArea outline="0" collapsedLevelsAreSubtotals="1" fieldPosition="0"/>
    </format>
    <format dxfId="5702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5701">
      <pivotArea collapsedLevelsAreSubtotals="1" fieldPosition="0">
        <references count="3">
          <reference field="2" count="1" selected="0">
            <x v="176"/>
          </reference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5700">
      <pivotArea collapsedLevelsAreSubtotals="1" fieldPosition="0">
        <references count="2">
          <reference field="2" count="1" selected="0">
            <x v="176"/>
          </reference>
          <reference field="27" count="1">
            <x v="1"/>
          </reference>
        </references>
      </pivotArea>
    </format>
    <format dxfId="5699">
      <pivotArea collapsedLevelsAreSubtotals="1" fieldPosition="0">
        <references count="3">
          <reference field="2" count="1" selected="0">
            <x v="176"/>
          </reference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5698">
      <pivotArea collapsedLevelsAreSubtotals="1" fieldPosition="0">
        <references count="2">
          <reference field="2" count="1" selected="0">
            <x v="176"/>
          </reference>
          <reference field="27" count="1">
            <x v="2"/>
          </reference>
        </references>
      </pivotArea>
    </format>
    <format dxfId="5697">
      <pivotArea collapsedLevelsAreSubtotals="1" fieldPosition="0">
        <references count="3">
          <reference field="2" count="1" selected="0">
            <x v="176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5696">
      <pivotArea collapsedLevelsAreSubtotals="1" fieldPosition="0">
        <references count="2">
          <reference field="2" count="1" selected="0">
            <x v="176"/>
          </reference>
          <reference field="27" count="1">
            <x v="3"/>
          </reference>
        </references>
      </pivotArea>
    </format>
    <format dxfId="5695">
      <pivotArea collapsedLevelsAreSubtotals="1" fieldPosition="0">
        <references count="3">
          <reference field="2" count="1" selected="0">
            <x v="176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5694">
      <pivotArea collapsedLevelsAreSubtotals="1" fieldPosition="0">
        <references count="2">
          <reference field="2" count="1" selected="0">
            <x v="176"/>
          </reference>
          <reference field="27" count="1">
            <x v="4"/>
          </reference>
        </references>
      </pivotArea>
    </format>
    <format dxfId="5693">
      <pivotArea collapsedLevelsAreSubtotals="1" fieldPosition="0">
        <references count="3">
          <reference field="2" count="1" selected="0">
            <x v="176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5692">
      <pivotArea collapsedLevelsAreSubtotals="1" fieldPosition="0">
        <references count="2">
          <reference field="2" count="1" selected="0">
            <x v="176"/>
          </reference>
          <reference field="27" count="1">
            <x v="5"/>
          </reference>
        </references>
      </pivotArea>
    </format>
    <format dxfId="5691">
      <pivotArea collapsedLevelsAreSubtotals="1" fieldPosition="0">
        <references count="3">
          <reference field="2" count="1" selected="0">
            <x v="176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5690">
      <pivotArea collapsedLevelsAreSubtotals="1" fieldPosition="0">
        <references count="2">
          <reference field="2" count="1" selected="0">
            <x v="176"/>
          </reference>
          <reference field="27" count="1">
            <x v="6"/>
          </reference>
        </references>
      </pivotArea>
    </format>
    <format dxfId="5689">
      <pivotArea collapsedLevelsAreSubtotals="1" fieldPosition="0">
        <references count="3">
          <reference field="2" count="1" selected="0">
            <x v="176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  <format dxfId="5688">
      <pivotArea collapsedLevelsAreSubtotals="1" fieldPosition="0">
        <references count="2">
          <reference field="2" count="1" selected="0">
            <x v="176"/>
          </reference>
          <reference field="27" count="1">
            <x v="7"/>
          </reference>
        </references>
      </pivotArea>
    </format>
    <format dxfId="5687">
      <pivotArea collapsedLevelsAreSubtotals="1" fieldPosition="0">
        <references count="3">
          <reference field="2" count="1" selected="0">
            <x v="176"/>
          </reference>
          <reference field="27" count="1" selected="0">
            <x v="7"/>
          </reference>
          <reference field="28" count="4">
            <x v="2"/>
            <x v="3"/>
            <x v="4"/>
            <x v="5"/>
          </reference>
        </references>
      </pivotArea>
    </format>
    <format dxfId="5686">
      <pivotArea collapsedLevelsAreSubtotals="1" fieldPosition="0">
        <references count="2">
          <reference field="2" count="1" selected="0">
            <x v="176"/>
          </reference>
          <reference field="27" count="1">
            <x v="8"/>
          </reference>
        </references>
      </pivotArea>
    </format>
    <format dxfId="5685">
      <pivotArea collapsedLevelsAreSubtotals="1" fieldPosition="0">
        <references count="3">
          <reference field="2" count="1" selected="0">
            <x v="176"/>
          </reference>
          <reference field="27" count="1" selected="0">
            <x v="8"/>
          </reference>
          <reference field="28" count="4">
            <x v="2"/>
            <x v="3"/>
            <x v="4"/>
            <x v="5"/>
          </reference>
        </references>
      </pivotArea>
    </format>
    <format dxfId="5684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5683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1"/>
          </reference>
        </references>
      </pivotArea>
    </format>
    <format dxfId="5682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5681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2"/>
          </reference>
        </references>
      </pivotArea>
    </format>
    <format dxfId="5680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5679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3"/>
          </reference>
        </references>
      </pivotArea>
    </format>
    <format dxfId="5678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5677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4"/>
          </reference>
        </references>
      </pivotArea>
    </format>
    <format dxfId="5676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5675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5"/>
          </reference>
        </references>
      </pivotArea>
    </format>
    <format dxfId="5674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5673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6"/>
          </reference>
        </references>
      </pivotArea>
    </format>
    <format dxfId="5672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  <format dxfId="5671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7"/>
          </reference>
        </references>
      </pivotArea>
    </format>
    <format dxfId="5670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7"/>
          </reference>
          <reference field="28" count="4">
            <x v="2"/>
            <x v="3"/>
            <x v="4"/>
            <x v="5"/>
          </reference>
        </references>
      </pivotArea>
    </format>
    <format dxfId="5669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8"/>
          </reference>
        </references>
      </pivotArea>
    </format>
    <format dxfId="5668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8"/>
          </reference>
          <reference field="28" count="4">
            <x v="2"/>
            <x v="3"/>
            <x v="4"/>
            <x v="5"/>
          </reference>
        </references>
      </pivotArea>
    </format>
  </formats>
  <chartFormats count="5">
    <chartFormat chart="15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15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5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5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15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4" cacheId="3" applyNumberFormats="0" applyBorderFormats="0" applyFontFormats="0" applyPatternFormats="0" applyAlignmentFormats="0" applyWidthHeightFormats="1" dataCaption="Values" errorCaption="C" showError="1" missingCaption="C" showMissing="0" updatedVersion="8" minRefreshableVersion="3" useAutoFormatting="1" rowGrandTotals="0" colGrandTotals="0" itemPrintTitles="1" createdVersion="4" indent="0" outline="1" outlineData="1" multipleFieldFilters="0" chartFormat="10">
  <location ref="K6:O15" firstHeaderRow="1" firstDataRow="2" firstDataCol="1" rowPageCount="1" colPageCount="1"/>
  <pivotFields count="30">
    <pivotField showAll="0" defaultSubtotal="0"/>
    <pivotField showAll="0"/>
    <pivotField axis="axisCol" showAll="0">
      <items count="364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h="1" x="197"/>
        <item h="1"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axis="axisRow" showAll="0">
      <items count="33">
        <item h="1" x="0"/>
        <item x="2"/>
        <item x="12"/>
        <item x="9"/>
        <item x="15"/>
        <item x="13"/>
        <item x="26"/>
        <item x="11"/>
        <item x="4"/>
        <item x="5"/>
        <item x="7"/>
        <item x="8"/>
        <item x="16"/>
        <item h="1" x="6"/>
        <item x="17"/>
        <item h="1" x="18"/>
        <item x="19"/>
        <item h="1" x="20"/>
        <item x="21"/>
        <item x="1"/>
        <item x="22"/>
        <item x="24"/>
        <item x="10"/>
        <item x="29"/>
        <item x="28"/>
        <item x="27"/>
        <item x="30"/>
        <item x="14"/>
        <item x="23"/>
        <item x="25"/>
        <item x="31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1">
    <field x="3"/>
  </rowFields>
  <rowItems count="8">
    <i>
      <x v="8"/>
    </i>
    <i>
      <x v="9"/>
    </i>
    <i>
      <x v="10"/>
    </i>
    <i>
      <x v="11"/>
    </i>
    <i>
      <x v="27"/>
    </i>
    <i>
      <x v="28"/>
    </i>
    <i>
      <x v="29"/>
    </i>
    <i>
      <x v="30"/>
    </i>
  </rowItems>
  <colFields count="1">
    <field x="2"/>
  </colFields>
  <colItems count="4">
    <i>
      <x v="50"/>
    </i>
    <i>
      <x v="149"/>
    </i>
    <i>
      <x v="158"/>
    </i>
    <i>
      <x v="165"/>
    </i>
  </colItems>
  <pageFields count="1">
    <pageField fld="26" item="5" hier="-1"/>
  </pageFields>
  <dataFields count="1">
    <dataField name="Sum of Value in layout" fld="22" baseField="3" baseItem="35"/>
  </dataFields>
  <formats count="2">
    <format dxfId="5708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5707">
      <pivotArea outline="0" collapsedLevelsAreSubtotals="1" fieldPosition="0">
        <references count="1">
          <reference field="2" count="3" selected="0">
            <x v="50"/>
            <x v="149"/>
            <x v="158"/>
          </reference>
        </references>
      </pivotArea>
    </format>
  </formats>
  <chartFormats count="4"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9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9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1000000}" name="PivotTable6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63">
        <item x="177"/>
        <item x="174"/>
        <item x="186"/>
        <item x="291"/>
        <item x="172"/>
        <item x="187"/>
        <item x="180"/>
        <item x="1"/>
        <item x="196"/>
        <item x="191"/>
        <item x="220"/>
        <item x="193"/>
        <item x="292"/>
        <item x="293"/>
        <item x="192"/>
        <item x="219"/>
        <item x="197"/>
        <item x="268"/>
        <item x="85"/>
        <item x="27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273"/>
        <item x="122"/>
        <item x="116"/>
        <item x="118"/>
        <item x="117"/>
        <item x="121"/>
        <item x="120"/>
        <item x="276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65"/>
        <item x="154"/>
        <item x="157"/>
        <item x="151"/>
        <item x="160"/>
        <item x="163"/>
        <item x="166"/>
        <item x="155"/>
        <item x="158"/>
        <item x="152"/>
        <item x="161"/>
        <item x="164"/>
        <item x="79"/>
        <item x="81"/>
        <item x="80"/>
        <item x="84"/>
        <item x="83"/>
        <item x="82"/>
        <item x="221"/>
        <item x="229"/>
        <item x="86"/>
        <item x="87"/>
        <item x="269"/>
        <item x="93"/>
        <item x="270"/>
        <item x="114"/>
        <item x="289"/>
        <item x="359"/>
        <item x="357"/>
        <item x="358"/>
        <item x="102"/>
        <item x="272"/>
        <item x="96"/>
        <item x="98"/>
        <item x="97"/>
        <item n="    of which: Other financial corporations (L&amp;A NPE)" x="101"/>
        <item n="    of which: Non-financial corporations (L&amp;A NPE)" x="100"/>
        <item n="    of which: Households (L&amp;A NPE)" x="99"/>
        <item x="223"/>
        <item x="231"/>
        <item x="103"/>
        <item x="104"/>
        <item x="271"/>
        <item x="111"/>
        <item x="274"/>
        <item x="130"/>
        <item x="233"/>
        <item x="126"/>
        <item x="125"/>
        <item x="129"/>
        <item x="128"/>
        <item x="127"/>
        <item x="226"/>
        <item x="237"/>
        <item x="131"/>
        <item x="132"/>
        <item x="0"/>
        <item x="190"/>
        <item x="199"/>
        <item x="194"/>
        <item x="201"/>
        <item x="240"/>
        <item x="287"/>
        <item x="245"/>
        <item x="242"/>
        <item x="247"/>
        <item x="246"/>
        <item x="260"/>
        <item x="10"/>
        <item x="64"/>
        <item x="244"/>
        <item x="288"/>
        <item x="248"/>
        <item x="241"/>
        <item x="16"/>
        <item x="2"/>
        <item x="4"/>
        <item x="3"/>
        <item x="8"/>
        <item x="7"/>
        <item x="6"/>
        <item x="11"/>
        <item x="35"/>
        <item x="21"/>
        <item x="23"/>
        <item x="22"/>
        <item x="28"/>
        <item x="25"/>
        <item x="24"/>
        <item x="34"/>
        <item x="215"/>
        <item x="213"/>
        <item x="207"/>
        <item x="208"/>
        <item x="204"/>
        <item x="203"/>
        <item x="214"/>
        <item x="209"/>
        <item x="210"/>
        <item x="205"/>
        <item x="206"/>
        <item x="212"/>
        <item x="211"/>
        <item x="26"/>
        <item x="36"/>
        <item x="27"/>
        <item x="300"/>
        <item x="301"/>
        <item x="302"/>
        <item x="303"/>
        <item x="304"/>
        <item x="305"/>
        <item x="306"/>
        <item x="307"/>
        <item x="308"/>
        <item x="309"/>
        <item x="13"/>
        <item x="249"/>
        <item x="217"/>
        <item x="216"/>
        <item x="250"/>
        <item x="251"/>
        <item x="252"/>
        <item x="63"/>
        <item x="59"/>
        <item x="58"/>
        <item x="60"/>
        <item x="57"/>
        <item x="62"/>
        <item x="54"/>
        <item x="53"/>
        <item x="55"/>
        <item x="56"/>
        <item x="61"/>
        <item x="267"/>
        <item x="69"/>
        <item x="65"/>
        <item x="176"/>
        <item x="173"/>
        <item x="181"/>
        <item x="253"/>
        <item x="49"/>
        <item x="48"/>
        <item x="66"/>
        <item x="239"/>
        <item x="256"/>
        <item x="51"/>
        <item x="52"/>
        <item x="50"/>
        <item x="68"/>
        <item x="259"/>
        <item x="258"/>
        <item x="243"/>
        <item x="12"/>
        <item x="9"/>
        <item x="5"/>
        <item x="15"/>
        <item x="14"/>
        <item x="17"/>
        <item x="18"/>
        <item x="169"/>
        <item x="67"/>
        <item x="182"/>
        <item x="39"/>
        <item x="38"/>
        <item x="235"/>
        <item x="143"/>
        <item x="142"/>
        <item x="146"/>
        <item x="145"/>
        <item x="144"/>
        <item x="228"/>
        <item x="238"/>
        <item x="148"/>
        <item x="16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55"/>
        <item x="254"/>
        <item x="257"/>
        <item x="262"/>
        <item x="198"/>
        <item x="200"/>
        <item x="264"/>
        <item x="266"/>
        <item x="265"/>
        <item x="41"/>
        <item x="42"/>
        <item x="43"/>
        <item x="47"/>
        <item x="70"/>
        <item x="73"/>
        <item x="76"/>
        <item x="71"/>
        <item x="44"/>
        <item x="45"/>
        <item x="195"/>
        <item x="202"/>
        <item x="261"/>
        <item x="20"/>
        <item x="19"/>
        <item x="149"/>
        <item x="178"/>
        <item x="175"/>
        <item x="188"/>
        <item x="189"/>
        <item x="171"/>
        <item x="167"/>
        <item x="74"/>
        <item x="72"/>
        <item x="75"/>
        <item x="77"/>
        <item x="78"/>
        <item x="89"/>
        <item x="88"/>
        <item x="92"/>
        <item x="91"/>
        <item x="90"/>
        <item x="105"/>
        <item x="107"/>
        <item x="106"/>
        <item x="110"/>
        <item x="109"/>
        <item x="108"/>
        <item x="224"/>
        <item x="232"/>
        <item x="112"/>
        <item x="113"/>
        <item x="46"/>
        <item x="222"/>
        <item x="230"/>
        <item x="94"/>
        <item x="95"/>
        <item x="263"/>
        <item x="184"/>
        <item x="183"/>
        <item x="277"/>
        <item x="278"/>
        <item x="281"/>
        <item x="282"/>
        <item x="279"/>
        <item x="310"/>
        <item x="311"/>
        <item x="312"/>
        <item x="313"/>
        <item x="314"/>
        <item x="315"/>
        <item x="316"/>
        <item x="317"/>
        <item x="318"/>
        <item x="319"/>
        <item x="283"/>
        <item x="320"/>
        <item x="321"/>
        <item x="322"/>
        <item x="323"/>
        <item x="324"/>
        <item x="325"/>
        <item x="326"/>
        <item x="327"/>
        <item x="328"/>
        <item x="329"/>
        <item x="284"/>
        <item x="280"/>
        <item x="285"/>
        <item x="286"/>
        <item x="294"/>
        <item x="295"/>
        <item x="296"/>
        <item x="297"/>
        <item x="115"/>
        <item x="290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298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299"/>
        <item x="362"/>
        <item x="360"/>
        <item x="361"/>
      </items>
    </pivotField>
    <pivotField showAll="0" defaultSubtotal="0"/>
    <pivotField showAll="0" defaultSubtotal="0"/>
    <pivotField axis="axisCol" multipleItemSelectionAllowed="1" showAll="0" defaultSubtotal="0">
      <items count="47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x="40"/>
        <item h="1" x="38"/>
        <item x="41"/>
        <item x="43"/>
        <item x="42"/>
        <item x="44"/>
        <item x="45"/>
        <item x="46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  <item x="34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342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2">
    <i>
      <x v="106"/>
    </i>
    <i>
      <x v="107"/>
    </i>
  </rowItems>
  <colFields count="1">
    <field x="5"/>
  </colFields>
  <colItems count="5">
    <i>
      <x v="39"/>
    </i>
    <i>
      <x v="41"/>
    </i>
    <i>
      <x v="42"/>
    </i>
    <i>
      <x v="44"/>
    </i>
    <i>
      <x v="45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43">
    <format dxfId="8157">
      <pivotArea type="all" dataOnly="0" outline="0" fieldPosition="0"/>
    </format>
    <format dxfId="8156">
      <pivotArea type="origin" dataOnly="0" labelOnly="1" outline="0" fieldPosition="0"/>
    </format>
    <format dxfId="8155">
      <pivotArea field="2" type="button" dataOnly="0" labelOnly="1" outline="0" axis="axisRow" fieldPosition="0"/>
    </format>
    <format dxfId="8154">
      <pivotArea dataOnly="0" labelOnly="1" grandCol="1" outline="0" fieldPosition="0"/>
    </format>
    <format dxfId="8153">
      <pivotArea field="2" type="button" dataOnly="0" labelOnly="1" outline="0" axis="axisRow" fieldPosition="0"/>
    </format>
    <format dxfId="8152">
      <pivotArea field="5" type="button" dataOnly="0" labelOnly="1" outline="0" axis="axisCol" fieldPosition="0"/>
    </format>
    <format dxfId="815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8150">
      <pivotArea type="origin" dataOnly="0" labelOnly="1" outline="0" fieldPosition="0"/>
    </format>
    <format dxfId="8149">
      <pivotArea dataOnly="0" labelOnly="1" grandRow="1" outline="0" fieldPosition="0"/>
    </format>
    <format dxfId="8148">
      <pivotArea type="origin" dataOnly="0" labelOnly="1" outline="0" fieldPosition="0"/>
    </format>
    <format dxfId="8147">
      <pivotArea type="topRight" dataOnly="0" labelOnly="1" outline="0" fieldPosition="0"/>
    </format>
    <format dxfId="8146">
      <pivotArea dataOnly="0" labelOnly="1" grandCol="1" outline="0" fieldPosition="0"/>
    </format>
    <format dxfId="8145">
      <pivotArea type="origin" dataOnly="0" labelOnly="1" outline="0" fieldPosition="0"/>
    </format>
    <format dxfId="8144">
      <pivotArea type="topRight" dataOnly="0" labelOnly="1" outline="0" fieldPosition="0"/>
    </format>
    <format dxfId="8143">
      <pivotArea dataOnly="0" labelOnly="1" grandCol="1" outline="0" fieldPosition="0"/>
    </format>
    <format dxfId="8142">
      <pivotArea type="topRight" dataOnly="0" labelOnly="1" outline="0" fieldPosition="0"/>
    </format>
    <format dxfId="8141">
      <pivotArea dataOnly="0" labelOnly="1" grandCol="1" outline="0" fieldPosition="0"/>
    </format>
    <format dxfId="8140">
      <pivotArea type="origin" dataOnly="0" labelOnly="1" outline="0" fieldPosition="0"/>
    </format>
    <format dxfId="8139">
      <pivotArea type="origin" dataOnly="0" labelOnly="1" outline="0" fieldPosition="0"/>
    </format>
    <format dxfId="8138">
      <pivotArea type="topRight" dataOnly="0" labelOnly="1" outline="0" offset="E1" fieldPosition="0"/>
    </format>
    <format dxfId="8137">
      <pivotArea type="topRight" dataOnly="0" labelOnly="1" outline="0" offset="E1" fieldPosition="0"/>
    </format>
    <format dxfId="8136">
      <pivotArea dataOnly="0" labelOnly="1" grandCol="1" outline="0" fieldPosition="0"/>
    </format>
    <format dxfId="8135">
      <pivotArea dataOnly="0" labelOnly="1" grandRow="1" outline="0" fieldPosition="0"/>
    </format>
    <format dxfId="8134">
      <pivotArea dataOnly="0" labelOnly="1" fieldPosition="0">
        <references count="1">
          <reference field="2" count="8">
            <x v="0"/>
            <x v="1"/>
            <x v="4"/>
            <x v="5"/>
            <x v="7"/>
            <x v="187"/>
            <x v="227"/>
            <x v="228"/>
          </reference>
        </references>
      </pivotArea>
    </format>
    <format dxfId="8133">
      <pivotArea dataOnly="0" labelOnly="1" fieldPosition="0">
        <references count="1">
          <reference field="2" count="8">
            <x v="0"/>
            <x v="1"/>
            <x v="4"/>
            <x v="5"/>
            <x v="7"/>
            <x v="187"/>
            <x v="227"/>
            <x v="228"/>
          </reference>
        </references>
      </pivotArea>
    </format>
    <format dxfId="8132">
      <pivotArea type="origin" dataOnly="0" labelOnly="1" outline="0" fieldPosition="0"/>
    </format>
    <format dxfId="8131">
      <pivotArea type="all" dataOnly="0" outline="0" fieldPosition="0"/>
    </format>
    <format dxfId="8130">
      <pivotArea type="topRight" dataOnly="0" labelOnly="1" outline="0" offset="E1" fieldPosition="0"/>
    </format>
    <format dxfId="8129">
      <pivotArea type="topRight" dataOnly="0" labelOnly="1" outline="0" offset="E1" fieldPosition="0"/>
    </format>
    <format dxfId="8128">
      <pivotArea dataOnly="0" labelOnly="1" fieldPosition="0">
        <references count="1">
          <reference field="2" count="8">
            <x v="0"/>
            <x v="1"/>
            <x v="4"/>
            <x v="5"/>
            <x v="7"/>
            <x v="187"/>
            <x v="227"/>
            <x v="228"/>
          </reference>
        </references>
      </pivotArea>
    </format>
    <format dxfId="8127">
      <pivotArea outline="0" collapsedLevelsAreSubtotals="1" fieldPosition="0"/>
    </format>
    <format dxfId="8126">
      <pivotArea type="topRight" dataOnly="0" labelOnly="1" outline="0" fieldPosition="0"/>
    </format>
    <format dxfId="8125">
      <pivotArea dataOnly="0" labelOnly="1" fieldPosition="0">
        <references count="1">
          <reference field="2" count="8">
            <x v="0"/>
            <x v="1"/>
            <x v="4"/>
            <x v="5"/>
            <x v="7"/>
            <x v="187"/>
            <x v="227"/>
            <x v="228"/>
          </reference>
        </references>
      </pivotArea>
    </format>
    <format dxfId="8124">
      <pivotArea type="topRight" dataOnly="0" labelOnly="1" outline="0" fieldPosition="0"/>
    </format>
    <format dxfId="8123">
      <pivotArea outline="0" fieldPosition="0">
        <references count="1">
          <reference field="4294967294" count="1">
            <x v="0"/>
          </reference>
        </references>
      </pivotArea>
    </format>
    <format dxfId="8122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87"/>
            <x v="188"/>
            <x v="189"/>
            <x v="212"/>
            <x v="227"/>
            <x v="228"/>
          </reference>
        </references>
      </pivotArea>
    </format>
    <format dxfId="8121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87"/>
            <x v="188"/>
            <x v="189"/>
            <x v="212"/>
            <x v="227"/>
            <x v="228"/>
          </reference>
        </references>
      </pivotArea>
    </format>
    <format dxfId="8120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87"/>
            <x v="188"/>
            <x v="189"/>
            <x v="212"/>
            <x v="227"/>
            <x v="228"/>
          </reference>
        </references>
      </pivotArea>
    </format>
    <format dxfId="811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11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11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11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11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811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811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8112">
      <pivotArea collapsedLevelsAreSubtotals="1" fieldPosition="0">
        <references count="1">
          <reference field="2" count="1">
            <x v="228"/>
          </reference>
        </references>
      </pivotArea>
    </format>
    <format dxfId="8111">
      <pivotArea dataOnly="0" labelOnly="1" fieldPosition="0">
        <references count="1">
          <reference field="2" count="1">
            <x v="228"/>
          </reference>
        </references>
      </pivotArea>
    </format>
    <format dxfId="8110">
      <pivotArea collapsedLevelsAreSubtotals="1" fieldPosition="0">
        <references count="1">
          <reference field="2" count="1">
            <x v="118"/>
          </reference>
        </references>
      </pivotArea>
    </format>
    <format dxfId="8109">
      <pivotArea dataOnly="0" labelOnly="1" fieldPosition="0">
        <references count="1">
          <reference field="2" count="1">
            <x v="118"/>
          </reference>
        </references>
      </pivotArea>
    </format>
    <format dxfId="8108">
      <pivotArea collapsedLevelsAreSubtotals="1" fieldPosition="0">
        <references count="1">
          <reference field="2" count="4">
            <x v="206"/>
            <x v="207"/>
            <x v="208"/>
            <x v="209"/>
          </reference>
        </references>
      </pivotArea>
    </format>
    <format dxfId="8107">
      <pivotArea dataOnly="0" labelOnly="1" fieldPosition="0">
        <references count="1">
          <reference field="2" count="4">
            <x v="206"/>
            <x v="207"/>
            <x v="208"/>
            <x v="209"/>
          </reference>
        </references>
      </pivotArea>
    </format>
    <format dxfId="8106">
      <pivotArea dataOnly="0" labelOnly="1" fieldPosition="0">
        <references count="1">
          <reference field="2" count="3">
            <x v="265"/>
            <x v="293"/>
            <x v="294"/>
          </reference>
        </references>
      </pivotArea>
    </format>
    <format dxfId="8105">
      <pivotArea dataOnly="0" labelOnly="1" fieldPosition="0">
        <references count="1">
          <reference field="2" count="10">
            <x v="118"/>
            <x v="131"/>
            <x v="166"/>
            <x v="203"/>
            <x v="206"/>
            <x v="207"/>
            <x v="208"/>
            <x v="209"/>
            <x v="258"/>
            <x v="259"/>
          </reference>
        </references>
      </pivotArea>
    </format>
    <format dxfId="8104">
      <pivotArea dataOnly="0" labelOnly="1" fieldPosition="0">
        <references count="1">
          <reference field="2" count="6">
            <x v="139"/>
            <x v="154"/>
            <x v="213"/>
            <x v="214"/>
            <x v="229"/>
            <x v="235"/>
          </reference>
        </references>
      </pivotArea>
    </format>
    <format dxfId="8103">
      <pivotArea dataOnly="0" labelOnly="1" fieldPosition="0">
        <references count="1">
          <reference field="2" count="20">
            <x v="111"/>
            <x v="113"/>
            <x v="114"/>
            <x v="115"/>
            <x v="116"/>
            <x v="117"/>
            <x v="120"/>
            <x v="122"/>
            <x v="123"/>
            <x v="167"/>
            <x v="170"/>
            <x v="172"/>
            <x v="190"/>
            <x v="194"/>
            <x v="195"/>
            <x v="200"/>
            <x v="201"/>
            <x v="202"/>
            <x v="236"/>
            <x v="238"/>
          </reference>
        </references>
      </pivotArea>
    </format>
    <format dxfId="8102">
      <pivotArea dataOnly="0" labelOnly="1" fieldPosition="0">
        <references count="1">
          <reference field="2" count="4">
            <x v="248"/>
            <x v="253"/>
            <x v="254"/>
            <x v="287"/>
          </reference>
        </references>
      </pivotArea>
    </format>
    <format dxfId="8101">
      <pivotArea dataOnly="0" labelOnly="1" fieldPosition="0">
        <references count="1">
          <reference field="2" count="1">
            <x v="8"/>
          </reference>
        </references>
      </pivotArea>
    </format>
    <format dxfId="8100">
      <pivotArea dataOnly="0" labelOnly="1" fieldPosition="0">
        <references count="1">
          <reference field="2" count="7">
            <x v="119"/>
            <x v="185"/>
            <x v="186"/>
            <x v="193"/>
            <x v="199"/>
            <x v="211"/>
            <x v="248"/>
          </reference>
        </references>
      </pivotArea>
    </format>
    <format dxfId="8099">
      <pivotArea dataOnly="0" labelOnly="1" fieldPosition="0">
        <references count="1">
          <reference field="2" count="3">
            <x v="18"/>
            <x v="73"/>
            <x v="93"/>
          </reference>
        </references>
      </pivotArea>
    </format>
    <format dxfId="8098">
      <pivotArea dataOnly="0" labelOnly="1" fieldPosition="0">
        <references count="1">
          <reference field="2" count="20">
            <x v="20"/>
            <x v="27"/>
            <x v="28"/>
            <x v="29"/>
            <x v="30"/>
            <x v="32"/>
            <x v="39"/>
            <x v="41"/>
            <x v="42"/>
            <x v="43"/>
            <x v="44"/>
            <x v="95"/>
            <x v="102"/>
            <x v="103"/>
            <x v="104"/>
            <x v="105"/>
            <x v="221"/>
            <x v="222"/>
            <x v="223"/>
            <x v="260"/>
          </reference>
        </references>
      </pivotArea>
    </format>
    <format dxfId="8097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8096">
      <pivotArea dataOnly="0" labelOnly="1" fieldPosition="0">
        <references count="1">
          <reference field="2" count="2">
            <x v="210"/>
            <x v="225"/>
          </reference>
        </references>
      </pivotArea>
    </format>
    <format dxfId="8095">
      <pivotArea dataOnly="0" labelOnly="1" fieldPosition="0">
        <references count="1">
          <reference field="2" count="8">
            <x v="140"/>
            <x v="141"/>
            <x v="146"/>
            <x v="151"/>
            <x v="152"/>
            <x v="168"/>
            <x v="169"/>
            <x v="226"/>
          </reference>
        </references>
      </pivotArea>
    </format>
    <format dxfId="8094">
      <pivotArea dataOnly="0" labelOnly="1" fieldPosition="0">
        <references count="1">
          <reference field="2" count="10">
            <x v="118"/>
            <x v="131"/>
            <x v="166"/>
            <x v="203"/>
            <x v="206"/>
            <x v="207"/>
            <x v="208"/>
            <x v="209"/>
            <x v="258"/>
            <x v="259"/>
          </reference>
        </references>
      </pivotArea>
    </format>
    <format dxfId="8093">
      <pivotArea dataOnly="0" labelOnly="1" fieldPosition="0">
        <references count="1">
          <reference field="2" count="12">
            <x v="118"/>
            <x v="131"/>
            <x v="166"/>
            <x v="203"/>
            <x v="204"/>
            <x v="205"/>
            <x v="206"/>
            <x v="207"/>
            <x v="208"/>
            <x v="209"/>
            <x v="258"/>
            <x v="259"/>
          </reference>
        </references>
      </pivotArea>
    </format>
    <format dxfId="8092">
      <pivotArea dataOnly="0" labelOnly="1" fieldPosition="0">
        <references count="1">
          <reference field="2" count="13">
            <x v="139"/>
            <x v="153"/>
            <x v="154"/>
            <x v="155"/>
            <x v="213"/>
            <x v="214"/>
            <x v="229"/>
            <x v="230"/>
            <x v="231"/>
            <x v="232"/>
            <x v="233"/>
            <x v="234"/>
            <x v="235"/>
          </reference>
        </references>
      </pivotArea>
    </format>
    <format dxfId="8091">
      <pivotArea collapsedLevelsAreSubtotals="1" fieldPosition="0">
        <references count="1">
          <reference field="2" count="1">
            <x v="139"/>
          </reference>
        </references>
      </pivotArea>
    </format>
    <format dxfId="8090">
      <pivotArea dataOnly="0" labelOnly="1" fieldPosition="0">
        <references count="1">
          <reference field="2" count="1">
            <x v="139"/>
          </reference>
        </references>
      </pivotArea>
    </format>
    <format dxfId="8089">
      <pivotArea collapsedLevelsAreSubtotals="1" fieldPosition="0">
        <references count="1">
          <reference field="2" count="1">
            <x v="154"/>
          </reference>
        </references>
      </pivotArea>
    </format>
    <format dxfId="8088">
      <pivotArea dataOnly="0" labelOnly="1" fieldPosition="0">
        <references count="1">
          <reference field="2" count="1">
            <x v="154"/>
          </reference>
        </references>
      </pivotArea>
    </format>
    <format dxfId="8087">
      <pivotArea collapsedLevelsAreSubtotals="1" fieldPosition="0">
        <references count="1">
          <reference field="2" count="1">
            <x v="235"/>
          </reference>
        </references>
      </pivotArea>
    </format>
    <format dxfId="8086">
      <pivotArea dataOnly="0" labelOnly="1" fieldPosition="0">
        <references count="1">
          <reference field="2" count="1">
            <x v="235"/>
          </reference>
        </references>
      </pivotArea>
    </format>
    <format dxfId="8085">
      <pivotArea dataOnly="0" labelOnly="1" fieldPosition="0">
        <references count="1">
          <reference field="2" count="1">
            <x v="153"/>
          </reference>
        </references>
      </pivotArea>
    </format>
    <format dxfId="8084">
      <pivotArea dataOnly="0" labelOnly="1" fieldPosition="0">
        <references count="1">
          <reference field="2" count="1">
            <x v="155"/>
          </reference>
        </references>
      </pivotArea>
    </format>
    <format dxfId="8083">
      <pivotArea dataOnly="0" labelOnly="1" fieldPosition="0">
        <references count="1">
          <reference field="2" count="1">
            <x v="239"/>
          </reference>
        </references>
      </pivotArea>
    </format>
    <format dxfId="8082">
      <pivotArea dataOnly="0" labelOnly="1" fieldPosition="0">
        <references count="1">
          <reference field="2" count="3">
            <x v="236"/>
            <x v="238"/>
            <x v="239"/>
          </reference>
        </references>
      </pivotArea>
    </format>
    <format dxfId="8081">
      <pivotArea dataOnly="0" labelOnly="1" fieldPosition="0">
        <references count="1">
          <reference field="2" count="3">
            <x v="253"/>
            <x v="254"/>
            <x v="287"/>
          </reference>
        </references>
      </pivotArea>
    </format>
    <format dxfId="8080">
      <pivotArea dataOnly="0" labelOnly="1" fieldPosition="0">
        <references count="1">
          <reference field="2" count="10">
            <x v="8"/>
            <x v="10"/>
            <x v="11"/>
            <x v="14"/>
            <x v="16"/>
            <x v="108"/>
            <x v="110"/>
            <x v="240"/>
            <x v="241"/>
            <x v="256"/>
          </reference>
        </references>
      </pivotArea>
    </format>
    <format dxfId="8079">
      <pivotArea dataOnly="0" labelOnly="1" fieldPosition="0">
        <references count="1">
          <reference field="2" count="10">
            <x v="8"/>
            <x v="10"/>
            <x v="11"/>
            <x v="14"/>
            <x v="16"/>
            <x v="108"/>
            <x v="110"/>
            <x v="240"/>
            <x v="241"/>
            <x v="256"/>
          </reference>
        </references>
      </pivotArea>
    </format>
    <format dxfId="8078">
      <pivotArea dataOnly="0" labelOnly="1" fieldPosition="0">
        <references count="1">
          <reference field="2" count="1">
            <x v="256"/>
          </reference>
        </references>
      </pivotArea>
    </format>
    <format dxfId="8077">
      <pivotArea dataOnly="0" labelOnly="1" fieldPosition="0">
        <references count="1">
          <reference field="2" count="1">
            <x v="110"/>
          </reference>
        </references>
      </pivotArea>
    </format>
    <format dxfId="8076">
      <pivotArea dataOnly="0" labelOnly="1" fieldPosition="0">
        <references count="1">
          <reference field="2" count="1">
            <x v="119"/>
          </reference>
        </references>
      </pivotArea>
    </format>
    <format dxfId="8075">
      <pivotArea dataOnly="0" labelOnly="1" fieldPosition="0">
        <references count="1">
          <reference field="2" count="10">
            <x v="119"/>
            <x v="185"/>
            <x v="186"/>
            <x v="193"/>
            <x v="196"/>
            <x v="197"/>
            <x v="198"/>
            <x v="199"/>
            <x v="211"/>
            <x v="248"/>
          </reference>
        </references>
      </pivotArea>
    </format>
    <format dxfId="8074">
      <pivotArea dataOnly="0" labelOnly="1" fieldPosition="0">
        <references count="1">
          <reference field="2" count="1">
            <x v="183"/>
          </reference>
        </references>
      </pivotArea>
    </format>
    <format dxfId="8073">
      <pivotArea dataOnly="0" labelOnly="1" fieldPosition="0">
        <references count="1">
          <reference field="2" count="2">
            <x v="185"/>
            <x v="186"/>
          </reference>
        </references>
      </pivotArea>
    </format>
    <format dxfId="8072">
      <pivotArea dataOnly="0" labelOnly="1" fieldPosition="0">
        <references count="1">
          <reference field="2" count="1">
            <x v="193"/>
          </reference>
        </references>
      </pivotArea>
    </format>
    <format dxfId="8071">
      <pivotArea dataOnly="0" labelOnly="1" fieldPosition="0">
        <references count="1">
          <reference field="2" count="1">
            <x v="199"/>
          </reference>
        </references>
      </pivotArea>
    </format>
    <format dxfId="8070">
      <pivotArea dataOnly="0" labelOnly="1" fieldPosition="0">
        <references count="1">
          <reference field="2" count="2">
            <x v="211"/>
            <x v="248"/>
          </reference>
        </references>
      </pivotArea>
    </format>
    <format dxfId="8069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82"/>
            <x v="83"/>
            <x v="84"/>
            <x v="85"/>
            <x v="86"/>
            <x v="87"/>
          </reference>
        </references>
      </pivotArea>
    </format>
    <format dxfId="8068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82"/>
            <x v="83"/>
            <x v="84"/>
            <x v="85"/>
            <x v="86"/>
            <x v="87"/>
          </reference>
        </references>
      </pivotArea>
    </format>
    <format dxfId="8067">
      <pivotArea collapsedLevelsAreSubtotals="1" fieldPosition="0">
        <references count="1">
          <reference field="2" count="1">
            <x v="18"/>
          </reference>
        </references>
      </pivotArea>
    </format>
    <format dxfId="8066">
      <pivotArea dataOnly="0" labelOnly="1" fieldPosition="0">
        <references count="1">
          <reference field="2" count="1">
            <x v="18"/>
          </reference>
        </references>
      </pivotArea>
    </format>
    <format dxfId="8065">
      <pivotArea dataOnly="0" labelOnly="1" fieldPosition="0">
        <references count="1">
          <reference field="2" count="1">
            <x v="73"/>
          </reference>
        </references>
      </pivotArea>
    </format>
    <format dxfId="8064">
      <pivotArea dataOnly="0" labelOnly="1" fieldPosition="0">
        <references count="1">
          <reference field="2" count="1">
            <x v="93"/>
          </reference>
        </references>
      </pivotArea>
    </format>
    <format dxfId="8063">
      <pivotArea dataOnly="0" labelOnly="1" fieldPosition="0">
        <references count="1">
          <reference field="2" count="2">
            <x v="73"/>
            <x v="93"/>
          </reference>
        </references>
      </pivotArea>
    </format>
    <format dxfId="8062">
      <pivotArea dataOnly="0" labelOnly="1" fieldPosition="0">
        <references count="1">
          <reference field="2" count="2">
            <x v="73"/>
            <x v="93"/>
          </reference>
        </references>
      </pivotArea>
    </format>
    <format dxfId="8061">
      <pivotArea dataOnly="0" labelOnly="1" fieldPosition="0">
        <references count="1">
          <reference field="2" count="1">
            <x v="61"/>
          </reference>
        </references>
      </pivotArea>
    </format>
    <format dxfId="8060">
      <pivotArea dataOnly="0" labelOnly="1" fieldPosition="0">
        <references count="1">
          <reference field="2" count="1">
            <x v="55"/>
          </reference>
        </references>
      </pivotArea>
    </format>
    <format dxfId="8059">
      <pivotArea dataOnly="0" labelOnly="1" fieldPosition="0">
        <references count="1">
          <reference field="2" count="1">
            <x v="49"/>
          </reference>
        </references>
      </pivotArea>
    </format>
    <format dxfId="8058">
      <pivotArea dataOnly="0" labelOnly="1" fieldPosition="0">
        <references count="1">
          <reference field="2" count="2">
            <x v="210"/>
            <x v="225"/>
          </reference>
        </references>
      </pivotArea>
    </format>
    <format dxfId="8057">
      <pivotArea dataOnly="0" labelOnly="1" fieldPosition="0">
        <references count="1">
          <reference field="2" count="1">
            <x v="225"/>
          </reference>
        </references>
      </pivotArea>
    </format>
    <format dxfId="8056">
      <pivotArea dataOnly="0" labelOnly="1" fieldPosition="0">
        <references count="1">
          <reference field="2" count="1">
            <x v="140"/>
          </reference>
        </references>
      </pivotArea>
    </format>
    <format dxfId="8055">
      <pivotArea dataOnly="0" labelOnly="1" fieldPosition="0">
        <references count="1">
          <reference field="2" count="1">
            <x v="152"/>
          </reference>
        </references>
      </pivotArea>
    </format>
    <format dxfId="8054">
      <pivotArea dataOnly="0" labelOnly="1" fieldPosition="0">
        <references count="1">
          <reference field="2" count="1">
            <x v="226"/>
          </reference>
        </references>
      </pivotArea>
    </format>
    <format dxfId="8053">
      <pivotArea dataOnly="0" labelOnly="1" fieldPosition="0">
        <references count="1">
          <reference field="2" count="13">
            <x v="140"/>
            <x v="141"/>
            <x v="142"/>
            <x v="144"/>
            <x v="145"/>
            <x v="146"/>
            <x v="147"/>
            <x v="149"/>
            <x v="151"/>
            <x v="152"/>
            <x v="168"/>
            <x v="169"/>
            <x v="226"/>
          </reference>
        </references>
      </pivotArea>
    </format>
    <format dxfId="8052">
      <pivotArea dataOnly="0" labelOnly="1" fieldPosition="0">
        <references count="1">
          <reference field="2" count="13">
            <x v="140"/>
            <x v="141"/>
            <x v="142"/>
            <x v="144"/>
            <x v="145"/>
            <x v="146"/>
            <x v="147"/>
            <x v="149"/>
            <x v="151"/>
            <x v="152"/>
            <x v="168"/>
            <x v="169"/>
            <x v="226"/>
          </reference>
        </references>
      </pivotArea>
    </format>
    <format dxfId="8051">
      <pivotArea dataOnly="0" labelOnly="1" fieldPosition="0">
        <references count="1">
          <reference field="2" count="1">
            <x v="150"/>
          </reference>
        </references>
      </pivotArea>
    </format>
    <format dxfId="8050">
      <pivotArea dataOnly="0" labelOnly="1" fieldPosition="0">
        <references count="1">
          <reference field="2" count="0"/>
        </references>
      </pivotArea>
    </format>
    <format dxfId="8049">
      <pivotArea collapsedLevelsAreSubtotals="1" fieldPosition="0">
        <references count="1">
          <reference field="2" count="1">
            <x v="228"/>
          </reference>
        </references>
      </pivotArea>
    </format>
    <format dxfId="8048">
      <pivotArea dataOnly="0" labelOnly="1" fieldPosition="0">
        <references count="1">
          <reference field="2" count="1">
            <x v="228"/>
          </reference>
        </references>
      </pivotArea>
    </format>
    <format dxfId="8047">
      <pivotArea dataOnly="0" labelOnly="1" fieldPosition="0">
        <references count="1">
          <reference field="2" count="3">
            <x v="265"/>
            <x v="293"/>
            <x v="294"/>
          </reference>
        </references>
      </pivotArea>
    </format>
    <format dxfId="8046">
      <pivotArea dataOnly="0" labelOnly="1" fieldPosition="0">
        <references count="1">
          <reference field="2" count="3">
            <x v="265"/>
            <x v="293"/>
            <x v="294"/>
          </reference>
        </references>
      </pivotArea>
    </format>
    <format dxfId="8045">
      <pivotArea dataOnly="0" labelOnly="1" fieldPosition="0">
        <references count="1">
          <reference field="2" count="3">
            <x v="265"/>
            <x v="293"/>
            <x v="294"/>
          </reference>
        </references>
      </pivotArea>
    </format>
    <format dxfId="8044">
      <pivotArea type="topRight" dataOnly="0" labelOnly="1" outline="0" fieldPosition="0"/>
    </format>
    <format dxfId="80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042">
      <pivotArea type="origin" dataOnly="0" labelOnly="1" outline="0" fieldPosition="0"/>
    </format>
    <format dxfId="8041">
      <pivotArea type="topRight" dataOnly="0" labelOnly="1" outline="0" fieldPosition="0"/>
    </format>
    <format dxfId="804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0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038">
      <pivotArea type="topRight" dataOnly="0" labelOnly="1" outline="0" fieldPosition="0"/>
    </format>
    <format dxfId="8037">
      <pivotArea dataOnly="0" labelOnly="1" fieldPosition="0">
        <references count="1">
          <reference field="2" count="2">
            <x v="258"/>
            <x v="259"/>
          </reference>
        </references>
      </pivotArea>
    </format>
    <format dxfId="8036">
      <pivotArea collapsedLevelsAreSubtotals="1" fieldPosition="0">
        <references count="1">
          <reference field="2" count="1">
            <x v="209"/>
          </reference>
        </references>
      </pivotArea>
    </format>
    <format dxfId="8035">
      <pivotArea dataOnly="0" labelOnly="1" fieldPosition="0">
        <references count="1">
          <reference field="2" count="1">
            <x v="209"/>
          </reference>
        </references>
      </pivotArea>
    </format>
    <format dxfId="8034">
      <pivotArea dataOnly="0" labelOnly="1" fieldPosition="0">
        <references count="1">
          <reference field="2" count="1">
            <x v="171"/>
          </reference>
        </references>
      </pivotArea>
    </format>
    <format dxfId="8033">
      <pivotArea dataOnly="0" labelOnly="1" fieldPosition="0">
        <references count="1">
          <reference field="2" count="1">
            <x v="110"/>
          </reference>
        </references>
      </pivotArea>
    </format>
    <format dxfId="8032">
      <pivotArea dataOnly="0" labelOnly="1" fieldPosition="0">
        <references count="1">
          <reference field="2" count="1">
            <x v="256"/>
          </reference>
        </references>
      </pivotArea>
    </format>
    <format dxfId="8031">
      <pivotArea collapsedLevelsAreSubtotals="1" fieldPosition="0">
        <references count="1">
          <reference field="2" count="1">
            <x v="235"/>
          </reference>
        </references>
      </pivotArea>
    </format>
    <format dxfId="8030">
      <pivotArea dataOnly="0" labelOnly="1" fieldPosition="0">
        <references count="1">
          <reference field="2" count="1">
            <x v="235"/>
          </reference>
        </references>
      </pivotArea>
    </format>
    <format dxfId="8029">
      <pivotArea type="origin" dataOnly="0" labelOnly="1" outline="0" fieldPosition="0"/>
    </format>
    <format dxfId="8028">
      <pivotArea type="origin" dataOnly="0" labelOnly="1" outline="0" fieldPosition="0"/>
    </format>
    <format dxfId="8027">
      <pivotArea dataOnly="0" labelOnly="1" fieldPosition="0">
        <references count="1">
          <reference field="2" count="10">
            <x v="39"/>
            <x v="95"/>
            <x v="102"/>
            <x v="103"/>
            <x v="104"/>
            <x v="105"/>
            <x v="221"/>
            <x v="222"/>
            <x v="223"/>
            <x v="260"/>
          </reference>
        </references>
      </pivotArea>
    </format>
    <format dxfId="8026">
      <pivotArea dataOnly="0" labelOnly="1" fieldPosition="0">
        <references count="1">
          <reference field="2" count="10">
            <x v="20"/>
            <x v="27"/>
            <x v="28"/>
            <x v="29"/>
            <x v="30"/>
            <x v="32"/>
            <x v="41"/>
            <x v="42"/>
            <x v="43"/>
            <x v="44"/>
          </reference>
        </references>
      </pivotArea>
    </format>
    <format dxfId="8025">
      <pivotArea dataOnly="0" labelOnly="1" fieldPosition="0">
        <references count="1">
          <reference field="2" count="10">
            <x v="20"/>
            <x v="27"/>
            <x v="28"/>
            <x v="29"/>
            <x v="30"/>
            <x v="32"/>
            <x v="41"/>
            <x v="42"/>
            <x v="43"/>
            <x v="44"/>
          </reference>
        </references>
      </pivotArea>
    </format>
    <format dxfId="8024">
      <pivotArea dataOnly="0" labelOnly="1" fieldPosition="0">
        <references count="1">
          <reference field="2" count="0"/>
        </references>
      </pivotArea>
    </format>
    <format dxfId="8023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82"/>
            <x v="83"/>
            <x v="84"/>
            <x v="85"/>
            <x v="86"/>
            <x v="87"/>
          </reference>
        </references>
      </pivotArea>
    </format>
    <format dxfId="8022">
      <pivotArea dataOnly="0" labelOnly="1" fieldPosition="0">
        <references count="1">
          <reference field="2" count="1">
            <x v="18"/>
          </reference>
        </references>
      </pivotArea>
    </format>
    <format dxfId="8021">
      <pivotArea dataOnly="0" labelOnly="1" fieldPosition="0">
        <references count="1">
          <reference field="2" count="8">
            <x v="18"/>
            <x v="62"/>
            <x v="63"/>
            <x v="64"/>
            <x v="65"/>
            <x v="66"/>
            <x v="67"/>
            <x v="73"/>
          </reference>
        </references>
      </pivotArea>
    </format>
    <format dxfId="8020">
      <pivotArea dataOnly="0" labelOnly="1" fieldPosition="0">
        <references count="1">
          <reference field="2" count="7">
            <x v="82"/>
            <x v="83"/>
            <x v="84"/>
            <x v="85"/>
            <x v="86"/>
            <x v="87"/>
            <x v="93"/>
          </reference>
        </references>
      </pivotArea>
    </format>
    <format dxfId="8019">
      <pivotArea collapsedLevelsAreSubtotals="1" fieldPosition="0">
        <references count="1">
          <reference field="2" count="1">
            <x v="32"/>
          </reference>
        </references>
      </pivotArea>
    </format>
    <format dxfId="8018">
      <pivotArea dataOnly="0" labelOnly="1" fieldPosition="0">
        <references count="1">
          <reference field="2" count="1">
            <x v="32"/>
          </reference>
        </references>
      </pivotArea>
    </format>
    <format dxfId="8017">
      <pivotArea collapsedLevelsAreSubtotals="1" fieldPosition="0">
        <references count="1">
          <reference field="2" count="1">
            <x v="44"/>
          </reference>
        </references>
      </pivotArea>
    </format>
    <format dxfId="8016">
      <pivotArea dataOnly="0" labelOnly="1" fieldPosition="0">
        <references count="1">
          <reference field="2" count="1">
            <x v="44"/>
          </reference>
        </references>
      </pivotArea>
    </format>
    <format dxfId="8015">
      <pivotArea collapsedLevelsAreSubtotals="1" fieldPosition="0">
        <references count="1">
          <reference field="2" count="3">
            <x v="41"/>
            <x v="42"/>
            <x v="43"/>
          </reference>
        </references>
      </pivotArea>
    </format>
    <format dxfId="8014">
      <pivotArea dataOnly="0" labelOnly="1" fieldPosition="0">
        <references count="1">
          <reference field="2" count="3">
            <x v="41"/>
            <x v="42"/>
            <x v="43"/>
          </reference>
        </references>
      </pivotArea>
    </format>
    <format dxfId="8013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5"/>
            <x v="102"/>
            <x v="103"/>
            <x v="104"/>
            <x v="105"/>
          </reference>
        </references>
      </pivotArea>
    </format>
    <format dxfId="8012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5"/>
            <x v="102"/>
            <x v="103"/>
            <x v="104"/>
            <x v="105"/>
          </reference>
        </references>
      </pivotArea>
    </format>
    <format dxfId="8011">
      <pivotArea dataOnly="0" labelOnly="1" fieldPosition="0">
        <references count="1">
          <reference field="2" count="0"/>
        </references>
      </pivotArea>
    </format>
    <format dxfId="8010">
      <pivotArea collapsedLevelsAreSubtotals="1" fieldPosition="0">
        <references count="1">
          <reference field="2" count="1">
            <x v="44"/>
          </reference>
        </references>
      </pivotArea>
    </format>
    <format dxfId="8009">
      <pivotArea dataOnly="0" labelOnly="1" fieldPosition="0">
        <references count="1">
          <reference field="2" count="1">
            <x v="44"/>
          </reference>
        </references>
      </pivotArea>
    </format>
    <format dxfId="8008">
      <pivotArea collapsedLevelsAreSubtotals="1" fieldPosition="0">
        <references count="1">
          <reference field="2" count="1">
            <x v="95"/>
          </reference>
        </references>
      </pivotArea>
    </format>
    <format dxfId="8007">
      <pivotArea dataOnly="0" labelOnly="1" fieldPosition="0">
        <references count="1">
          <reference field="2" count="1">
            <x v="95"/>
          </reference>
        </references>
      </pivotArea>
    </format>
    <format dxfId="8006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8005">
      <pivotArea dataOnly="0" labelOnly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8004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5"/>
            <x v="102"/>
            <x v="103"/>
            <x v="104"/>
            <x v="105"/>
          </reference>
        </references>
      </pivotArea>
    </format>
    <format dxfId="8003">
      <pivotArea dataOnly="0" labelOnly="1" fieldPosition="0">
        <references count="1">
          <reference field="2" count="1">
            <x v="20"/>
          </reference>
        </references>
      </pivotArea>
    </format>
    <format dxfId="8002">
      <pivotArea collapsedLevelsAreSubtotals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8001">
      <pivotArea dataOnly="0" labelOnly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8000">
      <pivotArea collapsedLevelsAreSubtotals="1" fieldPosition="0">
        <references count="1">
          <reference field="2" count="1">
            <x v="30"/>
          </reference>
        </references>
      </pivotArea>
    </format>
    <format dxfId="7999">
      <pivotArea dataOnly="0" labelOnly="1" fieldPosition="0">
        <references count="1">
          <reference field="2" count="1">
            <x v="30"/>
          </reference>
        </references>
      </pivotArea>
    </format>
    <format dxfId="7998">
      <pivotArea dataOnly="0" labelOnly="1" fieldPosition="0">
        <references count="1">
          <reference field="2" count="16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9"/>
            <x v="221"/>
            <x v="222"/>
            <x v="223"/>
            <x v="260"/>
          </reference>
        </references>
      </pivotArea>
    </format>
    <format dxfId="7997">
      <pivotArea collapsedLevelsAreSubtotals="1" fieldPosition="0">
        <references count="1">
          <reference field="2" count="1">
            <x v="39"/>
          </reference>
        </references>
      </pivotArea>
    </format>
    <format dxfId="7996">
      <pivotArea dataOnly="0" labelOnly="1" fieldPosition="0">
        <references count="1">
          <reference field="2" count="1">
            <x v="39"/>
          </reference>
        </references>
      </pivotArea>
    </format>
    <format dxfId="7995">
      <pivotArea collapsedLevelsAreSubtotals="1" fieldPosition="0">
        <references count="1">
          <reference field="2" count="4">
            <x v="221"/>
            <x v="222"/>
            <x v="223"/>
            <x v="260"/>
          </reference>
        </references>
      </pivotArea>
    </format>
    <format dxfId="7994">
      <pivotArea dataOnly="0" labelOnly="1" fieldPosition="0">
        <references count="1">
          <reference field="2" count="4">
            <x v="221"/>
            <x v="222"/>
            <x v="223"/>
            <x v="260"/>
          </reference>
        </references>
      </pivotArea>
    </format>
    <format dxfId="7993">
      <pivotArea dataOnly="0" labelOnly="1" fieldPosition="0">
        <references count="1">
          <reference field="2" count="16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9"/>
            <x v="221"/>
            <x v="222"/>
            <x v="223"/>
            <x v="260"/>
          </reference>
        </references>
      </pivotArea>
    </format>
    <format dxfId="7992">
      <pivotArea collapsedLevelsAreSubtotals="1" fieldPosition="0">
        <references count="1">
          <reference field="2" count="1">
            <x v="20"/>
          </reference>
        </references>
      </pivotArea>
    </format>
    <format dxfId="7991">
      <pivotArea collapsedLevelsAreSubtotals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7990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187"/>
            <x v="188"/>
            <x v="189"/>
            <x v="212"/>
            <x v="227"/>
            <x v="228"/>
            <x v="265"/>
            <x v="293"/>
            <x v="294"/>
          </reference>
        </references>
      </pivotArea>
    </format>
    <format dxfId="7989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187"/>
            <x v="188"/>
            <x v="189"/>
            <x v="212"/>
            <x v="227"/>
            <x v="228"/>
            <x v="265"/>
            <x v="293"/>
            <x v="294"/>
          </reference>
        </references>
      </pivotArea>
    </format>
    <format dxfId="7988">
      <pivotArea dataOnly="0" labelOnly="1" fieldPosition="0">
        <references count="1">
          <reference field="2" count="12">
            <x v="118"/>
            <x v="131"/>
            <x v="166"/>
            <x v="203"/>
            <x v="204"/>
            <x v="205"/>
            <x v="206"/>
            <x v="207"/>
            <x v="208"/>
            <x v="209"/>
            <x v="258"/>
            <x v="259"/>
          </reference>
        </references>
      </pivotArea>
    </format>
    <format dxfId="7987">
      <pivotArea dataOnly="0" labelOnly="1" fieldPosition="0">
        <references count="1">
          <reference field="2" count="1">
            <x v="118"/>
          </reference>
        </references>
      </pivotArea>
    </format>
    <format dxfId="7986">
      <pivotArea dataOnly="0" labelOnly="1" fieldPosition="0">
        <references count="1">
          <reference field="2" count="12">
            <x v="118"/>
            <x v="131"/>
            <x v="166"/>
            <x v="203"/>
            <x v="204"/>
            <x v="205"/>
            <x v="206"/>
            <x v="207"/>
            <x v="208"/>
            <x v="209"/>
            <x v="258"/>
            <x v="259"/>
          </reference>
        </references>
      </pivotArea>
    </format>
    <format dxfId="7985">
      <pivotArea dataOnly="0" labelOnly="1" fieldPosition="0">
        <references count="1">
          <reference field="2" count="13">
            <x v="139"/>
            <x v="153"/>
            <x v="154"/>
            <x v="155"/>
            <x v="213"/>
            <x v="214"/>
            <x v="229"/>
            <x v="230"/>
            <x v="231"/>
            <x v="232"/>
            <x v="233"/>
            <x v="234"/>
            <x v="235"/>
          </reference>
        </references>
      </pivotArea>
    </format>
    <format dxfId="7984">
      <pivotArea dataOnly="0" labelOnly="1" fieldPosition="0">
        <references count="1">
          <reference field="2" count="2">
            <x v="210"/>
            <x v="225"/>
          </reference>
        </references>
      </pivotArea>
    </format>
    <format dxfId="7983">
      <pivotArea outline="0" collapsedLevelsAreSubtotals="1" fieldPosition="0"/>
    </format>
    <format dxfId="7982">
      <pivotArea dataOnly="0" labelOnly="1" fieldPosition="0">
        <references count="1">
          <reference field="2" count="22">
            <x v="111"/>
            <x v="113"/>
            <x v="114"/>
            <x v="115"/>
            <x v="116"/>
            <x v="117"/>
            <x v="120"/>
            <x v="122"/>
            <x v="123"/>
            <x v="167"/>
            <x v="170"/>
            <x v="171"/>
            <x v="172"/>
            <x v="190"/>
            <x v="194"/>
            <x v="195"/>
            <x v="200"/>
            <x v="201"/>
            <x v="202"/>
            <x v="236"/>
            <x v="238"/>
            <x v="239"/>
          </reference>
        </references>
      </pivotArea>
    </format>
    <format dxfId="7981">
      <pivotArea dataOnly="0" labelOnly="1" fieldPosition="0">
        <references count="1">
          <reference field="2" count="1">
            <x v="287"/>
          </reference>
        </references>
      </pivotArea>
    </format>
    <format dxfId="7980">
      <pivotArea dataOnly="0" labelOnly="1" fieldPosition="0">
        <references count="1">
          <reference field="2" count="10">
            <x v="119"/>
            <x v="183"/>
            <x v="185"/>
            <x v="186"/>
            <x v="193"/>
            <x v="196"/>
            <x v="197"/>
            <x v="198"/>
            <x v="199"/>
            <x v="211"/>
          </reference>
        </references>
      </pivotArea>
    </format>
    <format dxfId="7979">
      <pivotArea dataOnly="0" labelOnly="1" fieldPosition="0">
        <references count="1">
          <reference field="2" count="10">
            <x v="119"/>
            <x v="183"/>
            <x v="185"/>
            <x v="186"/>
            <x v="193"/>
            <x v="196"/>
            <x v="197"/>
            <x v="198"/>
            <x v="199"/>
            <x v="211"/>
          </reference>
        </references>
      </pivotArea>
    </format>
    <format dxfId="7978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7977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7976">
      <pivotArea dataOnly="0" labelOnly="1" fieldPosition="0">
        <references count="1">
          <reference field="2" count="14">
            <x v="140"/>
            <x v="141"/>
            <x v="142"/>
            <x v="144"/>
            <x v="145"/>
            <x v="146"/>
            <x v="147"/>
            <x v="149"/>
            <x v="150"/>
            <x v="151"/>
            <x v="152"/>
            <x v="168"/>
            <x v="169"/>
            <x v="226"/>
          </reference>
        </references>
      </pivotArea>
    </format>
    <format dxfId="7975">
      <pivotArea dataOnly="0" labelOnly="1" fieldPosition="0">
        <references count="1">
          <reference field="2" count="1">
            <x v="226"/>
          </reference>
        </references>
      </pivotArea>
    </format>
    <format dxfId="7974">
      <pivotArea dataOnly="0" labelOnly="1" fieldPosition="0">
        <references count="1">
          <reference field="2" count="13">
            <x v="139"/>
            <x v="153"/>
            <x v="154"/>
            <x v="155"/>
            <x v="213"/>
            <x v="214"/>
            <x v="229"/>
            <x v="230"/>
            <x v="231"/>
            <x v="232"/>
            <x v="233"/>
            <x v="234"/>
            <x v="235"/>
          </reference>
        </references>
      </pivotArea>
    </format>
    <format dxfId="7973">
      <pivotArea dataOnly="0" labelOnly="1" fieldPosition="0">
        <references count="1">
          <reference field="2" count="13">
            <x v="139"/>
            <x v="153"/>
            <x v="154"/>
            <x v="155"/>
            <x v="213"/>
            <x v="214"/>
            <x v="229"/>
            <x v="230"/>
            <x v="231"/>
            <x v="232"/>
            <x v="233"/>
            <x v="234"/>
            <x v="235"/>
          </reference>
        </references>
      </pivotArea>
    </format>
    <format dxfId="7972">
      <pivotArea collapsedLevelsAreSubtotals="1" fieldPosition="0">
        <references count="1">
          <reference field="2" count="1">
            <x v="93"/>
          </reference>
        </references>
      </pivotArea>
    </format>
    <format dxfId="7971">
      <pivotArea dataOnly="0" labelOnly="1" fieldPosition="0">
        <references count="1">
          <reference field="2" count="8">
            <x v="18"/>
            <x v="62"/>
            <x v="63"/>
            <x v="64"/>
            <x v="65"/>
            <x v="66"/>
            <x v="67"/>
            <x v="73"/>
          </reference>
        </references>
      </pivotArea>
    </format>
    <format dxfId="7970">
      <pivotArea dataOnly="0" labelOnly="1" fieldPosition="0">
        <references count="1">
          <reference field="5" count="1">
            <x v="22"/>
          </reference>
        </references>
      </pivotArea>
    </format>
    <format dxfId="7969">
      <pivotArea outline="0" collapsedLevelsAreSubtotals="1" fieldPosition="0"/>
    </format>
    <format dxfId="7968">
      <pivotArea collapsedLevelsAreSubtotals="1" fieldPosition="0">
        <references count="1">
          <reference field="2" count="1">
            <x v="226"/>
          </reference>
        </references>
      </pivotArea>
    </format>
    <format dxfId="7967">
      <pivotArea collapsedLevelsAreSubtotals="1" fieldPosition="0">
        <references count="1">
          <reference field="2" count="3">
            <x v="199"/>
            <x v="211"/>
            <x v="248"/>
          </reference>
        </references>
      </pivotArea>
    </format>
    <format dxfId="7966">
      <pivotArea collapsedLevelsAreSubtotals="1" fieldPosition="0">
        <references count="1">
          <reference field="2" count="2">
            <x v="110"/>
            <x v="240"/>
          </reference>
        </references>
      </pivotArea>
    </format>
    <format dxfId="7965">
      <pivotArea collapsedLevelsAreSubtotals="1" fieldPosition="0">
        <references count="1">
          <reference field="2" count="1">
            <x v="256"/>
          </reference>
        </references>
      </pivotArea>
    </format>
    <format dxfId="7964">
      <pivotArea collapsedLevelsAreSubtotals="1" fieldPosition="0">
        <references count="1">
          <reference field="2" count="1">
            <x v="287"/>
          </reference>
        </references>
      </pivotArea>
    </format>
    <format dxfId="7963">
      <pivotArea dataOnly="0" labelOnly="1" fieldPosition="0">
        <references count="1">
          <reference field="5" count="1">
            <x v="21"/>
          </reference>
        </references>
      </pivotArea>
    </format>
    <format dxfId="7962">
      <pivotArea dataOnly="0" labelOnly="1" fieldPosition="0">
        <references count="1">
          <reference field="5" count="1">
            <x v="21"/>
          </reference>
        </references>
      </pivotArea>
    </format>
    <format dxfId="7961">
      <pivotArea dataOnly="0" labelOnly="1" fieldPosition="0">
        <references count="1">
          <reference field="2" count="3">
            <x v="213"/>
            <x v="214"/>
            <x v="229"/>
          </reference>
        </references>
      </pivotArea>
    </format>
    <format dxfId="7960">
      <pivotArea dataOnly="0" labelOnly="1" fieldPosition="0">
        <references count="1">
          <reference field="2" count="1">
            <x v="118"/>
          </reference>
        </references>
      </pivotArea>
    </format>
    <format dxfId="7959">
      <pivotArea dataOnly="0" labelOnly="1" fieldPosition="0">
        <references count="1">
          <reference field="2" count="3">
            <x v="131"/>
            <x v="166"/>
            <x v="203"/>
          </reference>
        </references>
      </pivotArea>
    </format>
    <format dxfId="7958">
      <pivotArea dataOnly="0" labelOnly="1" fieldPosition="0">
        <references count="1">
          <reference field="2" count="4">
            <x v="206"/>
            <x v="207"/>
            <x v="208"/>
            <x v="209"/>
          </reference>
        </references>
      </pivotArea>
    </format>
    <format dxfId="7957">
      <pivotArea dataOnly="0" labelOnly="1" fieldPosition="0">
        <references count="1">
          <reference field="2" count="1">
            <x v="6"/>
          </reference>
        </references>
      </pivotArea>
    </format>
    <format dxfId="7956">
      <pivotArea dataOnly="0" labelOnly="1" fieldPosition="0">
        <references count="1">
          <reference field="2" count="1">
            <x v="187"/>
          </reference>
        </references>
      </pivotArea>
    </format>
    <format dxfId="7955">
      <pivotArea dataOnly="0" labelOnly="1" fieldPosition="0">
        <references count="1">
          <reference field="2" count="1">
            <x v="212"/>
          </reference>
        </references>
      </pivotArea>
    </format>
    <format dxfId="7954">
      <pivotArea dataOnly="0" labelOnly="1" fieldPosition="0">
        <references count="1">
          <reference field="2" count="1">
            <x v="228"/>
          </reference>
        </references>
      </pivotArea>
    </format>
    <format dxfId="7953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7952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7951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7950">
      <pivotArea dataOnly="0" labelOnly="1" fieldPosition="0">
        <references count="1">
          <reference field="2" count="0"/>
        </references>
      </pivotArea>
    </format>
    <format dxfId="7949">
      <pivotArea collapsedLevelsAreSubtotals="1" fieldPosition="0">
        <references count="1">
          <reference field="2" count="2">
            <x v="240"/>
            <x v="241"/>
          </reference>
        </references>
      </pivotArea>
    </format>
    <format dxfId="7948">
      <pivotArea dataOnly="0" labelOnly="1" fieldPosition="0">
        <references count="1">
          <reference field="2" count="2">
            <x v="240"/>
            <x v="241"/>
          </reference>
        </references>
      </pivotArea>
    </format>
    <format dxfId="7947">
      <pivotArea collapsedLevelsAreSubtotals="1" fieldPosition="0">
        <references count="1">
          <reference field="2" count="2">
            <x v="16"/>
            <x v="108"/>
          </reference>
        </references>
      </pivotArea>
    </format>
    <format dxfId="7946">
      <pivotArea dataOnly="0" labelOnly="1" fieldPosition="0">
        <references count="1">
          <reference field="2" count="2">
            <x v="16"/>
            <x v="108"/>
          </reference>
        </references>
      </pivotArea>
    </format>
    <format dxfId="7945">
      <pivotArea collapsedLevelsAreSubtotals="1" fieldPosition="0">
        <references count="1">
          <reference field="2" count="1">
            <x v="8"/>
          </reference>
        </references>
      </pivotArea>
    </format>
    <format dxfId="7944">
      <pivotArea collapsedLevelsAreSubtotals="1" fieldPosition="0">
        <references count="1">
          <reference field="2" count="1">
            <x v="225"/>
          </reference>
        </references>
      </pivotArea>
    </format>
    <format dxfId="7943">
      <pivotArea dataOnly="0" labelOnly="1" fieldPosition="0">
        <references count="1">
          <reference field="2" count="1">
            <x v="225"/>
          </reference>
        </references>
      </pivotArea>
    </format>
    <format dxfId="7942">
      <pivotArea dataOnly="0" labelOnly="1" fieldPosition="0">
        <references count="1">
          <reference field="5" count="1">
            <x v="23"/>
          </reference>
        </references>
      </pivotArea>
    </format>
    <format dxfId="7941">
      <pivotArea collapsedLevelsAreSubtotals="1" fieldPosition="0">
        <references count="1">
          <reference field="2" count="1">
            <x v="249"/>
          </reference>
        </references>
      </pivotArea>
    </format>
    <format dxfId="7940">
      <pivotArea dataOnly="0" labelOnly="1" fieldPosition="0">
        <references count="1">
          <reference field="2" count="1">
            <x v="249"/>
          </reference>
        </references>
      </pivotArea>
    </format>
    <format dxfId="7939">
      <pivotArea outline="0" collapsedLevelsAreSubtotals="1" fieldPosition="0"/>
    </format>
    <format dxfId="7938">
      <pivotArea dataOnly="0" labelOnly="1" fieldPosition="0">
        <references count="1">
          <reference field="2" count="0"/>
        </references>
      </pivotArea>
    </format>
    <format dxfId="7937">
      <pivotArea dataOnly="0" labelOnly="1" fieldPosition="0">
        <references count="1">
          <reference field="2" count="0"/>
        </references>
      </pivotArea>
    </format>
    <format dxfId="793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793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7934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7933">
      <pivotArea outline="0" collapsedLevelsAreSubtotals="1" fieldPosition="0"/>
    </format>
    <format dxfId="7932">
      <pivotArea collapsedLevelsAreSubtotals="1" fieldPosition="0">
        <references count="1">
          <reference field="2" count="1">
            <x v="248"/>
          </reference>
        </references>
      </pivotArea>
    </format>
    <format dxfId="7931">
      <pivotArea collapsedLevelsAreSubtotals="1" fieldPosition="0">
        <references count="1">
          <reference field="2" count="1">
            <x v="49"/>
          </reference>
        </references>
      </pivotArea>
    </format>
    <format dxfId="7930">
      <pivotArea collapsedLevelsAreSubtotals="1" fieldPosition="0">
        <references count="1">
          <reference field="2" count="1">
            <x v="55"/>
          </reference>
        </references>
      </pivotArea>
    </format>
    <format dxfId="7929">
      <pivotArea collapsedLevelsAreSubtotals="1" fieldPosition="0">
        <references count="1">
          <reference field="2" count="1">
            <x v="61"/>
          </reference>
        </references>
      </pivotArea>
    </format>
    <format dxfId="7928">
      <pivotArea dataOnly="0" labelOnly="1" fieldPosition="0">
        <references count="1">
          <reference field="2" count="1">
            <x v="124"/>
          </reference>
        </references>
      </pivotArea>
    </format>
    <format dxfId="7927">
      <pivotArea dataOnly="0" labelOnly="1" fieldPosition="0">
        <references count="1">
          <reference field="2" count="19">
            <x v="118"/>
            <x v="124"/>
            <x v="125"/>
            <x v="126"/>
            <x v="127"/>
            <x v="128"/>
            <x v="129"/>
            <x v="130"/>
            <x v="131"/>
            <x v="166"/>
            <x v="203"/>
            <x v="204"/>
            <x v="205"/>
            <x v="206"/>
            <x v="207"/>
            <x v="208"/>
            <x v="209"/>
            <x v="258"/>
            <x v="259"/>
          </reference>
        </references>
      </pivotArea>
    </format>
    <format dxfId="7926">
      <pivotArea dataOnly="0" labelOnly="1" fieldPosition="0">
        <references count="1">
          <reference field="2" count="19">
            <x v="118"/>
            <x v="124"/>
            <x v="125"/>
            <x v="126"/>
            <x v="127"/>
            <x v="128"/>
            <x v="129"/>
            <x v="130"/>
            <x v="131"/>
            <x v="166"/>
            <x v="203"/>
            <x v="204"/>
            <x v="205"/>
            <x v="206"/>
            <x v="207"/>
            <x v="208"/>
            <x v="209"/>
            <x v="258"/>
            <x v="259"/>
          </reference>
        </references>
      </pivotArea>
    </format>
    <format dxfId="7925">
      <pivotArea dataOnly="0" labelOnly="1" fieldPosition="0">
        <references count="1">
          <reference field="2" count="1">
            <x v="132"/>
          </reference>
        </references>
      </pivotArea>
    </format>
    <format dxfId="7924">
      <pivotArea collapsedLevelsAreSubtotals="1" fieldPosition="0">
        <references count="1">
          <reference field="2" count="1">
            <x v="235"/>
          </reference>
        </references>
      </pivotArea>
    </format>
    <format dxfId="7923">
      <pivotArea collapsedLevelsAreSubtotals="1" fieldPosition="0">
        <references count="1">
          <reference field="2" count="3">
            <x v="213"/>
            <x v="214"/>
            <x v="229"/>
          </reference>
        </references>
      </pivotArea>
    </format>
    <format dxfId="7922">
      <pivotArea collapsedLevelsAreSubtotals="1" fieldPosition="0">
        <references count="1">
          <reference field="2" count="1">
            <x v="6"/>
          </reference>
        </references>
      </pivotArea>
    </format>
    <format dxfId="7921">
      <pivotArea collapsedLevelsAreSubtotals="1" fieldPosition="0">
        <references count="1">
          <reference field="2" count="1">
            <x v="187"/>
          </reference>
        </references>
      </pivotArea>
    </format>
    <format dxfId="7920">
      <pivotArea collapsedLevelsAreSubtotals="1" fieldPosition="0">
        <references count="1">
          <reference field="2" count="1">
            <x v="212"/>
          </reference>
        </references>
      </pivotArea>
    </format>
    <format dxfId="7919">
      <pivotArea collapsedLevelsAreSubtotals="1" fieldPosition="0">
        <references count="1">
          <reference field="2" count="1">
            <x v="228"/>
          </reference>
        </references>
      </pivotArea>
    </format>
    <format dxfId="7918">
      <pivotArea collapsedLevelsAreSubtotals="1" fieldPosition="0">
        <references count="1">
          <reference field="2" count="1">
            <x v="118"/>
          </reference>
        </references>
      </pivotArea>
    </format>
    <format dxfId="7917">
      <pivotArea collapsedLevelsAreSubtotals="1" fieldPosition="0">
        <references count="1">
          <reference field="2" count="3">
            <x v="131"/>
            <x v="166"/>
            <x v="203"/>
          </reference>
        </references>
      </pivotArea>
    </format>
    <format dxfId="7916">
      <pivotArea collapsedLevelsAreSubtotals="1" fieldPosition="0">
        <references count="1">
          <reference field="2" count="4">
            <x v="206"/>
            <x v="207"/>
            <x v="208"/>
            <x v="209"/>
          </reference>
        </references>
      </pivotArea>
    </format>
    <format dxfId="7915">
      <pivotArea collapsedLevelsAreSubtotals="1" fieldPosition="0">
        <references count="1">
          <reference field="2" count="3">
            <x v="236"/>
            <x v="238"/>
            <x v="239"/>
          </reference>
        </references>
      </pivotArea>
    </format>
    <format dxfId="7914">
      <pivotArea collapsedLevelsAreSubtotals="1" fieldPosition="0">
        <references count="1">
          <reference field="2" count="1">
            <x v="119"/>
          </reference>
        </references>
      </pivotArea>
    </format>
    <format dxfId="7913">
      <pivotArea collapsedLevelsAreSubtotals="1" fieldPosition="0">
        <references count="1">
          <reference field="2" count="2">
            <x v="185"/>
            <x v="186"/>
          </reference>
        </references>
      </pivotArea>
    </format>
    <format dxfId="7912">
      <pivotArea collapsedLevelsAreSubtotals="1" fieldPosition="0">
        <references count="1">
          <reference field="2" count="1">
            <x v="193"/>
          </reference>
        </references>
      </pivotArea>
    </format>
    <format dxfId="7911">
      <pivotArea collapsedLevelsAreSubtotals="1" fieldPosition="0">
        <references count="1">
          <reference field="2" count="2">
            <x v="199"/>
            <x v="211"/>
          </reference>
        </references>
      </pivotArea>
    </format>
    <format dxfId="7910">
      <pivotArea collapsedLevelsAreSubtotals="1" fieldPosition="0">
        <references count="1">
          <reference field="2" count="1">
            <x v="140"/>
          </reference>
        </references>
      </pivotArea>
    </format>
    <format dxfId="7909">
      <pivotArea collapsedLevelsAreSubtotals="1" fieldPosition="0">
        <references count="1">
          <reference field="2" count="1">
            <x v="152"/>
          </reference>
        </references>
      </pivotArea>
    </format>
    <format dxfId="7908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7907">
      <pivotArea collapsedLevelsAreSubtotals="1" fieldPosition="0">
        <references count="2">
          <reference field="2" count="1">
            <x v="184"/>
          </reference>
          <reference field="5" count="4" selected="0">
            <x v="2"/>
            <x v="3"/>
            <x v="4"/>
            <x v="22"/>
          </reference>
        </references>
      </pivotArea>
    </format>
    <format dxfId="7906">
      <pivotArea dataOnly="0" labelOnly="1" fieldPosition="0">
        <references count="1">
          <reference field="2" count="1">
            <x v="50"/>
          </reference>
        </references>
      </pivotArea>
    </format>
    <format dxfId="7905">
      <pivotArea dataOnly="0" labelOnly="1" fieldPosition="0">
        <references count="1">
          <reference field="2" count="1">
            <x v="56"/>
          </reference>
        </references>
      </pivotArea>
    </format>
    <format dxfId="7904">
      <pivotArea dataOnly="0" labelOnly="1" fieldPosition="0">
        <references count="1">
          <reference field="2" count="1">
            <x v="266"/>
          </reference>
        </references>
      </pivotArea>
    </format>
    <format dxfId="7903">
      <pivotArea dataOnly="0" labelOnly="1" fieldPosition="0">
        <references count="1">
          <reference field="5" count="1">
            <x v="25"/>
          </reference>
        </references>
      </pivotArea>
    </format>
    <format dxfId="7902">
      <pivotArea dataOnly="0" labelOnly="1" fieldPosition="0">
        <references count="1">
          <reference field="5" count="1">
            <x v="24"/>
          </reference>
        </references>
      </pivotArea>
    </format>
    <format dxfId="7901">
      <pivotArea dataOnly="0" labelOnly="1" fieldPosition="0">
        <references count="1">
          <reference field="2" count="1">
            <x v="72"/>
          </reference>
        </references>
      </pivotArea>
    </format>
    <format dxfId="7900">
      <pivotArea dataOnly="0" labelOnly="1" fieldPosition="0">
        <references count="1">
          <reference field="2" count="1">
            <x v="17"/>
          </reference>
        </references>
      </pivotArea>
    </format>
    <format dxfId="7899">
      <pivotArea collapsedLevelsAreSubtotals="1" fieldPosition="0">
        <references count="2">
          <reference field="2" count="1">
            <x v="184"/>
          </reference>
          <reference field="5" count="3" selected="0">
            <x v="3"/>
            <x v="4"/>
            <x v="22"/>
          </reference>
        </references>
      </pivotArea>
    </format>
    <format dxfId="7898">
      <pivotArea dataOnly="0" labelOnly="1" fieldPosition="0">
        <references count="1">
          <reference field="2" count="1">
            <x v="94"/>
          </reference>
        </references>
      </pivotArea>
    </format>
    <format dxfId="7897">
      <pivotArea dataOnly="0" labelOnly="1" fieldPosition="0">
        <references count="1">
          <reference field="2" count="1">
            <x v="31"/>
          </reference>
        </references>
      </pivotArea>
    </format>
    <format dxfId="7896">
      <pivotArea dataOnly="0" labelOnly="1" fieldPosition="0">
        <references count="1">
          <reference field="2" count="1">
            <x v="31"/>
          </reference>
        </references>
      </pivotArea>
    </format>
    <format dxfId="7895">
      <pivotArea dataOnly="0" labelOnly="1" fieldPosition="0">
        <references count="1">
          <reference field="2" count="1">
            <x v="94"/>
          </reference>
        </references>
      </pivotArea>
    </format>
    <format dxfId="7894">
      <pivotArea collapsedLevelsAreSubtotals="1" fieldPosition="0">
        <references count="2">
          <reference field="2" count="1">
            <x v="31"/>
          </reference>
          <reference field="5" count="4" selected="0">
            <x v="3"/>
            <x v="4"/>
            <x v="22"/>
            <x v="23"/>
          </reference>
        </references>
      </pivotArea>
    </format>
    <format dxfId="7893">
      <pivotArea collapsedLevelsAreSubtotals="1" fieldPosition="0">
        <references count="2">
          <reference field="2" count="1">
            <x v="94"/>
          </reference>
          <reference field="5" count="4" selected="0">
            <x v="3"/>
            <x v="4"/>
            <x v="22"/>
            <x v="23"/>
          </reference>
        </references>
      </pivotArea>
    </format>
    <format dxfId="7892">
      <pivotArea collapsedLevelsAreSubtotals="1" fieldPosition="0">
        <references count="2">
          <reference field="2" count="1">
            <x v="17"/>
          </reference>
          <reference field="5" count="4" selected="0">
            <x v="3"/>
            <x v="4"/>
            <x v="22"/>
            <x v="23"/>
          </reference>
        </references>
      </pivotArea>
    </format>
    <format dxfId="7891">
      <pivotArea dataOnly="0" labelOnly="1" fieldPosition="0">
        <references count="1">
          <reference field="2" count="1">
            <x v="92"/>
          </reference>
        </references>
      </pivotArea>
    </format>
    <format dxfId="7890">
      <pivotArea dataOnly="0" labelOnly="1" fieldPosition="0">
        <references count="1">
          <reference field="2" count="1">
            <x v="74"/>
          </reference>
        </references>
      </pivotArea>
    </format>
    <format dxfId="7889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7888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7887">
      <pivotArea dataOnly="0" labelOnly="1" fieldPosition="0">
        <references count="1">
          <reference field="2" count="1">
            <x v="19"/>
          </reference>
        </references>
      </pivotArea>
    </format>
    <format dxfId="7886">
      <pivotArea dataOnly="0" labelOnly="1" fieldPosition="0">
        <references count="1">
          <reference field="2" count="1">
            <x v="38"/>
          </reference>
        </references>
      </pivotArea>
    </format>
    <format dxfId="7885">
      <pivotArea collapsedLevelsAreSubtotals="1" fieldPosition="0">
        <references count="2">
          <reference field="2" count="1">
            <x v="19"/>
          </reference>
          <reference field="5" count="4" selected="0">
            <x v="3"/>
            <x v="4"/>
            <x v="22"/>
            <x v="23"/>
          </reference>
        </references>
      </pivotArea>
    </format>
    <format dxfId="7884">
      <pivotArea collapsedLevelsAreSubtotals="1" fieldPosition="0">
        <references count="2">
          <reference field="2" count="1">
            <x v="38"/>
          </reference>
          <reference field="5" count="4" selected="0">
            <x v="3"/>
            <x v="4"/>
            <x v="22"/>
            <x v="23"/>
          </reference>
        </references>
      </pivotArea>
    </format>
    <format dxfId="7883">
      <pivotArea collapsedLevelsAreSubtotals="1" fieldPosition="0">
        <references count="2">
          <reference field="2" count="1">
            <x v="92"/>
          </reference>
          <reference field="5" count="4" selected="0">
            <x v="3"/>
            <x v="4"/>
            <x v="22"/>
            <x v="23"/>
          </reference>
        </references>
      </pivotArea>
    </format>
    <format dxfId="7882">
      <pivotArea collapsedLevelsAreSubtotals="1" fieldPosition="0">
        <references count="2">
          <reference field="2" count="1">
            <x v="72"/>
          </reference>
          <reference field="5" count="4" selected="0">
            <x v="3"/>
            <x v="4"/>
            <x v="22"/>
            <x v="23"/>
          </reference>
        </references>
      </pivotArea>
    </format>
    <format dxfId="7881">
      <pivotArea dataOnly="0" labelOnly="1" fieldPosition="0">
        <references count="1">
          <reference field="2" count="1">
            <x v="8"/>
          </reference>
        </references>
      </pivotArea>
    </format>
    <format dxfId="7880">
      <pivotArea dataOnly="0" labelOnly="1" fieldPosition="0">
        <references count="1">
          <reference field="2" count="1">
            <x v="8"/>
          </reference>
        </references>
      </pivotArea>
    </format>
    <format dxfId="7879">
      <pivotArea collapsedLevelsAreSubtotals="1" fieldPosition="0">
        <references count="1">
          <reference field="2" count="1">
            <x v="16"/>
          </reference>
        </references>
      </pivotArea>
    </format>
    <format dxfId="7878">
      <pivotArea dataOnly="0" labelOnly="1" fieldPosition="0">
        <references count="1">
          <reference field="2" count="1">
            <x v="16"/>
          </reference>
        </references>
      </pivotArea>
    </format>
    <format dxfId="7877">
      <pivotArea collapsedLevelsAreSubtotals="1" fieldPosition="0">
        <references count="1">
          <reference field="2" count="1">
            <x v="240"/>
          </reference>
        </references>
      </pivotArea>
    </format>
    <format dxfId="7876">
      <pivotArea dataOnly="0" labelOnly="1" fieldPosition="0">
        <references count="1">
          <reference field="2" count="1">
            <x v="240"/>
          </reference>
        </references>
      </pivotArea>
    </format>
    <format dxfId="7875">
      <pivotArea dataOnly="0" labelOnly="1" fieldPosition="0">
        <references count="1">
          <reference field="2" count="1">
            <x v="257"/>
          </reference>
        </references>
      </pivotArea>
    </format>
    <format dxfId="7874">
      <pivotArea dataOnly="0" labelOnly="1" fieldPosition="0">
        <references count="1">
          <reference field="2" count="1">
            <x v="237"/>
          </reference>
        </references>
      </pivotArea>
    </format>
    <format dxfId="7873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7872">
      <pivotArea dataOnly="0" labelOnly="1" fieldPosition="0">
        <references count="1">
          <reference field="2" count="1">
            <x v="247"/>
          </reference>
        </references>
      </pivotArea>
    </format>
    <format dxfId="7871">
      <pivotArea dataOnly="0" labelOnly="1" fieldPosition="0">
        <references count="1">
          <reference field="2" count="1">
            <x v="68"/>
          </reference>
        </references>
      </pivotArea>
    </format>
    <format dxfId="7870">
      <pivotArea dataOnly="0" labelOnly="1" fieldPosition="0">
        <references count="1">
          <reference field="2" count="1">
            <x v="69"/>
          </reference>
        </references>
      </pivotArea>
    </format>
    <format dxfId="7869">
      <pivotArea dataOnly="0" labelOnly="1" fieldPosition="0">
        <references count="1">
          <reference field="2" count="1">
            <x v="70"/>
          </reference>
        </references>
      </pivotArea>
    </format>
    <format dxfId="7868">
      <pivotArea dataOnly="0" labelOnly="1" fieldPosition="0">
        <references count="1">
          <reference field="2" count="1">
            <x v="71"/>
          </reference>
        </references>
      </pivotArea>
    </format>
    <format dxfId="7867">
      <pivotArea collapsedLevelsAreSubtotals="1" fieldPosition="0">
        <references count="1">
          <reference field="2" count="1">
            <x v="71"/>
          </reference>
        </references>
      </pivotArea>
    </format>
    <format dxfId="7866">
      <pivotArea dataOnly="0" labelOnly="1" fieldPosition="0">
        <references count="1">
          <reference field="2" count="1">
            <x v="71"/>
          </reference>
        </references>
      </pivotArea>
    </format>
    <format dxfId="7865">
      <pivotArea dataOnly="0" labelOnly="1" fieldPosition="0">
        <references count="1">
          <reference field="2" count="1">
            <x v="88"/>
          </reference>
        </references>
      </pivotArea>
    </format>
    <format dxfId="7864">
      <pivotArea dataOnly="0" labelOnly="1" fieldPosition="0">
        <references count="1">
          <reference field="2" count="1">
            <x v="283"/>
          </reference>
        </references>
      </pivotArea>
    </format>
    <format dxfId="7863">
      <pivotArea dataOnly="0" labelOnly="1" fieldPosition="0">
        <references count="1">
          <reference field="2" count="3">
            <x v="89"/>
            <x v="90"/>
            <x v="91"/>
          </reference>
        </references>
      </pivotArea>
    </format>
    <format dxfId="7862">
      <pivotArea collapsedLevelsAreSubtotals="1" fieldPosition="0">
        <references count="1">
          <reference field="2" count="1">
            <x v="91"/>
          </reference>
        </references>
      </pivotArea>
    </format>
    <format dxfId="7861">
      <pivotArea dataOnly="0" labelOnly="1" fieldPosition="0">
        <references count="1">
          <reference field="2" count="1">
            <x v="91"/>
          </reference>
        </references>
      </pivotArea>
    </format>
    <format dxfId="7860">
      <pivotArea dataOnly="0" labelOnly="1" fieldPosition="0">
        <references count="1">
          <reference field="2" count="3">
            <x v="284"/>
            <x v="285"/>
            <x v="286"/>
          </reference>
        </references>
      </pivotArea>
    </format>
    <format dxfId="7859">
      <pivotArea dataOnly="0" labelOnly="1" fieldPosition="0">
        <references count="1">
          <reference field="2" count="1">
            <x v="223"/>
          </reference>
        </references>
      </pivotArea>
    </format>
    <format dxfId="7858">
      <pivotArea dataOnly="0" labelOnly="1" fieldPosition="0">
        <references count="1">
          <reference field="5" count="1">
            <x v="26"/>
          </reference>
        </references>
      </pivotArea>
    </format>
    <format dxfId="7857">
      <pivotArea dataOnly="0" labelOnly="1" fieldPosition="0">
        <references count="1">
          <reference field="2" count="4">
            <x v="288"/>
            <x v="289"/>
            <x v="290"/>
            <x v="291"/>
          </reference>
        </references>
      </pivotArea>
    </format>
    <format dxfId="7856">
      <pivotArea dataOnly="0" labelOnly="1" fieldPosition="0">
        <references count="1">
          <reference field="2" count="23">
            <x v="74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277"/>
            <x v="278"/>
            <x v="279"/>
            <x v="280"/>
            <x v="281"/>
            <x v="282"/>
            <x v="283"/>
            <x v="284"/>
            <x v="285"/>
            <x v="286"/>
          </reference>
        </references>
      </pivotArea>
    </format>
    <format dxfId="7855">
      <pivotArea dataOnly="0" labelOnly="1" fieldPosition="0">
        <references count="1">
          <reference field="2" count="1">
            <x v="88"/>
          </reference>
        </references>
      </pivotArea>
    </format>
    <format dxfId="7854">
      <pivotArea dataOnly="0" labelOnly="1" fieldPosition="0">
        <references count="1">
          <reference field="5" count="1">
            <x v="28"/>
          </reference>
        </references>
      </pivotArea>
    </format>
    <format dxfId="7853">
      <pivotArea dataOnly="0" labelOnly="1" fieldPosition="0">
        <references count="1">
          <reference field="5" count="1">
            <x v="27"/>
          </reference>
        </references>
      </pivotArea>
    </format>
    <format dxfId="7852">
      <pivotArea collapsedLevelsAreSubtotals="1" fieldPosition="0">
        <references count="2">
          <reference field="2" count="1">
            <x v="121"/>
          </reference>
          <reference field="5" count="1" selected="0">
            <x v="24"/>
          </reference>
        </references>
      </pivotArea>
    </format>
    <format dxfId="7851">
      <pivotArea collapsedLevelsAreSubtotals="1" fieldPosition="0">
        <references count="2">
          <reference field="2" count="1">
            <x v="112"/>
          </reference>
          <reference field="5" count="1" selected="0">
            <x v="24"/>
          </reference>
        </references>
      </pivotArea>
    </format>
    <format dxfId="7850">
      <pivotArea dataOnly="0" labelOnly="1" fieldPosition="0">
        <references count="1">
          <reference field="5" count="1">
            <x v="29"/>
          </reference>
        </references>
      </pivotArea>
    </format>
    <format dxfId="7849">
      <pivotArea dataOnly="0" labelOnly="1" fieldPosition="0">
        <references count="1">
          <reference field="2" count="1">
            <x v="261"/>
          </reference>
        </references>
      </pivotArea>
    </format>
    <format dxfId="7848">
      <pivotArea dataOnly="0" labelOnly="1" fieldPosition="0">
        <references count="1">
          <reference field="2" count="1">
            <x v="262"/>
          </reference>
        </references>
      </pivotArea>
    </format>
    <format dxfId="7847">
      <pivotArea dataOnly="0" labelOnly="1" fieldPosition="0">
        <references count="1">
          <reference field="5" count="1">
            <x v="31"/>
          </reference>
        </references>
      </pivotArea>
    </format>
    <format dxfId="7846">
      <pivotArea dataOnly="0" labelOnly="1" fieldPosition="0">
        <references count="1">
          <reference field="5" count="1">
            <x v="30"/>
          </reference>
        </references>
      </pivotArea>
    </format>
    <format dxfId="7845">
      <pivotArea dataOnly="0" labelOnly="1" fieldPosition="0">
        <references count="1">
          <reference field="5" count="1">
            <x v="32"/>
          </reference>
        </references>
      </pivotArea>
    </format>
    <format dxfId="7844">
      <pivotArea dataOnly="0" labelOnly="1" fieldPosition="0">
        <references count="1">
          <reference field="2" count="1">
            <x v="295"/>
          </reference>
        </references>
      </pivotArea>
    </format>
    <format dxfId="7843">
      <pivotArea dataOnly="0" labelOnly="1" fieldPosition="0">
        <references count="1">
          <reference field="2" count="1">
            <x v="296"/>
          </reference>
        </references>
      </pivotArea>
    </format>
    <format dxfId="7842">
      <pivotArea dataOnly="0" labelOnly="1" fieldPosition="0">
        <references count="1">
          <reference field="2" count="1">
            <x v="299"/>
          </reference>
        </references>
      </pivotArea>
    </format>
    <format dxfId="7841">
      <pivotArea dataOnly="0" labelOnly="1" fieldPosition="0">
        <references count="1">
          <reference field="2" count="1">
            <x v="322"/>
          </reference>
        </references>
      </pivotArea>
    </format>
    <format dxfId="7840">
      <pivotArea dataOnly="0" labelOnly="1" fieldPosition="0">
        <references count="1">
          <reference field="2" count="1">
            <x v="325"/>
          </reference>
        </references>
      </pivotArea>
    </format>
    <format dxfId="7839">
      <pivotArea dataOnly="0" labelOnly="1" fieldPosition="0">
        <references count="1">
          <reference field="5" count="1">
            <x v="34"/>
          </reference>
        </references>
      </pivotArea>
    </format>
    <format dxfId="7838">
      <pivotArea dataOnly="0" labelOnly="1" fieldPosition="0">
        <references count="1">
          <reference field="5" count="1">
            <x v="33"/>
          </reference>
        </references>
      </pivotArea>
    </format>
    <format dxfId="7837">
      <pivotArea dataOnly="0" labelOnly="1" fieldPosition="0">
        <references count="1">
          <reference field="5" count="1">
            <x v="35"/>
          </reference>
        </references>
      </pivotArea>
    </format>
    <format dxfId="7836">
      <pivotArea dataOnly="0" labelOnly="1" fieldPosition="0">
        <references count="1">
          <reference field="2" count="1">
            <x v="359"/>
          </reference>
        </references>
      </pivotArea>
    </format>
    <format dxfId="7835">
      <pivotArea dataOnly="0" labelOnly="1" fieldPosition="0">
        <references count="1">
          <reference field="2" count="6">
            <x v="75"/>
            <x v="76"/>
            <x v="80"/>
            <x v="81"/>
            <x v="329"/>
            <x v="330"/>
          </reference>
        </references>
      </pivotArea>
    </format>
    <format dxfId="7834">
      <pivotArea dataOnly="0" labelOnly="1" fieldPosition="0">
        <references count="1">
          <reference field="5" count="1">
            <x v="37"/>
          </reference>
        </references>
      </pivotArea>
    </format>
    <format dxfId="7833">
      <pivotArea dataOnly="0" labelOnly="1" fieldPosition="0">
        <references count="1">
          <reference field="5" count="1">
            <x v="36"/>
          </reference>
        </references>
      </pivotArea>
    </format>
    <format dxfId="7832">
      <pivotArea dataOnly="0" labelOnly="1" fieldPosition="0">
        <references count="1">
          <reference field="5" count="1">
            <x v="38"/>
          </reference>
        </references>
      </pivotArea>
    </format>
    <format dxfId="7831">
      <pivotArea collapsedLevelsAreSubtotals="1" fieldPosition="0">
        <references count="1">
          <reference field="2" count="1">
            <x v="264"/>
          </reference>
        </references>
      </pivotArea>
    </format>
    <format dxfId="7830">
      <pivotArea dataOnly="0" labelOnly="1" fieldPosition="0">
        <references count="1">
          <reference field="2" count="1">
            <x v="264"/>
          </reference>
        </references>
      </pivotArea>
    </format>
    <format dxfId="7829">
      <pivotArea dataOnly="0" labelOnly="1" fieldPosition="0">
        <references count="1">
          <reference field="5" count="1">
            <x v="39"/>
          </reference>
        </references>
      </pivotArea>
    </format>
    <format dxfId="7828">
      <pivotArea dataOnly="0" labelOnly="1" fieldPosition="0">
        <references count="1">
          <reference field="5" count="1">
            <x v="40"/>
          </reference>
        </references>
      </pivotArea>
    </format>
    <format dxfId="7827">
      <pivotArea dataOnly="0" labelOnly="1" fieldPosition="0">
        <references count="1">
          <reference field="5" count="1">
            <x v="41"/>
          </reference>
        </references>
      </pivotArea>
    </format>
    <format dxfId="7826">
      <pivotArea dataOnly="0" labelOnly="1" fieldPosition="0">
        <references count="1">
          <reference field="2" count="1">
            <x v="347"/>
          </reference>
        </references>
      </pivotArea>
    </format>
    <format dxfId="7825">
      <pivotArea dataOnly="0" labelOnly="1" fieldPosition="0">
        <references count="1">
          <reference field="2" count="1">
            <x v="328"/>
          </reference>
        </references>
      </pivotArea>
    </format>
    <format dxfId="7824">
      <pivotArea dataOnly="0" labelOnly="1" fieldPosition="0">
        <references count="1">
          <reference field="5" count="1">
            <x v="42"/>
          </reference>
        </references>
      </pivotArea>
    </format>
    <format dxfId="7823">
      <pivotArea dataOnly="0" labelOnly="1" fieldPosition="0">
        <references count="1">
          <reference field="5" count="1">
            <x v="43"/>
          </reference>
        </references>
      </pivotArea>
    </format>
    <format dxfId="7822">
      <pivotArea dataOnly="0" labelOnly="1" fieldPosition="0">
        <references count="1">
          <reference field="2" count="1">
            <x v="157"/>
          </reference>
        </references>
      </pivotArea>
    </format>
    <format dxfId="7821">
      <pivotArea dataOnly="0" labelOnly="1" fieldPosition="0">
        <references count="1">
          <reference field="2" count="1">
            <x v="159"/>
          </reference>
        </references>
      </pivotArea>
    </format>
    <format dxfId="7820">
      <pivotArea dataOnly="0" labelOnly="1" fieldPosition="0">
        <references count="1">
          <reference field="2" count="1">
            <x v="161"/>
          </reference>
        </references>
      </pivotArea>
    </format>
    <format dxfId="7819">
      <pivotArea dataOnly="0" labelOnly="1" fieldPosition="0">
        <references count="1">
          <reference field="2" count="1">
            <x v="163"/>
          </reference>
        </references>
      </pivotArea>
    </format>
    <format dxfId="7818">
      <pivotArea dataOnly="0" labelOnly="1" fieldPosition="0">
        <references count="1">
          <reference field="2" count="1">
            <x v="165"/>
          </reference>
        </references>
      </pivotArea>
    </format>
    <format dxfId="7817">
      <pivotArea dataOnly="0" labelOnly="1" fieldPosition="0">
        <references count="1">
          <reference field="5" count="1">
            <x v="44"/>
          </reference>
        </references>
      </pivotArea>
    </format>
    <format dxfId="7816">
      <pivotArea dataOnly="0" labelOnly="1" fieldPosition="0">
        <references count="1">
          <reference field="5" count="1">
            <x v="45"/>
          </reference>
        </references>
      </pivotArea>
    </format>
    <format dxfId="7815">
      <pivotArea dataOnly="0" labelOnly="1" fieldPosition="0">
        <references count="1">
          <reference field="5" count="1">
            <x v="46"/>
          </reference>
        </references>
      </pivotArea>
    </format>
  </formats>
  <conditionalFormats count="12"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5">
      <pivotAreas count="1">
        <pivotArea fieldPosition="0">
          <references count="3">
            <reference field="2" count="1">
              <x v="3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field" priority="6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5" count="0" selected="0"/>
          </references>
        </pivotArea>
      </pivotAreas>
    </conditionalFormat>
    <conditionalFormat priority="7">
      <pivotAreas count="1">
        <pivotArea fieldPosition="0">
          <references count="3">
            <reference field="2" count="1">
              <x v="3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7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4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87"/>
              <x v="188"/>
              <x v="189"/>
              <x v="212"/>
              <x v="227"/>
              <x v="228"/>
              <x v="261"/>
              <x v="262"/>
              <x v="265"/>
              <x v="292"/>
              <x v="293"/>
              <x v="294"/>
            </reference>
          </references>
        </pivotArea>
      </pivotAreas>
    </conditionalFormat>
    <conditionalFormat priority="47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87"/>
              <x v="188"/>
              <x v="189"/>
              <x v="212"/>
              <x v="227"/>
              <x v="228"/>
              <x v="261"/>
              <x v="262"/>
              <x v="265"/>
              <x v="292"/>
              <x v="293"/>
              <x v="294"/>
            </reference>
          </references>
        </pivotArea>
      </pivotAreas>
    </conditionalFormat>
    <conditionalFormat priority="5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87"/>
              <x v="188"/>
              <x v="189"/>
              <x v="212"/>
              <x v="227"/>
              <x v="228"/>
              <x v="261"/>
              <x v="262"/>
              <x v="265"/>
              <x v="292"/>
              <x v="293"/>
              <x v="294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1000000}" name="PivotTable5" cacheId="3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63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1"/>
        <item x="42"/>
        <item x="43"/>
        <item x="47"/>
        <item x="44"/>
        <item x="45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46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</items>
    </pivotField>
    <pivotField showAll="0" defaultSubtotal="0"/>
    <pivotField showAll="0" defaultSubtotal="0"/>
    <pivotField axis="axisCol" multipleItemSelectionAllowed="1" showAll="0" defaultSubtotal="0">
      <items count="47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x="40"/>
        <item h="1" x="38"/>
        <item x="41"/>
        <item x="43"/>
        <item h="1" x="42"/>
        <item x="44"/>
        <item x="45"/>
        <item h="1" x="46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  <item x="34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7">
    <i>
      <x v="113"/>
    </i>
    <i>
      <x v="114"/>
    </i>
    <i>
      <x v="115"/>
    </i>
    <i>
      <x v="116"/>
    </i>
    <i>
      <x v="117"/>
    </i>
    <i>
      <x v="118"/>
    </i>
    <i>
      <x v="258"/>
    </i>
  </rowItems>
  <colFields count="1">
    <field x="5"/>
  </colFields>
  <colItems count="5">
    <i>
      <x v="39"/>
    </i>
    <i>
      <x v="41"/>
    </i>
    <i>
      <x v="42"/>
    </i>
    <i>
      <x v="44"/>
    </i>
    <i>
      <x v="45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8">
    <format dxfId="5490">
      <pivotArea type="all" dataOnly="0" outline="0" fieldPosition="0"/>
    </format>
    <format dxfId="5489">
      <pivotArea type="origin" dataOnly="0" labelOnly="1" outline="0" fieldPosition="0"/>
    </format>
    <format dxfId="5488">
      <pivotArea field="2" type="button" dataOnly="0" labelOnly="1" outline="0" axis="axisRow" fieldPosition="0"/>
    </format>
    <format dxfId="5487">
      <pivotArea dataOnly="0" labelOnly="1" grandCol="1" outline="0" fieldPosition="0"/>
    </format>
    <format dxfId="5486">
      <pivotArea field="2" type="button" dataOnly="0" labelOnly="1" outline="0" axis="axisRow" fieldPosition="0"/>
    </format>
    <format dxfId="5485">
      <pivotArea field="5" type="button" dataOnly="0" labelOnly="1" outline="0" axis="axisCol" fieldPosition="0"/>
    </format>
    <format dxfId="548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483">
      <pivotArea type="origin" dataOnly="0" labelOnly="1" outline="0" fieldPosition="0"/>
    </format>
    <format dxfId="5482">
      <pivotArea dataOnly="0" labelOnly="1" grandRow="1" outline="0" fieldPosition="0"/>
    </format>
    <format dxfId="5481">
      <pivotArea type="origin" dataOnly="0" labelOnly="1" outline="0" fieldPosition="0"/>
    </format>
    <format dxfId="5480">
      <pivotArea type="topRight" dataOnly="0" labelOnly="1" outline="0" fieldPosition="0"/>
    </format>
    <format dxfId="5479">
      <pivotArea dataOnly="0" labelOnly="1" grandCol="1" outline="0" fieldPosition="0"/>
    </format>
    <format dxfId="5478">
      <pivotArea type="origin" dataOnly="0" labelOnly="1" outline="0" fieldPosition="0"/>
    </format>
    <format dxfId="5477">
      <pivotArea type="topRight" dataOnly="0" labelOnly="1" outline="0" fieldPosition="0"/>
    </format>
    <format dxfId="5476">
      <pivotArea dataOnly="0" labelOnly="1" grandCol="1" outline="0" fieldPosition="0"/>
    </format>
    <format dxfId="5475">
      <pivotArea type="topRight" dataOnly="0" labelOnly="1" outline="0" fieldPosition="0"/>
    </format>
    <format dxfId="5474">
      <pivotArea dataOnly="0" labelOnly="1" grandCol="1" outline="0" fieldPosition="0"/>
    </format>
    <format dxfId="5473">
      <pivotArea type="origin" dataOnly="0" labelOnly="1" outline="0" fieldPosition="0"/>
    </format>
    <format dxfId="5472">
      <pivotArea type="origin" dataOnly="0" labelOnly="1" outline="0" fieldPosition="0"/>
    </format>
    <format dxfId="5471">
      <pivotArea type="topRight" dataOnly="0" labelOnly="1" outline="0" offset="E1" fieldPosition="0"/>
    </format>
    <format dxfId="5470">
      <pivotArea type="topRight" dataOnly="0" labelOnly="1" outline="0" offset="E1" fieldPosition="0"/>
    </format>
    <format dxfId="5469">
      <pivotArea dataOnly="0" labelOnly="1" grandCol="1" outline="0" fieldPosition="0"/>
    </format>
    <format dxfId="5468">
      <pivotArea dataOnly="0" labelOnly="1" grandRow="1" outline="0" fieldPosition="0"/>
    </format>
    <format dxfId="5467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5466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5465">
      <pivotArea type="origin" dataOnly="0" labelOnly="1" outline="0" fieldPosition="0"/>
    </format>
    <format dxfId="5464">
      <pivotArea type="all" dataOnly="0" outline="0" fieldPosition="0"/>
    </format>
    <format dxfId="5463">
      <pivotArea type="topRight" dataOnly="0" labelOnly="1" outline="0" offset="E1" fieldPosition="0"/>
    </format>
    <format dxfId="5462">
      <pivotArea type="topRight" dataOnly="0" labelOnly="1" outline="0" offset="E1" fieldPosition="0"/>
    </format>
    <format dxfId="5461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5460">
      <pivotArea outline="0" collapsedLevelsAreSubtotals="1" fieldPosition="0"/>
    </format>
    <format dxfId="5459">
      <pivotArea type="topRight" dataOnly="0" labelOnly="1" outline="0" fieldPosition="0"/>
    </format>
    <format dxfId="5458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5457">
      <pivotArea type="topRight" dataOnly="0" labelOnly="1" outline="0" fieldPosition="0"/>
    </format>
    <format dxfId="5456">
      <pivotArea outline="0" fieldPosition="0">
        <references count="1">
          <reference field="4294967294" count="1">
            <x v="0"/>
          </reference>
        </references>
      </pivotArea>
    </format>
    <format dxfId="545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545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545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545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5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5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4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44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44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445">
      <pivotArea collapsedLevelsAreSubtotals="1" fieldPosition="0">
        <references count="1">
          <reference field="2" count="1">
            <x v="132"/>
          </reference>
        </references>
      </pivotArea>
    </format>
    <format dxfId="5444">
      <pivotArea dataOnly="0" labelOnly="1" fieldPosition="0">
        <references count="1">
          <reference field="2" count="1">
            <x v="132"/>
          </reference>
        </references>
      </pivotArea>
    </format>
    <format dxfId="5443">
      <pivotArea dataOnly="0" labelOnly="1" fieldPosition="0">
        <references count="1">
          <reference field="2" count="1">
            <x v="43"/>
          </reference>
        </references>
      </pivotArea>
    </format>
    <format dxfId="5442">
      <pivotArea dataOnly="0" labelOnly="1" fieldPosition="0">
        <references count="1">
          <reference field="2" count="1">
            <x v="4"/>
          </reference>
        </references>
      </pivotArea>
    </format>
    <format dxfId="5441">
      <pivotArea dataOnly="0" labelOnly="1" fieldPosition="0">
        <references count="1">
          <reference field="2" count="1">
            <x v="67"/>
          </reference>
        </references>
      </pivotArea>
    </format>
    <format dxfId="5440">
      <pivotArea collapsedLevelsAreSubtotals="1" fieldPosition="0">
        <references count="1">
          <reference field="2" count="1">
            <x v="13"/>
          </reference>
        </references>
      </pivotArea>
    </format>
    <format dxfId="5439">
      <pivotArea dataOnly="0" labelOnly="1" fieldPosition="0">
        <references count="1">
          <reference field="2" count="1">
            <x v="13"/>
          </reference>
        </references>
      </pivotArea>
    </format>
    <format dxfId="5438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5437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5436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5435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5434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433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5432">
      <pivotArea dataOnly="0" labelOnly="1" fieldPosition="0">
        <references count="1">
          <reference field="2" count="6">
            <x v="19"/>
            <x v="32"/>
            <x v="68"/>
            <x v="69"/>
            <x v="133"/>
            <x v="139"/>
          </reference>
        </references>
      </pivotArea>
    </format>
    <format dxfId="543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09"/>
            <x v="110"/>
          </reference>
        </references>
      </pivotArea>
    </format>
    <format dxfId="5430">
      <pivotArea dataOnly="0" labelOnly="1" fieldPosition="0">
        <references count="1">
          <reference field="2" count="4">
            <x v="116"/>
            <x v="117"/>
            <x v="118"/>
            <x v="258"/>
          </reference>
        </references>
      </pivotArea>
    </format>
    <format dxfId="5429">
      <pivotArea dataOnly="0" labelOnly="1" fieldPosition="0">
        <references count="1">
          <reference field="2" count="1">
            <x v="6"/>
          </reference>
        </references>
      </pivotArea>
    </format>
    <format dxfId="5428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116"/>
          </reference>
        </references>
      </pivotArea>
    </format>
    <format dxfId="5427">
      <pivotArea dataOnly="0" labelOnly="1" fieldPosition="0">
        <references count="1">
          <reference field="2" count="3">
            <x v="70"/>
            <x v="150"/>
            <x v="157"/>
          </reference>
        </references>
      </pivotArea>
    </format>
    <format dxfId="5426">
      <pivotArea dataOnly="0" labelOnly="1" fieldPosition="0">
        <references count="1">
          <reference field="2" count="20">
            <x v="71"/>
            <x v="78"/>
            <x v="79"/>
            <x v="80"/>
            <x v="81"/>
            <x v="82"/>
            <x v="88"/>
            <x v="90"/>
            <x v="91"/>
            <x v="92"/>
            <x v="93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5425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5424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5423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0"/>
          </reference>
        </references>
      </pivotArea>
    </format>
    <format dxfId="5422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5421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5420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5419">
      <pivotArea collapsedLevelsAreSubtotals="1" fieldPosition="0">
        <references count="1">
          <reference field="2" count="1">
            <x v="19"/>
          </reference>
        </references>
      </pivotArea>
    </format>
    <format dxfId="5418">
      <pivotArea dataOnly="0" labelOnly="1" fieldPosition="0">
        <references count="1">
          <reference field="2" count="1">
            <x v="19"/>
          </reference>
        </references>
      </pivotArea>
    </format>
    <format dxfId="5417">
      <pivotArea collapsedLevelsAreSubtotals="1" fieldPosition="0">
        <references count="1">
          <reference field="2" count="1">
            <x v="32"/>
          </reference>
        </references>
      </pivotArea>
    </format>
    <format dxfId="5416">
      <pivotArea dataOnly="0" labelOnly="1" fieldPosition="0">
        <references count="1">
          <reference field="2" count="1">
            <x v="32"/>
          </reference>
        </references>
      </pivotArea>
    </format>
    <format dxfId="5415">
      <pivotArea collapsedLevelsAreSubtotals="1" fieldPosition="0">
        <references count="1">
          <reference field="2" count="3">
            <x v="68"/>
            <x v="69"/>
            <x v="133"/>
          </reference>
        </references>
      </pivotArea>
    </format>
    <format dxfId="5414">
      <pivotArea dataOnly="0" labelOnly="1" fieldPosition="0">
        <references count="1">
          <reference field="2" count="3">
            <x v="68"/>
            <x v="69"/>
            <x v="133"/>
          </reference>
        </references>
      </pivotArea>
    </format>
    <format dxfId="5413">
      <pivotArea collapsedLevelsAreSubtotals="1" fieldPosition="0">
        <references count="1">
          <reference field="2" count="1">
            <x v="139"/>
          </reference>
        </references>
      </pivotArea>
    </format>
    <format dxfId="5412">
      <pivotArea dataOnly="0" labelOnly="1" fieldPosition="0">
        <references count="1">
          <reference field="2" count="1">
            <x v="139"/>
          </reference>
        </references>
      </pivotArea>
    </format>
    <format dxfId="5411">
      <pivotArea dataOnly="0" labelOnly="1" fieldPosition="0">
        <references count="1">
          <reference field="2" count="1">
            <x v="31"/>
          </reference>
        </references>
      </pivotArea>
    </format>
    <format dxfId="5410">
      <pivotArea dataOnly="0" labelOnly="1" fieldPosition="0">
        <references count="1">
          <reference field="2" count="1">
            <x v="33"/>
          </reference>
        </references>
      </pivotArea>
    </format>
    <format dxfId="5409">
      <pivotArea dataOnly="0" labelOnly="1" fieldPosition="0">
        <references count="1">
          <reference field="2" count="1">
            <x v="140"/>
          </reference>
        </references>
      </pivotArea>
    </format>
    <format dxfId="5408">
      <pivotArea collapsedLevelsAreSubtotals="1" fieldPosition="0">
        <references count="1">
          <reference field="2" count="3">
            <x v="109"/>
            <x v="110"/>
            <x v="140"/>
          </reference>
        </references>
      </pivotArea>
    </format>
    <format dxfId="5407">
      <pivotArea dataOnly="0" labelOnly="1" fieldPosition="0">
        <references count="1">
          <reference field="2" count="3">
            <x v="109"/>
            <x v="110"/>
            <x v="140"/>
          </reference>
        </references>
      </pivotArea>
    </format>
    <format dxfId="5406">
      <pivotArea dataOnly="0" labelOnly="1" fieldPosition="0">
        <references count="1">
          <reference field="2" count="3">
            <x v="117"/>
            <x v="118"/>
            <x v="258"/>
          </reference>
        </references>
      </pivotArea>
    </format>
    <format dxfId="5405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5404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5403">
      <pivotArea dataOnly="0" labelOnly="1" fieldPosition="0">
        <references count="1">
          <reference field="2" count="1">
            <x v="149"/>
          </reference>
        </references>
      </pivotArea>
    </format>
    <format dxfId="5402">
      <pivotArea dataOnly="0" labelOnly="1" fieldPosition="0">
        <references count="1">
          <reference field="2" count="1">
            <x v="146"/>
          </reference>
        </references>
      </pivotArea>
    </format>
    <format dxfId="5401">
      <pivotArea collapsedLevelsAreSubtotals="1" fieldPosition="0">
        <references count="1">
          <reference field="2" count="1">
            <x v="6"/>
          </reference>
        </references>
      </pivotArea>
    </format>
    <format dxfId="5400">
      <pivotArea dataOnly="0" labelOnly="1" fieldPosition="0">
        <references count="1">
          <reference field="2" count="1">
            <x v="6"/>
          </reference>
        </references>
      </pivotArea>
    </format>
    <format dxfId="5399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5398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5397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5396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5395">
      <pivotArea collapsedLevelsAreSubtotals="1" fieldPosition="0">
        <references count="1">
          <reference field="2" count="1">
            <x v="14"/>
          </reference>
        </references>
      </pivotArea>
    </format>
    <format dxfId="5394">
      <pivotArea dataOnly="0" labelOnly="1" fieldPosition="0">
        <references count="1">
          <reference field="2" count="1">
            <x v="14"/>
          </reference>
        </references>
      </pivotArea>
    </format>
    <format dxfId="5393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116"/>
          </reference>
        </references>
      </pivotArea>
    </format>
    <format dxfId="5392">
      <pivotArea dataOnly="0" labelOnly="1" fieldPosition="0">
        <references count="1">
          <reference field="2" count="1">
            <x v="40"/>
          </reference>
        </references>
      </pivotArea>
    </format>
    <format dxfId="5391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5390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5389">
      <pivotArea collapsedLevelsAreSubtotals="1" fieldPosition="0">
        <references count="1">
          <reference field="2" count="1">
            <x v="47"/>
          </reference>
        </references>
      </pivotArea>
    </format>
    <format dxfId="5388">
      <pivotArea dataOnly="0" labelOnly="1" fieldPosition="0">
        <references count="1">
          <reference field="2" count="1">
            <x v="47"/>
          </reference>
        </references>
      </pivotArea>
    </format>
    <format dxfId="5387">
      <pivotArea collapsedLevelsAreSubtotals="1" fieldPosition="0">
        <references count="1">
          <reference field="2" count="1">
            <x v="53"/>
          </reference>
        </references>
      </pivotArea>
    </format>
    <format dxfId="5386">
      <pivotArea dataOnly="0" labelOnly="1" fieldPosition="0">
        <references count="1">
          <reference field="2" count="1">
            <x v="53"/>
          </reference>
        </references>
      </pivotArea>
    </format>
    <format dxfId="5385">
      <pivotArea collapsedLevelsAreSubtotals="1" fieldPosition="0">
        <references count="1">
          <reference field="2" count="2">
            <x v="66"/>
            <x v="116"/>
          </reference>
        </references>
      </pivotArea>
    </format>
    <format dxfId="5384">
      <pivotArea dataOnly="0" labelOnly="1" fieldPosition="0">
        <references count="1">
          <reference field="2" count="2">
            <x v="66"/>
            <x v="116"/>
          </reference>
        </references>
      </pivotArea>
    </format>
    <format dxfId="5383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5382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5381">
      <pivotArea collapsedLevelsAreSubtotals="1" fieldPosition="0">
        <references count="1">
          <reference field="2" count="1">
            <x v="70"/>
          </reference>
        </references>
      </pivotArea>
    </format>
    <format dxfId="5380">
      <pivotArea dataOnly="0" labelOnly="1" fieldPosition="0">
        <references count="1">
          <reference field="2" count="1">
            <x v="70"/>
          </reference>
        </references>
      </pivotArea>
    </format>
    <format dxfId="5379">
      <pivotArea dataOnly="0" labelOnly="1" fieldPosition="0">
        <references count="1">
          <reference field="2" count="1">
            <x v="150"/>
          </reference>
        </references>
      </pivotArea>
    </format>
    <format dxfId="5378">
      <pivotArea dataOnly="0" labelOnly="1" fieldPosition="0">
        <references count="1">
          <reference field="2" count="1">
            <x v="157"/>
          </reference>
        </references>
      </pivotArea>
    </format>
    <format dxfId="5377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5376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5375">
      <pivotArea collapsedLevelsAreSubtotals="1" fieldPosition="0">
        <references count="1">
          <reference field="2" count="1">
            <x v="108"/>
          </reference>
        </references>
      </pivotArea>
    </format>
    <format dxfId="5374">
      <pivotArea dataOnly="0" labelOnly="1" fieldPosition="0">
        <references count="1">
          <reference field="2" count="1">
            <x v="108"/>
          </reference>
        </references>
      </pivotArea>
    </format>
    <format dxfId="5373">
      <pivotArea collapsedLevelsAreSubtotals="1" fieldPosition="0">
        <references count="1">
          <reference field="2" count="1">
            <x v="103"/>
          </reference>
        </references>
      </pivotArea>
    </format>
    <format dxfId="5372">
      <pivotArea dataOnly="0" labelOnly="1" fieldPosition="0">
        <references count="1">
          <reference field="2" count="1">
            <x v="103"/>
          </reference>
        </references>
      </pivotArea>
    </format>
    <format dxfId="5371">
      <pivotArea collapsedLevelsAreSubtotals="1" fieldPosition="0">
        <references count="1">
          <reference field="2" count="1">
            <x v="98"/>
          </reference>
        </references>
      </pivotArea>
    </format>
    <format dxfId="5370">
      <pivotArea dataOnly="0" labelOnly="1" fieldPosition="0">
        <references count="1">
          <reference field="2" count="1">
            <x v="98"/>
          </reference>
        </references>
      </pivotArea>
    </format>
    <format dxfId="5369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5368">
      <pivotArea dataOnly="0" labelOnly="1" fieldPosition="0">
        <references count="1">
          <reference field="2" count="1">
            <x v="129"/>
          </reference>
        </references>
      </pivotArea>
    </format>
    <format dxfId="5367">
      <pivotArea collapsedLevelsAreSubtotals="1" fieldPosition="0">
        <references count="1">
          <reference field="2" count="1">
            <x v="20"/>
          </reference>
        </references>
      </pivotArea>
    </format>
    <format dxfId="5366">
      <pivotArea dataOnly="0" labelOnly="1" fieldPosition="0">
        <references count="1">
          <reference field="2" count="1">
            <x v="20"/>
          </reference>
        </references>
      </pivotArea>
    </format>
    <format dxfId="5365">
      <pivotArea collapsedLevelsAreSubtotals="1" fieldPosition="0">
        <references count="1">
          <reference field="2" count="1">
            <x v="30"/>
          </reference>
        </references>
      </pivotArea>
    </format>
    <format dxfId="5364">
      <pivotArea dataOnly="0" labelOnly="1" fieldPosition="0">
        <references count="1">
          <reference field="2" count="1">
            <x v="30"/>
          </reference>
        </references>
      </pivotArea>
    </format>
    <format dxfId="5363">
      <pivotArea dataOnly="0" labelOnly="1" fieldPosition="0">
        <references count="1">
          <reference field="2" count="1">
            <x v="130"/>
          </reference>
        </references>
      </pivotArea>
    </format>
    <format dxfId="5362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5361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5360">
      <pivotArea dataOnly="0" labelOnly="1" fieldPosition="0">
        <references count="1">
          <reference field="2" count="1">
            <x v="28"/>
          </reference>
        </references>
      </pivotArea>
    </format>
    <format dxfId="5359">
      <pivotArea dataOnly="0" labelOnly="1" fieldPosition="0">
        <references count="1">
          <reference field="2" count="0"/>
        </references>
      </pivotArea>
    </format>
    <format dxfId="5358">
      <pivotArea collapsedLevelsAreSubtotals="1" fieldPosition="0">
        <references count="1">
          <reference field="2" count="1">
            <x v="132"/>
          </reference>
        </references>
      </pivotArea>
    </format>
    <format dxfId="5357">
      <pivotArea dataOnly="0" labelOnly="1" fieldPosition="0">
        <references count="1">
          <reference field="2" count="1">
            <x v="132"/>
          </reference>
        </references>
      </pivotArea>
    </format>
    <format dxfId="5356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355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354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353">
      <pivotArea type="topRight" dataOnly="0" labelOnly="1" outline="0" fieldPosition="0"/>
    </format>
    <format dxfId="535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351">
      <pivotArea type="origin" dataOnly="0" labelOnly="1" outline="0" fieldPosition="0"/>
    </format>
    <format dxfId="5350">
      <pivotArea type="topRight" dataOnly="0" labelOnly="1" outline="0" fieldPosition="0"/>
    </format>
    <format dxfId="53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3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347">
      <pivotArea type="topRight" dataOnly="0" labelOnly="1" outline="0" fieldPosition="0"/>
    </format>
    <format dxfId="534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5345">
      <pivotArea dataOnly="0" labelOnly="1" fieldPosition="0">
        <references count="1">
          <reference field="2" count="2">
            <x v="111"/>
            <x v="112"/>
          </reference>
        </references>
      </pivotArea>
    </format>
    <format dxfId="5344">
      <pivotArea collapsedLevelsAreSubtotals="1" fieldPosition="0">
        <references count="1">
          <reference field="2" count="1">
            <x v="64"/>
          </reference>
        </references>
      </pivotArea>
    </format>
    <format dxfId="5343">
      <pivotArea dataOnly="0" labelOnly="1" fieldPosition="0">
        <references count="1">
          <reference field="2" count="1">
            <x v="64"/>
          </reference>
        </references>
      </pivotArea>
    </format>
    <format dxfId="5342">
      <pivotArea dataOnly="0" labelOnly="1" fieldPosition="0">
        <references count="1">
          <reference field="2" count="1">
            <x v="57"/>
          </reference>
        </references>
      </pivotArea>
    </format>
    <format dxfId="5341">
      <pivotArea dataOnly="0" labelOnly="1" fieldPosition="0">
        <references count="1">
          <reference field="2" count="1">
            <x v="146"/>
          </reference>
        </references>
      </pivotArea>
    </format>
    <format dxfId="5340">
      <pivotArea dataOnly="0" labelOnly="1" fieldPosition="0">
        <references count="1">
          <reference field="2" count="1">
            <x v="149"/>
          </reference>
        </references>
      </pivotArea>
    </format>
    <format dxfId="5339">
      <pivotArea collapsedLevelsAreSubtotals="1" fieldPosition="0">
        <references count="1">
          <reference field="2" count="1">
            <x v="146"/>
          </reference>
        </references>
      </pivotArea>
    </format>
    <format dxfId="5338">
      <pivotArea collapsedLevelsAreSubtotals="1" fieldPosition="0">
        <references count="1">
          <reference field="2" count="1">
            <x v="149"/>
          </reference>
        </references>
      </pivotArea>
    </format>
    <format dxfId="5337">
      <pivotArea collapsedLevelsAreSubtotals="1" fieldPosition="0">
        <references count="1">
          <reference field="2" count="1">
            <x v="139"/>
          </reference>
        </references>
      </pivotArea>
    </format>
    <format dxfId="5336">
      <pivotArea dataOnly="0" labelOnly="1" fieldPosition="0">
        <references count="1">
          <reference field="2" count="1">
            <x v="139"/>
          </reference>
        </references>
      </pivotArea>
    </format>
    <format dxfId="5335">
      <pivotArea type="origin" dataOnly="0" labelOnly="1" outline="0" fieldPosition="0"/>
    </format>
    <format dxfId="5334">
      <pivotArea type="origin" dataOnly="0" labelOnly="1" outline="0" fieldPosition="0"/>
    </format>
    <format dxfId="5333">
      <pivotArea dataOnly="0" labelOnly="1" fieldPosition="0">
        <references count="1">
          <reference field="2" count="10">
            <x v="88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5332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5331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5330">
      <pivotArea dataOnly="0" labelOnly="1" fieldPosition="0">
        <references count="1">
          <reference field="2" count="0"/>
        </references>
      </pivotArea>
    </format>
    <format dxfId="5329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5328">
      <pivotArea dataOnly="0" labelOnly="1" fieldPosition="0">
        <references count="1">
          <reference field="2" count="1">
            <x v="70"/>
          </reference>
        </references>
      </pivotArea>
    </format>
    <format dxfId="5327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5326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5325">
      <pivotArea collapsedLevelsAreSubtotals="1" fieldPosition="0">
        <references count="1">
          <reference field="2" count="1">
            <x v="82"/>
          </reference>
        </references>
      </pivotArea>
    </format>
    <format dxfId="5324">
      <pivotArea dataOnly="0" labelOnly="1" fieldPosition="0">
        <references count="1">
          <reference field="2" count="1">
            <x v="82"/>
          </reference>
        </references>
      </pivotArea>
    </format>
    <format dxfId="5323">
      <pivotArea collapsedLevelsAreSubtotals="1" fieldPosition="0">
        <references count="1">
          <reference field="2" count="1">
            <x v="93"/>
          </reference>
        </references>
      </pivotArea>
    </format>
    <format dxfId="5322">
      <pivotArea dataOnly="0" labelOnly="1" fieldPosition="0">
        <references count="1">
          <reference field="2" count="1">
            <x v="93"/>
          </reference>
        </references>
      </pivotArea>
    </format>
    <format dxfId="5321">
      <pivotArea collapsedLevelsAreSubtotals="1" fieldPosition="0">
        <references count="1">
          <reference field="2" count="3">
            <x v="90"/>
            <x v="91"/>
            <x v="92"/>
          </reference>
        </references>
      </pivotArea>
    </format>
    <format dxfId="5320">
      <pivotArea dataOnly="0" labelOnly="1" fieldPosition="0">
        <references count="1">
          <reference field="2" count="3">
            <x v="90"/>
            <x v="91"/>
            <x v="92"/>
          </reference>
        </references>
      </pivotArea>
    </format>
    <format dxfId="5319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5318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5317">
      <pivotArea dataOnly="0" labelOnly="1" fieldPosition="0">
        <references count="1">
          <reference field="2" count="0"/>
        </references>
      </pivotArea>
    </format>
    <format dxfId="5316">
      <pivotArea collapsedLevelsAreSubtotals="1" fieldPosition="0">
        <references count="1">
          <reference field="2" count="1">
            <x v="93"/>
          </reference>
        </references>
      </pivotArea>
    </format>
    <format dxfId="5315">
      <pivotArea dataOnly="0" labelOnly="1" fieldPosition="0">
        <references count="1">
          <reference field="2" count="1">
            <x v="93"/>
          </reference>
        </references>
      </pivotArea>
    </format>
    <format dxfId="5314">
      <pivotArea collapsedLevelsAreSubtotals="1" fieldPosition="0">
        <references count="1">
          <reference field="2" count="1">
            <x v="125"/>
          </reference>
        </references>
      </pivotArea>
    </format>
    <format dxfId="5313">
      <pivotArea dataOnly="0" labelOnly="1" fieldPosition="0">
        <references count="1">
          <reference field="2" count="1">
            <x v="125"/>
          </reference>
        </references>
      </pivotArea>
    </format>
    <format dxfId="5312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5311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5310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5309">
      <pivotArea dataOnly="0" labelOnly="1" fieldPosition="0">
        <references count="1">
          <reference field="2" count="1">
            <x v="71"/>
          </reference>
        </references>
      </pivotArea>
    </format>
    <format dxfId="5308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5307">
      <pivotArea dataOnly="0" labelOnly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5306">
      <pivotArea collapsedLevelsAreSubtotals="1" fieldPosition="0">
        <references count="1">
          <reference field="2" count="1">
            <x v="81"/>
          </reference>
        </references>
      </pivotArea>
    </format>
    <format dxfId="5305">
      <pivotArea dataOnly="0" labelOnly="1" fieldPosition="0">
        <references count="1">
          <reference field="2" count="1">
            <x v="81"/>
          </reference>
        </references>
      </pivotArea>
    </format>
    <format dxfId="5304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5303">
      <pivotArea collapsedLevelsAreSubtotals="1" fieldPosition="0">
        <references count="1">
          <reference field="2" count="1">
            <x v="88"/>
          </reference>
        </references>
      </pivotArea>
    </format>
    <format dxfId="5302">
      <pivotArea dataOnly="0" labelOnly="1" fieldPosition="0">
        <references count="1">
          <reference field="2" count="1">
            <x v="88"/>
          </reference>
        </references>
      </pivotArea>
    </format>
    <format dxfId="5301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5300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5299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5298">
      <pivotArea collapsedLevelsAreSubtotals="1" fieldPosition="0">
        <references count="1">
          <reference field="2" count="1">
            <x v="71"/>
          </reference>
        </references>
      </pivotArea>
    </format>
    <format dxfId="5297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5296">
      <pivotArea collapsedLevelsAreSubtotals="1" fieldPosition="0">
        <references count="1">
          <reference field="2" count="1">
            <x v="67"/>
          </reference>
        </references>
      </pivotArea>
    </format>
    <format dxfId="5295">
      <pivotArea collapsedLevelsAreSubtotals="1" fieldPosition="0">
        <references count="1">
          <reference field="2" count="1">
            <x v="4"/>
          </reference>
        </references>
      </pivotArea>
    </format>
    <format dxfId="5294">
      <pivotArea collapsedLevelsAreSubtotals="1" fieldPosition="0">
        <references count="1">
          <reference field="2" count="1">
            <x v="43"/>
          </reference>
        </references>
      </pivotArea>
    </format>
    <format dxfId="5293">
      <pivotArea collapsedLevelsAreSubtotals="1" fieldPosition="0">
        <references count="1">
          <reference field="2" count="1">
            <x v="132"/>
          </reference>
        </references>
      </pivotArea>
    </format>
    <format dxfId="529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529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529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5289">
      <pivotArea dataOnly="0" labelOnly="1" fieldPosition="0">
        <references count="1">
          <reference field="2" count="1">
            <x v="13"/>
          </reference>
        </references>
      </pivotArea>
    </format>
    <format dxfId="5288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5287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5286">
      <pivotArea collapsedLevelsAreSubtotals="1" fieldPosition="0">
        <references count="1">
          <reference field="2" count="1">
            <x v="129"/>
          </reference>
        </references>
      </pivotArea>
    </format>
    <format dxfId="5285">
      <pivotArea dataOnly="0" labelOnly="1" fieldPosition="0">
        <references count="1">
          <reference field="2" count="1">
            <x v="129"/>
          </reference>
        </references>
      </pivotArea>
    </format>
    <format dxfId="5284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5283">
      <pivotArea outline="0" collapsedLevelsAreSubtotals="1" fieldPosition="0"/>
    </format>
    <format dxfId="528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09"/>
            <x v="110"/>
            <x v="140"/>
          </reference>
        </references>
      </pivotArea>
    </format>
    <format dxfId="5281">
      <pivotArea dataOnly="0" labelOnly="1" fieldPosition="0">
        <references count="1">
          <reference field="2" count="1">
            <x v="258"/>
          </reference>
        </references>
      </pivotArea>
    </format>
    <format dxfId="5280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5279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5278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5277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5276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0"/>
          </reference>
        </references>
      </pivotArea>
    </format>
    <format dxfId="5275">
      <pivotArea collapsedLevelsAreSubtotals="1" fieldPosition="0">
        <references count="1">
          <reference field="2" count="1">
            <x v="130"/>
          </reference>
        </references>
      </pivotArea>
    </format>
    <format dxfId="5274">
      <pivotArea dataOnly="0" labelOnly="1" fieldPosition="0">
        <references count="1">
          <reference field="2" count="1">
            <x v="130"/>
          </reference>
        </references>
      </pivotArea>
    </format>
    <format dxfId="5273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5272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5271">
      <pivotArea collapsedLevelsAreSubtotals="1" fieldPosition="0">
        <references count="1">
          <reference field="2" count="1">
            <x v="157"/>
          </reference>
        </references>
      </pivotArea>
    </format>
    <format dxfId="5270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5269">
      <pivotArea dataOnly="0" labelOnly="1" fieldPosition="0">
        <references count="1">
          <reference field="5" count="1">
            <x v="22"/>
          </reference>
        </references>
      </pivotArea>
    </format>
    <format dxfId="5268">
      <pivotArea dataOnly="0" labelOnly="1" fieldPosition="0">
        <references count="1">
          <reference field="5" count="1">
            <x v="23"/>
          </reference>
        </references>
      </pivotArea>
    </format>
    <format dxfId="5267">
      <pivotArea collapsedLevelsAreSubtotals="1" fieldPosition="0">
        <references count="1">
          <reference field="2" count="1">
            <x v="116"/>
          </reference>
        </references>
      </pivotArea>
    </format>
    <format dxfId="5266">
      <pivotArea collapsedLevelsAreSubtotals="1" fieldPosition="0">
        <references count="1">
          <reference field="2" count="1">
            <x v="258"/>
          </reference>
        </references>
      </pivotArea>
    </format>
    <format dxfId="5265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5264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526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262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5261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526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259">
      <pivotArea collapsedLevelsAreSubtotals="1" fieldPosition="0">
        <references count="1">
          <reference field="2" count="1">
            <x v="258"/>
          </reference>
        </references>
      </pivotArea>
    </format>
    <format dxfId="5258">
      <pivotArea dataOnly="0" labelOnly="1" fieldPosition="0">
        <references count="1">
          <reference field="2" count="1">
            <x v="258"/>
          </reference>
        </references>
      </pivotArea>
    </format>
    <format dxfId="5257">
      <pivotArea collapsedLevelsAreSubtotals="1" fieldPosition="0">
        <references count="1">
          <reference field="2" count="1">
            <x v="258"/>
          </reference>
        </references>
      </pivotArea>
    </format>
    <format dxfId="5256">
      <pivotArea dataOnly="0" labelOnly="1" fieldPosition="0">
        <references count="1">
          <reference field="2" count="1">
            <x v="258"/>
          </reference>
        </references>
      </pivotArea>
    </format>
    <format dxfId="5255">
      <pivotArea type="origin" dataOnly="0" labelOnly="1" outline="0" fieldPosition="0"/>
    </format>
    <format dxfId="5254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5253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5252">
      <pivotArea outline="0" collapsedLevelsAreSubtotals="1" fieldPosition="0"/>
    </format>
    <format dxfId="5251">
      <pivotArea outline="0" collapsedLevelsAreSubtotals="1" fieldPosition="0"/>
    </format>
    <format dxfId="5250">
      <pivotArea collapsedLevelsAreSubtotals="1" fieldPosition="0">
        <references count="1">
          <reference field="2" count="1">
            <x v="258"/>
          </reference>
        </references>
      </pivotArea>
    </format>
    <format dxfId="5249">
      <pivotArea collapsedLevelsAreSubtotals="1" fieldPosition="0">
        <references count="1">
          <reference field="2" count="1">
            <x v="118"/>
          </reference>
        </references>
      </pivotArea>
    </format>
    <format dxfId="5248">
      <pivotArea collapsedLevelsAreSubtotals="1" fieldPosition="0">
        <references count="1">
          <reference field="2" count="1">
            <x v="117"/>
          </reference>
        </references>
      </pivotArea>
    </format>
    <format dxfId="5247">
      <pivotArea dataOnly="0" labelOnly="1" fieldPosition="0">
        <references count="1">
          <reference field="5" count="1">
            <x v="25"/>
          </reference>
        </references>
      </pivotArea>
    </format>
    <format dxfId="5246">
      <pivotArea dataOnly="0" labelOnly="1" fieldPosition="0">
        <references count="1">
          <reference field="5" count="1">
            <x v="26"/>
          </reference>
        </references>
      </pivotArea>
    </format>
    <format dxfId="5245">
      <pivotArea dataOnly="0" labelOnly="1" fieldPosition="0">
        <references count="1">
          <reference field="5" count="1">
            <x v="28"/>
          </reference>
        </references>
      </pivotArea>
    </format>
    <format dxfId="5244">
      <pivotArea dataOnly="0" labelOnly="1" fieldPosition="0">
        <references count="1">
          <reference field="5" count="1">
            <x v="29"/>
          </reference>
        </references>
      </pivotArea>
    </format>
    <format dxfId="5243">
      <pivotArea dataOnly="0" labelOnly="1" fieldPosition="0">
        <references count="1">
          <reference field="5" count="1">
            <x v="31"/>
          </reference>
        </references>
      </pivotArea>
    </format>
    <format dxfId="5242">
      <pivotArea dataOnly="0" labelOnly="1" fieldPosition="0">
        <references count="1">
          <reference field="5" count="1">
            <x v="32"/>
          </reference>
        </references>
      </pivotArea>
    </format>
    <format dxfId="5241">
      <pivotArea dataOnly="0" labelOnly="1" fieldPosition="0">
        <references count="1">
          <reference field="5" count="1">
            <x v="33"/>
          </reference>
        </references>
      </pivotArea>
    </format>
    <format dxfId="5240">
      <pivotArea dataOnly="0" labelOnly="1" fieldPosition="0">
        <references count="1">
          <reference field="5" count="1">
            <x v="35"/>
          </reference>
        </references>
      </pivotArea>
    </format>
    <format dxfId="5239">
      <pivotArea dataOnly="0" labelOnly="1" fieldPosition="0">
        <references count="1">
          <reference field="5" count="1">
            <x v="37"/>
          </reference>
        </references>
      </pivotArea>
    </format>
    <format dxfId="5238">
      <pivotArea dataOnly="0" labelOnly="1" fieldPosition="0">
        <references count="1">
          <reference field="5" count="1">
            <x v="38"/>
          </reference>
        </references>
      </pivotArea>
    </format>
    <format dxfId="5237">
      <pivotArea dataOnly="0" labelOnly="1" fieldPosition="0">
        <references count="1">
          <reference field="5" count="1">
            <x v="39"/>
          </reference>
        </references>
      </pivotArea>
    </format>
    <format dxfId="5236">
      <pivotArea dataOnly="0" labelOnly="1" fieldPosition="0">
        <references count="1">
          <reference field="5" count="1">
            <x v="41"/>
          </reference>
        </references>
      </pivotArea>
    </format>
    <format dxfId="5235">
      <pivotArea dataOnly="0" labelOnly="1" fieldPosition="0">
        <references count="1">
          <reference field="5" count="1">
            <x v="42"/>
          </reference>
        </references>
      </pivotArea>
    </format>
    <format dxfId="5234">
      <pivotArea dataOnly="0" labelOnly="1" fieldPosition="0">
        <references count="1">
          <reference field="5" count="1">
            <x v="44"/>
          </reference>
        </references>
      </pivotArea>
    </format>
    <format dxfId="5233">
      <pivotArea dataOnly="0" labelOnly="1" fieldPosition="0">
        <references count="1">
          <reference field="5" count="1">
            <x v="45"/>
          </reference>
        </references>
      </pivotArea>
    </format>
  </formats>
  <conditionalFormats count="4"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0000000}" name="PivotTable4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7:Q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64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1"/>
        <item x="42"/>
        <item x="43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262"/>
        <item x="164"/>
        <item x="149"/>
        <item x="132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45"/>
        <item x="46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n="Corporate/ wholesale lenders" x="4"/>
        <item x="5"/>
        <item x="7"/>
        <item x="8"/>
        <item x="16"/>
        <item x="6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7">
    <i>
      <x v="77"/>
    </i>
    <i>
      <x v="78"/>
    </i>
    <i>
      <x v="79"/>
    </i>
    <i>
      <x v="80"/>
    </i>
    <i>
      <x v="81"/>
    </i>
    <i>
      <x v="257"/>
    </i>
    <i>
      <x v="258"/>
    </i>
  </rowItems>
  <colFields count="1">
    <field x="3"/>
  </colFields>
  <colItems count="8">
    <i>
      <x v="8"/>
    </i>
    <i>
      <x v="9"/>
    </i>
    <i>
      <x v="10"/>
    </i>
    <i>
      <x v="11"/>
    </i>
    <i>
      <x v="28"/>
    </i>
    <i>
      <x v="29"/>
    </i>
    <i>
      <x v="30"/>
    </i>
    <i>
      <x v="31"/>
    </i>
  </colItems>
  <pageFields count="1">
    <pageField fld="26" item="5" hier="-1"/>
  </pageFields>
  <dataFields count="1">
    <dataField name=" " fld="22" baseField="2" baseItem="77"/>
  </dataFields>
  <formats count="171">
    <format dxfId="5661">
      <pivotArea dataOnly="0" labelOnly="1" grandCol="1" outline="0" fieldPosition="0"/>
    </format>
    <format dxfId="5660">
      <pivotArea field="3" type="button" dataOnly="0" labelOnly="1" outline="0" axis="axisCol" fieldPosition="0"/>
    </format>
    <format dxfId="5659">
      <pivotArea type="topRight" dataOnly="0" labelOnly="1" outline="0" fieldPosition="0"/>
    </format>
    <format dxfId="5658">
      <pivotArea type="origin" dataOnly="0" labelOnly="1" outline="0" fieldPosition="0"/>
    </format>
    <format dxfId="5657">
      <pivotArea dataOnly="0" labelOnly="1" fieldPosition="0">
        <references count="1">
          <reference field="3" count="1">
            <x v="28"/>
          </reference>
        </references>
      </pivotArea>
    </format>
    <format dxfId="565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5655">
      <pivotArea dataOnly="0" labelOnly="1" outline="0" fieldPosition="0">
        <references count="1">
          <reference field="2" count="1">
            <x v="131"/>
          </reference>
        </references>
      </pivotArea>
    </format>
    <format dxfId="5654">
      <pivotArea dataOnly="0" labelOnly="1" outline="0" fieldPosition="0">
        <references count="1">
          <reference field="2" count="1">
            <x v="129"/>
          </reference>
        </references>
      </pivotArea>
    </format>
    <format dxfId="5653">
      <pivotArea dataOnly="0" labelOnly="1" outline="0" fieldPosition="0">
        <references count="1">
          <reference field="2" count="1">
            <x v="82"/>
          </reference>
        </references>
      </pivotArea>
    </format>
    <format dxfId="5652">
      <pivotArea dataOnly="0" labelOnly="1" outline="0" fieldPosition="0">
        <references count="1">
          <reference field="2" count="1">
            <x v="65"/>
          </reference>
        </references>
      </pivotArea>
    </format>
    <format dxfId="5651">
      <pivotArea collapsedLevelsAreSubtotals="1" fieldPosition="0">
        <references count="1">
          <reference field="2" count="1">
            <x v="157"/>
          </reference>
        </references>
      </pivotArea>
    </format>
    <format dxfId="5650">
      <pivotArea dataOnly="0" labelOnly="1" outline="0" fieldPosition="0">
        <references count="1">
          <reference field="2" count="1">
            <x v="157"/>
          </reference>
        </references>
      </pivotArea>
    </format>
    <format dxfId="564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564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5647">
      <pivotArea outline="0" collapsedLevelsAreSubtotals="1" fieldPosition="0"/>
    </format>
    <format dxfId="5646">
      <pivotArea outline="0" collapsedLevelsAreSubtotals="1" fieldPosition="0"/>
    </format>
    <format dxfId="5645">
      <pivotArea dataOnly="0" labelOnly="1" outline="0" fieldPosition="0">
        <references count="1">
          <reference field="2" count="1">
            <x v="3"/>
          </reference>
        </references>
      </pivotArea>
    </format>
    <format dxfId="5644">
      <pivotArea collapsedLevelsAreSubtotals="1" fieldPosition="0">
        <references count="1">
          <reference field="2" count="1">
            <x v="147"/>
          </reference>
        </references>
      </pivotArea>
    </format>
    <format dxfId="5643">
      <pivotArea dataOnly="0" labelOnly="1" outline="0" fieldPosition="0">
        <references count="1">
          <reference field="2" count="1">
            <x v="147"/>
          </reference>
        </references>
      </pivotArea>
    </format>
    <format dxfId="5642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8"/>
            <x v="146"/>
            <x v="147"/>
            <x v="148"/>
          </reference>
        </references>
      </pivotArea>
    </format>
    <format dxfId="5641">
      <pivotArea dataOnly="0" labelOnly="1" fieldPosition="0">
        <references count="1">
          <reference field="2" count="0"/>
        </references>
      </pivotArea>
    </format>
    <format dxfId="564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5639">
      <pivotArea collapsedLevelsAreSubtotals="1" fieldPosition="0">
        <references count="1">
          <reference field="2" count="1">
            <x v="13"/>
          </reference>
        </references>
      </pivotArea>
    </format>
    <format dxfId="5638">
      <pivotArea dataOnly="0" labelOnly="1" outline="0" fieldPosition="0">
        <references count="1">
          <reference field="2" count="1">
            <x v="13"/>
          </reference>
        </references>
      </pivotArea>
    </format>
    <format dxfId="5637">
      <pivotArea collapsedLevelsAreSubtotals="1" fieldPosition="0">
        <references count="1">
          <reference field="2" count="1">
            <x v="15"/>
          </reference>
        </references>
      </pivotArea>
    </format>
    <format dxfId="5636">
      <pivotArea dataOnly="0" labelOnly="1" outline="0" fieldPosition="0">
        <references count="1">
          <reference field="2" count="1">
            <x v="15"/>
          </reference>
        </references>
      </pivotArea>
    </format>
    <format dxfId="5635">
      <pivotArea collapsedLevelsAreSubtotals="1" fieldPosition="0">
        <references count="1">
          <reference field="2" count="1">
            <x v="155"/>
          </reference>
        </references>
      </pivotArea>
    </format>
    <format dxfId="5634">
      <pivotArea dataOnly="0" labelOnly="1" outline="0" fieldPosition="0">
        <references count="1">
          <reference field="2" count="1">
            <x v="155"/>
          </reference>
        </references>
      </pivotArea>
    </format>
    <format dxfId="5633">
      <pivotArea dataOnly="0" labelOnly="1" outline="0" fieldPosition="0">
        <references count="1">
          <reference field="2" count="1">
            <x v="126"/>
          </reference>
        </references>
      </pivotArea>
    </format>
    <format dxfId="5632">
      <pivotArea dataOnly="0" labelOnly="1" outline="0" fieldPosition="0">
        <references count="1">
          <reference field="2" count="2">
            <x v="126"/>
            <x v="160"/>
          </reference>
        </references>
      </pivotArea>
    </format>
    <format dxfId="563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5630">
      <pivotArea collapsedLevelsAreSubtotals="1" fieldPosition="0">
        <references count="1">
          <reference field="2" count="3">
            <x v="132"/>
            <x v="145"/>
            <x v="150"/>
          </reference>
        </references>
      </pivotArea>
    </format>
    <format dxfId="5629">
      <pivotArea dataOnly="0" labelOnly="1" outline="0" fieldPosition="0">
        <references count="1">
          <reference field="2" count="3">
            <x v="132"/>
            <x v="145"/>
            <x v="150"/>
          </reference>
        </references>
      </pivotArea>
    </format>
    <format dxfId="5628">
      <pivotArea dataOnly="0" labelOnly="1" outline="0" fieldPosition="0">
        <references count="1">
          <reference field="2" count="1">
            <x v="80"/>
          </reference>
        </references>
      </pivotArea>
    </format>
    <format dxfId="5627">
      <pivotArea outline="0" collapsedLevelsAreSubtotals="1" fieldPosition="0"/>
    </format>
    <format dxfId="5626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4"/>
            <x v="161"/>
          </reference>
        </references>
      </pivotArea>
    </format>
    <format dxfId="5625">
      <pivotArea collapsedLevelsAreSubtotals="1" fieldPosition="0">
        <references count="1">
          <reference field="2" count="1">
            <x v="26"/>
          </reference>
        </references>
      </pivotArea>
    </format>
    <format dxfId="5624">
      <pivotArea dataOnly="0" labelOnly="1" outline="0" fieldPosition="0">
        <references count="1">
          <reference field="2" count="1">
            <x v="26"/>
          </reference>
        </references>
      </pivotArea>
    </format>
    <format dxfId="5623">
      <pivotArea collapsedLevelsAreSubtotals="1" fieldPosition="0">
        <references count="1">
          <reference field="2" count="1">
            <x v="22"/>
          </reference>
        </references>
      </pivotArea>
    </format>
    <format dxfId="5622">
      <pivotArea dataOnly="0" labelOnly="1" outline="0" fieldPosition="0">
        <references count="1">
          <reference field="2" count="1">
            <x v="22"/>
          </reference>
        </references>
      </pivotArea>
    </format>
    <format dxfId="5621">
      <pivotArea collapsedLevelsAreSubtotals="1" fieldPosition="0">
        <references count="1">
          <reference field="2" count="1">
            <x v="124"/>
          </reference>
        </references>
      </pivotArea>
    </format>
    <format dxfId="5620">
      <pivotArea dataOnly="0" labelOnly="1" outline="0" fieldPosition="0">
        <references count="1">
          <reference field="2" count="1">
            <x v="124"/>
          </reference>
        </references>
      </pivotArea>
    </format>
    <format dxfId="5619">
      <pivotArea collapsedLevelsAreSubtotals="1" fieldPosition="0">
        <references count="1">
          <reference field="2" count="2">
            <x v="149"/>
            <x v="154"/>
          </reference>
        </references>
      </pivotArea>
    </format>
    <format dxfId="5618">
      <pivotArea dataOnly="0" labelOnly="1" outline="0" fieldPosition="0">
        <references count="1">
          <reference field="2" count="2">
            <x v="149"/>
            <x v="154"/>
          </reference>
        </references>
      </pivotArea>
    </format>
    <format dxfId="5617">
      <pivotArea dataOnly="0" labelOnly="1" fieldPosition="0">
        <references count="1">
          <reference field="2" count="0"/>
        </references>
      </pivotArea>
    </format>
    <format dxfId="5616">
      <pivotArea outline="0" collapsedLevelsAreSubtotals="1" fieldPosition="0"/>
    </format>
    <format dxfId="5615">
      <pivotArea outline="0" collapsedLevelsAreSubtotals="1" fieldPosition="0"/>
    </format>
    <format dxfId="5614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5613">
      <pivotArea outline="0" collapsedLevelsAreSubtotals="1" fieldPosition="0"/>
    </format>
    <format dxfId="5612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5611">
      <pivotArea collapsedLevelsAreSubtotals="1" fieldPosition="0">
        <references count="1">
          <reference field="2" count="1">
            <x v="136"/>
          </reference>
        </references>
      </pivotArea>
    </format>
    <format dxfId="5610">
      <pivotArea dataOnly="0" labelOnly="1" outline="0" fieldPosition="0">
        <references count="1">
          <reference field="2" count="1">
            <x v="136"/>
          </reference>
        </references>
      </pivotArea>
    </format>
    <format dxfId="5609">
      <pivotArea collapsedLevelsAreSubtotals="1" fieldPosition="0">
        <references count="1">
          <reference field="2" count="1">
            <x v="28"/>
          </reference>
        </references>
      </pivotArea>
    </format>
    <format dxfId="5608">
      <pivotArea dataOnly="0" labelOnly="1" outline="0" fieldPosition="0">
        <references count="1">
          <reference field="2" count="1">
            <x v="28"/>
          </reference>
        </references>
      </pivotArea>
    </format>
    <format dxfId="5607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1"/>
          </reference>
        </references>
      </pivotArea>
    </format>
    <format dxfId="5606">
      <pivotArea collapsedLevelsAreSubtotals="1" fieldPosition="0">
        <references count="1">
          <reference field="2" count="1">
            <x v="53"/>
          </reference>
        </references>
      </pivotArea>
    </format>
    <format dxfId="5605">
      <pivotArea dataOnly="0" labelOnly="1" outline="0" fieldPosition="0">
        <references count="1">
          <reference field="2" count="1">
            <x v="53"/>
          </reference>
        </references>
      </pivotArea>
    </format>
    <format dxfId="5604">
      <pivotArea collapsedLevelsAreSubtotals="1" fieldPosition="0">
        <references count="1">
          <reference field="2" count="1">
            <x v="58"/>
          </reference>
        </references>
      </pivotArea>
    </format>
    <format dxfId="5603">
      <pivotArea dataOnly="0" labelOnly="1" outline="0" fieldPosition="0">
        <references count="1">
          <reference field="2" count="1">
            <x v="58"/>
          </reference>
        </references>
      </pivotArea>
    </format>
    <format dxfId="5602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4"/>
            <x v="125"/>
            <x v="151"/>
          </reference>
        </references>
      </pivotArea>
    </format>
    <format dxfId="5601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2"/>
            <x v="113"/>
            <x v="144"/>
            <x v="156"/>
            <x v="162"/>
          </reference>
        </references>
      </pivotArea>
    </format>
    <format dxfId="5600">
      <pivotArea outline="0" collapsedLevelsAreSubtotals="1" fieldPosition="0"/>
    </format>
    <format dxfId="5599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5598">
      <pivotArea outline="0" collapsedLevelsAreSubtotals="1" fieldPosition="0"/>
    </format>
    <format dxfId="5597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559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5595">
      <pivotArea collapsedLevelsAreSubtotals="1" fieldPosition="0">
        <references count="1">
          <reference field="2" count="1">
            <x v="0"/>
          </reference>
        </references>
      </pivotArea>
    </format>
    <format dxfId="5594">
      <pivotArea dataOnly="0" labelOnly="1" outline="0" fieldPosition="0">
        <references count="1">
          <reference field="2" count="1">
            <x v="0"/>
          </reference>
        </references>
      </pivotArea>
    </format>
    <format dxfId="5593">
      <pivotArea collapsedLevelsAreSubtotals="1" fieldPosition="0">
        <references count="1">
          <reference field="2" count="1">
            <x v="163"/>
          </reference>
        </references>
      </pivotArea>
    </format>
    <format dxfId="5592">
      <pivotArea dataOnly="0" labelOnly="1" outline="0" fieldPosition="0">
        <references count="1">
          <reference field="2" count="1">
            <x v="163"/>
          </reference>
        </references>
      </pivotArea>
    </format>
    <format dxfId="559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559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5589">
      <pivotArea collapsedLevelsAreSubtotals="1" fieldPosition="0">
        <references count="1">
          <reference field="2" count="1">
            <x v="164"/>
          </reference>
        </references>
      </pivotArea>
    </format>
    <format dxfId="5588">
      <pivotArea dataOnly="0" labelOnly="1" outline="0" fieldPosition="0">
        <references count="1">
          <reference field="2" count="1">
            <x v="164"/>
          </reference>
        </references>
      </pivotArea>
    </format>
    <format dxfId="5587">
      <pivotArea collapsedLevelsAreSubtotals="1" fieldPosition="0">
        <references count="1">
          <reference field="2" count="1">
            <x v="98"/>
          </reference>
        </references>
      </pivotArea>
    </format>
    <format dxfId="5586">
      <pivotArea dataOnly="0" labelOnly="1" outline="0" fieldPosition="0">
        <references count="1">
          <reference field="2" count="1">
            <x v="98"/>
          </reference>
        </references>
      </pivotArea>
    </format>
    <format dxfId="5585">
      <pivotArea collapsedLevelsAreSubtotals="1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5584">
      <pivotArea dataOnly="0" labelOnly="1" outline="0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5583">
      <pivotArea collapsedLevelsAreSubtotals="1" fieldPosition="0">
        <references count="1">
          <reference field="2" count="1">
            <x v="108"/>
          </reference>
        </references>
      </pivotArea>
    </format>
    <format dxfId="5582">
      <pivotArea dataOnly="0" labelOnly="1" outline="0" fieldPosition="0">
        <references count="1">
          <reference field="2" count="1">
            <x v="108"/>
          </reference>
        </references>
      </pivotArea>
    </format>
    <format dxfId="5581">
      <pivotArea collapsedLevelsAreSubtotals="1" fieldPosition="0">
        <references count="1">
          <reference field="2" count="1">
            <x v="109"/>
          </reference>
        </references>
      </pivotArea>
    </format>
    <format dxfId="5580">
      <pivotArea dataOnly="0" labelOnly="1" outline="0" fieldPosition="0">
        <references count="1">
          <reference field="2" count="1">
            <x v="109"/>
          </reference>
        </references>
      </pivotArea>
    </format>
    <format dxfId="5579">
      <pivotArea collapsedLevelsAreSubtotals="1" fieldPosition="0">
        <references count="1">
          <reference field="2" count="3">
            <x v="110"/>
            <x v="134"/>
            <x v="135"/>
          </reference>
        </references>
      </pivotArea>
    </format>
    <format dxfId="5578">
      <pivotArea dataOnly="0" labelOnly="1" outline="0" fieldPosition="0">
        <references count="1">
          <reference field="2" count="3">
            <x v="110"/>
            <x v="134"/>
            <x v="135"/>
          </reference>
        </references>
      </pivotArea>
    </format>
    <format dxfId="5577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5576">
      <pivotArea dataOnly="0" labelOnly="1" outline="0" fieldPosition="0">
        <references count="1">
          <reference field="2" count="1">
            <x v="85"/>
          </reference>
        </references>
      </pivotArea>
    </format>
    <format dxfId="5575">
      <pivotArea dataOnly="0" labelOnly="1" outline="0" fieldPosition="0">
        <references count="1">
          <reference field="2" count="3">
            <x v="92"/>
            <x v="93"/>
            <x v="94"/>
          </reference>
        </references>
      </pivotArea>
    </format>
    <format dxfId="5574">
      <pivotArea collapsedLevelsAreSubtotals="1" fieldPosition="0">
        <references count="1">
          <reference field="2" count="1">
            <x v="85"/>
          </reference>
        </references>
      </pivotArea>
    </format>
    <format dxfId="5573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5572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5571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5570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5569">
      <pivotArea collapsedLevelsAreSubtotals="1" fieldPosition="0">
        <references count="1">
          <reference field="2" count="1">
            <x v="95"/>
          </reference>
        </references>
      </pivotArea>
    </format>
    <format dxfId="5568">
      <pivotArea dataOnly="0" labelOnly="1" outline="0" fieldPosition="0">
        <references count="1">
          <reference field="2" count="1">
            <x v="95"/>
          </reference>
        </references>
      </pivotArea>
    </format>
    <format dxfId="5567">
      <pivotArea dataOnly="0" labelOnly="1" outline="0" fieldPosition="0">
        <references count="1">
          <reference field="2" count="1">
            <x v="95"/>
          </reference>
        </references>
      </pivotArea>
    </format>
    <format dxfId="5566">
      <pivotArea dataOnly="0" labelOnly="1" outline="0" fieldPosition="0">
        <references count="1">
          <reference field="2" count="4">
            <x v="97"/>
            <x v="133"/>
            <x v="137"/>
            <x v="152"/>
          </reference>
        </references>
      </pivotArea>
    </format>
    <format dxfId="5565">
      <pivotArea dataOnly="0" labelOnly="1" outline="0" fieldPosition="0">
        <references count="1">
          <reference field="2" count="1">
            <x v="96"/>
          </reference>
        </references>
      </pivotArea>
    </format>
    <format dxfId="5564">
      <pivotArea collapsedLevelsAreSubtotals="1" fieldPosition="0">
        <references count="1">
          <reference field="2" count="1">
            <x v="65"/>
          </reference>
        </references>
      </pivotArea>
    </format>
    <format dxfId="5563">
      <pivotArea collapsedLevelsAreSubtotals="1" fieldPosition="0">
        <references count="1">
          <reference field="2" count="1">
            <x v="82"/>
          </reference>
        </references>
      </pivotArea>
    </format>
    <format dxfId="5562">
      <pivotArea collapsedLevelsAreSubtotals="1" fieldPosition="0">
        <references count="1">
          <reference field="2" count="1">
            <x v="129"/>
          </reference>
        </references>
      </pivotArea>
    </format>
    <format dxfId="5561">
      <pivotArea collapsedLevelsAreSubtotals="1" fieldPosition="0">
        <references count="1">
          <reference field="2" count="1">
            <x v="131"/>
          </reference>
        </references>
      </pivotArea>
    </format>
    <format dxfId="556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555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5558">
      <pivotArea dataOnly="0" labelOnly="1" fieldPosition="0">
        <references count="1">
          <reference field="2" count="0"/>
        </references>
      </pivotArea>
    </format>
    <format dxfId="5557">
      <pivotArea dataOnly="0" labelOnly="1" fieldPosition="0">
        <references count="1">
          <reference field="2" count="0"/>
        </references>
      </pivotArea>
    </format>
    <format dxfId="5556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5555">
      <pivotArea collapsedLevelsAreSubtotals="1" fieldPosition="0">
        <references count="1">
          <reference field="2" count="1">
            <x v="160"/>
          </reference>
        </references>
      </pivotArea>
    </format>
    <format dxfId="5554">
      <pivotArea dataOnly="0" labelOnly="1" outline="0" fieldPosition="0">
        <references count="1">
          <reference field="2" count="1">
            <x v="160"/>
          </reference>
        </references>
      </pivotArea>
    </format>
    <format dxfId="5553">
      <pivotArea outline="0" collapsedLevelsAreSubtotals="1" fieldPosition="0"/>
    </format>
    <format dxfId="5552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5551">
      <pivotArea outline="0" collapsedLevelsAreSubtotals="1" fieldPosition="0"/>
    </format>
    <format dxfId="5550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5549">
      <pivotArea outline="0" collapsedLevelsAreSubtotals="1" fieldPosition="0"/>
    </format>
    <format dxfId="5548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5547">
      <pivotArea collapsedLevelsAreSubtotals="1" fieldPosition="0">
        <references count="1">
          <reference field="2" count="1">
            <x v="29"/>
          </reference>
        </references>
      </pivotArea>
    </format>
    <format dxfId="5546">
      <pivotArea dataOnly="0" labelOnly="1" outline="0" fieldPosition="0">
        <references count="1">
          <reference field="2" count="1">
            <x v="29"/>
          </reference>
        </references>
      </pivotArea>
    </format>
    <format dxfId="5545">
      <pivotArea collapsedLevelsAreSubtotals="1" fieldPosition="0">
        <references count="1">
          <reference field="2" count="1">
            <x v="113"/>
          </reference>
        </references>
      </pivotArea>
    </format>
    <format dxfId="5544">
      <pivotArea dataOnly="0" labelOnly="1" outline="0" fieldPosition="0">
        <references count="1">
          <reference field="2" count="1">
            <x v="113"/>
          </reference>
        </references>
      </pivotArea>
    </format>
    <format dxfId="5543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5542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5541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5540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5539">
      <pivotArea collapsedLevelsAreSubtotals="1" fieldPosition="0">
        <references count="1">
          <reference field="2" count="1">
            <x v="153"/>
          </reference>
        </references>
      </pivotArea>
    </format>
    <format dxfId="5538">
      <pivotArea dataOnly="0" labelOnly="1" outline="0" fieldPosition="0">
        <references count="1">
          <reference field="2" count="1">
            <x v="153"/>
          </reference>
        </references>
      </pivotArea>
    </format>
    <format dxfId="553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536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535">
      <pivotArea dataOnly="0" labelOnly="1" fieldPosition="0">
        <references count="1">
          <reference field="3" count="1">
            <x v="28"/>
          </reference>
        </references>
      </pivotArea>
    </format>
    <format dxfId="5534">
      <pivotArea outline="0" collapsedLevelsAreSubtotals="1" fieldPosition="0"/>
    </format>
    <format dxfId="5533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5532">
      <pivotArea collapsedLevelsAreSubtotals="1" fieldPosition="0">
        <references count="1">
          <reference field="2" count="1">
            <x v="80"/>
          </reference>
        </references>
      </pivotArea>
    </format>
    <format dxfId="5531">
      <pivotArea collapsedLevelsAreSubtotals="1" fieldPosition="0">
        <references count="1">
          <reference field="2" count="1">
            <x v="80"/>
          </reference>
        </references>
      </pivotArea>
    </format>
    <format dxfId="5530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5529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528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52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526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525">
      <pivotArea dataOnly="0" labelOnly="1" fieldPosition="0">
        <references count="1">
          <reference field="3" count="1">
            <x v="28"/>
          </reference>
        </references>
      </pivotArea>
    </format>
    <format dxfId="5524">
      <pivotArea dataOnly="0" labelOnly="1" fieldPosition="0">
        <references count="1">
          <reference field="3" count="1">
            <x v="28"/>
          </reference>
        </references>
      </pivotArea>
    </format>
    <format dxfId="5523">
      <pivotArea dataOnly="0" labelOnly="1" outline="0" fieldPosition="0">
        <references count="1">
          <reference field="2" count="1">
            <x v="258"/>
          </reference>
        </references>
      </pivotArea>
    </format>
    <format dxfId="552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5521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520">
      <pivotArea dataOnly="0" labelOnly="1" fieldPosition="0">
        <references count="1">
          <reference field="3" count="1">
            <x v="28"/>
          </reference>
        </references>
      </pivotArea>
    </format>
    <format dxfId="5519">
      <pivotArea collapsedLevelsAreSubtotals="1" fieldPosition="0">
        <references count="1">
          <reference field="2" count="1">
            <x v="258"/>
          </reference>
        </references>
      </pivotArea>
    </format>
    <format dxfId="5518">
      <pivotArea collapsedLevelsAreSubtotals="1" fieldPosition="0">
        <references count="1">
          <reference field="2" count="1">
            <x v="80"/>
          </reference>
        </references>
      </pivotArea>
    </format>
    <format dxfId="5517">
      <pivotArea outline="0" collapsedLevelsAreSubtotals="1" fieldPosition="0"/>
    </format>
    <format dxfId="5516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5515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514">
      <pivotArea outline="0" collapsedLevelsAreSubtotals="1" fieldPosition="0"/>
    </format>
    <format dxfId="5513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5512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511">
      <pivotArea type="origin" dataOnly="0" labelOnly="1" outline="0" fieldPosition="0"/>
    </format>
    <format dxfId="551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550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5508">
      <pivotArea dataOnly="0" labelOnly="1" fieldPosition="0">
        <references count="1">
          <reference field="3" count="1">
            <x v="28"/>
          </reference>
        </references>
      </pivotArea>
    </format>
    <format dxfId="5507">
      <pivotArea dataOnly="0" labelOnly="1" fieldPosition="0">
        <references count="1">
          <reference field="3" count="1">
            <x v="28"/>
          </reference>
        </references>
      </pivotArea>
    </format>
    <format dxfId="5506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5505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5504">
      <pivotArea outline="0" collapsedLevelsAreSubtotals="1" fieldPosition="0"/>
    </format>
    <format dxfId="5503">
      <pivotArea outline="0" collapsedLevelsAreSubtotals="1" fieldPosition="0"/>
    </format>
    <format dxfId="5502">
      <pivotArea collapsedLevelsAreSubtotals="1" fieldPosition="0">
        <references count="1">
          <reference field="2" count="1">
            <x v="258"/>
          </reference>
        </references>
      </pivotArea>
    </format>
    <format dxfId="5501">
      <pivotArea collapsedLevelsAreSubtotals="1" fieldPosition="0">
        <references count="1">
          <reference field="2" count="1">
            <x v="81"/>
          </reference>
        </references>
      </pivotArea>
    </format>
    <format dxfId="5500">
      <pivotArea collapsedLevelsAreSubtotals="1" fieldPosition="0">
        <references count="1">
          <reference field="2" count="1">
            <x v="257"/>
          </reference>
        </references>
      </pivotArea>
    </format>
    <format dxfId="5499">
      <pivotArea outline="0" collapsedLevelsAreSubtotals="1" fieldPosition="0">
        <references count="1">
          <reference field="3" count="1" selected="0">
            <x v="14"/>
          </reference>
        </references>
      </pivotArea>
    </format>
    <format dxfId="5498">
      <pivotArea outline="0" collapsedLevelsAreSubtotals="1" fieldPosition="0">
        <references count="1">
          <reference field="3" count="1" selected="0">
            <x v="21"/>
          </reference>
        </references>
      </pivotArea>
    </format>
    <format dxfId="5497">
      <pivotArea collapsedLevelsAreSubtotals="1" fieldPosition="0">
        <references count="1">
          <reference field="2" count="1">
            <x v="79"/>
          </reference>
        </references>
      </pivotArea>
    </format>
    <format dxfId="5496">
      <pivotArea collapsedLevelsAreSubtotals="1" fieldPosition="0">
        <references count="1">
          <reference field="2" count="1">
            <x v="78"/>
          </reference>
        </references>
      </pivotArea>
    </format>
    <format dxfId="5495">
      <pivotArea collapsedLevelsAreSubtotals="1" fieldPosition="0">
        <references count="1">
          <reference field="2" count="1">
            <x v="77"/>
          </reference>
        </references>
      </pivotArea>
    </format>
    <format dxfId="5494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5493">
      <pivotArea dataOnly="0" labelOnly="1" fieldPosition="0">
        <references count="1">
          <reference field="3" count="1">
            <x v="29"/>
          </reference>
        </references>
      </pivotArea>
    </format>
    <format dxfId="5492">
      <pivotArea dataOnly="0" labelOnly="1" fieldPosition="0">
        <references count="1">
          <reference field="3" count="1">
            <x v="1"/>
          </reference>
        </references>
      </pivotArea>
    </format>
    <format dxfId="5491">
      <pivotArea collapsedLevelsAreSubtotals="1" fieldPosition="0">
        <references count="2">
          <reference field="2" count="3">
            <x v="81"/>
            <x v="257"/>
            <x v="258"/>
          </reference>
          <reference field="3" count="1" selected="0">
            <x v="1"/>
          </reference>
        </references>
      </pivotArea>
    </format>
  </formats>
  <conditionalFormats count="2"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3" applyNumberFormats="0" applyBorderFormats="0" applyFontFormats="0" applyPatternFormats="0" applyAlignmentFormats="0" applyWidthHeightFormats="1" dataCaption="Values" missingCaption="C" updatedVersion="8" minRefreshableVersion="3" useAutoFormatting="1" rowGrandTotals="0" colGrandTotals="0" itemPrintTitles="1" createdVersion="4" indent="0" outline="1" outlineData="1" multipleFieldFilters="0" chartFormat="11">
  <location ref="A6:D45" firstHeaderRow="1" firstDataRow="2" firstDataCol="1" rowPageCount="3" colPageCount="1"/>
  <pivotFields count="30">
    <pivotField showAll="0" defaultSubtotal="0"/>
    <pivotField showAll="0"/>
    <pivotField axis="axisCol" showAll="0">
      <items count="364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x="201"/>
        <item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42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2">
    <field x="27"/>
    <field x="28"/>
  </rowFields>
  <rowItems count="38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  <i r="1">
      <x v="5"/>
    </i>
  </rowItems>
  <colFields count="1">
    <field x="2"/>
  </colFields>
  <colItems count="3">
    <i>
      <x v="77"/>
    </i>
    <i>
      <x v="90"/>
    </i>
    <i>
      <x v="91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5228">
      <pivotArea outline="0" collapsedLevelsAreSubtotals="1" fieldPosition="0">
        <references count="1">
          <reference field="2" count="1" selected="0">
            <x v="77"/>
          </reference>
        </references>
      </pivotArea>
    </format>
    <format dxfId="5227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5226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9">
  <location ref="J6:M12" firstHeaderRow="1" firstDataRow="2" firstDataCol="1" rowPageCount="1" colPageCount="1"/>
  <pivotFields count="30">
    <pivotField showAll="0" defaultSubtotal="0"/>
    <pivotField showAll="0"/>
    <pivotField axis="axisCol" showAll="0">
      <items count="364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x="201"/>
        <item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axis="axisRow" showAll="0">
      <items count="33">
        <item h="1" x="0"/>
        <item h="1" x="2"/>
        <item x="4"/>
        <item h="1" x="5"/>
        <item x="12"/>
        <item x="9"/>
        <item h="1" x="7"/>
        <item x="8"/>
        <item x="15"/>
        <item x="13"/>
        <item x="26"/>
        <item x="11"/>
        <item x="16"/>
        <item h="1" x="6"/>
        <item x="17"/>
        <item h="1" x="18"/>
        <item x="19"/>
        <item h="1" x="20"/>
        <item x="21"/>
        <item x="1"/>
        <item x="22"/>
        <item x="24"/>
        <item x="10"/>
        <item x="29"/>
        <item x="28"/>
        <item x="27"/>
        <item x="30"/>
        <item x="14"/>
        <item x="23"/>
        <item h="1" x="25"/>
        <item x="31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1">
    <field x="3"/>
  </rowFields>
  <rowItems count="5">
    <i>
      <x v="2"/>
    </i>
    <i>
      <x v="7"/>
    </i>
    <i>
      <x v="27"/>
    </i>
    <i>
      <x v="28"/>
    </i>
    <i>
      <x v="30"/>
    </i>
  </rowItems>
  <colFields count="1">
    <field x="2"/>
  </colFields>
  <colItems count="3">
    <i>
      <x v="77"/>
    </i>
    <i>
      <x v="90"/>
    </i>
    <i>
      <x v="91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5232">
      <pivotArea outline="0" collapsedLevelsAreSubtotals="1" fieldPosition="0"/>
    </format>
    <format dxfId="5231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5230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  <format dxfId="5229">
      <pivotArea outline="0" collapsedLevelsAreSubtotals="1" fieldPosition="0">
        <references count="1">
          <reference field="2" count="1" selected="0">
            <x v="77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0000000}" name="PivotTable2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7:G9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63">
        <item x="177"/>
        <item x="174"/>
        <item x="172"/>
        <item x="187"/>
        <item x="180"/>
        <item x="1"/>
        <item x="196"/>
        <item x="191"/>
        <item x="220"/>
        <item x="193"/>
        <item x="292"/>
        <item x="293"/>
        <item x="192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19"/>
        <item x="197"/>
        <item x="199"/>
        <item x="194"/>
        <item x="201"/>
        <item x="198"/>
        <item x="200"/>
        <item x="195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</items>
    </pivotField>
    <pivotField showAll="0" defaultSubtotal="0"/>
    <pivotField showAll="0" defaultSubtotal="0"/>
    <pivotField axis="axisCol" multipleItemSelectionAllowed="1" showAll="0" defaultSubtotal="0">
      <items count="47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x="40"/>
        <item h="1" x="38"/>
        <item x="41"/>
        <item x="43"/>
        <item h="1" x="42"/>
        <item x="44"/>
        <item x="45"/>
        <item h="1" x="46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  <item x="34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16">
    <i>
      <x v="6"/>
    </i>
    <i>
      <x v="7"/>
    </i>
    <i>
      <x v="8"/>
    </i>
    <i>
      <x v="9"/>
    </i>
    <i>
      <x v="10"/>
    </i>
    <i>
      <x v="11"/>
    </i>
    <i>
      <x v="12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</rowItems>
  <colFields count="1">
    <field x="5"/>
  </colFields>
  <colItems count="5">
    <i>
      <x v="39"/>
    </i>
    <i>
      <x v="41"/>
    </i>
    <i>
      <x v="42"/>
    </i>
    <i>
      <x v="44"/>
    </i>
    <i>
      <x v="45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61">
    <format dxfId="5067">
      <pivotArea type="all" dataOnly="0" outline="0" fieldPosition="0"/>
    </format>
    <format dxfId="5066">
      <pivotArea type="origin" dataOnly="0" labelOnly="1" outline="0" fieldPosition="0"/>
    </format>
    <format dxfId="5065">
      <pivotArea field="2" type="button" dataOnly="0" labelOnly="1" outline="0" axis="axisRow" fieldPosition="0"/>
    </format>
    <format dxfId="5064">
      <pivotArea dataOnly="0" labelOnly="1" grandCol="1" outline="0" fieldPosition="0"/>
    </format>
    <format dxfId="5063">
      <pivotArea field="2" type="button" dataOnly="0" labelOnly="1" outline="0" axis="axisRow" fieldPosition="0"/>
    </format>
    <format dxfId="5062">
      <pivotArea field="5" type="button" dataOnly="0" labelOnly="1" outline="0" axis="axisCol" fieldPosition="0"/>
    </format>
    <format dxfId="506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060">
      <pivotArea type="origin" dataOnly="0" labelOnly="1" outline="0" fieldPosition="0"/>
    </format>
    <format dxfId="5059">
      <pivotArea dataOnly="0" labelOnly="1" grandRow="1" outline="0" fieldPosition="0"/>
    </format>
    <format dxfId="5058">
      <pivotArea type="origin" dataOnly="0" labelOnly="1" outline="0" fieldPosition="0"/>
    </format>
    <format dxfId="5057">
      <pivotArea type="topRight" dataOnly="0" labelOnly="1" outline="0" fieldPosition="0"/>
    </format>
    <format dxfId="5056">
      <pivotArea dataOnly="0" labelOnly="1" grandCol="1" outline="0" fieldPosition="0"/>
    </format>
    <format dxfId="5055">
      <pivotArea type="origin" dataOnly="0" labelOnly="1" outline="0" fieldPosition="0"/>
    </format>
    <format dxfId="5054">
      <pivotArea type="topRight" dataOnly="0" labelOnly="1" outline="0" fieldPosition="0"/>
    </format>
    <format dxfId="5053">
      <pivotArea dataOnly="0" labelOnly="1" grandCol="1" outline="0" fieldPosition="0"/>
    </format>
    <format dxfId="5052">
      <pivotArea type="topRight" dataOnly="0" labelOnly="1" outline="0" fieldPosition="0"/>
    </format>
    <format dxfId="5051">
      <pivotArea dataOnly="0" labelOnly="1" grandCol="1" outline="0" fieldPosition="0"/>
    </format>
    <format dxfId="5050">
      <pivotArea type="origin" dataOnly="0" labelOnly="1" outline="0" fieldPosition="0"/>
    </format>
    <format dxfId="5049">
      <pivotArea type="origin" dataOnly="0" labelOnly="1" outline="0" fieldPosition="0"/>
    </format>
    <format dxfId="5048">
      <pivotArea type="topRight" dataOnly="0" labelOnly="1" outline="0" offset="E1" fieldPosition="0"/>
    </format>
    <format dxfId="5047">
      <pivotArea type="topRight" dataOnly="0" labelOnly="1" outline="0" offset="E1" fieldPosition="0"/>
    </format>
    <format dxfId="5046">
      <pivotArea dataOnly="0" labelOnly="1" grandCol="1" outline="0" fieldPosition="0"/>
    </format>
    <format dxfId="5045">
      <pivotArea dataOnly="0" labelOnly="1" grandRow="1" outline="0" fieldPosition="0"/>
    </format>
    <format dxfId="5044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5043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5042">
      <pivotArea type="origin" dataOnly="0" labelOnly="1" outline="0" fieldPosition="0"/>
    </format>
    <format dxfId="5041">
      <pivotArea type="all" dataOnly="0" outline="0" fieldPosition="0"/>
    </format>
    <format dxfId="5040">
      <pivotArea type="topRight" dataOnly="0" labelOnly="1" outline="0" offset="E1" fieldPosition="0"/>
    </format>
    <format dxfId="5039">
      <pivotArea type="topRight" dataOnly="0" labelOnly="1" outline="0" offset="E1" fieldPosition="0"/>
    </format>
    <format dxfId="5038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5037">
      <pivotArea outline="0" collapsedLevelsAreSubtotals="1" fieldPosition="0"/>
    </format>
    <format dxfId="5036">
      <pivotArea type="topRight" dataOnly="0" labelOnly="1" outline="0" fieldPosition="0"/>
    </format>
    <format dxfId="5035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5034">
      <pivotArea type="topRight" dataOnly="0" labelOnly="1" outline="0" fieldPosition="0"/>
    </format>
    <format dxfId="5033">
      <pivotArea outline="0" fieldPosition="0">
        <references count="1">
          <reference field="4294967294" count="1">
            <x v="0"/>
          </reference>
        </references>
      </pivotArea>
    </format>
    <format dxfId="503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503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503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502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2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2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02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02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022">
      <pivotArea collapsedLevelsAreSubtotals="1" fieldPosition="0">
        <references count="1">
          <reference field="2" count="1">
            <x v="136"/>
          </reference>
        </references>
      </pivotArea>
    </format>
    <format dxfId="5021">
      <pivotArea dataOnly="0" labelOnly="1" fieldPosition="0">
        <references count="1">
          <reference field="2" count="1">
            <x v="136"/>
          </reference>
        </references>
      </pivotArea>
    </format>
    <format dxfId="5020">
      <pivotArea dataOnly="0" labelOnly="1" fieldPosition="0">
        <references count="1">
          <reference field="2" count="1">
            <x v="49"/>
          </reference>
        </references>
      </pivotArea>
    </format>
    <format dxfId="5019">
      <pivotArea dataOnly="0" labelOnly="1" fieldPosition="0">
        <references count="1">
          <reference field="2" count="1">
            <x v="4"/>
          </reference>
        </references>
      </pivotArea>
    </format>
    <format dxfId="5018">
      <pivotArea dataOnly="0" labelOnly="1" fieldPosition="0">
        <references count="1">
          <reference field="2" count="1">
            <x v="74"/>
          </reference>
        </references>
      </pivotArea>
    </format>
    <format dxfId="5017">
      <pivotArea collapsedLevelsAreSubtotals="1" fieldPosition="0">
        <references count="1">
          <reference field="2" count="1">
            <x v="19"/>
          </reference>
        </references>
      </pivotArea>
    </format>
    <format dxfId="5016">
      <pivotArea dataOnly="0" labelOnly="1" fieldPosition="0">
        <references count="1">
          <reference field="2" count="1">
            <x v="19"/>
          </reference>
        </references>
      </pivotArea>
    </format>
    <format dxfId="5015">
      <pivotArea collapsedLevelsAreSubtotals="1" fieldPosition="0">
        <references count="1">
          <reference field="2" count="3">
            <x v="24"/>
            <x v="40"/>
            <x v="64"/>
          </reference>
        </references>
      </pivotArea>
    </format>
    <format dxfId="5014">
      <pivotArea dataOnly="0" labelOnly="1" fieldPosition="0">
        <references count="1">
          <reference field="2" count="3">
            <x v="24"/>
            <x v="40"/>
            <x v="64"/>
          </reference>
        </references>
      </pivotArea>
    </format>
    <format dxfId="5013">
      <pivotArea collapsedLevelsAreSubtotals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5012">
      <pivotArea dataOnly="0" labelOnly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5011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5010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5009">
      <pivotArea dataOnly="0" labelOnly="1" fieldPosition="0">
        <references count="1">
          <reference field="2" count="6">
            <x v="25"/>
            <x v="38"/>
            <x v="75"/>
            <x v="76"/>
            <x v="137"/>
            <x v="143"/>
          </reference>
        </references>
      </pivotArea>
    </format>
    <format dxfId="5008">
      <pivotArea dataOnly="0" labelOnly="1" fieldPosition="0">
        <references count="1">
          <reference field="2" count="20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116"/>
            <x v="117"/>
          </reference>
        </references>
      </pivotArea>
    </format>
    <format dxfId="5007">
      <pivotArea dataOnly="0" labelOnly="1" fieldPosition="0">
        <references count="1">
          <reference field="2" count="4">
            <x v="73"/>
            <x v="120"/>
            <x v="121"/>
            <x v="122"/>
          </reference>
        </references>
      </pivotArea>
    </format>
    <format dxfId="5006">
      <pivotArea dataOnly="0" labelOnly="1" fieldPosition="0">
        <references count="1">
          <reference field="2" count="1">
            <x v="6"/>
          </reference>
        </references>
      </pivotArea>
    </format>
    <format dxfId="5005">
      <pivotArea dataOnly="0" labelOnly="1" fieldPosition="0">
        <references count="1">
          <reference field="2" count="7">
            <x v="20"/>
            <x v="47"/>
            <x v="48"/>
            <x v="53"/>
            <x v="59"/>
            <x v="72"/>
            <x v="73"/>
          </reference>
        </references>
      </pivotArea>
    </format>
    <format dxfId="5004">
      <pivotArea dataOnly="0" labelOnly="1" fieldPosition="0">
        <references count="1">
          <reference field="2" count="3">
            <x v="77"/>
            <x v="154"/>
            <x v="161"/>
          </reference>
        </references>
      </pivotArea>
    </format>
    <format dxfId="5003">
      <pivotArea dataOnly="0" labelOnly="1" fieldPosition="0">
        <references count="1">
          <reference field="2" count="20">
            <x v="78"/>
            <x v="85"/>
            <x v="86"/>
            <x v="87"/>
            <x v="88"/>
            <x v="89"/>
            <x v="95"/>
            <x v="97"/>
            <x v="98"/>
            <x v="99"/>
            <x v="100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5002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5001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5000">
      <pivotArea dataOnly="0" labelOnly="1" fieldPosition="0">
        <references count="1">
          <reference field="2" count="8">
            <x v="26"/>
            <x v="27"/>
            <x v="31"/>
            <x v="35"/>
            <x v="36"/>
            <x v="42"/>
            <x v="43"/>
            <x v="134"/>
          </reference>
        </references>
      </pivotArea>
    </format>
    <format dxfId="4999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4998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4997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4996">
      <pivotArea collapsedLevelsAreSubtotals="1" fieldPosition="0">
        <references count="1">
          <reference field="2" count="1">
            <x v="25"/>
          </reference>
        </references>
      </pivotArea>
    </format>
    <format dxfId="4995">
      <pivotArea dataOnly="0" labelOnly="1" fieldPosition="0">
        <references count="1">
          <reference field="2" count="1">
            <x v="25"/>
          </reference>
        </references>
      </pivotArea>
    </format>
    <format dxfId="4994">
      <pivotArea collapsedLevelsAreSubtotals="1" fieldPosition="0">
        <references count="1">
          <reference field="2" count="1">
            <x v="38"/>
          </reference>
        </references>
      </pivotArea>
    </format>
    <format dxfId="4993">
      <pivotArea dataOnly="0" labelOnly="1" fieldPosition="0">
        <references count="1">
          <reference field="2" count="1">
            <x v="38"/>
          </reference>
        </references>
      </pivotArea>
    </format>
    <format dxfId="4992">
      <pivotArea collapsedLevelsAreSubtotals="1" fieldPosition="0">
        <references count="1">
          <reference field="2" count="3">
            <x v="75"/>
            <x v="76"/>
            <x v="137"/>
          </reference>
        </references>
      </pivotArea>
    </format>
    <format dxfId="4991">
      <pivotArea dataOnly="0" labelOnly="1" fieldPosition="0">
        <references count="1">
          <reference field="2" count="3">
            <x v="75"/>
            <x v="76"/>
            <x v="137"/>
          </reference>
        </references>
      </pivotArea>
    </format>
    <format dxfId="4990">
      <pivotArea collapsedLevelsAreSubtotals="1" fieldPosition="0">
        <references count="1">
          <reference field="2" count="1">
            <x v="143"/>
          </reference>
        </references>
      </pivotArea>
    </format>
    <format dxfId="4989">
      <pivotArea dataOnly="0" labelOnly="1" fieldPosition="0">
        <references count="1">
          <reference field="2" count="1">
            <x v="143"/>
          </reference>
        </references>
      </pivotArea>
    </format>
    <format dxfId="4988">
      <pivotArea dataOnly="0" labelOnly="1" fieldPosition="0">
        <references count="1">
          <reference field="2" count="1">
            <x v="37"/>
          </reference>
        </references>
      </pivotArea>
    </format>
    <format dxfId="4987">
      <pivotArea dataOnly="0" labelOnly="1" fieldPosition="0">
        <references count="1">
          <reference field="2" count="1">
            <x v="39"/>
          </reference>
        </references>
      </pivotArea>
    </format>
    <format dxfId="4986">
      <pivotArea dataOnly="0" labelOnly="1" fieldPosition="0">
        <references count="1">
          <reference field="2" count="1">
            <x v="144"/>
          </reference>
        </references>
      </pivotArea>
    </format>
    <format dxfId="4985">
      <pivotArea collapsedLevelsAreSubtotals="1" fieldPosition="0">
        <references count="1">
          <reference field="2" count="3">
            <x v="116"/>
            <x v="117"/>
            <x v="144"/>
          </reference>
        </references>
      </pivotArea>
    </format>
    <format dxfId="4984">
      <pivotArea dataOnly="0" labelOnly="1" fieldPosition="0">
        <references count="1">
          <reference field="2" count="3">
            <x v="116"/>
            <x v="117"/>
            <x v="144"/>
          </reference>
        </references>
      </pivotArea>
    </format>
    <format dxfId="4983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4982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4981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4980">
      <pivotArea dataOnly="0" labelOnly="1" fieldPosition="0">
        <references count="1">
          <reference field="2" count="1">
            <x v="153"/>
          </reference>
        </references>
      </pivotArea>
    </format>
    <format dxfId="4979">
      <pivotArea dataOnly="0" labelOnly="1" fieldPosition="0">
        <references count="1">
          <reference field="2" count="1">
            <x v="149"/>
          </reference>
        </references>
      </pivotArea>
    </format>
    <format dxfId="4978">
      <pivotArea collapsedLevelsAreSubtotals="1" fieldPosition="0">
        <references count="1">
          <reference field="2" count="1">
            <x v="20"/>
          </reference>
        </references>
      </pivotArea>
    </format>
    <format dxfId="4977">
      <pivotArea dataOnly="0" labelOnly="1" fieldPosition="0">
        <references count="1">
          <reference field="2" count="1">
            <x v="20"/>
          </reference>
        </references>
      </pivotArea>
    </format>
    <format dxfId="4976">
      <pivotArea dataOnly="0" labelOnly="1" fieldPosition="0">
        <references count="1">
          <reference field="2" count="10">
            <x v="20"/>
            <x v="47"/>
            <x v="48"/>
            <x v="53"/>
            <x v="56"/>
            <x v="57"/>
            <x v="58"/>
            <x v="59"/>
            <x v="72"/>
            <x v="73"/>
          </reference>
        </references>
      </pivotArea>
    </format>
    <format dxfId="4975">
      <pivotArea dataOnly="0" labelOnly="1" fieldPosition="0">
        <references count="1">
          <reference field="2" count="1">
            <x v="46"/>
          </reference>
        </references>
      </pivotArea>
    </format>
    <format dxfId="4974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4973">
      <pivotArea dataOnly="0" labelOnly="1" fieldPosition="0">
        <references count="1">
          <reference field="2" count="2">
            <x v="47"/>
            <x v="48"/>
          </reference>
        </references>
      </pivotArea>
    </format>
    <format dxfId="4972">
      <pivotArea collapsedLevelsAreSubtotals="1" fieldPosition="0">
        <references count="1">
          <reference field="2" count="1">
            <x v="53"/>
          </reference>
        </references>
      </pivotArea>
    </format>
    <format dxfId="4971">
      <pivotArea dataOnly="0" labelOnly="1" fieldPosition="0">
        <references count="1">
          <reference field="2" count="1">
            <x v="53"/>
          </reference>
        </references>
      </pivotArea>
    </format>
    <format dxfId="4970">
      <pivotArea collapsedLevelsAreSubtotals="1" fieldPosition="0">
        <references count="1">
          <reference field="2" count="1">
            <x v="59"/>
          </reference>
        </references>
      </pivotArea>
    </format>
    <format dxfId="4969">
      <pivotArea dataOnly="0" labelOnly="1" fieldPosition="0">
        <references count="1">
          <reference field="2" count="1">
            <x v="59"/>
          </reference>
        </references>
      </pivotArea>
    </format>
    <format dxfId="4968">
      <pivotArea collapsedLevelsAreSubtotals="1" fieldPosition="0">
        <references count="1">
          <reference field="2" count="2">
            <x v="72"/>
            <x v="73"/>
          </reference>
        </references>
      </pivotArea>
    </format>
    <format dxfId="4967">
      <pivotArea dataOnly="0" labelOnly="1" fieldPosition="0">
        <references count="1">
          <reference field="2" count="2">
            <x v="72"/>
            <x v="73"/>
          </reference>
        </references>
      </pivotArea>
    </format>
    <format dxfId="4966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965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964">
      <pivotArea collapsedLevelsAreSubtotals="1" fieldPosition="0">
        <references count="1">
          <reference field="2" count="1">
            <x v="77"/>
          </reference>
        </references>
      </pivotArea>
    </format>
    <format dxfId="4963">
      <pivotArea dataOnly="0" labelOnly="1" fieldPosition="0">
        <references count="1">
          <reference field="2" count="1">
            <x v="77"/>
          </reference>
        </references>
      </pivotArea>
    </format>
    <format dxfId="4962">
      <pivotArea dataOnly="0" labelOnly="1" fieldPosition="0">
        <references count="1">
          <reference field="2" count="1">
            <x v="154"/>
          </reference>
        </references>
      </pivotArea>
    </format>
    <format dxfId="4961">
      <pivotArea dataOnly="0" labelOnly="1" fieldPosition="0">
        <references count="1">
          <reference field="2" count="1">
            <x v="161"/>
          </reference>
        </references>
      </pivotArea>
    </format>
    <format dxfId="4960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4959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4958">
      <pivotArea collapsedLevelsAreSubtotals="1" fieldPosition="0">
        <references count="1">
          <reference field="2" count="1">
            <x v="115"/>
          </reference>
        </references>
      </pivotArea>
    </format>
    <format dxfId="4957">
      <pivotArea dataOnly="0" labelOnly="1" fieldPosition="0">
        <references count="1">
          <reference field="2" count="1">
            <x v="115"/>
          </reference>
        </references>
      </pivotArea>
    </format>
    <format dxfId="4956">
      <pivotArea collapsedLevelsAreSubtotals="1" fieldPosition="0">
        <references count="1">
          <reference field="2" count="1">
            <x v="110"/>
          </reference>
        </references>
      </pivotArea>
    </format>
    <format dxfId="4955">
      <pivotArea dataOnly="0" labelOnly="1" fieldPosition="0">
        <references count="1">
          <reference field="2" count="1">
            <x v="110"/>
          </reference>
        </references>
      </pivotArea>
    </format>
    <format dxfId="4954">
      <pivotArea collapsedLevelsAreSubtotals="1" fieldPosition="0">
        <references count="1">
          <reference field="2" count="1">
            <x v="105"/>
          </reference>
        </references>
      </pivotArea>
    </format>
    <format dxfId="4953">
      <pivotArea dataOnly="0" labelOnly="1" fieldPosition="0">
        <references count="1">
          <reference field="2" count="1">
            <x v="105"/>
          </reference>
        </references>
      </pivotArea>
    </format>
    <format dxfId="4952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4951">
      <pivotArea dataOnly="0" labelOnly="1" fieldPosition="0">
        <references count="1">
          <reference field="2" count="1">
            <x v="133"/>
          </reference>
        </references>
      </pivotArea>
    </format>
    <format dxfId="4950">
      <pivotArea collapsedLevelsAreSubtotals="1" fieldPosition="0">
        <references count="1">
          <reference field="2" count="1">
            <x v="26"/>
          </reference>
        </references>
      </pivotArea>
    </format>
    <format dxfId="4949">
      <pivotArea dataOnly="0" labelOnly="1" fieldPosition="0">
        <references count="1">
          <reference field="2" count="1">
            <x v="26"/>
          </reference>
        </references>
      </pivotArea>
    </format>
    <format dxfId="4948">
      <pivotArea collapsedLevelsAreSubtotals="1" fieldPosition="0">
        <references count="1">
          <reference field="2" count="1">
            <x v="36"/>
          </reference>
        </references>
      </pivotArea>
    </format>
    <format dxfId="4947">
      <pivotArea dataOnly="0" labelOnly="1" fieldPosition="0">
        <references count="1">
          <reference field="2" count="1">
            <x v="36"/>
          </reference>
        </references>
      </pivotArea>
    </format>
    <format dxfId="4946">
      <pivotArea dataOnly="0" labelOnly="1" fieldPosition="0">
        <references count="1">
          <reference field="2" count="1">
            <x v="134"/>
          </reference>
        </references>
      </pivotArea>
    </format>
    <format dxfId="4945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4944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4943">
      <pivotArea dataOnly="0" labelOnly="1" fieldPosition="0">
        <references count="1">
          <reference field="2" count="1">
            <x v="34"/>
          </reference>
        </references>
      </pivotArea>
    </format>
    <format dxfId="4942">
      <pivotArea dataOnly="0" labelOnly="1" fieldPosition="0">
        <references count="1">
          <reference field="2" count="0"/>
        </references>
      </pivotArea>
    </format>
    <format dxfId="4941">
      <pivotArea collapsedLevelsAreSubtotals="1" fieldPosition="0">
        <references count="1">
          <reference field="2" count="1">
            <x v="136"/>
          </reference>
        </references>
      </pivotArea>
    </format>
    <format dxfId="4940">
      <pivotArea dataOnly="0" labelOnly="1" fieldPosition="0">
        <references count="1">
          <reference field="2" count="1">
            <x v="136"/>
          </reference>
        </references>
      </pivotArea>
    </format>
    <format dxfId="4939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938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937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936">
      <pivotArea type="topRight" dataOnly="0" labelOnly="1" outline="0" fieldPosition="0"/>
    </format>
    <format dxfId="493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34">
      <pivotArea type="origin" dataOnly="0" labelOnly="1" outline="0" fieldPosition="0"/>
    </format>
    <format dxfId="4933">
      <pivotArea type="topRight" dataOnly="0" labelOnly="1" outline="0" fieldPosition="0"/>
    </format>
    <format dxfId="493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30">
      <pivotArea type="topRight" dataOnly="0" labelOnly="1" outline="0" fieldPosition="0"/>
    </format>
    <format dxfId="492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928">
      <pivotArea dataOnly="0" labelOnly="1" fieldPosition="0">
        <references count="1">
          <reference field="2" count="2">
            <x v="118"/>
            <x v="119"/>
          </reference>
        </references>
      </pivotArea>
    </format>
    <format dxfId="4927">
      <pivotArea collapsedLevelsAreSubtotals="1" fieldPosition="0">
        <references count="1">
          <reference field="2" count="1">
            <x v="70"/>
          </reference>
        </references>
      </pivotArea>
    </format>
    <format dxfId="4926">
      <pivotArea dataOnly="0" labelOnly="1" fieldPosition="0">
        <references count="1">
          <reference field="2" count="1">
            <x v="70"/>
          </reference>
        </references>
      </pivotArea>
    </format>
    <format dxfId="4925">
      <pivotArea dataOnly="0" labelOnly="1" fieldPosition="0">
        <references count="1">
          <reference field="2" count="1">
            <x v="63"/>
          </reference>
        </references>
      </pivotArea>
    </format>
    <format dxfId="4924">
      <pivotArea dataOnly="0" labelOnly="1" fieldPosition="0">
        <references count="1">
          <reference field="2" count="1">
            <x v="149"/>
          </reference>
        </references>
      </pivotArea>
    </format>
    <format dxfId="4923">
      <pivotArea dataOnly="0" labelOnly="1" fieldPosition="0">
        <references count="1">
          <reference field="2" count="1">
            <x v="153"/>
          </reference>
        </references>
      </pivotArea>
    </format>
    <format dxfId="4922">
      <pivotArea collapsedLevelsAreSubtotals="1" fieldPosition="0">
        <references count="1">
          <reference field="2" count="1">
            <x v="149"/>
          </reference>
        </references>
      </pivotArea>
    </format>
    <format dxfId="4921">
      <pivotArea collapsedLevelsAreSubtotals="1" fieldPosition="0">
        <references count="1">
          <reference field="2" count="1">
            <x v="153"/>
          </reference>
        </references>
      </pivotArea>
    </format>
    <format dxfId="4920">
      <pivotArea collapsedLevelsAreSubtotals="1" fieldPosition="0">
        <references count="1">
          <reference field="2" count="1">
            <x v="143"/>
          </reference>
        </references>
      </pivotArea>
    </format>
    <format dxfId="4919">
      <pivotArea dataOnly="0" labelOnly="1" fieldPosition="0">
        <references count="1">
          <reference field="2" count="1">
            <x v="143"/>
          </reference>
        </references>
      </pivotArea>
    </format>
    <format dxfId="4918">
      <pivotArea type="origin" dataOnly="0" labelOnly="1" outline="0" fieldPosition="0"/>
    </format>
    <format dxfId="4917">
      <pivotArea type="origin" dataOnly="0" labelOnly="1" outline="0" fieldPosition="0"/>
    </format>
    <format dxfId="4916">
      <pivotArea dataOnly="0" labelOnly="1" fieldPosition="0">
        <references count="1">
          <reference field="2" count="10">
            <x v="95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4915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4914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4913">
      <pivotArea dataOnly="0" labelOnly="1" fieldPosition="0">
        <references count="1">
          <reference field="2" count="0"/>
        </references>
      </pivotArea>
    </format>
    <format dxfId="4912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911">
      <pivotArea dataOnly="0" labelOnly="1" fieldPosition="0">
        <references count="1">
          <reference field="2" count="1">
            <x v="77"/>
          </reference>
        </references>
      </pivotArea>
    </format>
    <format dxfId="4910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4909">
      <pivotArea dataOnly="0" labelOnly="1" fieldPosition="0">
        <references count="1">
          <reference field="2" count="7">
            <x v="155"/>
            <x v="156"/>
            <x v="157"/>
            <x v="158"/>
            <x v="159"/>
            <x v="160"/>
            <x v="161"/>
          </reference>
        </references>
      </pivotArea>
    </format>
    <format dxfId="4908">
      <pivotArea collapsedLevelsAreSubtotals="1" fieldPosition="0">
        <references count="1">
          <reference field="2" count="1">
            <x v="89"/>
          </reference>
        </references>
      </pivotArea>
    </format>
    <format dxfId="4907">
      <pivotArea dataOnly="0" labelOnly="1" fieldPosition="0">
        <references count="1">
          <reference field="2" count="1">
            <x v="89"/>
          </reference>
        </references>
      </pivotArea>
    </format>
    <format dxfId="4906">
      <pivotArea collapsedLevelsAreSubtotals="1" fieldPosition="0">
        <references count="1">
          <reference field="2" count="1">
            <x v="100"/>
          </reference>
        </references>
      </pivotArea>
    </format>
    <format dxfId="4905">
      <pivotArea dataOnly="0" labelOnly="1" fieldPosition="0">
        <references count="1">
          <reference field="2" count="1">
            <x v="100"/>
          </reference>
        </references>
      </pivotArea>
    </format>
    <format dxfId="4904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4903">
      <pivotArea dataOnly="0" labelOnly="1" fieldPosition="0">
        <references count="1">
          <reference field="2" count="3">
            <x v="97"/>
            <x v="98"/>
            <x v="99"/>
          </reference>
        </references>
      </pivotArea>
    </format>
    <format dxfId="4902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4901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4900">
      <pivotArea dataOnly="0" labelOnly="1" fieldPosition="0">
        <references count="1">
          <reference field="2" count="0"/>
        </references>
      </pivotArea>
    </format>
    <format dxfId="4899">
      <pivotArea collapsedLevelsAreSubtotals="1" fieldPosition="0">
        <references count="1">
          <reference field="2" count="1">
            <x v="100"/>
          </reference>
        </references>
      </pivotArea>
    </format>
    <format dxfId="4898">
      <pivotArea dataOnly="0" labelOnly="1" fieldPosition="0">
        <references count="1">
          <reference field="2" count="1">
            <x v="100"/>
          </reference>
        </references>
      </pivotArea>
    </format>
    <format dxfId="4897">
      <pivotArea collapsedLevelsAreSubtotals="1" fieldPosition="0">
        <references count="1">
          <reference field="2" count="1">
            <x v="129"/>
          </reference>
        </references>
      </pivotArea>
    </format>
    <format dxfId="4896">
      <pivotArea dataOnly="0" labelOnly="1" fieldPosition="0">
        <references count="1">
          <reference field="2" count="1">
            <x v="129"/>
          </reference>
        </references>
      </pivotArea>
    </format>
    <format dxfId="4895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4894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4893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4892">
      <pivotArea dataOnly="0" labelOnly="1" fieldPosition="0">
        <references count="1">
          <reference field="2" count="1">
            <x v="78"/>
          </reference>
        </references>
      </pivotArea>
    </format>
    <format dxfId="4891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4890">
      <pivotArea dataOnly="0" labelOnly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4889">
      <pivotArea collapsedLevelsAreSubtotals="1" fieldPosition="0">
        <references count="1">
          <reference field="2" count="1">
            <x v="88"/>
          </reference>
        </references>
      </pivotArea>
    </format>
    <format dxfId="4888">
      <pivotArea dataOnly="0" labelOnly="1" fieldPosition="0">
        <references count="1">
          <reference field="2" count="1">
            <x v="88"/>
          </reference>
        </references>
      </pivotArea>
    </format>
    <format dxfId="4887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4886">
      <pivotArea collapsedLevelsAreSubtotals="1" fieldPosition="0">
        <references count="1">
          <reference field="2" count="1">
            <x v="95"/>
          </reference>
        </references>
      </pivotArea>
    </format>
    <format dxfId="4885">
      <pivotArea dataOnly="0" labelOnly="1" fieldPosition="0">
        <references count="1">
          <reference field="2" count="1">
            <x v="95"/>
          </reference>
        </references>
      </pivotArea>
    </format>
    <format dxfId="4884">
      <pivotArea collapsedLevelsAreSubtotals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4883">
      <pivotArea dataOnly="0" labelOnly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4882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4881">
      <pivotArea collapsedLevelsAreSubtotals="1" fieldPosition="0">
        <references count="1">
          <reference field="2" count="1">
            <x v="78"/>
          </reference>
        </references>
      </pivotArea>
    </format>
    <format dxfId="4880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4879">
      <pivotArea collapsedLevelsAreSubtotals="1" fieldPosition="0">
        <references count="1">
          <reference field="2" count="1">
            <x v="74"/>
          </reference>
        </references>
      </pivotArea>
    </format>
    <format dxfId="4878">
      <pivotArea collapsedLevelsAreSubtotals="1" fieldPosition="0">
        <references count="1">
          <reference field="2" count="1">
            <x v="4"/>
          </reference>
        </references>
      </pivotArea>
    </format>
    <format dxfId="4877">
      <pivotArea collapsedLevelsAreSubtotals="1" fieldPosition="0">
        <references count="1">
          <reference field="2" count="1">
            <x v="49"/>
          </reference>
        </references>
      </pivotArea>
    </format>
    <format dxfId="4876">
      <pivotArea collapsedLevelsAreSubtotals="1" fieldPosition="0">
        <references count="1">
          <reference field="2" count="1">
            <x v="136"/>
          </reference>
        </references>
      </pivotArea>
    </format>
    <format dxfId="487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487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4873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4872">
      <pivotArea dataOnly="0" labelOnly="1" fieldPosition="0">
        <references count="1">
          <reference field="2" count="1">
            <x v="19"/>
          </reference>
        </references>
      </pivotArea>
    </format>
    <format dxfId="4871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4870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4869">
      <pivotArea collapsedLevelsAreSubtotals="1" fieldPosition="0">
        <references count="1">
          <reference field="2" count="1">
            <x v="133"/>
          </reference>
        </references>
      </pivotArea>
    </format>
    <format dxfId="4868">
      <pivotArea dataOnly="0" labelOnly="1" fieldPosition="0">
        <references count="1">
          <reference field="2" count="1">
            <x v="133"/>
          </reference>
        </references>
      </pivotArea>
    </format>
    <format dxfId="4867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4866">
      <pivotArea outline="0" collapsedLevelsAreSubtotals="1" fieldPosition="0"/>
    </format>
    <format dxfId="4865">
      <pivotArea dataOnly="0" labelOnly="1" fieldPosition="0">
        <references count="1">
          <reference field="2" count="22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63"/>
            <x v="116"/>
            <x v="117"/>
            <x v="144"/>
          </reference>
        </references>
      </pivotArea>
    </format>
    <format dxfId="4864">
      <pivotArea collapsedLevelsAreSubtotals="1" fieldPosition="0">
        <references count="1">
          <reference field="2" count="1">
            <x v="122"/>
          </reference>
        </references>
      </pivotArea>
    </format>
    <format dxfId="4863">
      <pivotArea dataOnly="0" labelOnly="1" fieldPosition="0">
        <references count="1">
          <reference field="2" count="1">
            <x v="122"/>
          </reference>
        </references>
      </pivotArea>
    </format>
    <format dxfId="4862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4861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4860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4859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4858">
      <pivotArea dataOnly="0" labelOnly="1" fieldPosition="0">
        <references count="1">
          <reference field="2" count="14"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42"/>
            <x v="43"/>
            <x v="134"/>
          </reference>
        </references>
      </pivotArea>
    </format>
    <format dxfId="4857">
      <pivotArea collapsedLevelsAreSubtotals="1" fieldPosition="0">
        <references count="1">
          <reference field="2" count="1">
            <x v="134"/>
          </reference>
        </references>
      </pivotArea>
    </format>
    <format dxfId="4856">
      <pivotArea dataOnly="0" labelOnly="1" fieldPosition="0">
        <references count="1">
          <reference field="2" count="1">
            <x v="134"/>
          </reference>
        </references>
      </pivotArea>
    </format>
    <format dxfId="4855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4854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4853">
      <pivotArea collapsedLevelsAreSubtotals="1" fieldPosition="0">
        <references count="1">
          <reference field="2" count="1">
            <x v="161"/>
          </reference>
        </references>
      </pivotArea>
    </format>
    <format dxfId="4852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4851">
      <pivotArea dataOnly="0" labelOnly="1" fieldPosition="0">
        <references count="1">
          <reference field="5" count="1">
            <x v="22"/>
          </reference>
        </references>
      </pivotArea>
    </format>
    <format dxfId="4850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4849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4848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4847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4846">
      <pivotArea collapsedLevelsAreSubtotals="1" fieldPosition="0">
        <references count="1">
          <reference field="2" count="1">
            <x v="6"/>
          </reference>
        </references>
      </pivotArea>
    </format>
    <format dxfId="4845">
      <pivotArea dataOnly="0" labelOnly="1" fieldPosition="0">
        <references count="1">
          <reference field="2" count="1">
            <x v="6"/>
          </reference>
        </references>
      </pivotArea>
    </format>
    <format dxfId="4844">
      <pivotArea dataOnly="0" labelOnly="1" fieldPosition="0">
        <references count="1">
          <reference field="5" count="1">
            <x v="23"/>
          </reference>
        </references>
      </pivotArea>
    </format>
    <format dxfId="4843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4842">
      <pivotArea outline="0" collapsedLevelsAreSubtotals="1" fieldPosition="0"/>
    </format>
    <format dxfId="4841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484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839">
      <pivotArea outline="0" collapsedLevelsAreSubtotals="1" fieldPosition="0"/>
    </format>
    <format dxfId="4838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483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836">
      <pivotArea type="origin" dataOnly="0" labelOnly="1" outline="0" fieldPosition="0"/>
    </format>
    <format dxfId="4835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4834">
      <pivotArea dataOnly="0" labelOnly="1" fieldPosition="0">
        <references count="1">
          <reference field="5" count="1">
            <x v="25"/>
          </reference>
        </references>
      </pivotArea>
    </format>
    <format dxfId="4833">
      <pivotArea dataOnly="0" labelOnly="1" fieldPosition="0">
        <references count="1">
          <reference field="2" count="1">
            <x v="6"/>
          </reference>
        </references>
      </pivotArea>
    </format>
    <format dxfId="4832">
      <pivotArea dataOnly="0" labelOnly="1" fieldPosition="0">
        <references count="1">
          <reference field="2" count="1">
            <x v="6"/>
          </reference>
        </references>
      </pivotArea>
    </format>
    <format dxfId="4831">
      <pivotArea collapsedLevelsAreSubtotals="1" fieldPosition="0">
        <references count="1">
          <reference field="2" count="1">
            <x v="146"/>
          </reference>
        </references>
      </pivotArea>
    </format>
    <format dxfId="4830">
      <pivotArea dataOnly="0" labelOnly="1" fieldPosition="0">
        <references count="1">
          <reference field="2" count="1">
            <x v="146"/>
          </reference>
        </references>
      </pivotArea>
    </format>
    <format dxfId="4829">
      <pivotArea collapsedLevelsAreSubtotals="1" fieldPosition="0">
        <references count="1">
          <reference field="2" count="1">
            <x v="150"/>
          </reference>
        </references>
      </pivotArea>
    </format>
    <format dxfId="4828">
      <pivotArea dataOnly="0" labelOnly="1" fieldPosition="0">
        <references count="1">
          <reference field="2" count="1">
            <x v="150"/>
          </reference>
        </references>
      </pivotArea>
    </format>
    <format dxfId="4827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4826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4825">
      <pivotArea dataOnly="0" labelOnly="1" fieldPosition="0">
        <references count="1">
          <reference field="5" count="1">
            <x v="26"/>
          </reference>
        </references>
      </pivotArea>
    </format>
    <format dxfId="4824">
      <pivotArea dataOnly="0" labelOnly="1" fieldPosition="0">
        <references count="1">
          <reference field="5" count="1">
            <x v="28"/>
          </reference>
        </references>
      </pivotArea>
    </format>
    <format dxfId="4823">
      <pivotArea dataOnly="0" labelOnly="1" fieldPosition="0">
        <references count="1">
          <reference field="5" count="1">
            <x v="29"/>
          </reference>
        </references>
      </pivotArea>
    </format>
    <format dxfId="4822">
      <pivotArea dataOnly="0" labelOnly="1" fieldPosition="0">
        <references count="1">
          <reference field="2" count="2">
            <x v="7"/>
            <x v="152"/>
          </reference>
        </references>
      </pivotArea>
    </format>
    <format dxfId="4821">
      <pivotArea dataOnly="0" labelOnly="1" fieldPosition="0">
        <references count="1">
          <reference field="2" count="1">
            <x v="10"/>
          </reference>
        </references>
      </pivotArea>
    </format>
    <format dxfId="4820">
      <pivotArea dataOnly="0" labelOnly="1" fieldPosition="0">
        <references count="1">
          <reference field="2" count="1">
            <x v="11"/>
          </reference>
        </references>
      </pivotArea>
    </format>
    <format dxfId="4819">
      <pivotArea dataOnly="0" labelOnly="1" fieldPosition="0">
        <references count="1">
          <reference field="2" count="1">
            <x v="145"/>
          </reference>
        </references>
      </pivotArea>
    </format>
    <format dxfId="4818">
      <pivotArea dataOnly="0" labelOnly="1" fieldPosition="0">
        <references count="1">
          <reference field="2" count="1">
            <x v="148"/>
          </reference>
        </references>
      </pivotArea>
    </format>
    <format dxfId="4817">
      <pivotArea dataOnly="0" labelOnly="1" fieldPosition="0">
        <references count="1">
          <reference field="5" count="1">
            <x v="31"/>
          </reference>
        </references>
      </pivotArea>
    </format>
    <format dxfId="4816">
      <pivotArea dataOnly="0" labelOnly="1" fieldPosition="0">
        <references count="1">
          <reference field="5" count="1">
            <x v="32"/>
          </reference>
        </references>
      </pivotArea>
    </format>
    <format dxfId="4815">
      <pivotArea dataOnly="0" labelOnly="1" fieldPosition="0">
        <references count="1">
          <reference field="5" count="1">
            <x v="33"/>
          </reference>
        </references>
      </pivotArea>
    </format>
    <format dxfId="4814">
      <pivotArea dataOnly="0" labelOnly="1" fieldPosition="0">
        <references count="1">
          <reference field="5" count="1">
            <x v="35"/>
          </reference>
        </references>
      </pivotArea>
    </format>
    <format dxfId="4813">
      <pivotArea dataOnly="0" labelOnly="1" fieldPosition="0">
        <references count="1">
          <reference field="5" count="1">
            <x v="37"/>
          </reference>
        </references>
      </pivotArea>
    </format>
    <format dxfId="4812">
      <pivotArea dataOnly="0" labelOnly="1" fieldPosition="0">
        <references count="1">
          <reference field="5" count="1">
            <x v="38"/>
          </reference>
        </references>
      </pivotArea>
    </format>
    <format dxfId="4811">
      <pivotArea dataOnly="0" labelOnly="1" fieldPosition="0">
        <references count="1">
          <reference field="5" count="1">
            <x v="39"/>
          </reference>
        </references>
      </pivotArea>
    </format>
    <format dxfId="4810">
      <pivotArea dataOnly="0" labelOnly="1" fieldPosition="0">
        <references count="1">
          <reference field="5" count="1">
            <x v="41"/>
          </reference>
        </references>
      </pivotArea>
    </format>
    <format dxfId="4809">
      <pivotArea dataOnly="0" labelOnly="1" fieldPosition="0">
        <references count="1">
          <reference field="5" count="1">
            <x v="42"/>
          </reference>
        </references>
      </pivotArea>
    </format>
    <format dxfId="4808">
      <pivotArea dataOnly="0" labelOnly="1" fieldPosition="0">
        <references count="1">
          <reference field="5" count="1">
            <x v="44"/>
          </reference>
        </references>
      </pivotArea>
    </format>
    <format dxfId="4807">
      <pivotArea dataOnly="0" labelOnly="1" fieldPosition="0">
        <references count="1">
          <reference field="5" count="1">
            <x v="45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1000000}" name="PivotTable4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7:Q9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64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191"/>
        <item x="220"/>
        <item x="193"/>
        <item x="292"/>
        <item x="293"/>
        <item x="192"/>
        <item x="219"/>
        <item x="197"/>
        <item x="199"/>
        <item x="194"/>
        <item x="201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47"/>
        <item x="257"/>
        <item x="18"/>
        <item x="19"/>
        <item x="20"/>
        <item x="45"/>
        <item x="262"/>
        <item x="164"/>
        <item x="149"/>
        <item x="132"/>
        <item x="46"/>
        <item x="40"/>
        <item x="217"/>
        <item x="184"/>
        <item x="183"/>
        <item x="171"/>
        <item x="170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198"/>
        <item x="200"/>
        <item x="195"/>
        <item x="202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n="Corporate / wholesale lenders" x="4"/>
        <item x="5"/>
        <item x="7"/>
        <item x="8"/>
        <item x="16"/>
        <item x="6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16"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204"/>
    </i>
    <i>
      <x v="205"/>
    </i>
    <i>
      <x v="206"/>
    </i>
    <i>
      <x v="207"/>
    </i>
  </rowItems>
  <colFields count="1">
    <field x="3"/>
  </colFields>
  <colItems count="8">
    <i>
      <x v="8"/>
    </i>
    <i>
      <x v="9"/>
    </i>
    <i>
      <x v="10"/>
    </i>
    <i>
      <x v="11"/>
    </i>
    <i>
      <x v="28"/>
    </i>
    <i>
      <x v="29"/>
    </i>
    <i>
      <x v="30"/>
    </i>
    <i>
      <x v="31"/>
    </i>
  </colItems>
  <pageFields count="1">
    <pageField fld="26" item="6" hier="-1"/>
  </pageFields>
  <dataFields count="1">
    <dataField name=" " fld="22" baseField="2" baseItem="22" numFmtId="180"/>
  </dataFields>
  <formats count="153">
    <format dxfId="5220">
      <pivotArea dataOnly="0" labelOnly="1" grandCol="1" outline="0" fieldPosition="0"/>
    </format>
    <format dxfId="5219">
      <pivotArea field="3" type="button" dataOnly="0" labelOnly="1" outline="0" axis="axisCol" fieldPosition="0"/>
    </format>
    <format dxfId="5218">
      <pivotArea type="topRight" dataOnly="0" labelOnly="1" outline="0" fieldPosition="0"/>
    </format>
    <format dxfId="5217">
      <pivotArea type="origin" dataOnly="0" labelOnly="1" outline="0" fieldPosition="0"/>
    </format>
    <format dxfId="5216">
      <pivotArea dataOnly="0" labelOnly="1" fieldPosition="0">
        <references count="1">
          <reference field="3" count="1">
            <x v="28"/>
          </reference>
        </references>
      </pivotArea>
    </format>
    <format dxfId="5215">
      <pivotArea dataOnly="0" labelOnly="1" fieldPosition="0">
        <references count="1">
          <reference field="3" count="1">
            <x v="28"/>
          </reference>
        </references>
      </pivotArea>
    </format>
    <format dxfId="5214">
      <pivotArea dataOnly="0" labelOnly="1" fieldPosition="0">
        <references count="1">
          <reference field="3" count="1">
            <x v="28"/>
          </reference>
        </references>
      </pivotArea>
    </format>
    <format dxfId="521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5212">
      <pivotArea dataOnly="0" labelOnly="1" outline="0" fieldPosition="0">
        <references count="1">
          <reference field="2" count="1">
            <x v="132"/>
          </reference>
        </references>
      </pivotArea>
    </format>
    <format dxfId="5211">
      <pivotArea dataOnly="0" labelOnly="1" outline="0" fieldPosition="0">
        <references count="1">
          <reference field="2" count="1">
            <x v="130"/>
          </reference>
        </references>
      </pivotArea>
    </format>
    <format dxfId="5210">
      <pivotArea dataOnly="0" labelOnly="1" outline="0" fieldPosition="0">
        <references count="1">
          <reference field="2" count="1">
            <x v="84"/>
          </reference>
        </references>
      </pivotArea>
    </format>
    <format dxfId="5209">
      <pivotArea dataOnly="0" labelOnly="1" outline="0" fieldPosition="0">
        <references count="1">
          <reference field="2" count="1">
            <x v="71"/>
          </reference>
        </references>
      </pivotArea>
    </format>
    <format dxfId="5208">
      <pivotArea collapsedLevelsAreSubtotals="1" fieldPosition="0">
        <references count="1">
          <reference field="2" count="1">
            <x v="159"/>
          </reference>
        </references>
      </pivotArea>
    </format>
    <format dxfId="5207">
      <pivotArea dataOnly="0" labelOnly="1" outline="0" fieldPosition="0">
        <references count="1">
          <reference field="2" count="1">
            <x v="159"/>
          </reference>
        </references>
      </pivotArea>
    </format>
    <format dxfId="5206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5205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5204">
      <pivotArea outline="0" collapsedLevelsAreSubtotals="1" fieldPosition="0"/>
    </format>
    <format dxfId="5203">
      <pivotArea outline="0" collapsedLevelsAreSubtotals="1" fieldPosition="0"/>
    </format>
    <format dxfId="5202">
      <pivotArea dataOnly="0" labelOnly="1" outline="0" fieldPosition="0">
        <references count="1">
          <reference field="2" count="1">
            <x v="3"/>
          </reference>
        </references>
      </pivotArea>
    </format>
    <format dxfId="5201">
      <pivotArea collapsedLevelsAreSubtotals="1" fieldPosition="0">
        <references count="1">
          <reference field="2" count="1">
            <x v="149"/>
          </reference>
        </references>
      </pivotArea>
    </format>
    <format dxfId="5200">
      <pivotArea dataOnly="0" labelOnly="1" outline="0" fieldPosition="0">
        <references count="1">
          <reference field="2" count="1">
            <x v="149"/>
          </reference>
        </references>
      </pivotArea>
    </format>
    <format dxfId="5199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4"/>
            <x v="125"/>
            <x v="139"/>
            <x v="148"/>
            <x v="149"/>
            <x v="150"/>
          </reference>
        </references>
      </pivotArea>
    </format>
    <format dxfId="5198">
      <pivotArea dataOnly="0" labelOnly="1" fieldPosition="0">
        <references count="1">
          <reference field="2" count="0"/>
        </references>
      </pivotArea>
    </format>
    <format dxfId="5197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5196">
      <pivotArea collapsedLevelsAreSubtotals="1" fieldPosition="0">
        <references count="1">
          <reference field="2" count="1">
            <x v="13"/>
          </reference>
        </references>
      </pivotArea>
    </format>
    <format dxfId="5195">
      <pivotArea dataOnly="0" labelOnly="1" outline="0" fieldPosition="0">
        <references count="1">
          <reference field="2" count="1">
            <x v="13"/>
          </reference>
        </references>
      </pivotArea>
    </format>
    <format dxfId="5194">
      <pivotArea collapsedLevelsAreSubtotals="1" fieldPosition="0">
        <references count="1">
          <reference field="2" count="1">
            <x v="15"/>
          </reference>
        </references>
      </pivotArea>
    </format>
    <format dxfId="5193">
      <pivotArea dataOnly="0" labelOnly="1" outline="0" fieldPosition="0">
        <references count="1">
          <reference field="2" count="1">
            <x v="15"/>
          </reference>
        </references>
      </pivotArea>
    </format>
    <format dxfId="5192">
      <pivotArea collapsedLevelsAreSubtotals="1" fieldPosition="0">
        <references count="1">
          <reference field="2" count="1">
            <x v="157"/>
          </reference>
        </references>
      </pivotArea>
    </format>
    <format dxfId="5191">
      <pivotArea dataOnly="0" labelOnly="1" outline="0" fieldPosition="0">
        <references count="1">
          <reference field="2" count="1">
            <x v="157"/>
          </reference>
        </references>
      </pivotArea>
    </format>
    <format dxfId="5190">
      <pivotArea dataOnly="0" labelOnly="1" outline="0" fieldPosition="0">
        <references count="1">
          <reference field="2" count="1">
            <x v="127"/>
          </reference>
        </references>
      </pivotArea>
    </format>
    <format dxfId="5189">
      <pivotArea dataOnly="0" labelOnly="1" outline="0" fieldPosition="0">
        <references count="1">
          <reference field="2" count="2">
            <x v="127"/>
            <x v="162"/>
          </reference>
        </references>
      </pivotArea>
    </format>
    <format dxfId="5188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5187">
      <pivotArea collapsedLevelsAreSubtotals="1" fieldPosition="0">
        <references count="1">
          <reference field="2" count="3">
            <x v="133"/>
            <x v="147"/>
            <x v="152"/>
          </reference>
        </references>
      </pivotArea>
    </format>
    <format dxfId="5186">
      <pivotArea dataOnly="0" labelOnly="1" outline="0" fieldPosition="0">
        <references count="1">
          <reference field="2" count="3">
            <x v="133"/>
            <x v="147"/>
            <x v="152"/>
          </reference>
        </references>
      </pivotArea>
    </format>
    <format dxfId="5185">
      <pivotArea dataOnly="0" labelOnly="1" outline="0" fieldPosition="0">
        <references count="1">
          <reference field="2" count="4">
            <x v="83"/>
            <x v="146"/>
            <x v="151"/>
            <x v="156"/>
          </reference>
        </references>
      </pivotArea>
    </format>
    <format dxfId="5184">
      <pivotArea collapsedLevelsAreSubtotals="1" fieldPosition="0">
        <references count="1">
          <reference field="2" count="1">
            <x v="146"/>
          </reference>
        </references>
      </pivotArea>
    </format>
    <format dxfId="5183">
      <pivotArea dataOnly="0" labelOnly="1" outline="0" fieldPosition="0">
        <references count="1">
          <reference field="2" count="1">
            <x v="146"/>
          </reference>
        </references>
      </pivotArea>
    </format>
    <format dxfId="5182">
      <pivotArea outline="0" collapsedLevelsAreSubtotals="1" fieldPosition="0"/>
    </format>
    <format dxfId="5181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5180">
      <pivotArea dataOnly="0" labelOnly="1" outline="0" fieldPosition="0">
        <references count="1">
          <reference field="2" count="1">
            <x v="33"/>
          </reference>
        </references>
      </pivotArea>
    </format>
    <format dxfId="5179">
      <pivotArea dataOnly="0" labelOnly="1" fieldPosition="0">
        <references count="1">
          <reference field="2" count="0"/>
        </references>
      </pivotArea>
    </format>
    <format dxfId="5178">
      <pivotArea outline="0" collapsedLevelsAreSubtotals="1" fieldPosition="0"/>
    </format>
    <format dxfId="5177">
      <pivotArea outline="0" collapsedLevelsAreSubtotals="1" fieldPosition="0"/>
    </format>
    <format dxfId="5176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5175">
      <pivotArea outline="0" collapsedLevelsAreSubtotals="1" fieldPosition="0"/>
    </format>
    <format dxfId="5174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5173">
      <pivotArea collapsedLevelsAreSubtotals="1" fieldPosition="0">
        <references count="1">
          <reference field="2" count="1">
            <x v="137"/>
          </reference>
        </references>
      </pivotArea>
    </format>
    <format dxfId="5172">
      <pivotArea dataOnly="0" labelOnly="1" outline="0" fieldPosition="0">
        <references count="1">
          <reference field="2" count="1">
            <x v="137"/>
          </reference>
        </references>
      </pivotArea>
    </format>
    <format dxfId="5171">
      <pivotArea collapsedLevelsAreSubtotals="1" fieldPosition="0">
        <references count="1">
          <reference field="2" count="1">
            <x v="34"/>
          </reference>
        </references>
      </pivotArea>
    </format>
    <format dxfId="5170">
      <pivotArea dataOnly="0" labelOnly="1" outline="0" fieldPosition="0">
        <references count="1">
          <reference field="2" count="1">
            <x v="34"/>
          </reference>
        </references>
      </pivotArea>
    </format>
    <format dxfId="5169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3"/>
          </reference>
        </references>
      </pivotArea>
    </format>
    <format dxfId="5168">
      <pivotArea collapsedLevelsAreSubtotals="1" fieldPosition="0">
        <references count="1">
          <reference field="2" count="1">
            <x v="59"/>
          </reference>
        </references>
      </pivotArea>
    </format>
    <format dxfId="5167">
      <pivotArea dataOnly="0" labelOnly="1" outline="0" fieldPosition="0">
        <references count="1">
          <reference field="2" count="1">
            <x v="59"/>
          </reference>
        </references>
      </pivotArea>
    </format>
    <format dxfId="5166">
      <pivotArea collapsedLevelsAreSubtotals="1" fieldPosition="0">
        <references count="1">
          <reference field="2" count="1">
            <x v="64"/>
          </reference>
        </references>
      </pivotArea>
    </format>
    <format dxfId="5165">
      <pivotArea dataOnly="0" labelOnly="1" outline="0" fieldPosition="0">
        <references count="1">
          <reference field="2" count="1">
            <x v="64"/>
          </reference>
        </references>
      </pivotArea>
    </format>
    <format dxfId="5164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6"/>
            <x v="126"/>
            <x v="153"/>
          </reference>
        </references>
      </pivotArea>
    </format>
    <format dxfId="5163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4"/>
            <x v="115"/>
            <x v="145"/>
            <x v="158"/>
            <x v="163"/>
          </reference>
        </references>
      </pivotArea>
    </format>
    <format dxfId="5162">
      <pivotArea outline="0" collapsedLevelsAreSubtotals="1" fieldPosition="0"/>
    </format>
    <format dxfId="5161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5160">
      <pivotArea outline="0" collapsedLevelsAreSubtotals="1" fieldPosition="0"/>
    </format>
    <format dxfId="5159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515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5157">
      <pivotArea collapsedLevelsAreSubtotals="1" fieldPosition="0">
        <references count="1">
          <reference field="2" count="1">
            <x v="0"/>
          </reference>
        </references>
      </pivotArea>
    </format>
    <format dxfId="5156">
      <pivotArea dataOnly="0" labelOnly="1" outline="0" fieldPosition="0">
        <references count="1">
          <reference field="2" count="1">
            <x v="0"/>
          </reference>
        </references>
      </pivotArea>
    </format>
    <format dxfId="5155">
      <pivotArea collapsedLevelsAreSubtotals="1" fieldPosition="0">
        <references count="1">
          <reference field="2" count="1">
            <x v="164"/>
          </reference>
        </references>
      </pivotArea>
    </format>
    <format dxfId="5154">
      <pivotArea dataOnly="0" labelOnly="1" outline="0" fieldPosition="0">
        <references count="1">
          <reference field="2" count="1">
            <x v="164"/>
          </reference>
        </references>
      </pivotArea>
    </format>
    <format dxfId="515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515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5151">
      <pivotArea collapsedLevelsAreSubtotals="1" fieldPosition="0">
        <references count="1">
          <reference field="2" count="1">
            <x v="165"/>
          </reference>
        </references>
      </pivotArea>
    </format>
    <format dxfId="5150">
      <pivotArea dataOnly="0" labelOnly="1" outline="0" fieldPosition="0">
        <references count="1">
          <reference field="2" count="1">
            <x v="165"/>
          </reference>
        </references>
      </pivotArea>
    </format>
    <format dxfId="5149">
      <pivotArea collapsedLevelsAreSubtotals="1" fieldPosition="0">
        <references count="1">
          <reference field="2" count="1">
            <x v="100"/>
          </reference>
        </references>
      </pivotArea>
    </format>
    <format dxfId="5148">
      <pivotArea dataOnly="0" labelOnly="1" outline="0" fieldPosition="0">
        <references count="1">
          <reference field="2" count="1">
            <x v="100"/>
          </reference>
        </references>
      </pivotArea>
    </format>
    <format dxfId="5147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5146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5145">
      <pivotArea collapsedLevelsAreSubtotals="1" fieldPosition="0">
        <references count="1">
          <reference field="2" count="1">
            <x v="110"/>
          </reference>
        </references>
      </pivotArea>
    </format>
    <format dxfId="5144">
      <pivotArea dataOnly="0" labelOnly="1" outline="0" fieldPosition="0">
        <references count="1">
          <reference field="2" count="1">
            <x v="110"/>
          </reference>
        </references>
      </pivotArea>
    </format>
    <format dxfId="5143">
      <pivotArea collapsedLevelsAreSubtotals="1" fieldPosition="0">
        <references count="1">
          <reference field="2" count="1">
            <x v="111"/>
          </reference>
        </references>
      </pivotArea>
    </format>
    <format dxfId="5142">
      <pivotArea dataOnly="0" labelOnly="1" outline="0" fieldPosition="0">
        <references count="1">
          <reference field="2" count="1">
            <x v="111"/>
          </reference>
        </references>
      </pivotArea>
    </format>
    <format dxfId="5141">
      <pivotArea collapsedLevelsAreSubtotals="1" fieldPosition="0">
        <references count="1">
          <reference field="2" count="3">
            <x v="112"/>
            <x v="135"/>
            <x v="136"/>
          </reference>
        </references>
      </pivotArea>
    </format>
    <format dxfId="5140">
      <pivotArea dataOnly="0" labelOnly="1" outline="0" fieldPosition="0">
        <references count="1">
          <reference field="2" count="3">
            <x v="112"/>
            <x v="135"/>
            <x v="136"/>
          </reference>
        </references>
      </pivotArea>
    </format>
    <format dxfId="5139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5138">
      <pivotArea dataOnly="0" labelOnly="1" outline="0" fieldPosition="0">
        <references count="1">
          <reference field="2" count="1">
            <x v="87"/>
          </reference>
        </references>
      </pivotArea>
    </format>
    <format dxfId="5137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5136">
      <pivotArea collapsedLevelsAreSubtotals="1" fieldPosition="0">
        <references count="1">
          <reference field="2" count="1">
            <x v="87"/>
          </reference>
        </references>
      </pivotArea>
    </format>
    <format dxfId="5135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5134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5133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5132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5131">
      <pivotArea collapsedLevelsAreSubtotals="1" fieldPosition="0">
        <references count="1">
          <reference field="2" count="1">
            <x v="97"/>
          </reference>
        </references>
      </pivotArea>
    </format>
    <format dxfId="5130">
      <pivotArea dataOnly="0" labelOnly="1" outline="0" fieldPosition="0">
        <references count="1">
          <reference field="2" count="1">
            <x v="97"/>
          </reference>
        </references>
      </pivotArea>
    </format>
    <format dxfId="5129">
      <pivotArea dataOnly="0" labelOnly="1" outline="0" fieldPosition="0">
        <references count="1">
          <reference field="2" count="1">
            <x v="97"/>
          </reference>
        </references>
      </pivotArea>
    </format>
    <format dxfId="5128">
      <pivotArea dataOnly="0" labelOnly="1" outline="0" fieldPosition="0">
        <references count="1">
          <reference field="2" count="4">
            <x v="99"/>
            <x v="134"/>
            <x v="138"/>
            <x v="154"/>
          </reference>
        </references>
      </pivotArea>
    </format>
    <format dxfId="5127">
      <pivotArea dataOnly="0" labelOnly="1" outline="0" fieldPosition="0">
        <references count="1">
          <reference field="2" count="1">
            <x v="98"/>
          </reference>
        </references>
      </pivotArea>
    </format>
    <format dxfId="5126">
      <pivotArea collapsedLevelsAreSubtotals="1" fieldPosition="0">
        <references count="1">
          <reference field="2" count="1">
            <x v="71"/>
          </reference>
        </references>
      </pivotArea>
    </format>
    <format dxfId="5125">
      <pivotArea collapsedLevelsAreSubtotals="1" fieldPosition="0">
        <references count="1">
          <reference field="2" count="1">
            <x v="84"/>
          </reference>
        </references>
      </pivotArea>
    </format>
    <format dxfId="5124">
      <pivotArea collapsedLevelsAreSubtotals="1" fieldPosition="0">
        <references count="1">
          <reference field="2" count="1">
            <x v="130"/>
          </reference>
        </references>
      </pivotArea>
    </format>
    <format dxfId="5123">
      <pivotArea collapsedLevelsAreSubtotals="1" fieldPosition="0">
        <references count="1">
          <reference field="2" count="1">
            <x v="132"/>
          </reference>
        </references>
      </pivotArea>
    </format>
    <format dxfId="5122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5121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5120">
      <pivotArea dataOnly="0" labelOnly="1" fieldPosition="0">
        <references count="1">
          <reference field="2" count="0"/>
        </references>
      </pivotArea>
    </format>
    <format dxfId="5119">
      <pivotArea dataOnly="0" labelOnly="1" fieldPosition="0">
        <references count="1">
          <reference field="2" count="0"/>
        </references>
      </pivotArea>
    </format>
    <format dxfId="5118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5117">
      <pivotArea collapsedLevelsAreSubtotals="1" fieldPosition="0">
        <references count="1">
          <reference field="2" count="1">
            <x v="162"/>
          </reference>
        </references>
      </pivotArea>
    </format>
    <format dxfId="5116">
      <pivotArea dataOnly="0" labelOnly="1" outline="0" fieldPosition="0">
        <references count="1">
          <reference field="2" count="1">
            <x v="162"/>
          </reference>
        </references>
      </pivotArea>
    </format>
    <format dxfId="5115">
      <pivotArea outline="0" collapsedLevelsAreSubtotals="1" fieldPosition="0"/>
    </format>
    <format dxfId="5114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5113">
      <pivotArea outline="0" collapsedLevelsAreSubtotals="1" fieldPosition="0"/>
    </format>
    <format dxfId="5112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5111">
      <pivotArea outline="0" collapsedLevelsAreSubtotals="1" fieldPosition="0"/>
    </format>
    <format dxfId="5110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5109">
      <pivotArea collapsedLevelsAreSubtotals="1" fieldPosition="0">
        <references count="1">
          <reference field="2" count="1">
            <x v="35"/>
          </reference>
        </references>
      </pivotArea>
    </format>
    <format dxfId="5108">
      <pivotArea dataOnly="0" labelOnly="1" outline="0" fieldPosition="0">
        <references count="1">
          <reference field="2" count="1">
            <x v="35"/>
          </reference>
        </references>
      </pivotArea>
    </format>
    <format dxfId="5107">
      <pivotArea collapsedLevelsAreSubtotals="1" fieldPosition="0">
        <references count="1">
          <reference field="2" count="1">
            <x v="115"/>
          </reference>
        </references>
      </pivotArea>
    </format>
    <format dxfId="5106">
      <pivotArea dataOnly="0" labelOnly="1" outline="0" fieldPosition="0">
        <references count="1">
          <reference field="2" count="1">
            <x v="115"/>
          </reference>
        </references>
      </pivotArea>
    </format>
    <format dxfId="5105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510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5103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5102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5101">
      <pivotArea collapsedLevelsAreSubtotals="1" fieldPosition="0">
        <references count="1">
          <reference field="2" count="1">
            <x v="155"/>
          </reference>
        </references>
      </pivotArea>
    </format>
    <format dxfId="5100">
      <pivotArea dataOnly="0" labelOnly="1" outline="0" fieldPosition="0">
        <references count="1">
          <reference field="2" count="1">
            <x v="155"/>
          </reference>
        </references>
      </pivotArea>
    </format>
    <format dxfId="5099">
      <pivotArea outline="0" collapsedLevelsAreSubtotals="1" fieldPosition="0"/>
    </format>
    <format dxfId="5098">
      <pivotArea dataOnly="0" labelOnly="1" fieldPosition="0">
        <references count="1">
          <reference field="3" count="6">
            <x v="8"/>
            <x v="9"/>
            <x v="10"/>
            <x v="11"/>
            <x v="30"/>
            <x v="31"/>
          </reference>
        </references>
      </pivotArea>
    </format>
    <format dxfId="509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096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095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094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093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092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091">
      <pivotArea type="topRight" dataOnly="0" labelOnly="1" outline="0" offset="A1" fieldPosition="0"/>
    </format>
    <format dxfId="509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5089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5088">
      <pivotArea dataOnly="0" labelOnly="1" fieldPosition="0">
        <references count="1">
          <reference field="3" count="1">
            <x v="28"/>
          </reference>
        </references>
      </pivotArea>
    </format>
    <format dxfId="5087">
      <pivotArea collapsedLevelsAreSubtotals="1" fieldPosition="0">
        <references count="1">
          <reference field="2" count="2">
            <x v="204"/>
            <x v="205"/>
          </reference>
        </references>
      </pivotArea>
    </format>
    <format dxfId="5086">
      <pivotArea dataOnly="0" labelOnly="1" outline="0" fieldPosition="0">
        <references count="1">
          <reference field="2" count="2">
            <x v="204"/>
            <x v="205"/>
          </reference>
        </references>
      </pivotArea>
    </format>
    <format dxfId="5085">
      <pivotArea collapsedLevelsAreSubtotals="1" fieldPosition="0">
        <references count="1">
          <reference field="2" count="2">
            <x v="30"/>
            <x v="31"/>
          </reference>
        </references>
      </pivotArea>
    </format>
    <format dxfId="5084">
      <pivotArea collapsedLevelsAreSubtotals="1" fieldPosition="0">
        <references count="1">
          <reference field="2" count="1">
            <x v="22"/>
          </reference>
        </references>
      </pivotArea>
    </format>
    <format dxfId="5083">
      <pivotArea type="all" dataOnly="0" outline="0" fieldPosition="0"/>
    </format>
    <format dxfId="5082">
      <pivotArea type="all" dataOnly="0" outline="0" fieldPosition="0"/>
    </format>
    <format dxfId="5081">
      <pivotArea type="origin" dataOnly="0" labelOnly="1" outline="0" fieldPosition="0"/>
    </format>
    <format dxfId="5080">
      <pivotArea dataOnly="0" labelOnly="1" outline="0" fieldPosition="0">
        <references count="1">
          <reference field="2" count="1">
            <x v="207"/>
          </reference>
        </references>
      </pivotArea>
    </format>
    <format dxfId="5079">
      <pivotArea dataOnly="0" labelOnly="1" outline="0" fieldPosition="0">
        <references count="1">
          <reference field="2" count="2">
            <x v="30"/>
            <x v="31"/>
          </reference>
        </references>
      </pivotArea>
    </format>
    <format dxfId="5078">
      <pivotArea collapsedLevelsAreSubtotals="1" fieldPosition="0">
        <references count="1">
          <reference field="2" count="1">
            <x v="33"/>
          </reference>
        </references>
      </pivotArea>
    </format>
    <format dxfId="5077">
      <pivotArea dataOnly="0" labelOnly="1" outline="0" fieldPosition="0">
        <references count="1">
          <reference field="2" count="1">
            <x v="22"/>
          </reference>
        </references>
      </pivotArea>
    </format>
    <format dxfId="5076">
      <pivotArea dataOnly="0" fieldPosition="0">
        <references count="2">
          <reference field="2" count="1">
            <x v="204"/>
          </reference>
          <reference field="26" count="1" selected="0">
            <x v="6"/>
          </reference>
        </references>
      </pivotArea>
    </format>
    <format dxfId="5075">
      <pivotArea collapsedLevelsAreSubtotals="1" fieldPosition="0">
        <references count="1">
          <reference field="2" count="1">
            <x v="30"/>
          </reference>
        </references>
      </pivotArea>
    </format>
    <format dxfId="5074">
      <pivotArea dataOnly="0" labelOnly="1" outline="0" fieldPosition="0">
        <references count="1">
          <reference field="2" count="1">
            <x v="30"/>
          </reference>
        </references>
      </pivotArea>
    </format>
    <format dxfId="5073">
      <pivotArea outline="0" collapsedLevelsAreSubtotals="1" fieldPosition="0"/>
    </format>
    <format dxfId="5072">
      <pivotArea dataOnly="0" labelOnly="1" fieldPosition="0">
        <references count="1">
          <reference field="2" count="0"/>
        </references>
      </pivotArea>
    </format>
    <format dxfId="5071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5070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5069">
      <pivotArea dataOnly="0" labelOnly="1" fieldPosition="0">
        <references count="1">
          <reference field="3" count="1">
            <x v="29"/>
          </reference>
        </references>
      </pivotArea>
    </format>
    <format dxfId="5068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3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2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1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8" baseField="0" baseItem="0"/>
  </dataFields>
  <formats count="4">
    <format dxfId="4806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4805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4804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4803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7" cacheId="3" applyNumberFormats="0" applyBorderFormats="0" applyFontFormats="0" applyPatternFormats="0" applyAlignmentFormats="0" applyWidthHeightFormats="1" dataCaption="Values" errorCaption="C" showError="1" missingCaption="-" updatedVersion="8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63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3"/>
        <item x="59"/>
        <item x="58"/>
        <item x="60"/>
        <item x="57"/>
        <item x="62"/>
        <item x="54"/>
        <item x="53"/>
        <item x="55"/>
        <item x="56"/>
        <item x="61"/>
        <item x="267"/>
        <item x="69"/>
        <item x="65"/>
        <item x="176"/>
        <item x="173"/>
        <item x="181"/>
        <item x="253"/>
        <item x="49"/>
        <item x="48"/>
        <item x="66"/>
        <item x="239"/>
        <item x="256"/>
        <item x="51"/>
        <item x="52"/>
        <item x="50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254"/>
        <item x="261"/>
        <item x="208"/>
        <item x="210"/>
        <item x="168"/>
        <item x="74"/>
        <item x="72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</items>
    </pivotField>
    <pivotField showAll="0" defaultSubtotal="0"/>
    <pivotField showAll="0" defaultSubtotal="0"/>
    <pivotField axis="axisCol" multipleItemSelectionAllowed="1" showAll="0" defaultSubtotal="0">
      <items count="47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x="40"/>
        <item h="1" x="38"/>
        <item x="41"/>
        <item x="43"/>
        <item h="1" x="42"/>
        <item x="44"/>
        <item x="45"/>
        <item h="1" x="46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  <item x="34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32">
    <i>
      <x v="14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8"/>
    </i>
    <i>
      <x v="59"/>
    </i>
    <i>
      <x v="60"/>
    </i>
    <i>
      <x v="63"/>
    </i>
    <i>
      <x v="64"/>
    </i>
    <i>
      <x v="65"/>
    </i>
    <i>
      <x v="66"/>
    </i>
    <i>
      <x v="79"/>
    </i>
    <i>
      <x v="80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5"/>
  </colFields>
  <colItems count="5">
    <i>
      <x v="39"/>
    </i>
    <i>
      <x v="41"/>
    </i>
    <i>
      <x v="42"/>
    </i>
    <i>
      <x v="44"/>
    </i>
    <i>
      <x v="45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7">
    <format dxfId="4649">
      <pivotArea type="all" dataOnly="0" outline="0" fieldPosition="0"/>
    </format>
    <format dxfId="4648">
      <pivotArea type="origin" dataOnly="0" labelOnly="1" outline="0" fieldPosition="0"/>
    </format>
    <format dxfId="4647">
      <pivotArea field="2" type="button" dataOnly="0" labelOnly="1" outline="0" axis="axisRow" fieldPosition="0"/>
    </format>
    <format dxfId="4646">
      <pivotArea dataOnly="0" labelOnly="1" grandCol="1" outline="0" fieldPosition="0"/>
    </format>
    <format dxfId="4645">
      <pivotArea field="2" type="button" dataOnly="0" labelOnly="1" outline="0" axis="axisRow" fieldPosition="0"/>
    </format>
    <format dxfId="4644">
      <pivotArea field="5" type="button" dataOnly="0" labelOnly="1" outline="0" axis="axisCol" fieldPosition="0"/>
    </format>
    <format dxfId="4643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642">
      <pivotArea type="origin" dataOnly="0" labelOnly="1" outline="0" fieldPosition="0"/>
    </format>
    <format dxfId="4641">
      <pivotArea dataOnly="0" labelOnly="1" grandRow="1" outline="0" fieldPosition="0"/>
    </format>
    <format dxfId="4640">
      <pivotArea type="origin" dataOnly="0" labelOnly="1" outline="0" fieldPosition="0"/>
    </format>
    <format dxfId="4639">
      <pivotArea type="topRight" dataOnly="0" labelOnly="1" outline="0" fieldPosition="0"/>
    </format>
    <format dxfId="4638">
      <pivotArea dataOnly="0" labelOnly="1" grandCol="1" outline="0" fieldPosition="0"/>
    </format>
    <format dxfId="4637">
      <pivotArea type="origin" dataOnly="0" labelOnly="1" outline="0" fieldPosition="0"/>
    </format>
    <format dxfId="4636">
      <pivotArea type="topRight" dataOnly="0" labelOnly="1" outline="0" fieldPosition="0"/>
    </format>
    <format dxfId="4635">
      <pivotArea dataOnly="0" labelOnly="1" grandCol="1" outline="0" fieldPosition="0"/>
    </format>
    <format dxfId="4634">
      <pivotArea type="topRight" dataOnly="0" labelOnly="1" outline="0" fieldPosition="0"/>
    </format>
    <format dxfId="4633">
      <pivotArea dataOnly="0" labelOnly="1" grandCol="1" outline="0" fieldPosition="0"/>
    </format>
    <format dxfId="4632">
      <pivotArea type="origin" dataOnly="0" labelOnly="1" outline="0" fieldPosition="0"/>
    </format>
    <format dxfId="4631">
      <pivotArea type="origin" dataOnly="0" labelOnly="1" outline="0" fieldPosition="0"/>
    </format>
    <format dxfId="4630">
      <pivotArea type="topRight" dataOnly="0" labelOnly="1" outline="0" offset="E1" fieldPosition="0"/>
    </format>
    <format dxfId="4629">
      <pivotArea type="topRight" dataOnly="0" labelOnly="1" outline="0" offset="E1" fieldPosition="0"/>
    </format>
    <format dxfId="4628">
      <pivotArea dataOnly="0" labelOnly="1" grandCol="1" outline="0" fieldPosition="0"/>
    </format>
    <format dxfId="4627">
      <pivotArea dataOnly="0" labelOnly="1" grandRow="1" outline="0" fieldPosition="0"/>
    </format>
    <format dxfId="4626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4625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4624">
      <pivotArea type="origin" dataOnly="0" labelOnly="1" outline="0" fieldPosition="0"/>
    </format>
    <format dxfId="4623">
      <pivotArea type="all" dataOnly="0" outline="0" fieldPosition="0"/>
    </format>
    <format dxfId="4622">
      <pivotArea type="topRight" dataOnly="0" labelOnly="1" outline="0" offset="E1" fieldPosition="0"/>
    </format>
    <format dxfId="4621">
      <pivotArea type="topRight" dataOnly="0" labelOnly="1" outline="0" offset="E1" fieldPosition="0"/>
    </format>
    <format dxfId="4620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4619">
      <pivotArea outline="0" collapsedLevelsAreSubtotals="1" fieldPosition="0"/>
    </format>
    <format dxfId="4618">
      <pivotArea type="topRight" dataOnly="0" labelOnly="1" outline="0" fieldPosition="0"/>
    </format>
    <format dxfId="4617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4616">
      <pivotArea type="topRight" dataOnly="0" labelOnly="1" outline="0" fieldPosition="0"/>
    </format>
    <format dxfId="4615">
      <pivotArea outline="0" fieldPosition="0">
        <references count="1">
          <reference field="4294967294" count="1">
            <x v="0"/>
          </reference>
        </references>
      </pivotArea>
    </format>
    <format dxfId="461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461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461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46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0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60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60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604">
      <pivotArea collapsedLevelsAreSubtotals="1" fieldPosition="0">
        <references count="1">
          <reference field="2" count="1">
            <x v="143"/>
          </reference>
        </references>
      </pivotArea>
    </format>
    <format dxfId="4603">
      <pivotArea dataOnly="0" labelOnly="1" fieldPosition="0">
        <references count="1">
          <reference field="2" count="1">
            <x v="143"/>
          </reference>
        </references>
      </pivotArea>
    </format>
    <format dxfId="4602">
      <pivotArea dataOnly="0" labelOnly="1" fieldPosition="0">
        <references count="1">
          <reference field="2" count="1">
            <x v="54"/>
          </reference>
        </references>
      </pivotArea>
    </format>
    <format dxfId="4601">
      <pivotArea dataOnly="0" labelOnly="1" fieldPosition="0">
        <references count="1">
          <reference field="2" count="1">
            <x v="4"/>
          </reference>
        </references>
      </pivotArea>
    </format>
    <format dxfId="4600">
      <pivotArea dataOnly="0" labelOnly="1" fieldPosition="0">
        <references count="1">
          <reference field="2" count="1">
            <x v="81"/>
          </reference>
        </references>
      </pivotArea>
    </format>
    <format dxfId="4599">
      <pivotArea collapsedLevelsAreSubtotals="1" fieldPosition="0">
        <references count="1">
          <reference field="2" count="1">
            <x v="13"/>
          </reference>
        </references>
      </pivotArea>
    </format>
    <format dxfId="4598">
      <pivotArea dataOnly="0" labelOnly="1" fieldPosition="0">
        <references count="1">
          <reference field="2" count="1">
            <x v="13"/>
          </reference>
        </references>
      </pivotArea>
    </format>
    <format dxfId="4597">
      <pivotArea collapsedLevelsAreSubtotals="1" fieldPosition="0">
        <references count="1">
          <reference field="2" count="3">
            <x v="18"/>
            <x v="34"/>
            <x v="71"/>
          </reference>
        </references>
      </pivotArea>
    </format>
    <format dxfId="4596">
      <pivotArea dataOnly="0" labelOnly="1" fieldPosition="0">
        <references count="1">
          <reference field="2" count="3">
            <x v="18"/>
            <x v="34"/>
            <x v="71"/>
          </reference>
        </references>
      </pivotArea>
    </format>
    <format dxfId="4595">
      <pivotArea collapsedLevelsAreSubtotals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4594">
      <pivotArea dataOnly="0" labelOnly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4593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4592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4591">
      <pivotArea dataOnly="0" labelOnly="1" fieldPosition="0">
        <references count="1">
          <reference field="2" count="6">
            <x v="19"/>
            <x v="32"/>
            <x v="82"/>
            <x v="83"/>
            <x v="144"/>
            <x v="150"/>
          </reference>
        </references>
      </pivotArea>
    </format>
    <format dxfId="4590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123"/>
            <x v="124"/>
          </reference>
        </references>
      </pivotArea>
    </format>
    <format dxfId="4589">
      <pivotArea dataOnly="0" labelOnly="1" fieldPosition="0">
        <references count="1">
          <reference field="2" count="4">
            <x v="80"/>
            <x v="127"/>
            <x v="128"/>
            <x v="129"/>
          </reference>
        </references>
      </pivotArea>
    </format>
    <format dxfId="4588">
      <pivotArea dataOnly="0" labelOnly="1" fieldPosition="0">
        <references count="1">
          <reference field="2" count="1">
            <x v="6"/>
          </reference>
        </references>
      </pivotArea>
    </format>
    <format dxfId="4587">
      <pivotArea dataOnly="0" labelOnly="1" fieldPosition="0">
        <references count="1">
          <reference field="2" count="7">
            <x v="14"/>
            <x v="52"/>
            <x v="53"/>
            <x v="60"/>
            <x v="66"/>
            <x v="79"/>
            <x v="80"/>
          </reference>
        </references>
      </pivotArea>
    </format>
    <format dxfId="4586">
      <pivotArea dataOnly="0" labelOnly="1" fieldPosition="0">
        <references count="1">
          <reference field="2" count="3">
            <x v="84"/>
            <x v="161"/>
            <x v="168"/>
          </reference>
        </references>
      </pivotArea>
    </format>
    <format dxfId="4585">
      <pivotArea dataOnly="0" labelOnly="1" fieldPosition="0">
        <references count="1">
          <reference field="2" count="20">
            <x v="85"/>
            <x v="92"/>
            <x v="93"/>
            <x v="94"/>
            <x v="95"/>
            <x v="96"/>
            <x v="102"/>
            <x v="104"/>
            <x v="105"/>
            <x v="106"/>
            <x v="107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4584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4583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4582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41"/>
          </reference>
        </references>
      </pivotArea>
    </format>
    <format dxfId="4581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4580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4579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4578">
      <pivotArea collapsedLevelsAreSubtotals="1" fieldPosition="0">
        <references count="1">
          <reference field="2" count="1">
            <x v="19"/>
          </reference>
        </references>
      </pivotArea>
    </format>
    <format dxfId="4577">
      <pivotArea dataOnly="0" labelOnly="1" fieldPosition="0">
        <references count="1">
          <reference field="2" count="1">
            <x v="19"/>
          </reference>
        </references>
      </pivotArea>
    </format>
    <format dxfId="4576">
      <pivotArea collapsedLevelsAreSubtotals="1" fieldPosition="0">
        <references count="1">
          <reference field="2" count="1">
            <x v="32"/>
          </reference>
        </references>
      </pivotArea>
    </format>
    <format dxfId="4575">
      <pivotArea dataOnly="0" labelOnly="1" fieldPosition="0">
        <references count="1">
          <reference field="2" count="1">
            <x v="32"/>
          </reference>
        </references>
      </pivotArea>
    </format>
    <format dxfId="4574">
      <pivotArea collapsedLevelsAreSubtotals="1" fieldPosition="0">
        <references count="1">
          <reference field="2" count="3">
            <x v="82"/>
            <x v="83"/>
            <x v="144"/>
          </reference>
        </references>
      </pivotArea>
    </format>
    <format dxfId="4573">
      <pivotArea dataOnly="0" labelOnly="1" fieldPosition="0">
        <references count="1">
          <reference field="2" count="3">
            <x v="82"/>
            <x v="83"/>
            <x v="144"/>
          </reference>
        </references>
      </pivotArea>
    </format>
    <format dxfId="4572">
      <pivotArea collapsedLevelsAreSubtotals="1" fieldPosition="0">
        <references count="1">
          <reference field="2" count="1">
            <x v="150"/>
          </reference>
        </references>
      </pivotArea>
    </format>
    <format dxfId="4571">
      <pivotArea dataOnly="0" labelOnly="1" fieldPosition="0">
        <references count="1">
          <reference field="2" count="1">
            <x v="150"/>
          </reference>
        </references>
      </pivotArea>
    </format>
    <format dxfId="4570">
      <pivotArea dataOnly="0" labelOnly="1" fieldPosition="0">
        <references count="1">
          <reference field="2" count="1">
            <x v="31"/>
          </reference>
        </references>
      </pivotArea>
    </format>
    <format dxfId="4569">
      <pivotArea dataOnly="0" labelOnly="1" fieldPosition="0">
        <references count="1">
          <reference field="2" count="1">
            <x v="33"/>
          </reference>
        </references>
      </pivotArea>
    </format>
    <format dxfId="4568">
      <pivotArea dataOnly="0" labelOnly="1" fieldPosition="0">
        <references count="1">
          <reference field="2" count="1">
            <x v="151"/>
          </reference>
        </references>
      </pivotArea>
    </format>
    <format dxfId="4567">
      <pivotArea collapsedLevelsAreSubtotals="1" fieldPosition="0">
        <references count="1">
          <reference field="2" count="3">
            <x v="123"/>
            <x v="124"/>
            <x v="151"/>
          </reference>
        </references>
      </pivotArea>
    </format>
    <format dxfId="4566">
      <pivotArea dataOnly="0" labelOnly="1" fieldPosition="0">
        <references count="1">
          <reference field="2" count="3">
            <x v="123"/>
            <x v="124"/>
            <x v="151"/>
          </reference>
        </references>
      </pivotArea>
    </format>
    <format dxfId="4565">
      <pivotArea dataOnly="0" labelOnly="1" fieldPosition="0">
        <references count="1">
          <reference field="2" count="3">
            <x v="127"/>
            <x v="128"/>
            <x v="129"/>
          </reference>
        </references>
      </pivotArea>
    </format>
    <format dxfId="4564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4563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4562">
      <pivotArea dataOnly="0" labelOnly="1" fieldPosition="0">
        <references count="1">
          <reference field="2" count="1">
            <x v="160"/>
          </reference>
        </references>
      </pivotArea>
    </format>
    <format dxfId="4561">
      <pivotArea dataOnly="0" labelOnly="1" fieldPosition="0">
        <references count="1">
          <reference field="2" count="1">
            <x v="157"/>
          </reference>
        </references>
      </pivotArea>
    </format>
    <format dxfId="4560">
      <pivotArea collapsedLevelsAreSubtotals="1" fieldPosition="0">
        <references count="1">
          <reference field="2" count="1">
            <x v="6"/>
          </reference>
        </references>
      </pivotArea>
    </format>
    <format dxfId="4559">
      <pivotArea dataOnly="0" labelOnly="1" fieldPosition="0">
        <references count="1">
          <reference field="2" count="1">
            <x v="6"/>
          </reference>
        </references>
      </pivotArea>
    </format>
    <format dxfId="4558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4557">
      <pivotArea dataOnly="0" labelOnly="1" fieldPosition="0">
        <references count="1">
          <reference field="2" count="2">
            <x v="155"/>
            <x v="156"/>
          </reference>
        </references>
      </pivotArea>
    </format>
    <format dxfId="4556">
      <pivotArea collapsedLevelsAreSubtotals="1" fieldPosition="0">
        <references count="1">
          <reference field="2" count="2">
            <x v="158"/>
            <x v="159"/>
          </reference>
        </references>
      </pivotArea>
    </format>
    <format dxfId="4555">
      <pivotArea dataOnly="0" labelOnly="1" fieldPosition="0">
        <references count="1">
          <reference field="2" count="2">
            <x v="158"/>
            <x v="159"/>
          </reference>
        </references>
      </pivotArea>
    </format>
    <format dxfId="4554">
      <pivotArea dataOnly="0" labelOnly="1" fieldPosition="0">
        <references count="1">
          <reference field="2" count="1">
            <x v="14"/>
          </reference>
        </references>
      </pivotArea>
    </format>
    <format dxfId="4553">
      <pivotArea dataOnly="0" labelOnly="1" fieldPosition="0">
        <references count="1">
          <reference field="2" count="10">
            <x v="14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4552">
      <pivotArea dataOnly="0" labelOnly="1" fieldPosition="0">
        <references count="1">
          <reference field="2" count="1">
            <x v="50"/>
          </reference>
        </references>
      </pivotArea>
    </format>
    <format dxfId="4551">
      <pivotArea dataOnly="0" labelOnly="1" fieldPosition="0">
        <references count="1">
          <reference field="2" count="2">
            <x v="52"/>
            <x v="53"/>
          </reference>
        </references>
      </pivotArea>
    </format>
    <format dxfId="4550">
      <pivotArea dataOnly="0" labelOnly="1" fieldPosition="0">
        <references count="1">
          <reference field="2" count="1">
            <x v="60"/>
          </reference>
        </references>
      </pivotArea>
    </format>
    <format dxfId="4549">
      <pivotArea dataOnly="0" labelOnly="1" fieldPosition="0">
        <references count="1">
          <reference field="2" count="1">
            <x v="66"/>
          </reference>
        </references>
      </pivotArea>
    </format>
    <format dxfId="4548">
      <pivotArea dataOnly="0" labelOnly="1" fieldPosition="0">
        <references count="1">
          <reference field="2" count="2">
            <x v="79"/>
            <x v="80"/>
          </reference>
        </references>
      </pivotArea>
    </format>
    <format dxfId="4547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4546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4545">
      <pivotArea collapsedLevelsAreSubtotals="1" fieldPosition="0">
        <references count="1">
          <reference field="2" count="1">
            <x v="84"/>
          </reference>
        </references>
      </pivotArea>
    </format>
    <format dxfId="4544">
      <pivotArea dataOnly="0" labelOnly="1" fieldPosition="0">
        <references count="1">
          <reference field="2" count="1">
            <x v="84"/>
          </reference>
        </references>
      </pivotArea>
    </format>
    <format dxfId="4543">
      <pivotArea dataOnly="0" labelOnly="1" fieldPosition="0">
        <references count="1">
          <reference field="2" count="1">
            <x v="161"/>
          </reference>
        </references>
      </pivotArea>
    </format>
    <format dxfId="4542">
      <pivotArea dataOnly="0" labelOnly="1" fieldPosition="0">
        <references count="1">
          <reference field="2" count="1">
            <x v="168"/>
          </reference>
        </references>
      </pivotArea>
    </format>
    <format dxfId="4541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4540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4539">
      <pivotArea collapsedLevelsAreSubtotals="1" fieldPosition="0">
        <references count="1">
          <reference field="2" count="1">
            <x v="122"/>
          </reference>
        </references>
      </pivotArea>
    </format>
    <format dxfId="4538">
      <pivotArea dataOnly="0" labelOnly="1" fieldPosition="0">
        <references count="1">
          <reference field="2" count="1">
            <x v="122"/>
          </reference>
        </references>
      </pivotArea>
    </format>
    <format dxfId="4537">
      <pivotArea collapsedLevelsAreSubtotals="1" fieldPosition="0">
        <references count="1">
          <reference field="2" count="1">
            <x v="117"/>
          </reference>
        </references>
      </pivotArea>
    </format>
    <format dxfId="4536">
      <pivotArea dataOnly="0" labelOnly="1" fieldPosition="0">
        <references count="1">
          <reference field="2" count="1">
            <x v="117"/>
          </reference>
        </references>
      </pivotArea>
    </format>
    <format dxfId="4535">
      <pivotArea collapsedLevelsAreSubtotals="1" fieldPosition="0">
        <references count="1">
          <reference field="2" count="1">
            <x v="112"/>
          </reference>
        </references>
      </pivotArea>
    </format>
    <format dxfId="4534">
      <pivotArea dataOnly="0" labelOnly="1" fieldPosition="0">
        <references count="1">
          <reference field="2" count="1">
            <x v="112"/>
          </reference>
        </references>
      </pivotArea>
    </format>
    <format dxfId="4533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4532">
      <pivotArea dataOnly="0" labelOnly="1" fieldPosition="0">
        <references count="1">
          <reference field="2" count="1">
            <x v="140"/>
          </reference>
        </references>
      </pivotArea>
    </format>
    <format dxfId="4531">
      <pivotArea collapsedLevelsAreSubtotals="1" fieldPosition="0">
        <references count="1">
          <reference field="2" count="1">
            <x v="20"/>
          </reference>
        </references>
      </pivotArea>
    </format>
    <format dxfId="4530">
      <pivotArea dataOnly="0" labelOnly="1" fieldPosition="0">
        <references count="1">
          <reference field="2" count="1">
            <x v="20"/>
          </reference>
        </references>
      </pivotArea>
    </format>
    <format dxfId="4529">
      <pivotArea collapsedLevelsAreSubtotals="1" fieldPosition="0">
        <references count="1">
          <reference field="2" count="1">
            <x v="30"/>
          </reference>
        </references>
      </pivotArea>
    </format>
    <format dxfId="4528">
      <pivotArea dataOnly="0" labelOnly="1" fieldPosition="0">
        <references count="1">
          <reference field="2" count="1">
            <x v="30"/>
          </reference>
        </references>
      </pivotArea>
    </format>
    <format dxfId="4527">
      <pivotArea dataOnly="0" labelOnly="1" fieldPosition="0">
        <references count="1">
          <reference field="2" count="1">
            <x v="141"/>
          </reference>
        </references>
      </pivotArea>
    </format>
    <format dxfId="4526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4525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4524">
      <pivotArea dataOnly="0" labelOnly="1" fieldPosition="0">
        <references count="1">
          <reference field="2" count="1">
            <x v="28"/>
          </reference>
        </references>
      </pivotArea>
    </format>
    <format dxfId="4523">
      <pivotArea dataOnly="0" labelOnly="1" fieldPosition="0">
        <references count="1">
          <reference field="2" count="0"/>
        </references>
      </pivotArea>
    </format>
    <format dxfId="4522">
      <pivotArea collapsedLevelsAreSubtotals="1" fieldPosition="0">
        <references count="1">
          <reference field="2" count="1">
            <x v="143"/>
          </reference>
        </references>
      </pivotArea>
    </format>
    <format dxfId="4521">
      <pivotArea dataOnly="0" labelOnly="1" fieldPosition="0">
        <references count="1">
          <reference field="2" count="1">
            <x v="143"/>
          </reference>
        </references>
      </pivotArea>
    </format>
    <format dxfId="4520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4519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4518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4517">
      <pivotArea type="topRight" dataOnly="0" labelOnly="1" outline="0" fieldPosition="0"/>
    </format>
    <format dxfId="451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15">
      <pivotArea type="origin" dataOnly="0" labelOnly="1" outline="0" fieldPosition="0"/>
    </format>
    <format dxfId="4514">
      <pivotArea type="topRight" dataOnly="0" labelOnly="1" outline="0" fieldPosition="0"/>
    </format>
    <format dxfId="45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11">
      <pivotArea type="topRight" dataOnly="0" labelOnly="1" outline="0" fieldPosition="0"/>
    </format>
    <format dxfId="4510">
      <pivotArea dataOnly="0" labelOnly="1" fieldPosition="0">
        <references count="1">
          <reference field="2" count="2">
            <x v="125"/>
            <x v="126"/>
          </reference>
        </references>
      </pivotArea>
    </format>
    <format dxfId="4509">
      <pivotArea collapsedLevelsAreSubtotals="1" fieldPosition="0">
        <references count="1">
          <reference field="2" count="1">
            <x v="77"/>
          </reference>
        </references>
      </pivotArea>
    </format>
    <format dxfId="4508">
      <pivotArea dataOnly="0" labelOnly="1" fieldPosition="0">
        <references count="1">
          <reference field="2" count="1">
            <x v="77"/>
          </reference>
        </references>
      </pivotArea>
    </format>
    <format dxfId="4507">
      <pivotArea dataOnly="0" labelOnly="1" fieldPosition="0">
        <references count="1">
          <reference field="2" count="1">
            <x v="70"/>
          </reference>
        </references>
      </pivotArea>
    </format>
    <format dxfId="4506">
      <pivotArea dataOnly="0" labelOnly="1" fieldPosition="0">
        <references count="1">
          <reference field="2" count="1">
            <x v="157"/>
          </reference>
        </references>
      </pivotArea>
    </format>
    <format dxfId="4505">
      <pivotArea dataOnly="0" labelOnly="1" fieldPosition="0">
        <references count="1">
          <reference field="2" count="1">
            <x v="160"/>
          </reference>
        </references>
      </pivotArea>
    </format>
    <format dxfId="4504">
      <pivotArea collapsedLevelsAreSubtotals="1" fieldPosition="0">
        <references count="1">
          <reference field="2" count="1">
            <x v="157"/>
          </reference>
        </references>
      </pivotArea>
    </format>
    <format dxfId="4503">
      <pivotArea collapsedLevelsAreSubtotals="1" fieldPosition="0">
        <references count="1">
          <reference field="2" count="1">
            <x v="160"/>
          </reference>
        </references>
      </pivotArea>
    </format>
    <format dxfId="4502">
      <pivotArea collapsedLevelsAreSubtotals="1" fieldPosition="0">
        <references count="1">
          <reference field="2" count="1">
            <x v="150"/>
          </reference>
        </references>
      </pivotArea>
    </format>
    <format dxfId="4501">
      <pivotArea dataOnly="0" labelOnly="1" fieldPosition="0">
        <references count="1">
          <reference field="2" count="1">
            <x v="150"/>
          </reference>
        </references>
      </pivotArea>
    </format>
    <format dxfId="4500">
      <pivotArea type="origin" dataOnly="0" labelOnly="1" outline="0" fieldPosition="0"/>
    </format>
    <format dxfId="4499">
      <pivotArea type="origin" dataOnly="0" labelOnly="1" outline="0" fieldPosition="0"/>
    </format>
    <format dxfId="4498">
      <pivotArea dataOnly="0" labelOnly="1" fieldPosition="0">
        <references count="1">
          <reference field="2" count="10">
            <x v="102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4497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4496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4495">
      <pivotArea dataOnly="0" labelOnly="1" fieldPosition="0">
        <references count="1">
          <reference field="2" count="0"/>
        </references>
      </pivotArea>
    </format>
    <format dxfId="4494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4493">
      <pivotArea dataOnly="0" labelOnly="1" fieldPosition="0">
        <references count="1">
          <reference field="2" count="1">
            <x v="84"/>
          </reference>
        </references>
      </pivotArea>
    </format>
    <format dxfId="4492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4491">
      <pivotArea dataOnly="0" labelOnly="1" fieldPosition="0">
        <references count="1">
          <reference field="2" count="7">
            <x v="162"/>
            <x v="163"/>
            <x v="164"/>
            <x v="165"/>
            <x v="166"/>
            <x v="167"/>
            <x v="168"/>
          </reference>
        </references>
      </pivotArea>
    </format>
    <format dxfId="4490">
      <pivotArea collapsedLevelsAreSubtotals="1" fieldPosition="0">
        <references count="1">
          <reference field="2" count="1">
            <x v="96"/>
          </reference>
        </references>
      </pivotArea>
    </format>
    <format dxfId="4489">
      <pivotArea dataOnly="0" labelOnly="1" fieldPosition="0">
        <references count="1">
          <reference field="2" count="1">
            <x v="96"/>
          </reference>
        </references>
      </pivotArea>
    </format>
    <format dxfId="4488">
      <pivotArea collapsedLevelsAreSubtotals="1" fieldPosition="0">
        <references count="1">
          <reference field="2" count="1">
            <x v="107"/>
          </reference>
        </references>
      </pivotArea>
    </format>
    <format dxfId="4487">
      <pivotArea dataOnly="0" labelOnly="1" fieldPosition="0">
        <references count="1">
          <reference field="2" count="1">
            <x v="107"/>
          </reference>
        </references>
      </pivotArea>
    </format>
    <format dxfId="4486">
      <pivotArea collapsedLevelsAreSubtotals="1" fieldPosition="0">
        <references count="1">
          <reference field="2" count="3">
            <x v="104"/>
            <x v="105"/>
            <x v="106"/>
          </reference>
        </references>
      </pivotArea>
    </format>
    <format dxfId="4485">
      <pivotArea dataOnly="0" labelOnly="1" fieldPosition="0">
        <references count="1">
          <reference field="2" count="3">
            <x v="104"/>
            <x v="105"/>
            <x v="106"/>
          </reference>
        </references>
      </pivotArea>
    </format>
    <format dxfId="4484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4483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4482">
      <pivotArea dataOnly="0" labelOnly="1" fieldPosition="0">
        <references count="1">
          <reference field="2" count="0"/>
        </references>
      </pivotArea>
    </format>
    <format dxfId="4481">
      <pivotArea collapsedLevelsAreSubtotals="1" fieldPosition="0">
        <references count="1">
          <reference field="2" count="1">
            <x v="107"/>
          </reference>
        </references>
      </pivotArea>
    </format>
    <format dxfId="4480">
      <pivotArea dataOnly="0" labelOnly="1" fieldPosition="0">
        <references count="1">
          <reference field="2" count="1">
            <x v="107"/>
          </reference>
        </references>
      </pivotArea>
    </format>
    <format dxfId="4479">
      <pivotArea collapsedLevelsAreSubtotals="1" fieldPosition="0">
        <references count="1">
          <reference field="2" count="1">
            <x v="136"/>
          </reference>
        </references>
      </pivotArea>
    </format>
    <format dxfId="4478">
      <pivotArea dataOnly="0" labelOnly="1" fieldPosition="0">
        <references count="1">
          <reference field="2" count="1">
            <x v="136"/>
          </reference>
        </references>
      </pivotArea>
    </format>
    <format dxfId="4477">
      <pivotArea collapsedLevelsAreSubtotals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4476">
      <pivotArea dataOnly="0" labelOnly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4475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4474">
      <pivotArea dataOnly="0" labelOnly="1" fieldPosition="0">
        <references count="1">
          <reference field="2" count="1">
            <x v="85"/>
          </reference>
        </references>
      </pivotArea>
    </format>
    <format dxfId="4473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4472">
      <pivotArea dataOnly="0" labelOnly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4471">
      <pivotArea collapsedLevelsAreSubtotals="1" fieldPosition="0">
        <references count="1">
          <reference field="2" count="1">
            <x v="95"/>
          </reference>
        </references>
      </pivotArea>
    </format>
    <format dxfId="4470">
      <pivotArea dataOnly="0" labelOnly="1" fieldPosition="0">
        <references count="1">
          <reference field="2" count="1">
            <x v="95"/>
          </reference>
        </references>
      </pivotArea>
    </format>
    <format dxfId="446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4468">
      <pivotArea collapsedLevelsAreSubtotals="1" fieldPosition="0">
        <references count="1">
          <reference field="2" count="1">
            <x v="102"/>
          </reference>
        </references>
      </pivotArea>
    </format>
    <format dxfId="4467">
      <pivotArea dataOnly="0" labelOnly="1" fieldPosition="0">
        <references count="1">
          <reference field="2" count="1">
            <x v="102"/>
          </reference>
        </references>
      </pivotArea>
    </format>
    <format dxfId="4466">
      <pivotArea collapsedLevelsAreSubtotals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4465">
      <pivotArea dataOnly="0" labelOnly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4464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4463">
      <pivotArea collapsedLevelsAreSubtotals="1" fieldPosition="0">
        <references count="1">
          <reference field="2" count="1">
            <x v="85"/>
          </reference>
        </references>
      </pivotArea>
    </format>
    <format dxfId="4462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4461">
      <pivotArea collapsedLevelsAreSubtotals="1" fieldPosition="0">
        <references count="1">
          <reference field="2" count="1">
            <x v="81"/>
          </reference>
        </references>
      </pivotArea>
    </format>
    <format dxfId="4460">
      <pivotArea collapsedLevelsAreSubtotals="1" fieldPosition="0">
        <references count="1">
          <reference field="2" count="1">
            <x v="4"/>
          </reference>
        </references>
      </pivotArea>
    </format>
    <format dxfId="4459">
      <pivotArea collapsedLevelsAreSubtotals="1" fieldPosition="0">
        <references count="1">
          <reference field="2" count="1">
            <x v="54"/>
          </reference>
        </references>
      </pivotArea>
    </format>
    <format dxfId="4458">
      <pivotArea collapsedLevelsAreSubtotals="1" fieldPosition="0">
        <references count="1">
          <reference field="2" count="1">
            <x v="143"/>
          </reference>
        </references>
      </pivotArea>
    </format>
    <format dxfId="445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445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4455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4454">
      <pivotArea dataOnly="0" labelOnly="1" fieldPosition="0">
        <references count="1">
          <reference field="2" count="1">
            <x v="13"/>
          </reference>
        </references>
      </pivotArea>
    </format>
    <format dxfId="4453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4452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4451">
      <pivotArea collapsedLevelsAreSubtotals="1" fieldPosition="0">
        <references count="1">
          <reference field="2" count="1">
            <x v="140"/>
          </reference>
        </references>
      </pivotArea>
    </format>
    <format dxfId="4450">
      <pivotArea dataOnly="0" labelOnly="1" fieldPosition="0">
        <references count="1">
          <reference field="2" count="1">
            <x v="140"/>
          </reference>
        </references>
      </pivotArea>
    </format>
    <format dxfId="4449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4448">
      <pivotArea outline="0" collapsedLevelsAreSubtotals="1" fieldPosition="0"/>
    </format>
    <format dxfId="4447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70"/>
            <x v="123"/>
            <x v="124"/>
            <x v="151"/>
          </reference>
        </references>
      </pivotArea>
    </format>
    <format dxfId="4446">
      <pivotArea outline="0" collapsedLevelsAreSubtotals="1" fieldPosition="0"/>
    </format>
    <format dxfId="4445">
      <pivotArea collapsedLevelsAreSubtotals="1" fieldPosition="0">
        <references count="1">
          <reference field="2" count="1">
            <x v="129"/>
          </reference>
        </references>
      </pivotArea>
    </format>
    <format dxfId="4444">
      <pivotArea dataOnly="0" labelOnly="1" fieldPosition="0">
        <references count="1">
          <reference field="2" count="1">
            <x v="129"/>
          </reference>
        </references>
      </pivotArea>
    </format>
    <format dxfId="4443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4442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4441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4440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4439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41"/>
          </reference>
        </references>
      </pivotArea>
    </format>
    <format dxfId="4438">
      <pivotArea collapsedLevelsAreSubtotals="1" fieldPosition="0">
        <references count="1">
          <reference field="2" count="1">
            <x v="141"/>
          </reference>
        </references>
      </pivotArea>
    </format>
    <format dxfId="4437">
      <pivotArea dataOnly="0" labelOnly="1" fieldPosition="0">
        <references count="1">
          <reference field="2" count="1">
            <x v="141"/>
          </reference>
        </references>
      </pivotArea>
    </format>
    <format dxfId="4436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4435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4434">
      <pivotArea collapsedLevelsAreSubtotals="1" fieldPosition="0">
        <references count="1">
          <reference field="2" count="1">
            <x v="168"/>
          </reference>
        </references>
      </pivotArea>
    </format>
    <format dxfId="4433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4432">
      <pivotArea dataOnly="0" labelOnly="1" fieldPosition="0">
        <references count="1">
          <reference field="5" count="1">
            <x v="22"/>
          </reference>
        </references>
      </pivotArea>
    </format>
    <format dxfId="4431">
      <pivotArea dataOnly="0" labelOnly="1" fieldPosition="0">
        <references count="1">
          <reference field="2" count="11">
            <x v="14"/>
            <x v="50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4430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4429">
      <pivotArea dataOnly="0" labelOnly="1" fieldPosition="0">
        <references count="1">
          <reference field="5" count="1">
            <x v="23"/>
          </reference>
        </references>
      </pivotArea>
    </format>
    <format dxfId="4428">
      <pivotArea collapsedLevelsAreSubtotals="1" fieldPosition="0">
        <references count="1">
          <reference field="2" count="1">
            <x v="14"/>
          </reference>
        </references>
      </pivotArea>
    </format>
    <format dxfId="4427">
      <pivotArea collapsedLevelsAreSubtotals="1" fieldPosition="0">
        <references count="1">
          <reference field="2" count="2">
            <x v="52"/>
            <x v="53"/>
          </reference>
        </references>
      </pivotArea>
    </format>
    <format dxfId="4426">
      <pivotArea collapsedLevelsAreSubtotals="1" fieldPosition="0">
        <references count="1">
          <reference field="2" count="1">
            <x v="60"/>
          </reference>
        </references>
      </pivotArea>
    </format>
    <format dxfId="4425">
      <pivotArea collapsedLevelsAreSubtotals="1" fieldPosition="0">
        <references count="1">
          <reference field="2" count="3">
            <x v="66"/>
            <x v="79"/>
            <x v="80"/>
          </reference>
        </references>
      </pivotArea>
    </format>
    <format dxfId="4424">
      <pivotArea collapsedLevelsAreSubtotals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4423">
      <pivotArea dataOnly="0" labelOnly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4422">
      <pivotArea type="all" dataOnly="0" outline="0" fieldPosition="0"/>
    </format>
    <format dxfId="4421">
      <pivotArea type="all" dataOnly="0" outline="0" fieldPosition="0"/>
    </format>
    <format dxfId="4420">
      <pivotArea type="origin" dataOnly="0" labelOnly="1" outline="0" fieldPosition="0"/>
    </format>
    <format dxfId="4419">
      <pivotArea collapsedLevelsAreSubtotals="1" fieldPosition="0">
        <references count="2">
          <reference field="2" count="1">
            <x v="51"/>
          </reference>
          <reference field="5" count="4" selected="0">
            <x v="2"/>
            <x v="3"/>
            <x v="4"/>
            <x v="22"/>
          </reference>
        </references>
      </pivotArea>
    </format>
    <format dxfId="4418">
      <pivotArea dataOnly="0" labelOnly="1" fieldPosition="0">
        <references count="1">
          <reference field="5" count="1">
            <x v="25"/>
          </reference>
        </references>
      </pivotArea>
    </format>
    <format dxfId="4417">
      <pivotArea collapsedLevelsAreSubtotals="1" fieldPosition="0">
        <references count="2">
          <reference field="2" count="1">
            <x v="51"/>
          </reference>
          <reference field="5" count="3" selected="0">
            <x v="3"/>
            <x v="4"/>
            <x v="22"/>
          </reference>
        </references>
      </pivotArea>
    </format>
    <format dxfId="4416">
      <pivotArea dataOnly="0" labelOnly="1" fieldPosition="0">
        <references count="1">
          <reference field="5" count="1">
            <x v="26"/>
          </reference>
        </references>
      </pivotArea>
    </format>
    <format dxfId="4415">
      <pivotArea dataOnly="0" labelOnly="1" fieldPosition="0">
        <references count="1">
          <reference field="5" count="1">
            <x v="28"/>
          </reference>
        </references>
      </pivotArea>
    </format>
    <format dxfId="4414">
      <pivotArea dataOnly="0" labelOnly="1" fieldPosition="0">
        <references count="1">
          <reference field="5" count="1">
            <x v="29"/>
          </reference>
        </references>
      </pivotArea>
    </format>
    <format dxfId="4413">
      <pivotArea dataOnly="0" labelOnly="1" fieldPosition="0">
        <references count="1">
          <reference field="5" count="1">
            <x v="31"/>
          </reference>
        </references>
      </pivotArea>
    </format>
    <format dxfId="4412">
      <pivotArea dataOnly="0" labelOnly="1" fieldPosition="0">
        <references count="1">
          <reference field="5" count="1">
            <x v="32"/>
          </reference>
        </references>
      </pivotArea>
    </format>
    <format dxfId="4411">
      <pivotArea dataOnly="0" labelOnly="1" fieldPosition="0">
        <references count="1">
          <reference field="5" count="1">
            <x v="33"/>
          </reference>
        </references>
      </pivotArea>
    </format>
    <format dxfId="4410">
      <pivotArea dataOnly="0" labelOnly="1" fieldPosition="0">
        <references count="1">
          <reference field="5" count="1">
            <x v="35"/>
          </reference>
        </references>
      </pivotArea>
    </format>
    <format dxfId="4409">
      <pivotArea dataOnly="0" labelOnly="1" fieldPosition="0">
        <references count="1">
          <reference field="5" count="1">
            <x v="37"/>
          </reference>
        </references>
      </pivotArea>
    </format>
    <format dxfId="4408">
      <pivotArea dataOnly="0" labelOnly="1" fieldPosition="0">
        <references count="1">
          <reference field="5" count="1">
            <x v="38"/>
          </reference>
        </references>
      </pivotArea>
    </format>
    <format dxfId="4407">
      <pivotArea dataOnly="0" labelOnly="1" fieldPosition="0">
        <references count="1">
          <reference field="5" count="1">
            <x v="39"/>
          </reference>
        </references>
      </pivotArea>
    </format>
    <format dxfId="4406">
      <pivotArea dataOnly="0" labelOnly="1" fieldPosition="0">
        <references count="1">
          <reference field="5" count="1">
            <x v="41"/>
          </reference>
        </references>
      </pivotArea>
    </format>
    <format dxfId="4405">
      <pivotArea dataOnly="0" labelOnly="1" fieldPosition="0">
        <references count="1">
          <reference field="5" count="1">
            <x v="42"/>
          </reference>
        </references>
      </pivotArea>
    </format>
    <format dxfId="4404">
      <pivotArea dataOnly="0" labelOnly="1" fieldPosition="0">
        <references count="1">
          <reference field="5" count="1">
            <x v="44"/>
          </reference>
        </references>
      </pivotArea>
    </format>
    <format dxfId="4403">
      <pivotArea dataOnly="0" labelOnly="1" fieldPosition="0">
        <references count="1">
          <reference field="5" count="1">
            <x v="45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1000000}" name="PivotTable8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B66:J99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64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3"/>
        <item x="59"/>
        <item x="58"/>
        <item x="60"/>
        <item x="57"/>
        <item x="62"/>
        <item x="54"/>
        <item x="53"/>
        <item x="55"/>
        <item x="56"/>
        <item x="61"/>
        <item x="267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49"/>
        <item x="48"/>
        <item x="66"/>
        <item x="238"/>
        <item x="17"/>
        <item x="51"/>
        <item x="52"/>
        <item x="50"/>
        <item x="68"/>
        <item x="67"/>
        <item x="216"/>
        <item x="47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254"/>
        <item x="261"/>
        <item x="208"/>
        <item x="210"/>
        <item x="168"/>
        <item x="74"/>
        <item x="72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4"/>
        <item x="5"/>
        <item n="Development /promotional lenders" x="7"/>
        <item x="8"/>
        <item x="29"/>
        <item x="28"/>
        <item x="27"/>
        <item x="30"/>
        <item x="14"/>
        <item x="16"/>
        <item x="6"/>
        <item x="17"/>
        <item x="18"/>
        <item x="19"/>
        <item x="20"/>
        <item x="21"/>
        <item x="1"/>
        <item x="22"/>
        <item x="24"/>
        <item h="1" x="0"/>
        <item x="23"/>
        <item x="25"/>
        <item x="31"/>
        <item x="10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32">
    <i>
      <x v="28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143"/>
    </i>
    <i>
      <x v="144"/>
    </i>
    <i>
      <x v="145"/>
    </i>
    <i>
      <x v="148"/>
    </i>
    <i>
      <x v="149"/>
    </i>
    <i>
      <x v="150"/>
    </i>
    <i>
      <x v="151"/>
    </i>
    <i>
      <x v="152"/>
    </i>
    <i>
      <x v="154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3"/>
  </colFields>
  <colItems count="8">
    <i>
      <x v="8"/>
    </i>
    <i>
      <x v="9"/>
    </i>
    <i>
      <x v="10"/>
    </i>
    <i>
      <x v="11"/>
    </i>
    <i>
      <x v="16"/>
    </i>
    <i>
      <x v="28"/>
    </i>
    <i>
      <x v="29"/>
    </i>
    <i>
      <x v="30"/>
    </i>
  </colItems>
  <pageFields count="1">
    <pageField fld="26" item="7" hier="-1"/>
  </pageFields>
  <dataFields count="1">
    <dataField name=" " fld="22" baseField="2" baseItem="28" numFmtId="179"/>
  </dataFields>
  <formats count="149">
    <format dxfId="4798">
      <pivotArea dataOnly="0" labelOnly="1" grandCol="1" outline="0" fieldPosition="0"/>
    </format>
    <format dxfId="4797">
      <pivotArea field="3" type="button" dataOnly="0" labelOnly="1" outline="0" axis="axisCol" fieldPosition="0"/>
    </format>
    <format dxfId="4796">
      <pivotArea type="topRight" dataOnly="0" labelOnly="1" outline="0" fieldPosition="0"/>
    </format>
    <format dxfId="4795">
      <pivotArea type="origin" dataOnly="0" labelOnly="1" outline="0" fieldPosition="0"/>
    </format>
    <format dxfId="4794">
      <pivotArea dataOnly="0" labelOnly="1" fieldPosition="0">
        <references count="1">
          <reference field="3" count="1">
            <x v="16"/>
          </reference>
        </references>
      </pivotArea>
    </format>
    <format dxfId="4793">
      <pivotArea dataOnly="0" labelOnly="1" fieldPosition="0">
        <references count="1">
          <reference field="3" count="1">
            <x v="16"/>
          </reference>
        </references>
      </pivotArea>
    </format>
    <format dxfId="479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7"/>
            <x v="18"/>
            <x v="19"/>
            <x v="20"/>
            <x v="21"/>
            <x v="22"/>
            <x v="23"/>
            <x v="24"/>
            <x v="25"/>
            <x v="26"/>
            <x v="31"/>
          </reference>
        </references>
      </pivotArea>
    </format>
    <format dxfId="4791">
      <pivotArea dataOnly="0" labelOnly="1" outline="0" fieldPosition="0">
        <references count="1">
          <reference field="2" count="1">
            <x v="138"/>
          </reference>
        </references>
      </pivotArea>
    </format>
    <format dxfId="4790">
      <pivotArea dataOnly="0" labelOnly="1" outline="0" fieldPosition="0">
        <references count="1">
          <reference field="2" count="1">
            <x v="136"/>
          </reference>
        </references>
      </pivotArea>
    </format>
    <format dxfId="4789">
      <pivotArea dataOnly="0" labelOnly="1" outline="0" fieldPosition="0">
        <references count="1">
          <reference field="2" count="1">
            <x v="89"/>
          </reference>
        </references>
      </pivotArea>
    </format>
    <format dxfId="4788">
      <pivotArea dataOnly="0" labelOnly="1" outline="0" fieldPosition="0">
        <references count="1">
          <reference field="2" count="1">
            <x v="76"/>
          </reference>
        </references>
      </pivotArea>
    </format>
    <format dxfId="4787">
      <pivotArea collapsedLevelsAreSubtotals="1" fieldPosition="0">
        <references count="1">
          <reference field="2" count="1">
            <x v="169"/>
          </reference>
        </references>
      </pivotArea>
    </format>
    <format dxfId="4786">
      <pivotArea dataOnly="0" labelOnly="1" outline="0" fieldPosition="0">
        <references count="1">
          <reference field="2" count="1">
            <x v="169"/>
          </reference>
        </references>
      </pivotArea>
    </format>
    <format dxfId="4785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4784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4783">
      <pivotArea outline="0" collapsedLevelsAreSubtotals="1" fieldPosition="0"/>
    </format>
    <format dxfId="4782">
      <pivotArea outline="0" collapsedLevelsAreSubtotals="1" fieldPosition="0"/>
    </format>
    <format dxfId="4781">
      <pivotArea dataOnly="0" labelOnly="1" outline="0" fieldPosition="0">
        <references count="1">
          <reference field="2" count="1">
            <x v="3"/>
          </reference>
        </references>
      </pivotArea>
    </format>
    <format dxfId="4780">
      <pivotArea collapsedLevelsAreSubtotals="1" fieldPosition="0">
        <references count="1">
          <reference field="2" count="1">
            <x v="157"/>
          </reference>
        </references>
      </pivotArea>
    </format>
    <format dxfId="4779">
      <pivotArea dataOnly="0" labelOnly="1" outline="0" fieldPosition="0">
        <references count="1">
          <reference field="2" count="1">
            <x v="157"/>
          </reference>
        </references>
      </pivotArea>
    </format>
    <format dxfId="4778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9"/>
            <x v="130"/>
            <x v="147"/>
            <x v="156"/>
            <x v="157"/>
            <x v="158"/>
          </reference>
        </references>
      </pivotArea>
    </format>
    <format dxfId="4777">
      <pivotArea dataOnly="0" labelOnly="1" fieldPosition="0">
        <references count="1">
          <reference field="2" count="0"/>
        </references>
      </pivotArea>
    </format>
    <format dxfId="4776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4775">
      <pivotArea collapsedLevelsAreSubtotals="1" fieldPosition="0">
        <references count="1">
          <reference field="2" count="1">
            <x v="13"/>
          </reference>
        </references>
      </pivotArea>
    </format>
    <format dxfId="4774">
      <pivotArea dataOnly="0" labelOnly="1" outline="0" fieldPosition="0">
        <references count="1">
          <reference field="2" count="1">
            <x v="13"/>
          </reference>
        </references>
      </pivotArea>
    </format>
    <format dxfId="4773">
      <pivotArea collapsedLevelsAreSubtotals="1" fieldPosition="0">
        <references count="1">
          <reference field="2" count="1">
            <x v="15"/>
          </reference>
        </references>
      </pivotArea>
    </format>
    <format dxfId="4772">
      <pivotArea dataOnly="0" labelOnly="1" outline="0" fieldPosition="0">
        <references count="1">
          <reference field="2" count="1">
            <x v="15"/>
          </reference>
        </references>
      </pivotArea>
    </format>
    <format dxfId="4771">
      <pivotArea collapsedLevelsAreSubtotals="1" fieldPosition="0">
        <references count="1">
          <reference field="2" count="1">
            <x v="167"/>
          </reference>
        </references>
      </pivotArea>
    </format>
    <format dxfId="4770">
      <pivotArea dataOnly="0" labelOnly="1" outline="0" fieldPosition="0">
        <references count="1">
          <reference field="2" count="1">
            <x v="167"/>
          </reference>
        </references>
      </pivotArea>
    </format>
    <format dxfId="4769">
      <pivotArea dataOnly="0" labelOnly="1" outline="0" fieldPosition="0">
        <references count="1">
          <reference field="2" count="1">
            <x v="133"/>
          </reference>
        </references>
      </pivotArea>
    </format>
    <format dxfId="4768">
      <pivotArea dataOnly="0" labelOnly="1" outline="0" fieldPosition="0">
        <references count="1">
          <reference field="2" count="2">
            <x v="133"/>
            <x v="172"/>
          </reference>
        </references>
      </pivotArea>
    </format>
    <format dxfId="4767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4766">
      <pivotArea collapsedLevelsAreSubtotals="1" fieldPosition="0">
        <references count="1">
          <reference field="2" count="3">
            <x v="139"/>
            <x v="155"/>
            <x v="161"/>
          </reference>
        </references>
      </pivotArea>
    </format>
    <format dxfId="4765">
      <pivotArea dataOnly="0" labelOnly="1" outline="0" fieldPosition="0">
        <references count="1">
          <reference field="2" count="3">
            <x v="139"/>
            <x v="155"/>
            <x v="161"/>
          </reference>
        </references>
      </pivotArea>
    </format>
    <format dxfId="4764">
      <pivotArea dataOnly="0" labelOnly="1" outline="0" fieldPosition="0">
        <references count="1">
          <reference field="2" count="4">
            <x v="88"/>
            <x v="154"/>
            <x v="160"/>
            <x v="165"/>
          </reference>
        </references>
      </pivotArea>
    </format>
    <format dxfId="4763">
      <pivotArea dataOnly="0" labelOnly="1" outline="0" fieldPosition="0">
        <references count="1">
          <reference field="2" count="1">
            <x v="154"/>
          </reference>
        </references>
      </pivotArea>
    </format>
    <format dxfId="4762">
      <pivotArea outline="0" collapsedLevelsAreSubtotals="1" fieldPosition="0"/>
    </format>
    <format dxfId="4761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31"/>
            <x v="159"/>
            <x v="166"/>
            <x v="173"/>
          </reference>
        </references>
      </pivotArea>
    </format>
    <format dxfId="4760">
      <pivotArea collapsedLevelsAreSubtotals="1" fieldPosition="0">
        <references count="1">
          <reference field="2" count="1">
            <x v="26"/>
          </reference>
        </references>
      </pivotArea>
    </format>
    <format dxfId="4759">
      <pivotArea dataOnly="0" labelOnly="1" outline="0" fieldPosition="0">
        <references count="1">
          <reference field="2" count="1">
            <x v="26"/>
          </reference>
        </references>
      </pivotArea>
    </format>
    <format dxfId="4758">
      <pivotArea collapsedLevelsAreSubtotals="1" fieldPosition="0">
        <references count="1">
          <reference field="2" count="1">
            <x v="22"/>
          </reference>
        </references>
      </pivotArea>
    </format>
    <format dxfId="4757">
      <pivotArea dataOnly="0" labelOnly="1" outline="0" fieldPosition="0">
        <references count="1">
          <reference field="2" count="1">
            <x v="22"/>
          </reference>
        </references>
      </pivotArea>
    </format>
    <format dxfId="4756">
      <pivotArea collapsedLevelsAreSubtotals="1" fieldPosition="0">
        <references count="1">
          <reference field="2" count="1">
            <x v="131"/>
          </reference>
        </references>
      </pivotArea>
    </format>
    <format dxfId="4755">
      <pivotArea dataOnly="0" labelOnly="1" outline="0" fieldPosition="0">
        <references count="1">
          <reference field="2" count="1">
            <x v="131"/>
          </reference>
        </references>
      </pivotArea>
    </format>
    <format dxfId="4754">
      <pivotArea collapsedLevelsAreSubtotals="1" fieldPosition="0">
        <references count="1">
          <reference field="2" count="2">
            <x v="159"/>
            <x v="166"/>
          </reference>
        </references>
      </pivotArea>
    </format>
    <format dxfId="4753">
      <pivotArea dataOnly="0" labelOnly="1" outline="0" fieldPosition="0">
        <references count="1">
          <reference field="2" count="2">
            <x v="159"/>
            <x v="166"/>
          </reference>
        </references>
      </pivotArea>
    </format>
    <format dxfId="4752">
      <pivotArea dataOnly="0" labelOnly="1" fieldPosition="0">
        <references count="1">
          <reference field="2" count="0"/>
        </references>
      </pivotArea>
    </format>
    <format dxfId="4751">
      <pivotArea outline="0" collapsedLevelsAreSubtotals="1" fieldPosition="0"/>
    </format>
    <format dxfId="4750">
      <pivotArea outline="0" collapsedLevelsAreSubtotals="1" fieldPosition="0"/>
    </format>
    <format dxfId="4749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4748">
      <pivotArea outline="0" collapsedLevelsAreSubtotals="1" fieldPosition="0"/>
    </format>
    <format dxfId="4747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4746">
      <pivotArea dataOnly="0" labelOnly="1" outline="0" fieldPosition="0">
        <references count="1">
          <reference field="2" count="1">
            <x v="145"/>
          </reference>
        </references>
      </pivotArea>
    </format>
    <format dxfId="4745">
      <pivotArea dataOnly="0" labelOnly="1" outline="0" fieldPosition="0">
        <references count="1">
          <reference field="2" count="1">
            <x v="28"/>
          </reference>
        </references>
      </pivotArea>
    </format>
    <format dxfId="4744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8"/>
          </reference>
        </references>
      </pivotArea>
    </format>
    <format dxfId="4743">
      <pivotArea collapsedLevelsAreSubtotals="1" fieldPosition="0">
        <references count="1">
          <reference field="2" count="1">
            <x v="64"/>
          </reference>
        </references>
      </pivotArea>
    </format>
    <format dxfId="4742">
      <pivotArea dataOnly="0" labelOnly="1" outline="0" fieldPosition="0">
        <references count="1">
          <reference field="2" count="1">
            <x v="64"/>
          </reference>
        </references>
      </pivotArea>
    </format>
    <format dxfId="4741">
      <pivotArea collapsedLevelsAreSubtotals="1" fieldPosition="0">
        <references count="1">
          <reference field="2" count="1">
            <x v="69"/>
          </reference>
        </references>
      </pivotArea>
    </format>
    <format dxfId="4740">
      <pivotArea dataOnly="0" labelOnly="1" outline="0" fieldPosition="0">
        <references count="1">
          <reference field="2" count="1">
            <x v="69"/>
          </reference>
        </references>
      </pivotArea>
    </format>
    <format dxfId="4739">
      <pivotArea dataOnly="0" labelOnly="1" outline="0" fieldPosition="0">
        <references count="1">
          <reference field="2" count="15"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91"/>
            <x v="132"/>
            <x v="162"/>
          </reference>
        </references>
      </pivotArea>
    </format>
    <format dxfId="4738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9"/>
            <x v="120"/>
            <x v="153"/>
            <x v="168"/>
            <x v="174"/>
          </reference>
        </references>
      </pivotArea>
    </format>
    <format dxfId="4737">
      <pivotArea outline="0" collapsedLevelsAreSubtotals="1" fieldPosition="0"/>
    </format>
    <format dxfId="4736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4735">
      <pivotArea outline="0" collapsedLevelsAreSubtotals="1" fieldPosition="0"/>
    </format>
    <format dxfId="4734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473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4732">
      <pivotArea collapsedLevelsAreSubtotals="1" fieldPosition="0">
        <references count="1">
          <reference field="2" count="1">
            <x v="0"/>
          </reference>
        </references>
      </pivotArea>
    </format>
    <format dxfId="4731">
      <pivotArea dataOnly="0" labelOnly="1" outline="0" fieldPosition="0">
        <references count="1">
          <reference field="2" count="1">
            <x v="0"/>
          </reference>
        </references>
      </pivotArea>
    </format>
    <format dxfId="4730">
      <pivotArea collapsedLevelsAreSubtotals="1" fieldPosition="0">
        <references count="1">
          <reference field="2" count="1">
            <x v="175"/>
          </reference>
        </references>
      </pivotArea>
    </format>
    <format dxfId="4729">
      <pivotArea dataOnly="0" labelOnly="1" outline="0" fieldPosition="0">
        <references count="1">
          <reference field="2" count="1">
            <x v="175"/>
          </reference>
        </references>
      </pivotArea>
    </format>
    <format dxfId="472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472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4726">
      <pivotArea collapsedLevelsAreSubtotals="1" fieldPosition="0">
        <references count="1">
          <reference field="2" count="1">
            <x v="176"/>
          </reference>
        </references>
      </pivotArea>
    </format>
    <format dxfId="4725">
      <pivotArea dataOnly="0" labelOnly="1" outline="0" fieldPosition="0">
        <references count="1">
          <reference field="2" count="1">
            <x v="176"/>
          </reference>
        </references>
      </pivotArea>
    </format>
    <format dxfId="4724">
      <pivotArea collapsedLevelsAreSubtotals="1" fieldPosition="0">
        <references count="1">
          <reference field="2" count="1">
            <x v="105"/>
          </reference>
        </references>
      </pivotArea>
    </format>
    <format dxfId="4723">
      <pivotArea dataOnly="0" labelOnly="1" outline="0" fieldPosition="0">
        <references count="1">
          <reference field="2" count="1">
            <x v="105"/>
          </reference>
        </references>
      </pivotArea>
    </format>
    <format dxfId="4722">
      <pivotArea collapsedLevelsAreSubtotals="1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4721">
      <pivotArea dataOnly="0" labelOnly="1" outline="0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4720">
      <pivotArea collapsedLevelsAreSubtotals="1" fieldPosition="0">
        <references count="1">
          <reference field="2" count="1">
            <x v="115"/>
          </reference>
        </references>
      </pivotArea>
    </format>
    <format dxfId="4719">
      <pivotArea dataOnly="0" labelOnly="1" outline="0" fieldPosition="0">
        <references count="1">
          <reference field="2" count="1">
            <x v="115"/>
          </reference>
        </references>
      </pivotArea>
    </format>
    <format dxfId="4718">
      <pivotArea collapsedLevelsAreSubtotals="1" fieldPosition="0">
        <references count="1">
          <reference field="2" count="1">
            <x v="116"/>
          </reference>
        </references>
      </pivotArea>
    </format>
    <format dxfId="4717">
      <pivotArea dataOnly="0" labelOnly="1" outline="0" fieldPosition="0">
        <references count="1">
          <reference field="2" count="1">
            <x v="116"/>
          </reference>
        </references>
      </pivotArea>
    </format>
    <format dxfId="4716">
      <pivotArea collapsedLevelsAreSubtotals="1" fieldPosition="0">
        <references count="1">
          <reference field="2" count="3">
            <x v="117"/>
            <x v="141"/>
            <x v="142"/>
          </reference>
        </references>
      </pivotArea>
    </format>
    <format dxfId="4715">
      <pivotArea dataOnly="0" labelOnly="1" outline="0" fieldPosition="0">
        <references count="1">
          <reference field="2" count="3">
            <x v="117"/>
            <x v="141"/>
            <x v="142"/>
          </reference>
        </references>
      </pivotArea>
    </format>
    <format dxfId="4714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4713">
      <pivotArea dataOnly="0" labelOnly="1" outline="0" fieldPosition="0">
        <references count="1">
          <reference field="2" count="1">
            <x v="92"/>
          </reference>
        </references>
      </pivotArea>
    </format>
    <format dxfId="4712">
      <pivotArea dataOnly="0" labelOnly="1" outline="0" fieldPosition="0">
        <references count="1">
          <reference field="2" count="3">
            <x v="99"/>
            <x v="100"/>
            <x v="101"/>
          </reference>
        </references>
      </pivotArea>
    </format>
    <format dxfId="4711">
      <pivotArea collapsedLevelsAreSubtotals="1" fieldPosition="0">
        <references count="1">
          <reference field="2" count="1">
            <x v="92"/>
          </reference>
        </references>
      </pivotArea>
    </format>
    <format dxfId="4710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4709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4708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4707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4706">
      <pivotArea collapsedLevelsAreSubtotals="1" fieldPosition="0">
        <references count="1">
          <reference field="2" count="1">
            <x v="102"/>
          </reference>
        </references>
      </pivotArea>
    </format>
    <format dxfId="4705">
      <pivotArea dataOnly="0" labelOnly="1" outline="0" fieldPosition="0">
        <references count="1">
          <reference field="2" count="1">
            <x v="102"/>
          </reference>
        </references>
      </pivotArea>
    </format>
    <format dxfId="4704">
      <pivotArea dataOnly="0" labelOnly="1" outline="0" fieldPosition="0">
        <references count="1">
          <reference field="2" count="1">
            <x v="102"/>
          </reference>
        </references>
      </pivotArea>
    </format>
    <format dxfId="4703">
      <pivotArea dataOnly="0" labelOnly="1" outline="0" fieldPosition="0">
        <references count="1">
          <reference field="2" count="4">
            <x v="104"/>
            <x v="140"/>
            <x v="146"/>
            <x v="163"/>
          </reference>
        </references>
      </pivotArea>
    </format>
    <format dxfId="4702">
      <pivotArea dataOnly="0" labelOnly="1" outline="0" fieldPosition="0">
        <references count="1">
          <reference field="2" count="1">
            <x v="103"/>
          </reference>
        </references>
      </pivotArea>
    </format>
    <format dxfId="4701">
      <pivotArea collapsedLevelsAreSubtotals="1" fieldPosition="0">
        <references count="1">
          <reference field="2" count="1">
            <x v="76"/>
          </reference>
        </references>
      </pivotArea>
    </format>
    <format dxfId="4700">
      <pivotArea collapsedLevelsAreSubtotals="1" fieldPosition="0">
        <references count="1">
          <reference field="2" count="1">
            <x v="89"/>
          </reference>
        </references>
      </pivotArea>
    </format>
    <format dxfId="4699">
      <pivotArea collapsedLevelsAreSubtotals="1" fieldPosition="0">
        <references count="1">
          <reference field="2" count="1">
            <x v="136"/>
          </reference>
        </references>
      </pivotArea>
    </format>
    <format dxfId="4698">
      <pivotArea collapsedLevelsAreSubtotals="1" fieldPosition="0">
        <references count="1">
          <reference field="2" count="1">
            <x v="138"/>
          </reference>
        </references>
      </pivotArea>
    </format>
    <format dxfId="4697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4696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4695">
      <pivotArea dataOnly="0" labelOnly="1" fieldPosition="0">
        <references count="1">
          <reference field="2" count="0"/>
        </references>
      </pivotArea>
    </format>
    <format dxfId="4694">
      <pivotArea dataOnly="0" labelOnly="1" fieldPosition="0">
        <references count="1">
          <reference field="2" count="0"/>
        </references>
      </pivotArea>
    </format>
    <format dxfId="4693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4692">
      <pivotArea collapsedLevelsAreSubtotals="1" fieldPosition="0">
        <references count="1">
          <reference field="2" count="1">
            <x v="172"/>
          </reference>
        </references>
      </pivotArea>
    </format>
    <format dxfId="4691">
      <pivotArea dataOnly="0" labelOnly="1" outline="0" fieldPosition="0">
        <references count="1">
          <reference field="2" count="1">
            <x v="172"/>
          </reference>
        </references>
      </pivotArea>
    </format>
    <format dxfId="4690">
      <pivotArea outline="0" collapsedLevelsAreSubtotals="1" fieldPosition="0"/>
    </format>
    <format dxfId="4689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4688">
      <pivotArea outline="0" collapsedLevelsAreSubtotals="1" fieldPosition="0"/>
    </format>
    <format dxfId="4687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4686">
      <pivotArea outline="0" collapsedLevelsAreSubtotals="1" fieldPosition="0"/>
    </format>
    <format dxfId="4685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4684">
      <pivotArea collapsedLevelsAreSubtotals="1" fieldPosition="0">
        <references count="1">
          <reference field="2" count="1">
            <x v="29"/>
          </reference>
        </references>
      </pivotArea>
    </format>
    <format dxfId="4683">
      <pivotArea dataOnly="0" labelOnly="1" outline="0" fieldPosition="0">
        <references count="1">
          <reference field="2" count="1">
            <x v="29"/>
          </reference>
        </references>
      </pivotArea>
    </format>
    <format dxfId="4682">
      <pivotArea collapsedLevelsAreSubtotals="1" fieldPosition="0">
        <references count="1">
          <reference field="2" count="1">
            <x v="120"/>
          </reference>
        </references>
      </pivotArea>
    </format>
    <format dxfId="4681">
      <pivotArea dataOnly="0" labelOnly="1" outline="0" fieldPosition="0">
        <references count="1">
          <reference field="2" count="1">
            <x v="120"/>
          </reference>
        </references>
      </pivotArea>
    </format>
    <format dxfId="468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467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4678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4677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4676">
      <pivotArea collapsedLevelsAreSubtotals="1" fieldPosition="0">
        <references count="1">
          <reference field="2" count="1">
            <x v="164"/>
          </reference>
        </references>
      </pivotArea>
    </format>
    <format dxfId="4675">
      <pivotArea dataOnly="0" labelOnly="1" outline="0" fieldPosition="0">
        <references count="1">
          <reference field="2" count="1">
            <x v="164"/>
          </reference>
        </references>
      </pivotArea>
    </format>
    <format dxfId="4674">
      <pivotArea outline="0" collapsedLevelsAreSubtotals="1" fieldPosition="0"/>
    </format>
    <format dxfId="4673">
      <pivotArea dataOnly="0" labelOnly="1" fieldPosition="0">
        <references count="1">
          <reference field="3" count="6">
            <x v="8"/>
            <x v="9"/>
            <x v="10"/>
            <x v="11"/>
            <x v="29"/>
            <x v="30"/>
          </reference>
        </references>
      </pivotArea>
    </format>
    <format dxfId="4672">
      <pivotArea dataOnly="0" labelOnly="1" fieldPosition="0">
        <references count="1">
          <reference field="3" count="6">
            <x v="8"/>
            <x v="9"/>
            <x v="10"/>
            <x v="11"/>
            <x v="29"/>
            <x v="30"/>
          </reference>
        </references>
      </pivotArea>
    </format>
    <format dxfId="4671">
      <pivotArea dataOnly="0" labelOnly="1" fieldPosition="0">
        <references count="1">
          <reference field="3" count="1">
            <x v="16"/>
          </reference>
        </references>
      </pivotArea>
    </format>
    <format dxfId="4670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4669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4668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4667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466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7"/>
            <x v="18"/>
            <x v="19"/>
            <x v="20"/>
            <x v="21"/>
            <x v="22"/>
            <x v="23"/>
            <x v="24"/>
            <x v="25"/>
            <x v="26"/>
            <x v="31"/>
          </reference>
        </references>
      </pivotArea>
    </format>
    <format dxfId="4665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4664">
      <pivotArea dataOnly="0" labelOnly="1" fieldPosition="0">
        <references count="1">
          <reference field="3" count="1">
            <x v="16"/>
          </reference>
        </references>
      </pivotArea>
    </format>
    <format dxfId="4663">
      <pivotArea collapsedLevelsAreSubtotals="1" fieldPosition="0">
        <references count="1">
          <reference field="2" count="1">
            <x v="182"/>
          </reference>
        </references>
      </pivotArea>
    </format>
    <format dxfId="4662">
      <pivotArea dataOnly="0" labelOnly="1" outline="0" fieldPosition="0">
        <references count="1">
          <reference field="2" count="1">
            <x v="182"/>
          </reference>
        </references>
      </pivotArea>
    </format>
    <format dxfId="4661">
      <pivotArea type="all" dataOnly="0" outline="0" fieldPosition="0"/>
    </format>
    <format dxfId="4660">
      <pivotArea type="all" dataOnly="0" outline="0" fieldPosition="0"/>
    </format>
    <format dxfId="4659">
      <pivotArea type="origin" dataOnly="0" labelOnly="1" outline="0" fieldPosition="0"/>
    </format>
    <format dxfId="4658">
      <pivotArea collapsedLevelsAreSubtotals="1" fieldPosition="0">
        <references count="1">
          <reference field="2" count="1">
            <x v="28"/>
          </reference>
        </references>
      </pivotArea>
    </format>
    <format dxfId="4657">
      <pivotArea collapsedLevelsAreSubtotals="1" fieldPosition="0">
        <references count="1">
          <reference field="2" count="1">
            <x v="145"/>
          </reference>
        </references>
      </pivotArea>
    </format>
    <format dxfId="4656">
      <pivotArea collapsedLevelsAreSubtotals="1" fieldPosition="0">
        <references count="1">
          <reference field="2" count="1">
            <x v="154"/>
          </reference>
        </references>
      </pivotArea>
    </format>
    <format dxfId="4655">
      <pivotArea dataOnly="0" labelOnly="1" outline="0" fieldPosition="0">
        <references count="1">
          <reference field="2" count="2">
            <x v="58"/>
            <x v="59"/>
          </reference>
        </references>
      </pivotArea>
    </format>
    <format dxfId="4654">
      <pivotArea dataOnly="0" labelOnly="1" outline="0" fieldPosition="0">
        <references count="1">
          <reference field="2" count="2">
            <x v="151"/>
            <x v="152"/>
          </reference>
        </references>
      </pivotArea>
    </format>
    <format dxfId="4653">
      <pivotArea dataOnly="0" labelOnly="1" fieldPosition="0">
        <references count="1">
          <reference field="3" count="4">
            <x v="12"/>
            <x v="13"/>
            <x v="14"/>
            <x v="15"/>
          </reference>
        </references>
      </pivotArea>
    </format>
    <format dxfId="4652">
      <pivotArea collapsedLevelsAreSubtotals="1" fieldPosition="0">
        <references count="1">
          <reference field="2" count="24">
            <x v="28"/>
            <x v="46"/>
            <x v="47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143"/>
            <x v="144"/>
            <x v="145"/>
            <x v="148"/>
            <x v="149"/>
            <x v="150"/>
            <x v="151"/>
            <x v="152"/>
            <x v="154"/>
          </reference>
        </references>
      </pivotArea>
    </format>
    <format dxfId="4651">
      <pivotArea dataOnly="0" labelOnly="1" fieldPosition="0">
        <references count="1">
          <reference field="3" count="1">
            <x v="28"/>
          </reference>
        </references>
      </pivotArea>
    </format>
    <format dxfId="4650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D00-000000000000}" name="PivotTable3" cacheId="2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>
      <items count="16">
        <item x="0"/>
        <item x="1"/>
        <item x="6"/>
        <item m="1" x="14"/>
        <item x="10"/>
        <item x="7"/>
        <item x="12"/>
        <item x="13"/>
        <item x="2"/>
        <item x="3"/>
        <item x="8"/>
        <item x="9"/>
        <item x="5"/>
        <item x="11"/>
        <item x="4"/>
        <item t="default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colItems>
  <pageFields count="1">
    <pageField fld="22" item="0" hier="-1"/>
  </pageFields>
  <dataFields count="1">
    <dataField name=" " fld="19" baseField="14" baseItem="0"/>
  </dataFields>
  <formats count="22">
    <format dxfId="4401">
      <pivotArea dataOnly="0" labelOnly="1" fieldPosition="0">
        <references count="1">
          <reference field="14" count="1">
            <x v="2"/>
          </reference>
        </references>
      </pivotArea>
    </format>
    <format dxfId="4400">
      <pivotArea dataOnly="0" labelOnly="1" fieldPosition="0">
        <references count="1">
          <reference field="14" count="1">
            <x v="1"/>
          </reference>
        </references>
      </pivotArea>
    </format>
    <format dxfId="4399">
      <pivotArea dataOnly="0" labelOnly="1" fieldPosition="0">
        <references count="1">
          <reference field="14" count="1">
            <x v="0"/>
          </reference>
        </references>
      </pivotArea>
    </format>
    <format dxfId="4398">
      <pivotArea dataOnly="0" labelOnly="1" fieldPosition="0">
        <references count="1">
          <reference field="14" count="1">
            <x v="3"/>
          </reference>
        </references>
      </pivotArea>
    </format>
    <format dxfId="4397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4396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4395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4394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4393">
      <pivotArea collapsedLevelsAreSubtotals="1" fieldPosition="0">
        <references count="1">
          <reference field="14" count="1">
            <x v="1"/>
          </reference>
        </references>
      </pivotArea>
    </format>
    <format dxfId="4392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4391">
      <pivotArea collapsedLevelsAreSubtotals="1" fieldPosition="0">
        <references count="1">
          <reference field="14" count="1">
            <x v="2"/>
          </reference>
        </references>
      </pivotArea>
    </format>
    <format dxfId="4390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4389">
      <pivotArea collapsedLevelsAreSubtotals="1" fieldPosition="0">
        <references count="1">
          <reference field="14" count="1">
            <x v="3"/>
          </reference>
        </references>
      </pivotArea>
    </format>
    <format dxfId="4388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4387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4386">
      <pivotArea type="origin" dataOnly="0" labelOnly="1" outline="0" fieldPosition="0"/>
    </format>
    <format dxfId="4385">
      <pivotArea type="all" dataOnly="0" outline="0" fieldPosition="0"/>
    </format>
    <format dxfId="4384">
      <pivotArea type="all" dataOnly="0" outline="0" fieldPosition="0"/>
    </format>
    <format dxfId="4383">
      <pivotArea type="origin" dataOnly="0" labelOnly="1" outline="0" fieldPosition="0"/>
    </format>
    <format dxfId="4382">
      <pivotArea dataOnly="0" labelOnly="1" outline="0" fieldPosition="0">
        <references count="1">
          <reference field="22" count="1">
            <x v="0"/>
          </reference>
        </references>
      </pivotArea>
    </format>
    <format dxfId="4381">
      <pivotArea dataOnly="0" labelOnly="1" fieldPosition="0">
        <references count="1">
          <reference field="20" count="0"/>
        </references>
      </pivotArea>
    </format>
    <format dxfId="4380">
      <pivotArea dataOnly="0" labelOnly="1" fieldPosition="0">
        <references count="1">
          <reference field="20" count="0"/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1" cacheId="0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showHeaders="0" outline="1" outlineData="1" multipleFieldFilters="0">
  <location ref="B39:E59" firstHeaderRow="0" firstDataRow="1" firstDataCol="1"/>
  <pivotFields count="10">
    <pivotField showAll="0" defaultSubtotal="0">
      <items count="32">
        <item x="5"/>
        <item x="4"/>
        <item h="1" x="3"/>
        <item x="8"/>
        <item h="1" x="9"/>
        <item x="17"/>
        <item x="15"/>
        <item h="1" m="1" x="30"/>
        <item h="1" x="0"/>
        <item h="1" x="16"/>
        <item h="1" m="1" x="22"/>
        <item x="11"/>
        <item h="1" x="10"/>
        <item h="1" m="1" x="23"/>
        <item h="1" x="2"/>
        <item h="1" x="1"/>
        <item h="1" m="1" x="24"/>
        <item h="1" m="1" x="18"/>
        <item h="1" x="12"/>
        <item h="1" m="1" x="27"/>
        <item h="1" m="1" x="25"/>
        <item h="1" m="1" x="19"/>
        <item h="1" x="13"/>
        <item h="1" m="1" x="28"/>
        <item h="1" m="1" x="26"/>
        <item h="1" m="1" x="20"/>
        <item h="1" x="14"/>
        <item h="1" m="1" x="29"/>
        <item h="1" m="1" x="21"/>
        <item h="1" m="1" x="31"/>
        <item h="1" x="6"/>
        <item h="1" x="7"/>
      </items>
    </pivotField>
    <pivotField axis="axisRow" showAll="0" defaultSubtotal="0">
      <items count="40">
        <item m="1" x="38"/>
        <item m="1" x="39"/>
        <item m="1" x="35"/>
        <item m="1" x="36"/>
        <item m="1" x="37"/>
        <item x="34"/>
        <item x="33"/>
        <item x="32"/>
        <item x="31"/>
        <item x="30"/>
        <item x="29"/>
        <item x="28"/>
        <item x="27"/>
        <item x="0"/>
        <item x="7"/>
        <item x="14"/>
        <item x="21"/>
        <item x="1"/>
        <item x="8"/>
        <item x="15"/>
        <item x="22"/>
        <item x="2"/>
        <item x="9"/>
        <item x="16"/>
        <item x="23"/>
        <item x="3"/>
        <item x="10"/>
        <item x="17"/>
        <item x="24"/>
        <item x="4"/>
        <item x="11"/>
        <item x="18"/>
        <item x="25"/>
        <item x="5"/>
        <item x="12"/>
        <item x="19"/>
        <item x="26"/>
        <item x="6"/>
        <item x="13"/>
        <item x="2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x="0"/>
        <item h="1" m="1" x="6"/>
        <item h="1" m="1" x="11"/>
        <item h="1" x="1"/>
        <item h="1" x="2"/>
        <item h="1" x="3"/>
        <item h="1" m="1" x="15"/>
        <item h="1" x="4"/>
        <item h="1" m="1" x="13"/>
        <item h="1" x="5"/>
      </items>
    </pivotField>
    <pivotField showAll="0" defaultSubtotal="0"/>
    <pivotField showAll="0" defaultSubtotal="0"/>
  </pivotFields>
  <rowFields count="1">
    <field x="1"/>
  </rowFields>
  <rowItems count="20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Weighted average" fld="2" baseField="0" baseItem="0"/>
    <dataField name="75th percentile " fld="3" baseField="0" baseItem="0"/>
  </dataFields>
  <formats count="13">
    <format dxfId="7548">
      <pivotArea outline="0" collapsedLevelsAreSubtotals="1" fieldPosition="0"/>
    </format>
    <format dxfId="7547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7546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7545">
      <pivotArea outline="0" collapsedLevelsAreSubtotals="1" fieldPosition="0"/>
    </format>
    <format dxfId="7544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7543">
      <pivotArea outline="0" collapsedLevelsAreSubtotals="1" fieldPosition="0"/>
    </format>
    <format dxfId="754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7541">
      <pivotArea dataOnly="0" labelOnly="1" fieldPosition="0">
        <references count="1">
          <reference field="1" count="0"/>
        </references>
      </pivotArea>
    </format>
    <format dxfId="7540">
      <pivotArea outline="0" collapsedLevelsAreSubtotals="1" fieldPosition="0"/>
    </format>
    <format dxfId="7539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7538">
      <pivotArea outline="0" collapsedLevelsAreSubtotals="1" fieldPosition="0"/>
    </format>
    <format dxfId="7537">
      <pivotArea dataOnly="0" labelOnly="1" fieldPosition="0">
        <references count="1">
          <reference field="1" count="0"/>
        </references>
      </pivotArea>
    </format>
    <format dxfId="7536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C00-000000000000}" name="PivotTable2" cacheId="2" applyNumberFormats="0" applyBorderFormats="0" applyFontFormats="0" applyPatternFormats="0" applyAlignmentFormats="0" applyWidthHeightFormats="1" dataCaption="Values" errorCaption="C" showError="1" showMissing="0" updatedVersion="8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>
      <items count="16">
        <item x="0"/>
        <item x="1"/>
        <item x="6"/>
        <item m="1" x="14"/>
        <item x="10"/>
        <item x="7"/>
        <item x="12"/>
        <item x="13"/>
        <item x="2"/>
        <item x="3"/>
        <item x="8"/>
        <item x="9"/>
        <item x="5"/>
        <item x="11"/>
        <item x="4"/>
        <item t="default"/>
      </items>
    </pivotField>
    <pivotField showAll="0" defaultSubtotal="0"/>
    <pivotField showAll="0" defaultSubtotal="0"/>
    <pivotField showAll="0" defaultSubtotal="0">
      <items count="12">
        <item x="0"/>
        <item h="1" m="1" x="8"/>
        <item h="1" x="1"/>
        <item h="1" m="1" x="9"/>
        <item h="1" x="2"/>
        <item h="1" m="1" x="4"/>
        <item h="1" m="1" x="5"/>
        <item h="1" m="1" x="10"/>
        <item h="1" m="1" x="6"/>
        <item h="1" m="1" x="3"/>
        <item h="1" m="1" x="7"/>
        <item h="1" m="1" x="11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4379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4378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1000000}" name="PivotTable4" cacheId="3" applyNumberFormats="0" applyBorderFormats="0" applyFontFormats="0" applyPatternFormats="0" applyAlignmentFormats="0" applyWidthHeightFormats="1" dataCaption="Values" errorCaption="C" showError="1" missingCaption="l" showMissing="0" updatedVersion="8" minRefreshableVersion="3" rowGrandTotals="0" colGrandTotals="0" itemPrintTitles="1" createdVersion="4" indent="0" showHeaders="0" outline="1" outlineData="1">
  <location ref="I77:Q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64">
        <item x="85"/>
        <item x="79"/>
        <item x="81"/>
        <item x="10"/>
        <item x="80"/>
        <item x="84"/>
        <item x="83"/>
        <item x="82"/>
        <item x="96"/>
        <item x="98"/>
        <item x="97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47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14"/>
        <item x="289"/>
        <item x="297"/>
        <item x="298"/>
        <item x="299"/>
        <item x="359"/>
        <item x="357"/>
        <item x="358"/>
        <item x="102"/>
        <item x="272"/>
        <item n="    of which: Other financial corporations (L&amp;A NPE)" x="101"/>
        <item n="    of which: Non-financial corporations (L&amp;A NPE)"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n="    of which: Households (L&amp;A NPE)" x="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62"/>
        <item x="360"/>
        <item x="361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h="1" x="0"/>
        <item n="Corporate / wholesale lenders" x="4"/>
        <item x="5"/>
        <item x="7"/>
        <item x="8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15">
    <i>
      <x v="191"/>
    </i>
    <i>
      <x v="192"/>
    </i>
    <i>
      <x v="196"/>
    </i>
    <i>
      <x v="197"/>
    </i>
    <i>
      <x v="198"/>
    </i>
    <i>
      <x v="199"/>
    </i>
    <i>
      <x v="200"/>
    </i>
    <i>
      <x v="201"/>
    </i>
    <i>
      <x v="202"/>
    </i>
    <i>
      <x v="297"/>
    </i>
    <i>
      <x v="298"/>
    </i>
    <i>
      <x v="299"/>
    </i>
    <i>
      <x v="360"/>
    </i>
    <i>
      <x v="361"/>
    </i>
    <i>
      <x v="362"/>
    </i>
  </rowItems>
  <colFields count="1">
    <field x="3"/>
  </colFields>
  <colItems count="8">
    <i>
      <x v="20"/>
    </i>
    <i>
      <x v="21"/>
    </i>
    <i>
      <x v="22"/>
    </i>
    <i>
      <x v="23"/>
    </i>
    <i>
      <x v="28"/>
    </i>
    <i>
      <x v="29"/>
    </i>
    <i>
      <x v="30"/>
    </i>
    <i>
      <x v="31"/>
    </i>
  </colItems>
  <pageFields count="1">
    <pageField fld="26" item="9" hier="-1"/>
  </pageFields>
  <dataFields count="1">
    <dataField name=" " fld="22" baseField="2" baseItem="291" numFmtId="180"/>
  </dataFields>
  <formats count="149">
    <format dxfId="4125">
      <pivotArea dataOnly="0" labelOnly="1" grandCol="1" outline="0" fieldPosition="0"/>
    </format>
    <format dxfId="4124">
      <pivotArea field="3" type="button" dataOnly="0" labelOnly="1" outline="0" axis="axisCol" fieldPosition="0"/>
    </format>
    <format dxfId="4123">
      <pivotArea type="topRight" dataOnly="0" labelOnly="1" outline="0" fieldPosition="0"/>
    </format>
    <format dxfId="4122">
      <pivotArea type="origin" dataOnly="0" labelOnly="1" outline="0" fieldPosition="0"/>
    </format>
    <format dxfId="4121">
      <pivotArea dataOnly="0" labelOnly="1" fieldPosition="0">
        <references count="1">
          <reference field="3" count="1">
            <x v="28"/>
          </reference>
        </references>
      </pivotArea>
    </format>
    <format dxfId="4120">
      <pivotArea dataOnly="0" labelOnly="1" fieldPosition="0">
        <references count="1">
          <reference field="3" count="1">
            <x v="28"/>
          </reference>
        </references>
      </pivotArea>
    </format>
    <format dxfId="411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4118">
      <pivotArea dataOnly="0" labelOnly="1" outline="0" fieldPosition="0">
        <references count="1">
          <reference field="2" count="1">
            <x v="30"/>
          </reference>
        </references>
      </pivotArea>
    </format>
    <format dxfId="4117">
      <pivotArea dataOnly="0" labelOnly="1" outline="0" fieldPosition="0">
        <references count="1">
          <reference field="2" count="1">
            <x v="28"/>
          </reference>
        </references>
      </pivotArea>
    </format>
    <format dxfId="4116">
      <pivotArea dataOnly="0" labelOnly="1" outline="0" fieldPosition="0">
        <references count="1">
          <reference field="2" count="1">
            <x v="268"/>
          </reference>
        </references>
      </pivotArea>
    </format>
    <format dxfId="4115">
      <pivotArea dataOnly="0" labelOnly="1" outline="0" fieldPosition="0">
        <references count="1">
          <reference field="2" count="1">
            <x v="255"/>
          </reference>
        </references>
      </pivotArea>
    </format>
    <format dxfId="4114">
      <pivotArea collapsedLevelsAreSubtotals="1" fieldPosition="0">
        <references count="1">
          <reference field="2" count="1">
            <x v="59"/>
          </reference>
        </references>
      </pivotArea>
    </format>
    <format dxfId="4113">
      <pivotArea dataOnly="0" labelOnly="1" outline="0" fieldPosition="0">
        <references count="1">
          <reference field="2" count="1">
            <x v="59"/>
          </reference>
        </references>
      </pivotArea>
    </format>
    <format dxfId="4112">
      <pivotArea dataOnly="0" labelOnly="1" outline="0" fieldPosition="0">
        <references count="1">
          <reference field="2" count="15">
            <x v="27"/>
            <x v="28"/>
            <x v="29"/>
            <x v="30"/>
            <x v="59"/>
            <x v="60"/>
            <x v="61"/>
            <x v="251"/>
            <x v="252"/>
            <x v="253"/>
            <x v="254"/>
            <x v="255"/>
            <x v="256"/>
            <x v="268"/>
            <x v="269"/>
          </reference>
        </references>
      </pivotArea>
    </format>
    <format dxfId="4111">
      <pivotArea dataOnly="0" labelOnly="1" outline="0" fieldPosition="0">
        <references count="1">
          <reference field="2" count="15">
            <x v="27"/>
            <x v="28"/>
            <x v="29"/>
            <x v="30"/>
            <x v="59"/>
            <x v="60"/>
            <x v="61"/>
            <x v="251"/>
            <x v="252"/>
            <x v="253"/>
            <x v="254"/>
            <x v="255"/>
            <x v="256"/>
            <x v="268"/>
            <x v="269"/>
          </reference>
        </references>
      </pivotArea>
    </format>
    <format dxfId="4110">
      <pivotArea outline="0" collapsedLevelsAreSubtotals="1" fieldPosition="0"/>
    </format>
    <format dxfId="4109">
      <pivotArea outline="0" collapsedLevelsAreSubtotals="1" fieldPosition="0"/>
    </format>
    <format dxfId="4108">
      <pivotArea dataOnly="0" labelOnly="1" outline="0" fieldPosition="0">
        <references count="1">
          <reference field="2" count="1">
            <x v="3"/>
          </reference>
        </references>
      </pivotArea>
    </format>
    <format dxfId="4107">
      <pivotArea collapsedLevelsAreSubtotals="1" fieldPosition="0">
        <references count="1">
          <reference field="2" count="1">
            <x v="47"/>
          </reference>
        </references>
      </pivotArea>
    </format>
    <format dxfId="4106">
      <pivotArea dataOnly="0" labelOnly="1" outline="0" fieldPosition="0">
        <references count="1">
          <reference field="2" count="1">
            <x v="47"/>
          </reference>
        </references>
      </pivotArea>
    </format>
    <format dxfId="4105">
      <pivotArea dataOnly="0" labelOnly="1" outline="0" fieldPosition="0">
        <references count="1">
          <reference field="2" count="12">
            <x v="3"/>
            <x v="21"/>
            <x v="22"/>
            <x v="37"/>
            <x v="46"/>
            <x v="47"/>
            <x v="48"/>
            <x v="207"/>
            <x v="208"/>
            <x v="209"/>
            <x v="210"/>
            <x v="211"/>
          </reference>
        </references>
      </pivotArea>
    </format>
    <format dxfId="4104">
      <pivotArea dataOnly="0" labelOnly="1" fieldPosition="0">
        <references count="1">
          <reference field="2" count="0"/>
        </references>
      </pivotArea>
    </format>
    <format dxfId="4103">
      <pivotArea dataOnly="0" labelOnly="1" outline="0" fieldPosition="0">
        <references count="1">
          <reference field="2" count="13">
            <x v="57"/>
            <x v="203"/>
            <x v="204"/>
            <x v="205"/>
            <x v="206"/>
            <x v="228"/>
            <x v="229"/>
            <x v="230"/>
            <x v="231"/>
            <x v="232"/>
            <x v="233"/>
            <x v="234"/>
            <x v="235"/>
          </reference>
        </references>
      </pivotArea>
    </format>
    <format dxfId="4102">
      <pivotArea collapsedLevelsAreSubtotals="1" fieldPosition="0">
        <references count="1">
          <reference field="2" count="1">
            <x v="203"/>
          </reference>
        </references>
      </pivotArea>
    </format>
    <format dxfId="4101">
      <pivotArea dataOnly="0" labelOnly="1" outline="0" fieldPosition="0">
        <references count="1">
          <reference field="2" count="1">
            <x v="203"/>
          </reference>
        </references>
      </pivotArea>
    </format>
    <format dxfId="4100">
      <pivotArea collapsedLevelsAreSubtotals="1" fieldPosition="0">
        <references count="1">
          <reference field="2" count="1">
            <x v="205"/>
          </reference>
        </references>
      </pivotArea>
    </format>
    <format dxfId="4099">
      <pivotArea dataOnly="0" labelOnly="1" outline="0" fieldPosition="0">
        <references count="1">
          <reference field="2" count="1">
            <x v="205"/>
          </reference>
        </references>
      </pivotArea>
    </format>
    <format dxfId="4098">
      <pivotArea collapsedLevelsAreSubtotals="1" fieldPosition="0">
        <references count="1">
          <reference field="2" count="1">
            <x v="57"/>
          </reference>
        </references>
      </pivotArea>
    </format>
    <format dxfId="4097">
      <pivotArea dataOnly="0" labelOnly="1" outline="0" fieldPosition="0">
        <references count="1">
          <reference field="2" count="1">
            <x v="57"/>
          </reference>
        </references>
      </pivotArea>
    </format>
    <format dxfId="4096">
      <pivotArea dataOnly="0" labelOnly="1" outline="0" fieldPosition="0">
        <references count="1">
          <reference field="2" count="1">
            <x v="25"/>
          </reference>
        </references>
      </pivotArea>
    </format>
    <format dxfId="4095">
      <pivotArea dataOnly="0" labelOnly="1" outline="0" fieldPosition="0">
        <references count="1">
          <reference field="2" count="2">
            <x v="25"/>
            <x v="62"/>
          </reference>
        </references>
      </pivotArea>
    </format>
    <format dxfId="4094">
      <pivotArea dataOnly="0" labelOnly="1" outline="0" fieldPosition="0">
        <references count="1">
          <reference field="2" count="22">
            <x v="13"/>
            <x v="14"/>
            <x v="15"/>
            <x v="16"/>
            <x v="17"/>
            <x v="18"/>
            <x v="19"/>
            <x v="20"/>
            <x v="26"/>
            <x v="31"/>
            <x v="45"/>
            <x v="51"/>
            <x v="257"/>
            <x v="258"/>
            <x v="259"/>
            <x v="260"/>
            <x v="261"/>
            <x v="262"/>
            <x v="263"/>
            <x v="264"/>
            <x v="265"/>
            <x v="266"/>
          </reference>
        </references>
      </pivotArea>
    </format>
    <format dxfId="4093">
      <pivotArea collapsedLevelsAreSubtotals="1" fieldPosition="0">
        <references count="1">
          <reference field="2" count="3">
            <x v="31"/>
            <x v="45"/>
            <x v="51"/>
          </reference>
        </references>
      </pivotArea>
    </format>
    <format dxfId="4092">
      <pivotArea dataOnly="0" labelOnly="1" outline="0" fieldPosition="0">
        <references count="1">
          <reference field="2" count="3">
            <x v="31"/>
            <x v="45"/>
            <x v="51"/>
          </reference>
        </references>
      </pivotArea>
    </format>
    <format dxfId="4091">
      <pivotArea dataOnly="0" labelOnly="1" outline="0" fieldPosition="0">
        <references count="1">
          <reference field="2" count="4">
            <x v="44"/>
            <x v="50"/>
            <x v="55"/>
            <x v="267"/>
          </reference>
        </references>
      </pivotArea>
    </format>
    <format dxfId="4090">
      <pivotArea collapsedLevelsAreSubtotals="1" fieldPosition="0">
        <references count="1">
          <reference field="2" count="1">
            <x v="44"/>
          </reference>
        </references>
      </pivotArea>
    </format>
    <format dxfId="4089">
      <pivotArea dataOnly="0" labelOnly="1" outline="0" fieldPosition="0">
        <references count="1">
          <reference field="2" count="1">
            <x v="44"/>
          </reference>
        </references>
      </pivotArea>
    </format>
    <format dxfId="4088">
      <pivotArea outline="0" collapsedLevelsAreSubtotals="1" fieldPosition="0"/>
    </format>
    <format dxfId="4087">
      <pivotArea dataOnly="0" labelOnly="1" outline="0" fieldPosition="0">
        <references count="1">
          <reference field="2" count="10">
            <x v="23"/>
            <x v="49"/>
            <x v="56"/>
            <x v="63"/>
            <x v="212"/>
            <x v="213"/>
            <x v="214"/>
            <x v="215"/>
            <x v="216"/>
            <x v="217"/>
          </reference>
        </references>
      </pivotArea>
    </format>
    <format dxfId="4086">
      <pivotArea collapsedLevelsAreSubtotals="1" fieldPosition="0">
        <references count="1">
          <reference field="2" count="1">
            <x v="216"/>
          </reference>
        </references>
      </pivotArea>
    </format>
    <format dxfId="4085">
      <pivotArea dataOnly="0" labelOnly="1" outline="0" fieldPosition="0">
        <references count="1">
          <reference field="2" count="1">
            <x v="216"/>
          </reference>
        </references>
      </pivotArea>
    </format>
    <format dxfId="4084">
      <pivotArea collapsedLevelsAreSubtotals="1" fieldPosition="0">
        <references count="1">
          <reference field="2" count="1">
            <x v="212"/>
          </reference>
        </references>
      </pivotArea>
    </format>
    <format dxfId="4083">
      <pivotArea dataOnly="0" labelOnly="1" outline="0" fieldPosition="0">
        <references count="1">
          <reference field="2" count="1">
            <x v="212"/>
          </reference>
        </references>
      </pivotArea>
    </format>
    <format dxfId="4082">
      <pivotArea collapsedLevelsAreSubtotals="1" fieldPosition="0">
        <references count="1">
          <reference field="2" count="1">
            <x v="23"/>
          </reference>
        </references>
      </pivotArea>
    </format>
    <format dxfId="4081">
      <pivotArea dataOnly="0" labelOnly="1" outline="0" fieldPosition="0">
        <references count="1">
          <reference field="2" count="1">
            <x v="23"/>
          </reference>
        </references>
      </pivotArea>
    </format>
    <format dxfId="4080">
      <pivotArea collapsedLevelsAreSubtotals="1" fieldPosition="0">
        <references count="1">
          <reference field="2" count="2">
            <x v="49"/>
            <x v="56"/>
          </reference>
        </references>
      </pivotArea>
    </format>
    <format dxfId="4079">
      <pivotArea dataOnly="0" labelOnly="1" outline="0" fieldPosition="0">
        <references count="1">
          <reference field="2" count="2">
            <x v="49"/>
            <x v="56"/>
          </reference>
        </references>
      </pivotArea>
    </format>
    <format dxfId="4078">
      <pivotArea dataOnly="0" labelOnly="1" fieldPosition="0">
        <references count="1">
          <reference field="2" count="0"/>
        </references>
      </pivotArea>
    </format>
    <format dxfId="4077">
      <pivotArea outline="0" collapsedLevelsAreSubtotals="1" fieldPosition="0"/>
    </format>
    <format dxfId="4076">
      <pivotArea outline="0" collapsedLevelsAreSubtotals="1" fieldPosition="0"/>
    </format>
    <format dxfId="4075">
      <pivotArea dataOnly="0" labelOnly="1" outline="0" fieldPosition="0">
        <references count="1">
          <reference field="2" count="10">
            <x v="35"/>
            <x v="38"/>
            <x v="39"/>
            <x v="40"/>
            <x v="41"/>
            <x v="42"/>
            <x v="218"/>
            <x v="236"/>
            <x v="237"/>
            <x v="238"/>
          </reference>
        </references>
      </pivotArea>
    </format>
    <format dxfId="4074">
      <pivotArea outline="0" collapsedLevelsAreSubtotals="1" fieldPosition="0"/>
    </format>
    <format dxfId="4073">
      <pivotArea dataOnly="0" labelOnly="1" outline="0" fieldPosition="0">
        <references count="1">
          <reference field="2" count="10">
            <x v="35"/>
            <x v="38"/>
            <x v="39"/>
            <x v="40"/>
            <x v="41"/>
            <x v="42"/>
            <x v="218"/>
            <x v="236"/>
            <x v="237"/>
            <x v="238"/>
          </reference>
        </references>
      </pivotArea>
    </format>
    <format dxfId="4072">
      <pivotArea collapsedLevelsAreSubtotals="1" fieldPosition="0">
        <references count="1">
          <reference field="2" count="1">
            <x v="35"/>
          </reference>
        </references>
      </pivotArea>
    </format>
    <format dxfId="4071">
      <pivotArea dataOnly="0" labelOnly="1" outline="0" fieldPosition="0">
        <references count="1">
          <reference field="2" count="1">
            <x v="35"/>
          </reference>
        </references>
      </pivotArea>
    </format>
    <format dxfId="4070">
      <pivotArea collapsedLevelsAreSubtotals="1" fieldPosition="0">
        <references count="1">
          <reference field="2" count="1">
            <x v="218"/>
          </reference>
        </references>
      </pivotArea>
    </format>
    <format dxfId="4069">
      <pivotArea dataOnly="0" labelOnly="1" outline="0" fieldPosition="0">
        <references count="1">
          <reference field="2" count="1">
            <x v="218"/>
          </reference>
        </references>
      </pivotArea>
    </format>
    <format dxfId="4068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201"/>
            <x v="202"/>
            <x v="297"/>
          </reference>
        </references>
      </pivotArea>
    </format>
    <format dxfId="4067">
      <pivotArea collapsedLevelsAreSubtotals="1" fieldPosition="0">
        <references count="1">
          <reference field="2" count="1">
            <x v="243"/>
          </reference>
        </references>
      </pivotArea>
    </format>
    <format dxfId="4066">
      <pivotArea dataOnly="0" labelOnly="1" outline="0" fieldPosition="0">
        <references count="1">
          <reference field="2" count="1">
            <x v="243"/>
          </reference>
        </references>
      </pivotArea>
    </format>
    <format dxfId="4065">
      <pivotArea collapsedLevelsAreSubtotals="1" fieldPosition="0">
        <references count="1">
          <reference field="2" count="1">
            <x v="248"/>
          </reference>
        </references>
      </pivotArea>
    </format>
    <format dxfId="4064">
      <pivotArea dataOnly="0" labelOnly="1" outline="0" fieldPosition="0">
        <references count="1">
          <reference field="2" count="1">
            <x v="248"/>
          </reference>
        </references>
      </pivotArea>
    </format>
    <format dxfId="4063">
      <pivotArea dataOnly="0" labelOnly="1" outline="0" fieldPosition="0">
        <references count="1">
          <reference field="2" count="15">
            <x v="24"/>
            <x v="52"/>
            <x v="239"/>
            <x v="240"/>
            <x v="241"/>
            <x v="242"/>
            <x v="243"/>
            <x v="244"/>
            <x v="245"/>
            <x v="246"/>
            <x v="247"/>
            <x v="248"/>
            <x v="249"/>
            <x v="250"/>
            <x v="270"/>
          </reference>
        </references>
      </pivotArea>
    </format>
    <format dxfId="4062">
      <pivotArea dataOnly="0" labelOnly="1" outline="0" fieldPosition="0">
        <references count="1">
          <reference field="2" count="14">
            <x v="11"/>
            <x v="12"/>
            <x v="43"/>
            <x v="58"/>
            <x v="64"/>
            <x v="219"/>
            <x v="220"/>
            <x v="221"/>
            <x v="222"/>
            <x v="223"/>
            <x v="224"/>
            <x v="225"/>
            <x v="226"/>
            <x v="227"/>
          </reference>
        </references>
      </pivotArea>
    </format>
    <format dxfId="4061">
      <pivotArea outline="0" collapsedLevelsAreSubtotals="1" fieldPosition="0"/>
    </format>
    <format dxfId="4060">
      <pivotArea dataOnly="0" labelOnly="1" outline="0" fieldPosition="0">
        <references count="1">
          <reference field="2" count="10">
            <x v="32"/>
            <x v="33"/>
            <x v="34"/>
            <x v="36"/>
            <x v="53"/>
            <x v="54"/>
            <x v="282"/>
            <x v="283"/>
            <x v="295"/>
            <x v="296"/>
          </reference>
        </references>
      </pivotArea>
    </format>
    <format dxfId="4059">
      <pivotArea outline="0" collapsedLevelsAreSubtotals="1" fieldPosition="0"/>
    </format>
    <format dxfId="4058">
      <pivotArea dataOnly="0" labelOnly="1" outline="0" fieldPosition="0">
        <references count="1">
          <reference field="2" count="10">
            <x v="32"/>
            <x v="33"/>
            <x v="34"/>
            <x v="36"/>
            <x v="53"/>
            <x v="54"/>
            <x v="282"/>
            <x v="283"/>
            <x v="295"/>
            <x v="296"/>
          </reference>
        </references>
      </pivotArea>
    </format>
    <format dxfId="405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65"/>
          </reference>
        </references>
      </pivotArea>
    </format>
    <format dxfId="4056">
      <pivotArea collapsedLevelsAreSubtotals="1" fieldPosition="0">
        <references count="1">
          <reference field="2" count="1">
            <x v="0"/>
          </reference>
        </references>
      </pivotArea>
    </format>
    <format dxfId="4055">
      <pivotArea dataOnly="0" labelOnly="1" outline="0" fieldPosition="0">
        <references count="1">
          <reference field="2" count="1">
            <x v="0"/>
          </reference>
        </references>
      </pivotArea>
    </format>
    <format dxfId="4054">
      <pivotArea collapsedLevelsAreSubtotals="1" fieldPosition="0">
        <references count="1">
          <reference field="2" count="1">
            <x v="65"/>
          </reference>
        </references>
      </pivotArea>
    </format>
    <format dxfId="4053">
      <pivotArea dataOnly="0" labelOnly="1" outline="0" fieldPosition="0">
        <references count="1">
          <reference field="2" count="1">
            <x v="65"/>
          </reference>
        </references>
      </pivotArea>
    </format>
    <format dxfId="4052">
      <pivotArea dataOnly="0" labelOnly="1" outline="0" fieldPosition="0">
        <references count="1">
          <reference field="2" count="7">
            <x v="8"/>
            <x v="9"/>
            <x v="10"/>
            <x v="66"/>
            <x v="201"/>
            <x v="202"/>
            <x v="297"/>
          </reference>
        </references>
      </pivotArea>
    </format>
    <format dxfId="4051">
      <pivotArea dataOnly="0" labelOnly="1" outline="0" fieldPosition="0">
        <references count="1">
          <reference field="2" count="7">
            <x v="8"/>
            <x v="9"/>
            <x v="10"/>
            <x v="66"/>
            <x v="201"/>
            <x v="202"/>
            <x v="297"/>
          </reference>
        </references>
      </pivotArea>
    </format>
    <format dxfId="4050">
      <pivotArea collapsedLevelsAreSubtotals="1" fieldPosition="0">
        <references count="1">
          <reference field="2" count="1">
            <x v="66"/>
          </reference>
        </references>
      </pivotArea>
    </format>
    <format dxfId="4049">
      <pivotArea dataOnly="0" labelOnly="1" outline="0" fieldPosition="0">
        <references count="1">
          <reference field="2" count="1">
            <x v="66"/>
          </reference>
        </references>
      </pivotArea>
    </format>
    <format dxfId="4048">
      <pivotArea collapsedLevelsAreSubtotals="1" fieldPosition="0">
        <references count="1">
          <reference field="2" count="1">
            <x v="284"/>
          </reference>
        </references>
      </pivotArea>
    </format>
    <format dxfId="4047">
      <pivotArea dataOnly="0" labelOnly="1" outline="0" fieldPosition="0">
        <references count="1">
          <reference field="2" count="1">
            <x v="284"/>
          </reference>
        </references>
      </pivotArea>
    </format>
    <format dxfId="4046">
      <pivotArea collapsedLevelsAreSubtotals="1" fieldPosition="0">
        <references count="1">
          <reference field="2" count="4">
            <x v="291"/>
            <x v="292"/>
            <x v="293"/>
            <x v="294"/>
          </reference>
        </references>
      </pivotArea>
    </format>
    <format dxfId="4045">
      <pivotArea dataOnly="0" labelOnly="1" outline="0" fieldPosition="0">
        <references count="1">
          <reference field="2" count="4">
            <x v="291"/>
            <x v="292"/>
            <x v="293"/>
            <x v="294"/>
          </reference>
        </references>
      </pivotArea>
    </format>
    <format dxfId="4044">
      <pivotArea collapsedLevelsAreSubtotals="1" fieldPosition="0">
        <references count="1">
          <reference field="2" count="1">
            <x v="294"/>
          </reference>
        </references>
      </pivotArea>
    </format>
    <format dxfId="4043">
      <pivotArea dataOnly="0" labelOnly="1" outline="0" fieldPosition="0">
        <references count="1">
          <reference field="2" count="1">
            <x v="294"/>
          </reference>
        </references>
      </pivotArea>
    </format>
    <format dxfId="4042">
      <pivotArea collapsedLevelsAreSubtotals="1" fieldPosition="0">
        <references count="1">
          <reference field="2" count="1">
            <x v="295"/>
          </reference>
        </references>
      </pivotArea>
    </format>
    <format dxfId="4041">
      <pivotArea dataOnly="0" labelOnly="1" outline="0" fieldPosition="0">
        <references count="1">
          <reference field="2" count="1">
            <x v="295"/>
          </reference>
        </references>
      </pivotArea>
    </format>
    <format dxfId="4040">
      <pivotArea collapsedLevelsAreSubtotals="1" fieldPosition="0">
        <references count="1">
          <reference field="2" count="3">
            <x v="33"/>
            <x v="34"/>
            <x v="296"/>
          </reference>
        </references>
      </pivotArea>
    </format>
    <format dxfId="4039">
      <pivotArea dataOnly="0" labelOnly="1" outline="0" fieldPosition="0">
        <references count="1">
          <reference field="2" count="3">
            <x v="33"/>
            <x v="34"/>
            <x v="296"/>
          </reference>
        </references>
      </pivotArea>
    </format>
    <format dxfId="4038">
      <pivotArea dataOnly="0" labelOnly="1" outline="0" fieldPosition="0">
        <references count="1">
          <reference field="2" count="16">
            <x v="33"/>
            <x v="34"/>
            <x v="54"/>
            <x v="284"/>
            <x v="285"/>
            <x v="286"/>
            <x v="287"/>
            <x v="288"/>
            <x v="289"/>
            <x v="290"/>
            <x v="291"/>
            <x v="292"/>
            <x v="293"/>
            <x v="294"/>
            <x v="295"/>
            <x v="296"/>
          </reference>
        </references>
      </pivotArea>
    </format>
    <format dxfId="4037">
      <pivotArea dataOnly="0" labelOnly="1" outline="0" fieldPosition="0">
        <references count="1">
          <reference field="2" count="1">
            <x v="271"/>
          </reference>
        </references>
      </pivotArea>
    </format>
    <format dxfId="4036">
      <pivotArea dataOnly="0" labelOnly="1" outline="0" fieldPosition="0">
        <references count="1">
          <reference field="2" count="3">
            <x v="278"/>
            <x v="279"/>
            <x v="280"/>
          </reference>
        </references>
      </pivotArea>
    </format>
    <format dxfId="4035">
      <pivotArea collapsedLevelsAreSubtotals="1" fieldPosition="0">
        <references count="1">
          <reference field="2" count="1">
            <x v="271"/>
          </reference>
        </references>
      </pivotArea>
    </format>
    <format dxfId="4034">
      <pivotArea collapsedLevelsAreSubtotals="1" fieldPosition="0">
        <references count="1">
          <reference field="2" count="3">
            <x v="278"/>
            <x v="279"/>
            <x v="280"/>
          </reference>
        </references>
      </pivotArea>
    </format>
    <format dxfId="4033">
      <pivotArea dataOnly="0" labelOnly="1" outline="0" fieldPosition="0">
        <references count="1">
          <reference field="2" count="16">
            <x v="32"/>
            <x v="36"/>
            <x v="53"/>
            <x v="271"/>
            <x v="272"/>
            <x v="273"/>
            <x v="274"/>
            <x v="275"/>
            <x v="276"/>
            <x v="277"/>
            <x v="278"/>
            <x v="279"/>
            <x v="280"/>
            <x v="281"/>
            <x v="282"/>
            <x v="283"/>
          </reference>
        </references>
      </pivotArea>
    </format>
    <format dxfId="4032">
      <pivotArea dataOnly="0" labelOnly="1" outline="0" fieldPosition="0">
        <references count="1">
          <reference field="2" count="16">
            <x v="32"/>
            <x v="36"/>
            <x v="53"/>
            <x v="271"/>
            <x v="272"/>
            <x v="273"/>
            <x v="274"/>
            <x v="275"/>
            <x v="276"/>
            <x v="277"/>
            <x v="278"/>
            <x v="279"/>
            <x v="280"/>
            <x v="281"/>
            <x v="282"/>
            <x v="283"/>
          </reference>
        </references>
      </pivotArea>
    </format>
    <format dxfId="4031">
      <pivotArea dataOnly="0" labelOnly="1" outline="0" fieldPosition="0">
        <references count="1">
          <reference field="2" count="16">
            <x v="32"/>
            <x v="36"/>
            <x v="53"/>
            <x v="271"/>
            <x v="272"/>
            <x v="273"/>
            <x v="274"/>
            <x v="275"/>
            <x v="276"/>
            <x v="277"/>
            <x v="278"/>
            <x v="279"/>
            <x v="280"/>
            <x v="281"/>
            <x v="282"/>
            <x v="283"/>
          </reference>
        </references>
      </pivotArea>
    </format>
    <format dxfId="4030">
      <pivotArea collapsedLevelsAreSubtotals="1" fieldPosition="0">
        <references count="1">
          <reference field="2" count="1">
            <x v="281"/>
          </reference>
        </references>
      </pivotArea>
    </format>
    <format dxfId="4029">
      <pivotArea dataOnly="0" labelOnly="1" outline="0" fieldPosition="0">
        <references count="1">
          <reference field="2" count="1">
            <x v="281"/>
          </reference>
        </references>
      </pivotArea>
    </format>
    <format dxfId="4028">
      <pivotArea dataOnly="0" labelOnly="1" outline="0" fieldPosition="0">
        <references count="1">
          <reference field="2" count="1">
            <x v="281"/>
          </reference>
        </references>
      </pivotArea>
    </format>
    <format dxfId="4027">
      <pivotArea dataOnly="0" labelOnly="1" outline="0" fieldPosition="0">
        <references count="1">
          <reference field="2" count="4">
            <x v="32"/>
            <x v="36"/>
            <x v="53"/>
            <x v="283"/>
          </reference>
        </references>
      </pivotArea>
    </format>
    <format dxfId="4026">
      <pivotArea dataOnly="0" labelOnly="1" outline="0" fieldPosition="0">
        <references count="1">
          <reference field="2" count="1">
            <x v="282"/>
          </reference>
        </references>
      </pivotArea>
    </format>
    <format dxfId="4025">
      <pivotArea collapsedLevelsAreSubtotals="1" fieldPosition="0">
        <references count="1">
          <reference field="2" count="1">
            <x v="255"/>
          </reference>
        </references>
      </pivotArea>
    </format>
    <format dxfId="4024">
      <pivotArea collapsedLevelsAreSubtotals="1" fieldPosition="0">
        <references count="1">
          <reference field="2" count="1">
            <x v="268"/>
          </reference>
        </references>
      </pivotArea>
    </format>
    <format dxfId="4023">
      <pivotArea collapsedLevelsAreSubtotals="1" fieldPosition="0">
        <references count="1">
          <reference field="2" count="1">
            <x v="28"/>
          </reference>
        </references>
      </pivotArea>
    </format>
    <format dxfId="4022">
      <pivotArea collapsedLevelsAreSubtotals="1" fieldPosition="0">
        <references count="1">
          <reference field="2" count="1">
            <x v="30"/>
          </reference>
        </references>
      </pivotArea>
    </format>
    <format dxfId="4021">
      <pivotArea dataOnly="0" labelOnly="1" outline="0" fieldPosition="0">
        <references count="1">
          <reference field="2" count="15">
            <x v="27"/>
            <x v="28"/>
            <x v="29"/>
            <x v="30"/>
            <x v="59"/>
            <x v="60"/>
            <x v="61"/>
            <x v="251"/>
            <x v="252"/>
            <x v="253"/>
            <x v="254"/>
            <x v="255"/>
            <x v="256"/>
            <x v="268"/>
            <x v="269"/>
          </reference>
        </references>
      </pivotArea>
    </format>
    <format dxfId="4020">
      <pivotArea dataOnly="0" labelOnly="1" outline="0" fieldPosition="0">
        <references count="1">
          <reference field="2" count="15">
            <x v="27"/>
            <x v="28"/>
            <x v="29"/>
            <x v="30"/>
            <x v="59"/>
            <x v="60"/>
            <x v="61"/>
            <x v="251"/>
            <x v="252"/>
            <x v="253"/>
            <x v="254"/>
            <x v="255"/>
            <x v="256"/>
            <x v="268"/>
            <x v="269"/>
          </reference>
        </references>
      </pivotArea>
    </format>
    <format dxfId="4019">
      <pivotArea dataOnly="0" labelOnly="1" fieldPosition="0">
        <references count="1">
          <reference field="2" count="0"/>
        </references>
      </pivotArea>
    </format>
    <format dxfId="4018">
      <pivotArea dataOnly="0" labelOnly="1" fieldPosition="0">
        <references count="1">
          <reference field="2" count="0"/>
        </references>
      </pivotArea>
    </format>
    <format dxfId="4017">
      <pivotArea dataOnly="0" labelOnly="1" outline="0" fieldPosition="0">
        <references count="1">
          <reference field="2" count="13">
            <x v="57"/>
            <x v="203"/>
            <x v="204"/>
            <x v="205"/>
            <x v="206"/>
            <x v="228"/>
            <x v="229"/>
            <x v="230"/>
            <x v="231"/>
            <x v="232"/>
            <x v="233"/>
            <x v="234"/>
            <x v="235"/>
          </reference>
        </references>
      </pivotArea>
    </format>
    <format dxfId="4016">
      <pivotArea collapsedLevelsAreSubtotals="1" fieldPosition="0">
        <references count="1">
          <reference field="2" count="1">
            <x v="62"/>
          </reference>
        </references>
      </pivotArea>
    </format>
    <format dxfId="4015">
      <pivotArea dataOnly="0" labelOnly="1" outline="0" fieldPosition="0">
        <references count="1">
          <reference field="2" count="1">
            <x v="62"/>
          </reference>
        </references>
      </pivotArea>
    </format>
    <format dxfId="4014">
      <pivotArea outline="0" collapsedLevelsAreSubtotals="1" fieldPosition="0"/>
    </format>
    <format dxfId="4013">
      <pivotArea dataOnly="0" labelOnly="1" outline="0" fieldPosition="0">
        <references count="1">
          <reference field="2" count="22">
            <x v="13"/>
            <x v="14"/>
            <x v="15"/>
            <x v="16"/>
            <x v="17"/>
            <x v="18"/>
            <x v="19"/>
            <x v="20"/>
            <x v="26"/>
            <x v="31"/>
            <x v="45"/>
            <x v="51"/>
            <x v="257"/>
            <x v="258"/>
            <x v="259"/>
            <x v="260"/>
            <x v="261"/>
            <x v="262"/>
            <x v="263"/>
            <x v="264"/>
            <x v="265"/>
            <x v="266"/>
          </reference>
        </references>
      </pivotArea>
    </format>
    <format dxfId="4012">
      <pivotArea outline="0" collapsedLevelsAreSubtotals="1" fieldPosition="0"/>
    </format>
    <format dxfId="4011">
      <pivotArea dataOnly="0" labelOnly="1" outline="0" fieldPosition="0">
        <references count="1">
          <reference field="2" count="22">
            <x v="13"/>
            <x v="14"/>
            <x v="15"/>
            <x v="16"/>
            <x v="17"/>
            <x v="18"/>
            <x v="19"/>
            <x v="20"/>
            <x v="26"/>
            <x v="31"/>
            <x v="45"/>
            <x v="51"/>
            <x v="257"/>
            <x v="258"/>
            <x v="259"/>
            <x v="260"/>
            <x v="261"/>
            <x v="262"/>
            <x v="263"/>
            <x v="264"/>
            <x v="265"/>
            <x v="266"/>
          </reference>
        </references>
      </pivotArea>
    </format>
    <format dxfId="4010">
      <pivotArea outline="0" collapsedLevelsAreSubtotals="1" fieldPosition="0"/>
    </format>
    <format dxfId="4009">
      <pivotArea dataOnly="0" labelOnly="1" outline="0" fieldPosition="0">
        <references count="1">
          <reference field="2" count="22">
            <x v="13"/>
            <x v="14"/>
            <x v="15"/>
            <x v="16"/>
            <x v="17"/>
            <x v="18"/>
            <x v="19"/>
            <x v="20"/>
            <x v="26"/>
            <x v="31"/>
            <x v="45"/>
            <x v="51"/>
            <x v="257"/>
            <x v="258"/>
            <x v="259"/>
            <x v="260"/>
            <x v="261"/>
            <x v="262"/>
            <x v="263"/>
            <x v="264"/>
            <x v="265"/>
            <x v="266"/>
          </reference>
        </references>
      </pivotArea>
    </format>
    <format dxfId="4008">
      <pivotArea collapsedLevelsAreSubtotals="1" fieldPosition="0">
        <references count="1">
          <reference field="2" count="1">
            <x v="219"/>
          </reference>
        </references>
      </pivotArea>
    </format>
    <format dxfId="4007">
      <pivotArea dataOnly="0" labelOnly="1" outline="0" fieldPosition="0">
        <references count="1">
          <reference field="2" count="1">
            <x v="219"/>
          </reference>
        </references>
      </pivotArea>
    </format>
    <format dxfId="4006">
      <pivotArea collapsedLevelsAreSubtotals="1" fieldPosition="0">
        <references count="1">
          <reference field="2" count="1">
            <x v="12"/>
          </reference>
        </references>
      </pivotArea>
    </format>
    <format dxfId="4005">
      <pivotArea dataOnly="0" labelOnly="1" outline="0" fieldPosition="0">
        <references count="1">
          <reference field="2" count="1">
            <x v="12"/>
          </reference>
        </references>
      </pivotArea>
    </format>
    <format dxfId="4004">
      <pivotArea dataOnly="0" labelOnly="1" outline="0" fieldPosition="0">
        <references count="1">
          <reference field="2" count="13">
            <x v="57"/>
            <x v="203"/>
            <x v="204"/>
            <x v="205"/>
            <x v="206"/>
            <x v="228"/>
            <x v="229"/>
            <x v="230"/>
            <x v="231"/>
            <x v="232"/>
            <x v="233"/>
            <x v="234"/>
            <x v="235"/>
          </reference>
        </references>
      </pivotArea>
    </format>
    <format dxfId="400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65"/>
          </reference>
        </references>
      </pivotArea>
    </format>
    <format dxfId="4002">
      <pivotArea dataOnly="0" labelOnly="1" outline="0" fieldPosition="0">
        <references count="1">
          <reference field="2" count="16">
            <x v="33"/>
            <x v="34"/>
            <x v="54"/>
            <x v="284"/>
            <x v="285"/>
            <x v="286"/>
            <x v="287"/>
            <x v="288"/>
            <x v="289"/>
            <x v="290"/>
            <x v="291"/>
            <x v="292"/>
            <x v="293"/>
            <x v="294"/>
            <x v="295"/>
            <x v="296"/>
          </reference>
        </references>
      </pivotArea>
    </format>
    <format dxfId="4001">
      <pivotArea dataOnly="0" labelOnly="1" outline="0" fieldPosition="0">
        <references count="1">
          <reference field="2" count="16">
            <x v="33"/>
            <x v="34"/>
            <x v="54"/>
            <x v="284"/>
            <x v="285"/>
            <x v="286"/>
            <x v="287"/>
            <x v="288"/>
            <x v="289"/>
            <x v="290"/>
            <x v="291"/>
            <x v="292"/>
            <x v="293"/>
            <x v="294"/>
            <x v="295"/>
            <x v="296"/>
          </reference>
        </references>
      </pivotArea>
    </format>
    <format dxfId="4000">
      <pivotArea collapsedLevelsAreSubtotals="1" fieldPosition="0">
        <references count="1">
          <reference field="2" count="1">
            <x v="54"/>
          </reference>
        </references>
      </pivotArea>
    </format>
    <format dxfId="3999">
      <pivotArea dataOnly="0" labelOnly="1" outline="0" fieldPosition="0">
        <references count="1">
          <reference field="2" count="1">
            <x v="54"/>
          </reference>
        </references>
      </pivotArea>
    </format>
    <format dxfId="3998">
      <pivotArea outline="0" collapsedLevelsAreSubtotals="1" fieldPosition="0"/>
    </format>
    <format dxfId="3997">
      <pivotArea dataOnly="0" labelOnly="1" fieldPosition="0">
        <references count="1">
          <reference field="3" count="6">
            <x v="20"/>
            <x v="21"/>
            <x v="22"/>
            <x v="23"/>
            <x v="30"/>
            <x v="31"/>
          </reference>
        </references>
      </pivotArea>
    </format>
    <format dxfId="3996">
      <pivotArea dataOnly="0" labelOnly="1" fieldPosition="0">
        <references count="1">
          <reference field="3" count="7">
            <x v="20"/>
            <x v="21"/>
            <x v="22"/>
            <x v="23"/>
            <x v="28"/>
            <x v="30"/>
            <x v="31"/>
          </reference>
        </references>
      </pivotArea>
    </format>
    <format dxfId="3995">
      <pivotArea dataOnly="0" labelOnly="1" fieldPosition="0">
        <references count="1">
          <reference field="3" count="1">
            <x v="28"/>
          </reference>
        </references>
      </pivotArea>
    </format>
    <format dxfId="3994">
      <pivotArea dataOnly="0" labelOnly="1" fieldPosition="0">
        <references count="1">
          <reference field="3" count="1">
            <x v="28"/>
          </reference>
        </references>
      </pivotArea>
    </format>
    <format dxfId="3993">
      <pivotArea dataOnly="0" labelOnly="1" fieldPosition="0">
        <references count="1">
          <reference field="3" count="1">
            <x v="28"/>
          </reference>
        </references>
      </pivotArea>
    </format>
    <format dxfId="3992">
      <pivotArea dataOnly="0" labelOnly="1" fieldPosition="0">
        <references count="1">
          <reference field="3" count="7">
            <x v="20"/>
            <x v="21"/>
            <x v="22"/>
            <x v="23"/>
            <x v="28"/>
            <x v="30"/>
            <x v="31"/>
          </reference>
        </references>
      </pivotArea>
    </format>
    <format dxfId="3991">
      <pivotArea dataOnly="0" labelOnly="1" fieldPosition="0">
        <references count="1">
          <reference field="3" count="7">
            <x v="20"/>
            <x v="21"/>
            <x v="22"/>
            <x v="23"/>
            <x v="28"/>
            <x v="30"/>
            <x v="31"/>
          </reference>
        </references>
      </pivotArea>
    </format>
    <format dxfId="399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989">
      <pivotArea dataOnly="0" labelOnly="1" fieldPosition="0">
        <references count="1">
          <reference field="3" count="7">
            <x v="20"/>
            <x v="21"/>
            <x v="22"/>
            <x v="23"/>
            <x v="28"/>
            <x v="30"/>
            <x v="31"/>
          </reference>
        </references>
      </pivotArea>
    </format>
    <format dxfId="3988">
      <pivotArea dataOnly="0" labelOnly="1" fieldPosition="0">
        <references count="1">
          <reference field="3" count="1">
            <x v="28"/>
          </reference>
        </references>
      </pivotArea>
    </format>
    <format dxfId="3987">
      <pivotArea type="all" dataOnly="0" outline="0" fieldPosition="0"/>
    </format>
    <format dxfId="3986">
      <pivotArea type="all" dataOnly="0" outline="0" fieldPosition="0"/>
    </format>
    <format dxfId="3985">
      <pivotArea type="origin" dataOnly="0" labelOnly="1" outline="0" fieldPosition="0"/>
    </format>
    <format dxfId="3984">
      <pivotArea outline="0" collapsedLevelsAreSubtotals="1" fieldPosition="0"/>
    </format>
    <format dxfId="3983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3982">
      <pivotArea dataOnly="0" labelOnly="1" fieldPosition="0">
        <references count="1">
          <reference field="3" count="1">
            <x v="29"/>
          </reference>
        </references>
      </pivotArea>
    </format>
    <format dxfId="3981">
      <pivotArea dataOnly="0" labelOnly="1" fieldPosition="0">
        <references count="1">
          <reference field="3" count="1">
            <x v="1"/>
          </reference>
        </references>
      </pivotArea>
    </format>
    <format dxfId="3980">
      <pivotArea dataOnly="0" labelOnly="1" outline="0" fieldPosition="0">
        <references count="1">
          <reference field="2" count="1">
            <x v="299"/>
          </reference>
        </references>
      </pivotArea>
    </format>
    <format dxfId="3979">
      <pivotArea dataOnly="0" labelOnly="1" outline="0" fieldPosition="0">
        <references count="1">
          <reference field="2" count="1">
            <x v="298"/>
          </reference>
        </references>
      </pivotArea>
    </format>
    <format dxfId="3978">
      <pivotArea dataOnly="0" labelOnly="1" outline="0" fieldPosition="0">
        <references count="1">
          <reference field="2" count="2">
            <x v="191"/>
            <x v="192"/>
          </reference>
        </references>
      </pivotArea>
    </format>
    <format dxfId="3977">
      <pivotArea dataOnly="0" labelOnly="1" outline="0" fieldPosition="0">
        <references count="1">
          <reference field="2" count="2">
            <x v="199"/>
            <x v="200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0000000}" name="PivotTable2" cacheId="3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7:G93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63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14"/>
        <item x="289"/>
        <item x="297"/>
        <item x="298"/>
        <item x="299"/>
        <item x="357"/>
        <item x="359"/>
        <item x="358"/>
        <item x="102"/>
        <item x="272"/>
        <item n="    of which: Other financial corporations (L&amp;A NPE)" x="101"/>
        <item n="    of which: Non-financial corporations (L&amp;A NPE)" x="100"/>
        <item n="    of which: Households (L&amp;A NPE)" x="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62"/>
        <item x="360"/>
        <item x="361"/>
      </items>
    </pivotField>
    <pivotField showAll="0" defaultSubtotal="0"/>
    <pivotField showAll="0" defaultSubtotal="0"/>
    <pivotField axis="axisCol" multipleItemSelectionAllowed="1" showAll="0" defaultSubtotal="0">
      <items count="47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x="40"/>
        <item h="1" x="38"/>
        <item x="41"/>
        <item x="43"/>
        <item h="1" x="42"/>
        <item x="44"/>
        <item x="45"/>
        <item h="1" x="46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  <item x="34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15">
    <i>
      <x v="285"/>
    </i>
    <i>
      <x v="286"/>
    </i>
    <i>
      <x v="290"/>
    </i>
    <i>
      <x v="291"/>
    </i>
    <i>
      <x v="292"/>
    </i>
    <i>
      <x v="293"/>
    </i>
    <i>
      <x v="294"/>
    </i>
    <i>
      <x v="295"/>
    </i>
    <i>
      <x v="296"/>
    </i>
    <i>
      <x v="297"/>
    </i>
    <i>
      <x v="298"/>
    </i>
    <i>
      <x v="299"/>
    </i>
    <i>
      <x v="360"/>
    </i>
    <i>
      <x v="361"/>
    </i>
    <i>
      <x v="362"/>
    </i>
  </rowItems>
  <colFields count="1">
    <field x="5"/>
  </colFields>
  <colItems count="5">
    <i>
      <x v="39"/>
    </i>
    <i>
      <x v="41"/>
    </i>
    <i>
      <x v="42"/>
    </i>
    <i>
      <x v="44"/>
    </i>
    <i>
      <x v="45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47">
    <format dxfId="4372">
      <pivotArea type="all" dataOnly="0" outline="0" fieldPosition="0"/>
    </format>
    <format dxfId="4371">
      <pivotArea type="origin" dataOnly="0" labelOnly="1" outline="0" fieldPosition="0"/>
    </format>
    <format dxfId="4370">
      <pivotArea field="2" type="button" dataOnly="0" labelOnly="1" outline="0" axis="axisRow" fieldPosition="0"/>
    </format>
    <format dxfId="4369">
      <pivotArea dataOnly="0" labelOnly="1" grandCol="1" outline="0" fieldPosition="0"/>
    </format>
    <format dxfId="4368">
      <pivotArea field="2" type="button" dataOnly="0" labelOnly="1" outline="0" axis="axisRow" fieldPosition="0"/>
    </format>
    <format dxfId="4367">
      <pivotArea field="5" type="button" dataOnly="0" labelOnly="1" outline="0" axis="axisCol" fieldPosition="0"/>
    </format>
    <format dxfId="436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365">
      <pivotArea type="origin" dataOnly="0" labelOnly="1" outline="0" fieldPosition="0"/>
    </format>
    <format dxfId="4364">
      <pivotArea dataOnly="0" labelOnly="1" grandRow="1" outline="0" fieldPosition="0"/>
    </format>
    <format dxfId="4363">
      <pivotArea type="origin" dataOnly="0" labelOnly="1" outline="0" fieldPosition="0"/>
    </format>
    <format dxfId="4362">
      <pivotArea type="topRight" dataOnly="0" labelOnly="1" outline="0" fieldPosition="0"/>
    </format>
    <format dxfId="4361">
      <pivotArea dataOnly="0" labelOnly="1" grandCol="1" outline="0" fieldPosition="0"/>
    </format>
    <format dxfId="4360">
      <pivotArea type="origin" dataOnly="0" labelOnly="1" outline="0" fieldPosition="0"/>
    </format>
    <format dxfId="4359">
      <pivotArea type="topRight" dataOnly="0" labelOnly="1" outline="0" fieldPosition="0"/>
    </format>
    <format dxfId="4358">
      <pivotArea dataOnly="0" labelOnly="1" grandCol="1" outline="0" fieldPosition="0"/>
    </format>
    <format dxfId="4357">
      <pivotArea type="topRight" dataOnly="0" labelOnly="1" outline="0" fieldPosition="0"/>
    </format>
    <format dxfId="4356">
      <pivotArea dataOnly="0" labelOnly="1" grandCol="1" outline="0" fieldPosition="0"/>
    </format>
    <format dxfId="4355">
      <pivotArea type="origin" dataOnly="0" labelOnly="1" outline="0" fieldPosition="0"/>
    </format>
    <format dxfId="4354">
      <pivotArea type="origin" dataOnly="0" labelOnly="1" outline="0" fieldPosition="0"/>
    </format>
    <format dxfId="4353">
      <pivotArea type="topRight" dataOnly="0" labelOnly="1" outline="0" offset="E1" fieldPosition="0"/>
    </format>
    <format dxfId="4352">
      <pivotArea type="topRight" dataOnly="0" labelOnly="1" outline="0" offset="E1" fieldPosition="0"/>
    </format>
    <format dxfId="4351">
      <pivotArea dataOnly="0" labelOnly="1" grandCol="1" outline="0" fieldPosition="0"/>
    </format>
    <format dxfId="4350">
      <pivotArea dataOnly="0" labelOnly="1" grandRow="1" outline="0" fieldPosition="0"/>
    </format>
    <format dxfId="4349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4348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4347">
      <pivotArea type="origin" dataOnly="0" labelOnly="1" outline="0" fieldPosition="0"/>
    </format>
    <format dxfId="4346">
      <pivotArea type="all" dataOnly="0" outline="0" fieldPosition="0"/>
    </format>
    <format dxfId="4345">
      <pivotArea type="topRight" dataOnly="0" labelOnly="1" outline="0" offset="E1" fieldPosition="0"/>
    </format>
    <format dxfId="4344">
      <pivotArea type="topRight" dataOnly="0" labelOnly="1" outline="0" offset="E1" fieldPosition="0"/>
    </format>
    <format dxfId="4343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4342">
      <pivotArea outline="0" collapsedLevelsAreSubtotals="1" fieldPosition="0"/>
    </format>
    <format dxfId="4341">
      <pivotArea type="topRight" dataOnly="0" labelOnly="1" outline="0" fieldPosition="0"/>
    </format>
    <format dxfId="4340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4339">
      <pivotArea type="topRight" dataOnly="0" labelOnly="1" outline="0" fieldPosition="0"/>
    </format>
    <format dxfId="4338">
      <pivotArea outline="0" fieldPosition="0">
        <references count="1">
          <reference field="4294967294" count="1">
            <x v="0"/>
          </reference>
        </references>
      </pivotArea>
    </format>
    <format dxfId="433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433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433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433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3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3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3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32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32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327">
      <pivotArea collapsedLevelsAreSubtotals="1" fieldPosition="0">
        <references count="1">
          <reference field="2" count="1">
            <x v="130"/>
          </reference>
        </references>
      </pivotArea>
    </format>
    <format dxfId="4326">
      <pivotArea dataOnly="0" labelOnly="1" fieldPosition="0">
        <references count="1">
          <reference field="2" count="1">
            <x v="130"/>
          </reference>
        </references>
      </pivotArea>
    </format>
    <format dxfId="4325">
      <pivotArea dataOnly="0" labelOnly="1" fieldPosition="0">
        <references count="1">
          <reference field="2" count="1">
            <x v="43"/>
          </reference>
        </references>
      </pivotArea>
    </format>
    <format dxfId="4324">
      <pivotArea dataOnly="0" labelOnly="1" fieldPosition="0">
        <references count="1">
          <reference field="2" count="1">
            <x v="4"/>
          </reference>
        </references>
      </pivotArea>
    </format>
    <format dxfId="4323">
      <pivotArea dataOnly="0" labelOnly="1" fieldPosition="0">
        <references count="1">
          <reference field="2" count="1">
            <x v="68"/>
          </reference>
        </references>
      </pivotArea>
    </format>
    <format dxfId="4322">
      <pivotArea collapsedLevelsAreSubtotals="1" fieldPosition="0">
        <references count="1">
          <reference field="2" count="1">
            <x v="13"/>
          </reference>
        </references>
      </pivotArea>
    </format>
    <format dxfId="4321">
      <pivotArea dataOnly="0" labelOnly="1" fieldPosition="0">
        <references count="1">
          <reference field="2" count="1">
            <x v="13"/>
          </reference>
        </references>
      </pivotArea>
    </format>
    <format dxfId="4320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4319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4318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4317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4316">
      <pivotArea dataOnly="0" labelOnly="1" fieldPosition="0">
        <references count="1">
          <reference field="2" count="3">
            <x v="153"/>
            <x v="154"/>
            <x v="155"/>
          </reference>
        </references>
      </pivotArea>
    </format>
    <format dxfId="4315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4314">
      <pivotArea dataOnly="0" labelOnly="1" fieldPosition="0">
        <references count="1">
          <reference field="2" count="6">
            <x v="19"/>
            <x v="32"/>
            <x v="69"/>
            <x v="70"/>
            <x v="131"/>
            <x v="137"/>
          </reference>
        </references>
      </pivotArea>
    </format>
    <format dxfId="4313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10"/>
            <x v="111"/>
          </reference>
        </references>
      </pivotArea>
    </format>
    <format dxfId="4312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4311">
      <pivotArea dataOnly="0" labelOnly="1" fieldPosition="0">
        <references count="1">
          <reference field="2" count="1">
            <x v="6"/>
          </reference>
        </references>
      </pivotArea>
    </format>
    <format dxfId="4310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67"/>
          </reference>
        </references>
      </pivotArea>
    </format>
    <format dxfId="4309">
      <pivotArea dataOnly="0" labelOnly="1" fieldPosition="0">
        <references count="1">
          <reference field="2" count="3">
            <x v="71"/>
            <x v="148"/>
            <x v="152"/>
          </reference>
        </references>
      </pivotArea>
    </format>
    <format dxfId="4308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56"/>
            <x v="157"/>
            <x v="158"/>
            <x v="159"/>
            <x v="160"/>
          </reference>
        </references>
      </pivotArea>
    </format>
    <format dxfId="4307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4306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4305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8"/>
          </reference>
        </references>
      </pivotArea>
    </format>
    <format dxfId="4304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4303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430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4301">
      <pivotArea collapsedLevelsAreSubtotals="1" fieldPosition="0">
        <references count="1">
          <reference field="2" count="1">
            <x v="19"/>
          </reference>
        </references>
      </pivotArea>
    </format>
    <format dxfId="4300">
      <pivotArea dataOnly="0" labelOnly="1" fieldPosition="0">
        <references count="1">
          <reference field="2" count="1">
            <x v="19"/>
          </reference>
        </references>
      </pivotArea>
    </format>
    <format dxfId="4299">
      <pivotArea collapsedLevelsAreSubtotals="1" fieldPosition="0">
        <references count="1">
          <reference field="2" count="1">
            <x v="32"/>
          </reference>
        </references>
      </pivotArea>
    </format>
    <format dxfId="4298">
      <pivotArea dataOnly="0" labelOnly="1" fieldPosition="0">
        <references count="1">
          <reference field="2" count="1">
            <x v="32"/>
          </reference>
        </references>
      </pivotArea>
    </format>
    <format dxfId="4297">
      <pivotArea collapsedLevelsAreSubtotals="1" fieldPosition="0">
        <references count="1">
          <reference field="2" count="3">
            <x v="69"/>
            <x v="70"/>
            <x v="131"/>
          </reference>
        </references>
      </pivotArea>
    </format>
    <format dxfId="4296">
      <pivotArea dataOnly="0" labelOnly="1" fieldPosition="0">
        <references count="1">
          <reference field="2" count="3">
            <x v="69"/>
            <x v="70"/>
            <x v="131"/>
          </reference>
        </references>
      </pivotArea>
    </format>
    <format dxfId="4295">
      <pivotArea collapsedLevelsAreSubtotals="1" fieldPosition="0">
        <references count="1">
          <reference field="2" count="1">
            <x v="137"/>
          </reference>
        </references>
      </pivotArea>
    </format>
    <format dxfId="4294">
      <pivotArea dataOnly="0" labelOnly="1" fieldPosition="0">
        <references count="1">
          <reference field="2" count="1">
            <x v="137"/>
          </reference>
        </references>
      </pivotArea>
    </format>
    <format dxfId="4293">
      <pivotArea dataOnly="0" labelOnly="1" fieldPosition="0">
        <references count="1">
          <reference field="2" count="1">
            <x v="31"/>
          </reference>
        </references>
      </pivotArea>
    </format>
    <format dxfId="4292">
      <pivotArea dataOnly="0" labelOnly="1" fieldPosition="0">
        <references count="1">
          <reference field="2" count="1">
            <x v="33"/>
          </reference>
        </references>
      </pivotArea>
    </format>
    <format dxfId="4291">
      <pivotArea dataOnly="0" labelOnly="1" fieldPosition="0">
        <references count="1">
          <reference field="2" count="1">
            <x v="138"/>
          </reference>
        </references>
      </pivotArea>
    </format>
    <format dxfId="4290">
      <pivotArea collapsedLevelsAreSubtotals="1" fieldPosition="0">
        <references count="1">
          <reference field="2" count="3">
            <x v="110"/>
            <x v="111"/>
            <x v="138"/>
          </reference>
        </references>
      </pivotArea>
    </format>
    <format dxfId="4289">
      <pivotArea dataOnly="0" labelOnly="1" fieldPosition="0">
        <references count="1">
          <reference field="2" count="3">
            <x v="110"/>
            <x v="111"/>
            <x v="138"/>
          </reference>
        </references>
      </pivotArea>
    </format>
    <format dxfId="4288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4287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4286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4285">
      <pivotArea dataOnly="0" labelOnly="1" fieldPosition="0">
        <references count="1">
          <reference field="2" count="1">
            <x v="147"/>
          </reference>
        </references>
      </pivotArea>
    </format>
    <format dxfId="4284">
      <pivotArea dataOnly="0" labelOnly="1" fieldPosition="0">
        <references count="1">
          <reference field="2" count="1">
            <x v="144"/>
          </reference>
        </references>
      </pivotArea>
    </format>
    <format dxfId="4283">
      <pivotArea collapsedLevelsAreSubtotals="1" fieldPosition="0">
        <references count="1">
          <reference field="2" count="1">
            <x v="6"/>
          </reference>
        </references>
      </pivotArea>
    </format>
    <format dxfId="4282">
      <pivotArea dataOnly="0" labelOnly="1" fieldPosition="0">
        <references count="1">
          <reference field="2" count="1">
            <x v="6"/>
          </reference>
        </references>
      </pivotArea>
    </format>
    <format dxfId="4281">
      <pivotArea collapsedLevelsAreSubtotals="1" fieldPosition="0">
        <references count="1">
          <reference field="2" count="2">
            <x v="142"/>
            <x v="143"/>
          </reference>
        </references>
      </pivotArea>
    </format>
    <format dxfId="4280">
      <pivotArea dataOnly="0" labelOnly="1" fieldPosition="0">
        <references count="1">
          <reference field="2" count="2">
            <x v="142"/>
            <x v="143"/>
          </reference>
        </references>
      </pivotArea>
    </format>
    <format dxfId="4279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4278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4277">
      <pivotArea collapsedLevelsAreSubtotals="1" fieldPosition="0">
        <references count="1">
          <reference field="2" count="1">
            <x v="14"/>
          </reference>
        </references>
      </pivotArea>
    </format>
    <format dxfId="4276">
      <pivotArea dataOnly="0" labelOnly="1" fieldPosition="0">
        <references count="1">
          <reference field="2" count="1">
            <x v="14"/>
          </reference>
        </references>
      </pivotArea>
    </format>
    <format dxfId="4275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67"/>
          </reference>
        </references>
      </pivotArea>
    </format>
    <format dxfId="4274">
      <pivotArea dataOnly="0" labelOnly="1" fieldPosition="0">
        <references count="1">
          <reference field="2" count="1">
            <x v="40"/>
          </reference>
        </references>
      </pivotArea>
    </format>
    <format dxfId="4273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4272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4271">
      <pivotArea collapsedLevelsAreSubtotals="1" fieldPosition="0">
        <references count="1">
          <reference field="2" count="1">
            <x v="47"/>
          </reference>
        </references>
      </pivotArea>
    </format>
    <format dxfId="4270">
      <pivotArea dataOnly="0" labelOnly="1" fieldPosition="0">
        <references count="1">
          <reference field="2" count="1">
            <x v="47"/>
          </reference>
        </references>
      </pivotArea>
    </format>
    <format dxfId="4269">
      <pivotArea collapsedLevelsAreSubtotals="1" fieldPosition="0">
        <references count="1">
          <reference field="2" count="1">
            <x v="53"/>
          </reference>
        </references>
      </pivotArea>
    </format>
    <format dxfId="4268">
      <pivotArea dataOnly="0" labelOnly="1" fieldPosition="0">
        <references count="1">
          <reference field="2" count="1">
            <x v="53"/>
          </reference>
        </references>
      </pivotArea>
    </format>
    <format dxfId="4267">
      <pivotArea collapsedLevelsAreSubtotals="1" fieldPosition="0">
        <references count="1">
          <reference field="2" count="2">
            <x v="66"/>
            <x v="67"/>
          </reference>
        </references>
      </pivotArea>
    </format>
    <format dxfId="4266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4265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295"/>
            <x v="296"/>
            <x v="297"/>
          </reference>
        </references>
      </pivotArea>
    </format>
    <format dxfId="4264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295"/>
            <x v="296"/>
            <x v="297"/>
          </reference>
        </references>
      </pivotArea>
    </format>
    <format dxfId="4263">
      <pivotArea collapsedLevelsAreSubtotals="1" fieldPosition="0">
        <references count="1">
          <reference field="2" count="1">
            <x v="71"/>
          </reference>
        </references>
      </pivotArea>
    </format>
    <format dxfId="4262">
      <pivotArea dataOnly="0" labelOnly="1" fieldPosition="0">
        <references count="1">
          <reference field="2" count="1">
            <x v="71"/>
          </reference>
        </references>
      </pivotArea>
    </format>
    <format dxfId="4261">
      <pivotArea dataOnly="0" labelOnly="1" fieldPosition="0">
        <references count="1">
          <reference field="2" count="1">
            <x v="148"/>
          </reference>
        </references>
      </pivotArea>
    </format>
    <format dxfId="4260">
      <pivotArea dataOnly="0" labelOnly="1" fieldPosition="0">
        <references count="1">
          <reference field="2" count="1">
            <x v="152"/>
          </reference>
        </references>
      </pivotArea>
    </format>
    <format dxfId="4259">
      <pivotArea dataOnly="0" labelOnly="1" fieldPosition="0">
        <references count="1">
          <reference field="2" count="2">
            <x v="148"/>
            <x v="152"/>
          </reference>
        </references>
      </pivotArea>
    </format>
    <format dxfId="4258">
      <pivotArea dataOnly="0" labelOnly="1" fieldPosition="0">
        <references count="1">
          <reference field="2" count="2">
            <x v="148"/>
            <x v="152"/>
          </reference>
        </references>
      </pivotArea>
    </format>
    <format dxfId="4257">
      <pivotArea collapsedLevelsAreSubtotals="1" fieldPosition="0">
        <references count="1">
          <reference field="2" count="1">
            <x v="109"/>
          </reference>
        </references>
      </pivotArea>
    </format>
    <format dxfId="4256">
      <pivotArea dataOnly="0" labelOnly="1" fieldPosition="0">
        <references count="1">
          <reference field="2" count="1">
            <x v="109"/>
          </reference>
        </references>
      </pivotArea>
    </format>
    <format dxfId="4255">
      <pivotArea collapsedLevelsAreSubtotals="1" fieldPosition="0">
        <references count="1">
          <reference field="2" count="1">
            <x v="104"/>
          </reference>
        </references>
      </pivotArea>
    </format>
    <format dxfId="4254">
      <pivotArea dataOnly="0" labelOnly="1" fieldPosition="0">
        <references count="1">
          <reference field="2" count="1">
            <x v="104"/>
          </reference>
        </references>
      </pivotArea>
    </format>
    <format dxfId="4253">
      <pivotArea collapsedLevelsAreSubtotals="1" fieldPosition="0">
        <references count="1">
          <reference field="2" count="1">
            <x v="99"/>
          </reference>
        </references>
      </pivotArea>
    </format>
    <format dxfId="4252">
      <pivotArea dataOnly="0" labelOnly="1" fieldPosition="0">
        <references count="1">
          <reference field="2" count="1">
            <x v="99"/>
          </reference>
        </references>
      </pivotArea>
    </format>
    <format dxfId="4251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4250">
      <pivotArea dataOnly="0" labelOnly="1" fieldPosition="0">
        <references count="1">
          <reference field="2" count="1">
            <x v="127"/>
          </reference>
        </references>
      </pivotArea>
    </format>
    <format dxfId="4249">
      <pivotArea collapsedLevelsAreSubtotals="1" fieldPosition="0">
        <references count="1">
          <reference field="2" count="1">
            <x v="20"/>
          </reference>
        </references>
      </pivotArea>
    </format>
    <format dxfId="4248">
      <pivotArea dataOnly="0" labelOnly="1" fieldPosition="0">
        <references count="1">
          <reference field="2" count="1">
            <x v="20"/>
          </reference>
        </references>
      </pivotArea>
    </format>
    <format dxfId="4247">
      <pivotArea collapsedLevelsAreSubtotals="1" fieldPosition="0">
        <references count="1">
          <reference field="2" count="1">
            <x v="30"/>
          </reference>
        </references>
      </pivotArea>
    </format>
    <format dxfId="4246">
      <pivotArea dataOnly="0" labelOnly="1" fieldPosition="0">
        <references count="1">
          <reference field="2" count="1">
            <x v="30"/>
          </reference>
        </references>
      </pivotArea>
    </format>
    <format dxfId="4245">
      <pivotArea dataOnly="0" labelOnly="1" fieldPosition="0">
        <references count="1">
          <reference field="2" count="1">
            <x v="128"/>
          </reference>
        </references>
      </pivotArea>
    </format>
    <format dxfId="4244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4243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4242">
      <pivotArea dataOnly="0" labelOnly="1" fieldPosition="0">
        <references count="1">
          <reference field="2" count="1">
            <x v="28"/>
          </reference>
        </references>
      </pivotArea>
    </format>
    <format dxfId="4241">
      <pivotArea dataOnly="0" labelOnly="1" fieldPosition="0">
        <references count="1">
          <reference field="2" count="0"/>
        </references>
      </pivotArea>
    </format>
    <format dxfId="4240">
      <pivotArea collapsedLevelsAreSubtotals="1" fieldPosition="0">
        <references count="1">
          <reference field="2" count="1">
            <x v="130"/>
          </reference>
        </references>
      </pivotArea>
    </format>
    <format dxfId="4239">
      <pivotArea dataOnly="0" labelOnly="1" fieldPosition="0">
        <references count="1">
          <reference field="2" count="1">
            <x v="130"/>
          </reference>
        </references>
      </pivotArea>
    </format>
    <format dxfId="4238">
      <pivotArea dataOnly="0" labelOnly="1" fieldPosition="0">
        <references count="1">
          <reference field="2" count="3">
            <x v="153"/>
            <x v="154"/>
            <x v="155"/>
          </reference>
        </references>
      </pivotArea>
    </format>
    <format dxfId="4237">
      <pivotArea dataOnly="0" labelOnly="1" fieldPosition="0">
        <references count="1">
          <reference field="2" count="3">
            <x v="153"/>
            <x v="154"/>
            <x v="155"/>
          </reference>
        </references>
      </pivotArea>
    </format>
    <format dxfId="4236">
      <pivotArea dataOnly="0" labelOnly="1" fieldPosition="0">
        <references count="1">
          <reference field="2" count="3">
            <x v="153"/>
            <x v="154"/>
            <x v="155"/>
          </reference>
        </references>
      </pivotArea>
    </format>
    <format dxfId="4235">
      <pivotArea type="topRight" dataOnly="0" labelOnly="1" outline="0" fieldPosition="0"/>
    </format>
    <format dxfId="423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33">
      <pivotArea type="origin" dataOnly="0" labelOnly="1" outline="0" fieldPosition="0"/>
    </format>
    <format dxfId="4232">
      <pivotArea type="topRight" dataOnly="0" labelOnly="1" outline="0" fieldPosition="0"/>
    </format>
    <format dxfId="42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29">
      <pivotArea type="topRight" dataOnly="0" labelOnly="1" outline="0" fieldPosition="0"/>
    </format>
    <format dxfId="422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227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4226">
      <pivotArea collapsedLevelsAreSubtotals="1" fieldPosition="0">
        <references count="1">
          <reference field="2" count="1">
            <x v="64"/>
          </reference>
        </references>
      </pivotArea>
    </format>
    <format dxfId="4225">
      <pivotArea dataOnly="0" labelOnly="1" fieldPosition="0">
        <references count="1">
          <reference field="2" count="1">
            <x v="64"/>
          </reference>
        </references>
      </pivotArea>
    </format>
    <format dxfId="4224">
      <pivotArea dataOnly="0" labelOnly="1" fieldPosition="0">
        <references count="1">
          <reference field="2" count="1">
            <x v="57"/>
          </reference>
        </references>
      </pivotArea>
    </format>
    <format dxfId="4223">
      <pivotArea dataOnly="0" labelOnly="1" fieldPosition="0">
        <references count="1">
          <reference field="2" count="1">
            <x v="144"/>
          </reference>
        </references>
      </pivotArea>
    </format>
    <format dxfId="4222">
      <pivotArea dataOnly="0" labelOnly="1" fieldPosition="0">
        <references count="1">
          <reference field="2" count="1">
            <x v="147"/>
          </reference>
        </references>
      </pivotArea>
    </format>
    <format dxfId="4221">
      <pivotArea collapsedLevelsAreSubtotals="1" fieldPosition="0">
        <references count="1">
          <reference field="2" count="1">
            <x v="144"/>
          </reference>
        </references>
      </pivotArea>
    </format>
    <format dxfId="4220">
      <pivotArea collapsedLevelsAreSubtotals="1" fieldPosition="0">
        <references count="1">
          <reference field="2" count="1">
            <x v="147"/>
          </reference>
        </references>
      </pivotArea>
    </format>
    <format dxfId="4219">
      <pivotArea collapsedLevelsAreSubtotals="1" fieldPosition="0">
        <references count="1">
          <reference field="2" count="1">
            <x v="137"/>
          </reference>
        </references>
      </pivotArea>
    </format>
    <format dxfId="4218">
      <pivotArea dataOnly="0" labelOnly="1" fieldPosition="0">
        <references count="1">
          <reference field="2" count="1">
            <x v="137"/>
          </reference>
        </references>
      </pivotArea>
    </format>
    <format dxfId="4217">
      <pivotArea type="origin" dataOnly="0" labelOnly="1" outline="0" fieldPosition="0"/>
    </format>
    <format dxfId="4216">
      <pivotArea type="origin" dataOnly="0" labelOnly="1" outline="0" fieldPosition="0"/>
    </format>
    <format dxfId="4215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56"/>
            <x v="157"/>
            <x v="158"/>
            <x v="159"/>
            <x v="160"/>
          </reference>
        </references>
      </pivotArea>
    </format>
    <format dxfId="4214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4213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4212">
      <pivotArea dataOnly="0" labelOnly="1" fieldPosition="0">
        <references count="1">
          <reference field="2" count="0"/>
        </references>
      </pivotArea>
    </format>
    <format dxfId="4211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295"/>
            <x v="296"/>
            <x v="297"/>
          </reference>
        </references>
      </pivotArea>
    </format>
    <format dxfId="4210">
      <pivotArea dataOnly="0" labelOnly="1" fieldPosition="0">
        <references count="1">
          <reference field="2" count="1">
            <x v="71"/>
          </reference>
        </references>
      </pivotArea>
    </format>
    <format dxfId="4209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4208">
      <pivotArea dataOnly="0" labelOnly="1" fieldPosition="0">
        <references count="1">
          <reference field="2" count="7">
            <x v="149"/>
            <x v="150"/>
            <x v="151"/>
            <x v="152"/>
            <x v="295"/>
            <x v="296"/>
            <x v="297"/>
          </reference>
        </references>
      </pivotArea>
    </format>
    <format dxfId="4207">
      <pivotArea collapsedLevelsAreSubtotals="1" fieldPosition="0">
        <references count="1">
          <reference field="2" count="1">
            <x v="83"/>
          </reference>
        </references>
      </pivotArea>
    </format>
    <format dxfId="4206">
      <pivotArea dataOnly="0" labelOnly="1" fieldPosition="0">
        <references count="1">
          <reference field="2" count="1">
            <x v="83"/>
          </reference>
        </references>
      </pivotArea>
    </format>
    <format dxfId="4205">
      <pivotArea collapsedLevelsAreSubtotals="1" fieldPosition="0">
        <references count="1">
          <reference field="2" count="1">
            <x v="94"/>
          </reference>
        </references>
      </pivotArea>
    </format>
    <format dxfId="4204">
      <pivotArea dataOnly="0" labelOnly="1" fieldPosition="0">
        <references count="1">
          <reference field="2" count="1">
            <x v="94"/>
          </reference>
        </references>
      </pivotArea>
    </format>
    <format dxfId="4203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4202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4201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6"/>
            <x v="157"/>
            <x v="159"/>
            <x v="160"/>
          </reference>
        </references>
      </pivotArea>
    </format>
    <format dxfId="4200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6"/>
            <x v="157"/>
            <x v="159"/>
            <x v="160"/>
          </reference>
        </references>
      </pivotArea>
    </format>
    <format dxfId="4199">
      <pivotArea dataOnly="0" labelOnly="1" fieldPosition="0">
        <references count="1">
          <reference field="2" count="0"/>
        </references>
      </pivotArea>
    </format>
    <format dxfId="4198">
      <pivotArea collapsedLevelsAreSubtotals="1" fieldPosition="0">
        <references count="1">
          <reference field="2" count="1">
            <x v="94"/>
          </reference>
        </references>
      </pivotArea>
    </format>
    <format dxfId="4197">
      <pivotArea dataOnly="0" labelOnly="1" fieldPosition="0">
        <references count="1">
          <reference field="2" count="1">
            <x v="94"/>
          </reference>
        </references>
      </pivotArea>
    </format>
    <format dxfId="4196">
      <pivotArea collapsedLevelsAreSubtotals="1" fieldPosition="0">
        <references count="1">
          <reference field="2" count="1">
            <x v="123"/>
          </reference>
        </references>
      </pivotArea>
    </format>
    <format dxfId="4195">
      <pivotArea dataOnly="0" labelOnly="1" fieldPosition="0">
        <references count="1">
          <reference field="2" count="1">
            <x v="123"/>
          </reference>
        </references>
      </pivotArea>
    </format>
    <format dxfId="4194">
      <pivotArea collapsedLevelsAreSubtotals="1" fieldPosition="0">
        <references count="1">
          <reference field="2" count="4">
            <x v="156"/>
            <x v="157"/>
            <x v="159"/>
            <x v="160"/>
          </reference>
        </references>
      </pivotArea>
    </format>
    <format dxfId="4193">
      <pivotArea dataOnly="0" labelOnly="1" fieldPosition="0">
        <references count="1">
          <reference field="2" count="4">
            <x v="156"/>
            <x v="157"/>
            <x v="159"/>
            <x v="160"/>
          </reference>
        </references>
      </pivotArea>
    </format>
    <format dxfId="4192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6"/>
            <x v="157"/>
            <x v="159"/>
            <x v="160"/>
          </reference>
        </references>
      </pivotArea>
    </format>
    <format dxfId="4191">
      <pivotArea dataOnly="0" labelOnly="1" fieldPosition="0">
        <references count="1">
          <reference field="2" count="1">
            <x v="72"/>
          </reference>
        </references>
      </pivotArea>
    </format>
    <format dxfId="4190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4189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4188">
      <pivotArea collapsedLevelsAreSubtotals="1" fieldPosition="0">
        <references count="1">
          <reference field="2" count="1">
            <x v="82"/>
          </reference>
        </references>
      </pivotArea>
    </format>
    <format dxfId="4187">
      <pivotArea dataOnly="0" labelOnly="1" fieldPosition="0">
        <references count="1">
          <reference field="2" count="1">
            <x v="82"/>
          </reference>
        </references>
      </pivotArea>
    </format>
    <format dxfId="4186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58"/>
          </reference>
        </references>
      </pivotArea>
    </format>
    <format dxfId="4185">
      <pivotArea collapsedLevelsAreSubtotals="1" fieldPosition="0">
        <references count="1">
          <reference field="2" count="1">
            <x v="89"/>
          </reference>
        </references>
      </pivotArea>
    </format>
    <format dxfId="4184">
      <pivotArea dataOnly="0" labelOnly="1" fieldPosition="0">
        <references count="1">
          <reference field="2" count="1">
            <x v="89"/>
          </reference>
        </references>
      </pivotArea>
    </format>
    <format dxfId="4183">
      <pivotArea collapsedLevelsAreSubtotals="1" fieldPosition="0">
        <references count="1">
          <reference field="2" count="4">
            <x v="124"/>
            <x v="125"/>
            <x v="126"/>
            <x v="158"/>
          </reference>
        </references>
      </pivotArea>
    </format>
    <format dxfId="4182">
      <pivotArea dataOnly="0" labelOnly="1" fieldPosition="0">
        <references count="1">
          <reference field="2" count="4">
            <x v="124"/>
            <x v="125"/>
            <x v="126"/>
            <x v="158"/>
          </reference>
        </references>
      </pivotArea>
    </format>
    <format dxfId="4181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58"/>
          </reference>
        </references>
      </pivotArea>
    </format>
    <format dxfId="4180">
      <pivotArea collapsedLevelsAreSubtotals="1" fieldPosition="0">
        <references count="1">
          <reference field="2" count="1">
            <x v="72"/>
          </reference>
        </references>
      </pivotArea>
    </format>
    <format dxfId="4179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4178">
      <pivotArea collapsedLevelsAreSubtotals="1" fieldPosition="0">
        <references count="1">
          <reference field="2" count="1">
            <x v="68"/>
          </reference>
        </references>
      </pivotArea>
    </format>
    <format dxfId="4177">
      <pivotArea collapsedLevelsAreSubtotals="1" fieldPosition="0">
        <references count="1">
          <reference field="2" count="1">
            <x v="4"/>
          </reference>
        </references>
      </pivotArea>
    </format>
    <format dxfId="4176">
      <pivotArea collapsedLevelsAreSubtotals="1" fieldPosition="0">
        <references count="1">
          <reference field="2" count="1">
            <x v="43"/>
          </reference>
        </references>
      </pivotArea>
    </format>
    <format dxfId="4175">
      <pivotArea collapsedLevelsAreSubtotals="1" fieldPosition="0">
        <references count="1">
          <reference field="2" count="1">
            <x v="130"/>
          </reference>
        </references>
      </pivotArea>
    </format>
    <format dxfId="417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3"/>
            <x v="154"/>
            <x v="155"/>
          </reference>
        </references>
      </pivotArea>
    </format>
    <format dxfId="417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3"/>
            <x v="154"/>
            <x v="155"/>
          </reference>
        </references>
      </pivotArea>
    </format>
    <format dxfId="4172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4171">
      <pivotArea dataOnly="0" labelOnly="1" fieldPosition="0">
        <references count="1">
          <reference field="2" count="1">
            <x v="13"/>
          </reference>
        </references>
      </pivotArea>
    </format>
    <format dxfId="417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416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4168">
      <pivotArea collapsedLevelsAreSubtotals="1" fieldPosition="0">
        <references count="1">
          <reference field="2" count="1">
            <x v="127"/>
          </reference>
        </references>
      </pivotArea>
    </format>
    <format dxfId="4167">
      <pivotArea dataOnly="0" labelOnly="1" fieldPosition="0">
        <references count="1">
          <reference field="2" count="1">
            <x v="127"/>
          </reference>
        </references>
      </pivotArea>
    </format>
    <format dxfId="4166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4165">
      <pivotArea outline="0" collapsedLevelsAreSubtotals="1" fieldPosition="0"/>
    </format>
    <format dxfId="4164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10"/>
            <x v="111"/>
            <x v="138"/>
          </reference>
        </references>
      </pivotArea>
    </format>
    <format dxfId="4163">
      <pivotArea outline="0" collapsedLevelsAreSubtotals="1" fieldPosition="0"/>
    </format>
    <format dxfId="4162">
      <pivotArea collapsedLevelsAreSubtotals="1" fieldPosition="0">
        <references count="1">
          <reference field="2" count="1">
            <x v="116"/>
          </reference>
        </references>
      </pivotArea>
    </format>
    <format dxfId="4161">
      <pivotArea dataOnly="0" labelOnly="1" fieldPosition="0">
        <references count="1">
          <reference field="2" count="1">
            <x v="116"/>
          </reference>
        </references>
      </pivotArea>
    </format>
    <format dxfId="4160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4159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4158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4157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4156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8"/>
          </reference>
        </references>
      </pivotArea>
    </format>
    <format dxfId="4155">
      <pivotArea collapsedLevelsAreSubtotals="1" fieldPosition="0">
        <references count="1">
          <reference field="2" count="1">
            <x v="128"/>
          </reference>
        </references>
      </pivotArea>
    </format>
    <format dxfId="4154">
      <pivotArea dataOnly="0" labelOnly="1" fieldPosition="0">
        <references count="1">
          <reference field="2" count="1">
            <x v="128"/>
          </reference>
        </references>
      </pivotArea>
    </format>
    <format dxfId="4153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415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4151">
      <pivotArea collapsedLevelsAreSubtotals="1" fieldPosition="0">
        <references count="1">
          <reference field="2" count="1">
            <x v="152"/>
          </reference>
        </references>
      </pivotArea>
    </format>
    <format dxfId="4150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4149">
      <pivotArea dataOnly="0" labelOnly="1" fieldPosition="0">
        <references count="1">
          <reference field="5" count="1">
            <x v="22"/>
          </reference>
        </references>
      </pivotArea>
    </format>
    <format dxfId="4148">
      <pivotArea dataOnly="0" labelOnly="1" fieldPosition="0">
        <references count="1">
          <reference field="5" count="1">
            <x v="23"/>
          </reference>
        </references>
      </pivotArea>
    </format>
    <format dxfId="4147">
      <pivotArea type="all" dataOnly="0" outline="0" fieldPosition="0"/>
    </format>
    <format dxfId="4146">
      <pivotArea type="all" dataOnly="0" outline="0" fieldPosition="0"/>
    </format>
    <format dxfId="4145">
      <pivotArea type="origin" dataOnly="0" labelOnly="1" outline="0" fieldPosition="0"/>
    </format>
    <format dxfId="4144">
      <pivotArea dataOnly="0" labelOnly="1" fieldPosition="0">
        <references count="1">
          <reference field="5" count="1">
            <x v="25"/>
          </reference>
        </references>
      </pivotArea>
    </format>
    <format dxfId="4143">
      <pivotArea dataOnly="0" labelOnly="1" fieldPosition="0">
        <references count="1">
          <reference field="5" count="1">
            <x v="26"/>
          </reference>
        </references>
      </pivotArea>
    </format>
    <format dxfId="4142">
      <pivotArea dataOnly="0" labelOnly="1" fieldPosition="0">
        <references count="1">
          <reference field="5" count="1">
            <x v="28"/>
          </reference>
        </references>
      </pivotArea>
    </format>
    <format dxfId="4141">
      <pivotArea dataOnly="0" labelOnly="1" fieldPosition="0">
        <references count="1">
          <reference field="5" count="1">
            <x v="29"/>
          </reference>
        </references>
      </pivotArea>
    </format>
    <format dxfId="4140">
      <pivotArea dataOnly="0" labelOnly="1" fieldPosition="0">
        <references count="1">
          <reference field="5" count="1">
            <x v="31"/>
          </reference>
        </references>
      </pivotArea>
    </format>
    <format dxfId="4139">
      <pivotArea dataOnly="0" labelOnly="1" fieldPosition="0">
        <references count="1">
          <reference field="5" count="1">
            <x v="32"/>
          </reference>
        </references>
      </pivotArea>
    </format>
    <format dxfId="4138">
      <pivotArea dataOnly="0" labelOnly="1" fieldPosition="0">
        <references count="1">
          <reference field="5" count="1">
            <x v="33"/>
          </reference>
        </references>
      </pivotArea>
    </format>
    <format dxfId="4137">
      <pivotArea dataOnly="0" labelOnly="1" fieldPosition="0">
        <references count="1">
          <reference field="5" count="1">
            <x v="35"/>
          </reference>
        </references>
      </pivotArea>
    </format>
    <format dxfId="4136">
      <pivotArea dataOnly="0" labelOnly="1" fieldPosition="0">
        <references count="1">
          <reference field="2" count="1">
            <x v="299"/>
          </reference>
        </references>
      </pivotArea>
    </format>
    <format dxfId="4135">
      <pivotArea dataOnly="0" labelOnly="1" fieldPosition="0">
        <references count="1">
          <reference field="2" count="1">
            <x v="298"/>
          </reference>
        </references>
      </pivotArea>
    </format>
    <format dxfId="4134">
      <pivotArea dataOnly="0" labelOnly="1" fieldPosition="0">
        <references count="1">
          <reference field="5" count="1">
            <x v="37"/>
          </reference>
        </references>
      </pivotArea>
    </format>
    <format dxfId="4133">
      <pivotArea dataOnly="0" labelOnly="1" fieldPosition="0">
        <references count="1">
          <reference field="5" count="1">
            <x v="38"/>
          </reference>
        </references>
      </pivotArea>
    </format>
    <format dxfId="4132">
      <pivotArea dataOnly="0" labelOnly="1" fieldPosition="0">
        <references count="1">
          <reference field="5" count="1">
            <x v="39"/>
          </reference>
        </references>
      </pivotArea>
    </format>
    <format dxfId="4131">
      <pivotArea dataOnly="0" labelOnly="1" fieldPosition="0">
        <references count="1">
          <reference field="5" count="1">
            <x v="41"/>
          </reference>
        </references>
      </pivotArea>
    </format>
    <format dxfId="4130">
      <pivotArea dataOnly="0" labelOnly="1" fieldPosition="0">
        <references count="1">
          <reference field="5" count="1">
            <x v="42"/>
          </reference>
        </references>
      </pivotArea>
    </format>
    <format dxfId="4129">
      <pivotArea dataOnly="0" labelOnly="1" fieldPosition="0">
        <references count="1">
          <reference field="5" count="1">
            <x v="44"/>
          </reference>
        </references>
      </pivotArea>
    </format>
    <format dxfId="4128">
      <pivotArea dataOnly="0" labelOnly="1" fieldPosition="0">
        <references count="1">
          <reference field="5" count="1">
            <x v="45"/>
          </reference>
        </references>
      </pivotArea>
    </format>
    <format dxfId="4127">
      <pivotArea dataOnly="0" labelOnly="1" fieldPosition="0">
        <references count="1">
          <reference field="2" count="2">
            <x v="293"/>
            <x v="294"/>
          </reference>
        </references>
      </pivotArea>
    </format>
    <format dxfId="4126">
      <pivotArea dataOnly="0" labelOnly="1" fieldPosition="0">
        <references count="1">
          <reference field="2" count="2">
            <x v="285"/>
            <x v="286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1000000}" name="PivotTable7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5:Q78" firstHeaderRow="1" firstDataRow="2" firstDataCol="1" rowPageCount="3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Row" compact="0" subtotalTop="0" showAll="0">
      <items count="364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x="7"/>
        <item x="8"/>
        <item h="1" x="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204">
        <item h="1" x="12"/>
        <item h="1" x="5"/>
        <item h="1" x="2"/>
        <item h="1" x="6"/>
        <item h="1" x="8"/>
        <item h="1" x="7"/>
        <item h="1" x="4"/>
        <item h="1" x="3"/>
        <item h="1" x="10"/>
        <item h="1" x="9"/>
        <item h="1" x="136"/>
        <item h="1" x="132"/>
        <item h="1" x="134"/>
        <item h="1" x="128"/>
        <item h="1" x="129"/>
        <item h="1" x="125"/>
        <item h="1" x="124"/>
        <item h="1" x="135"/>
        <item h="1" x="130"/>
        <item h="1" x="131"/>
        <item h="1" x="126"/>
        <item h="1" x="127"/>
        <item h="1" x="133"/>
        <item h="1" x="138"/>
        <item h="1" x="137"/>
        <item h="1" x="11"/>
        <item h="1" x="85"/>
        <item h="1" x="86"/>
        <item h="1" x="87"/>
        <item h="1" x="76"/>
        <item h="1" x="79"/>
        <item h="1" x="73"/>
        <item h="1" x="82"/>
        <item h="1" x="77"/>
        <item h="1" x="80"/>
        <item h="1" x="74"/>
        <item h="1" x="83"/>
        <item h="1" x="78"/>
        <item h="1" x="81"/>
        <item h="1" x="75"/>
        <item h="1" x="84"/>
        <item h="1" x="35"/>
        <item x="69"/>
        <item h="1" x="142"/>
        <item h="1" x="67"/>
        <item h="1" x="68"/>
        <item h="1" x="144"/>
        <item h="1" x="52"/>
        <item h="1" x="49"/>
        <item h="1" x="51"/>
        <item h="1" x="47"/>
        <item h="1" x="46"/>
        <item h="1" x="48"/>
        <item h="1" x="45"/>
        <item h="1" x="50"/>
        <item h="1" x="41"/>
        <item h="1" x="42"/>
        <item h="1" x="43"/>
        <item h="1" x="57"/>
        <item h="1" x="53"/>
        <item h="1" x="37"/>
        <item h="1" x="36"/>
        <item h="1" x="54"/>
        <item h="1" x="39"/>
        <item h="1" x="40"/>
        <item h="1" x="38"/>
        <item h="1" x="56"/>
        <item h="1" x="55"/>
        <item h="1" x="58"/>
        <item h="1" x="61"/>
        <item h="1" x="64"/>
        <item h="1" x="59"/>
        <item h="1" x="60"/>
        <item h="1" x="62"/>
        <item h="1" x="63"/>
        <item h="1" x="65"/>
        <item h="1" x="105"/>
        <item h="1" x="104"/>
        <item h="1" x="92"/>
        <item h="1" x="99"/>
        <item h="1" x="96"/>
        <item h="1" x="139"/>
        <item h="1" x="13"/>
        <item h="1" x="14"/>
        <item h="1" x="143"/>
        <item h="1" x="66"/>
        <item h="1" x="70"/>
        <item h="1" x="145"/>
        <item x="71"/>
        <item h="1" x="34"/>
        <item h="1" x="33"/>
        <item h="1" x="32"/>
        <item h="1" x="72"/>
        <item h="1" x="88"/>
        <item h="1" x="89"/>
        <item h="1" x="90"/>
        <item h="1" x="91"/>
        <item h="1" x="122"/>
        <item h="1" x="123"/>
        <item h="1" x="15"/>
        <item h="1" x="23"/>
        <item h="1" x="16"/>
        <item h="1" x="24"/>
        <item h="1" x="17"/>
        <item h="1" x="27"/>
        <item h="1" x="26"/>
        <item h="1" x="25"/>
        <item h="1" x="20"/>
        <item h="1" x="22"/>
        <item h="1" x="19"/>
        <item h="1" x="18"/>
        <item h="1" x="28"/>
        <item h="1" x="120"/>
        <item h="1" x="121"/>
        <item h="1" x="117"/>
        <item h="1" x="112"/>
        <item h="1" x="141"/>
        <item h="1" x="114"/>
        <item h="1" x="113"/>
        <item h="1" x="140"/>
        <item h="1" x="115"/>
        <item h="1" x="116"/>
        <item h="1" x="118"/>
        <item h="1" x="119"/>
        <item h="1" x="21"/>
        <item h="1" x="31"/>
        <item h="1" x="30"/>
        <item h="1" x="29"/>
        <item h="1" x="100"/>
        <item h="1" x="101"/>
        <item h="1" x="98"/>
        <item h="1" x="95"/>
        <item h="1" x="93"/>
        <item h="1" x="108"/>
        <item h="1" x="1"/>
        <item h="1" x="97"/>
        <item h="1" x="94"/>
        <item h="1" x="102"/>
        <item h="1" x="103"/>
        <item h="1" x="106"/>
        <item h="1" x="0"/>
        <item h="1" x="111"/>
        <item h="1" x="150"/>
        <item h="1" x="147"/>
        <item h="1" x="149"/>
        <item h="1" x="148"/>
        <item h="1" x="153"/>
        <item h="1" x="154"/>
        <item h="1" x="44"/>
        <item h="1" x="152"/>
        <item h="1" x="151"/>
        <item h="1" x="146"/>
        <item h="1" x="161"/>
        <item h="1" x="162"/>
        <item h="1" x="163"/>
        <item h="1" x="164"/>
        <item h="1" x="155"/>
        <item h="1" x="156"/>
        <item h="1" x="157"/>
        <item h="1" x="158"/>
        <item h="1" x="159"/>
        <item h="1" x="165"/>
        <item h="1" x="160"/>
        <item h="1" x="166"/>
        <item h="1" x="167"/>
        <item h="1" x="168"/>
        <item h="1" x="110"/>
        <item h="1" x="109"/>
        <item h="1" x="107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169"/>
        <item h="1" x="170"/>
        <item h="1" x="171"/>
        <item h="1" x="172"/>
        <item h="1" x="173"/>
        <item h="1" x="174"/>
        <item h="1" x="17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42">
        <item h="1" x="143"/>
        <item h="1" x="127"/>
        <item h="1" x="94"/>
        <item h="1" x="106"/>
        <item h="1" x="13"/>
        <item h="1" x="98"/>
        <item h="1" x="102"/>
        <item h="1" x="90"/>
        <item h="1" x="110"/>
        <item h="1" x="92"/>
        <item h="1" x="104"/>
        <item h="1" x="96"/>
        <item h="1" x="100"/>
        <item h="1" x="88"/>
        <item h="1" x="31"/>
        <item h="1" x="32"/>
        <item h="1" x="14"/>
        <item h="1" x="78"/>
        <item h="1" x="15"/>
        <item h="1" x="17"/>
        <item h="1" x="16"/>
        <item h="1" x="34"/>
        <item h="1" x="35"/>
        <item h="1" x="36"/>
        <item h="1" x="37"/>
        <item h="1" x="38"/>
        <item h="1" x="39"/>
        <item h="1" x="44"/>
        <item h="1" x="68"/>
        <item h="1" x="69"/>
        <item h="1" x="59"/>
        <item h="1" x="60"/>
        <item h="1" x="61"/>
        <item h="1" x="62"/>
        <item h="1" x="63"/>
        <item h="1" x="64"/>
        <item h="1" x="65"/>
        <item h="1" x="24"/>
        <item h="1" x="25"/>
        <item h="1" x="26"/>
        <item h="1" x="27"/>
        <item h="1" x="28"/>
        <item h="1" x="29"/>
        <item h="1" x="45"/>
        <item h="1" x="46"/>
        <item h="1" x="47"/>
        <item h="1" x="111"/>
        <item h="1" x="112"/>
        <item h="1" x="113"/>
        <item h="1" x="114"/>
        <item h="1" x="56"/>
        <item h="1" x="115"/>
        <item h="1" x="116"/>
        <item h="1" x="117"/>
        <item h="1" x="118"/>
        <item h="1" x="57"/>
        <item h="1" x="119"/>
        <item h="1" x="120"/>
        <item h="1" x="1"/>
        <item h="1" x="2"/>
        <item h="1" x="12"/>
        <item h="1" x="3"/>
        <item h="1" x="4"/>
        <item h="1" x="5"/>
        <item h="1" x="144"/>
        <item h="1" x="33"/>
        <item h="1" x="79"/>
        <item h="1" x="6"/>
        <item h="1" x="7"/>
        <item h="1" x="121"/>
        <item h="1" x="125"/>
        <item h="1" x="91"/>
        <item h="1" x="103"/>
        <item h="1" x="95"/>
        <item h="1" x="99"/>
        <item h="1" x="87"/>
        <item h="1" x="107"/>
        <item h="1" x="123"/>
        <item h="1" x="130"/>
        <item h="1" x="128"/>
        <item x="82"/>
        <item h="1" x="134"/>
        <item h="1" x="132"/>
        <item h="1" x="126"/>
        <item h="1" x="93"/>
        <item h="1" x="105"/>
        <item h="1" x="97"/>
        <item h="1" x="101"/>
        <item h="1" x="89"/>
        <item h="1" x="109"/>
        <item h="1" x="124"/>
        <item h="1" x="131"/>
        <item h="1" x="129"/>
        <item x="55"/>
        <item h="1" x="136"/>
        <item h="1" x="133"/>
        <item h="1" x="108"/>
        <item h="1" x="66"/>
        <item h="1" x="70"/>
        <item h="1" x="18"/>
        <item h="1" x="19"/>
        <item h="1" x="42"/>
        <item h="1" x="122"/>
        <item h="1" x="58"/>
        <item h="1" x="8"/>
        <item h="1" x="9"/>
        <item h="1" x="10"/>
        <item h="1" x="11"/>
        <item h="1" x="73"/>
        <item h="1" x="138"/>
        <item h="1" x="141"/>
        <item h="1" x="139"/>
        <item h="1" x="48"/>
        <item h="1" x="140"/>
        <item h="1" x="20"/>
        <item h="1" x="51"/>
        <item h="1" x="49"/>
        <item h="1" x="50"/>
        <item h="1" x="52"/>
        <item h="1" x="53"/>
        <item h="1" x="71"/>
        <item h="1" x="74"/>
        <item h="1" x="21"/>
        <item h="1" x="23"/>
        <item h="1" x="22"/>
        <item h="1" x="40"/>
        <item h="1" x="80"/>
        <item h="1" x="0"/>
        <item h="1" x="84"/>
        <item x="83"/>
        <item x="54"/>
        <item h="1" x="81"/>
        <item h="1" x="41"/>
        <item h="1" x="30"/>
        <item h="1" x="67"/>
        <item h="1" x="75"/>
        <item h="1" x="76"/>
        <item h="1" x="77"/>
        <item h="1" x="85"/>
        <item h="1" x="43"/>
        <item h="1" x="72"/>
        <item h="1" x="137"/>
        <item h="1" x="135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1">
    <field x="2"/>
  </rowFields>
  <rowItems count="2">
    <i>
      <x v="229"/>
    </i>
    <i>
      <x v="262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3">
    <pageField fld="8" item="1" hier="-1"/>
    <pageField fld="12" hier="-1"/>
    <pageField fld="26" hier="-1"/>
  </pageFields>
  <dataFields count="1">
    <dataField name=" " fld="22" baseField="2" baseItem="229" numFmtId="180"/>
  </dataFields>
  <formats count="168">
    <format dxfId="3682">
      <pivotArea dataOnly="0" labelOnly="1" grandCol="1" outline="0" fieldPosition="0"/>
    </format>
    <format dxfId="3681">
      <pivotArea field="3" type="button" dataOnly="0" labelOnly="1" outline="0" axis="axisCol" fieldPosition="0"/>
    </format>
    <format dxfId="3680">
      <pivotArea type="topRight" dataOnly="0" labelOnly="1" outline="0" fieldPosition="0"/>
    </format>
    <format dxfId="3679">
      <pivotArea type="origin" dataOnly="0" labelOnly="1" outline="0" fieldPosition="0"/>
    </format>
    <format dxfId="3678">
      <pivotArea dataOnly="0" labelOnly="1" fieldPosition="0">
        <references count="1">
          <reference field="3" count="1">
            <x v="28"/>
          </reference>
        </references>
      </pivotArea>
    </format>
    <format dxfId="367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676">
      <pivotArea collapsedLevelsAreSubtotals="1" fieldPosition="0">
        <references count="1">
          <reference field="2" count="1">
            <x v="156"/>
          </reference>
        </references>
      </pivotArea>
    </format>
    <format dxfId="3675">
      <pivotArea dataOnly="0" labelOnly="1" outline="0" fieldPosition="0">
        <references count="1">
          <reference field="2" count="1">
            <x v="156"/>
          </reference>
        </references>
      </pivotArea>
    </format>
    <format dxfId="3674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367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3672">
      <pivotArea outline="0" collapsedLevelsAreSubtotals="1" fieldPosition="0"/>
    </format>
    <format dxfId="3671">
      <pivotArea outline="0" collapsedLevelsAreSubtotals="1" fieldPosition="0"/>
    </format>
    <format dxfId="3670">
      <pivotArea dataOnly="0" labelOnly="1" outline="0" fieldPosition="0">
        <references count="1">
          <reference field="2" count="1">
            <x v="3"/>
          </reference>
        </references>
      </pivotArea>
    </format>
    <format dxfId="3669">
      <pivotArea collapsedLevelsAreSubtotals="1" fieldPosition="0">
        <references count="1">
          <reference field="2" count="1">
            <x v="144"/>
          </reference>
        </references>
      </pivotArea>
    </format>
    <format dxfId="3668">
      <pivotArea dataOnly="0" labelOnly="1" outline="0" fieldPosition="0">
        <references count="1">
          <reference field="2" count="1">
            <x v="144"/>
          </reference>
        </references>
      </pivotArea>
    </format>
    <format dxfId="3667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3666">
      <pivotArea dataOnly="0" labelOnly="1" fieldPosition="0">
        <references count="1">
          <reference field="2" count="0"/>
        </references>
      </pivotArea>
    </format>
    <format dxfId="366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3664">
      <pivotArea dataOnly="0" labelOnly="1" outline="0" fieldPosition="0">
        <references count="1">
          <reference field="2" count="1">
            <x v="154"/>
          </reference>
        </references>
      </pivotArea>
    </format>
    <format dxfId="3663">
      <pivotArea dataOnly="0" labelOnly="1" outline="0" fieldPosition="0">
        <references count="1">
          <reference field="2" count="1">
            <x v="124"/>
          </reference>
        </references>
      </pivotArea>
    </format>
    <format dxfId="3662">
      <pivotArea dataOnly="0" labelOnly="1" outline="0" fieldPosition="0">
        <references count="1">
          <reference field="2" count="2">
            <x v="124"/>
            <x v="159"/>
          </reference>
        </references>
      </pivotArea>
    </format>
    <format dxfId="366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3660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3659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3658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3657">
      <pivotArea dataOnly="0" labelOnly="1" outline="0" fieldPosition="0">
        <references count="1">
          <reference field="2" count="1">
            <x v="77"/>
          </reference>
        </references>
      </pivotArea>
    </format>
    <format dxfId="3656">
      <pivotArea outline="0" collapsedLevelsAreSubtotals="1" fieldPosition="0"/>
    </format>
    <format dxfId="3655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0"/>
          </reference>
        </references>
      </pivotArea>
    </format>
    <format dxfId="3654">
      <pivotArea collapsedLevelsAreSubtotals="1" fieldPosition="0">
        <references count="1">
          <reference field="2" count="1">
            <x v="26"/>
          </reference>
        </references>
      </pivotArea>
    </format>
    <format dxfId="3653">
      <pivotArea dataOnly="0" labelOnly="1" outline="0" fieldPosition="0">
        <references count="1">
          <reference field="2" count="1">
            <x v="26"/>
          </reference>
        </references>
      </pivotArea>
    </format>
    <format dxfId="3652">
      <pivotArea dataOnly="0" labelOnly="1" outline="0" fieldPosition="0">
        <references count="1">
          <reference field="2" count="1">
            <x v="22"/>
          </reference>
        </references>
      </pivotArea>
    </format>
    <format dxfId="3651">
      <pivotArea collapsedLevelsAreSubtotals="1" fieldPosition="0">
        <references count="1">
          <reference field="2" count="1">
            <x v="122"/>
          </reference>
        </references>
      </pivotArea>
    </format>
    <format dxfId="3650">
      <pivotArea dataOnly="0" labelOnly="1" outline="0" fieldPosition="0">
        <references count="1">
          <reference field="2" count="1">
            <x v="122"/>
          </reference>
        </references>
      </pivotArea>
    </format>
    <format dxfId="3649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3648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3647">
      <pivotArea dataOnly="0" labelOnly="1" fieldPosition="0">
        <references count="1">
          <reference field="2" count="0"/>
        </references>
      </pivotArea>
    </format>
    <format dxfId="3646">
      <pivotArea outline="0" collapsedLevelsAreSubtotals="1" fieldPosition="0"/>
    </format>
    <format dxfId="3645">
      <pivotArea outline="0" collapsedLevelsAreSubtotals="1" fieldPosition="0"/>
    </format>
    <format dxfId="3644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3643">
      <pivotArea outline="0" collapsedLevelsAreSubtotals="1" fieldPosition="0"/>
    </format>
    <format dxfId="3642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3641">
      <pivotArea dataOnly="0" labelOnly="1" outline="0" fieldPosition="0">
        <references count="1">
          <reference field="2" count="1">
            <x v="133"/>
          </reference>
        </references>
      </pivotArea>
    </format>
    <format dxfId="3640">
      <pivotArea dataOnly="0" labelOnly="1" outline="0" fieldPosition="0">
        <references count="1">
          <reference field="2" count="1">
            <x v="28"/>
          </reference>
        </references>
      </pivotArea>
    </format>
    <format dxfId="3639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3638">
      <pivotArea collapsedLevelsAreSubtotals="1" fieldPosition="0">
        <references count="1">
          <reference field="2" count="1">
            <x v="53"/>
          </reference>
        </references>
      </pivotArea>
    </format>
    <format dxfId="3637">
      <pivotArea collapsedLevelsAreSubtotals="1" fieldPosition="0">
        <references count="1">
          <reference field="2" count="1">
            <x v="58"/>
          </reference>
        </references>
      </pivotArea>
    </format>
    <format dxfId="3636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3635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1"/>
          </reference>
        </references>
      </pivotArea>
    </format>
    <format dxfId="3634">
      <pivotArea outline="0" collapsedLevelsAreSubtotals="1" fieldPosition="0"/>
    </format>
    <format dxfId="3633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3632">
      <pivotArea outline="0" collapsedLevelsAreSubtotals="1" fieldPosition="0"/>
    </format>
    <format dxfId="3631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363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3629">
      <pivotArea collapsedLevelsAreSubtotals="1" fieldPosition="0">
        <references count="1">
          <reference field="2" count="1">
            <x v="0"/>
          </reference>
        </references>
      </pivotArea>
    </format>
    <format dxfId="3628">
      <pivotArea dataOnly="0" labelOnly="1" outline="0" fieldPosition="0">
        <references count="1">
          <reference field="2" count="1">
            <x v="0"/>
          </reference>
        </references>
      </pivotArea>
    </format>
    <format dxfId="3627">
      <pivotArea collapsedLevelsAreSubtotals="1" fieldPosition="0">
        <references count="1">
          <reference field="2" count="1">
            <x v="162"/>
          </reference>
        </references>
      </pivotArea>
    </format>
    <format dxfId="3626">
      <pivotArea dataOnly="0" labelOnly="1" outline="0" fieldPosition="0">
        <references count="1">
          <reference field="2" count="1">
            <x v="162"/>
          </reference>
        </references>
      </pivotArea>
    </format>
    <format dxfId="362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362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3623">
      <pivotArea collapsedLevelsAreSubtotals="1" fieldPosition="0">
        <references count="1">
          <reference field="2" count="1">
            <x v="163"/>
          </reference>
        </references>
      </pivotArea>
    </format>
    <format dxfId="3622">
      <pivotArea dataOnly="0" labelOnly="1" outline="0" fieldPosition="0">
        <references count="1">
          <reference field="2" count="1">
            <x v="163"/>
          </reference>
        </references>
      </pivotArea>
    </format>
    <format dxfId="3621">
      <pivotArea collapsedLevelsAreSubtotals="1" fieldPosition="0">
        <references count="1">
          <reference field="2" count="1">
            <x v="95"/>
          </reference>
        </references>
      </pivotArea>
    </format>
    <format dxfId="3620">
      <pivotArea dataOnly="0" labelOnly="1" outline="0" fieldPosition="0">
        <references count="1">
          <reference field="2" count="1">
            <x v="95"/>
          </reference>
        </references>
      </pivotArea>
    </format>
    <format dxfId="3619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3618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3617">
      <pivotArea collapsedLevelsAreSubtotals="1" fieldPosition="0">
        <references count="1">
          <reference field="2" count="1">
            <x v="106"/>
          </reference>
        </references>
      </pivotArea>
    </format>
    <format dxfId="3616">
      <pivotArea dataOnly="0" labelOnly="1" outline="0" fieldPosition="0">
        <references count="1">
          <reference field="2" count="1">
            <x v="106"/>
          </reference>
        </references>
      </pivotArea>
    </format>
    <format dxfId="3615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3614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3613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3612">
      <pivotArea dataOnly="0" labelOnly="1" outline="0" fieldPosition="0">
        <references count="1">
          <reference field="2" count="1">
            <x v="82"/>
          </reference>
        </references>
      </pivotArea>
    </format>
    <format dxfId="3611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3610">
      <pivotArea collapsedLevelsAreSubtotals="1" fieldPosition="0">
        <references count="1">
          <reference field="2" count="1">
            <x v="82"/>
          </reference>
        </references>
      </pivotArea>
    </format>
    <format dxfId="3609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3608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3607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3606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3605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3604">
      <pivotArea dataOnly="0" labelOnly="1" outline="0" fieldPosition="0">
        <references count="1">
          <reference field="2" count="1">
            <x v="93"/>
          </reference>
        </references>
      </pivotArea>
    </format>
    <format dxfId="360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3602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3601">
      <pivotArea dataOnly="0" labelOnly="1" fieldPosition="0">
        <references count="1">
          <reference field="2" count="0"/>
        </references>
      </pivotArea>
    </format>
    <format dxfId="3600">
      <pivotArea dataOnly="0" labelOnly="1" fieldPosition="0">
        <references count="1">
          <reference field="2" count="0"/>
        </references>
      </pivotArea>
    </format>
    <format dxfId="3599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3598">
      <pivotArea collapsedLevelsAreSubtotals="1" fieldPosition="0">
        <references count="1">
          <reference field="2" count="1">
            <x v="159"/>
          </reference>
        </references>
      </pivotArea>
    </format>
    <format dxfId="3597">
      <pivotArea outline="0" collapsedLevelsAreSubtotals="1" fieldPosition="0"/>
    </format>
    <format dxfId="3596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3595">
      <pivotArea outline="0" collapsedLevelsAreSubtotals="1" fieldPosition="0"/>
    </format>
    <format dxfId="3594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3593">
      <pivotArea outline="0" collapsedLevelsAreSubtotals="1" fieldPosition="0"/>
    </format>
    <format dxfId="3592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3591">
      <pivotArea dataOnly="0" labelOnly="1" outline="0" fieldPosition="0">
        <references count="1">
          <reference field="2" count="1">
            <x v="29"/>
          </reference>
        </references>
      </pivotArea>
    </format>
    <format dxfId="359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358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3588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3587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3586">
      <pivotArea collapsedLevelsAreSubtotals="1" fieldPosition="0">
        <references count="1">
          <reference field="2" count="1">
            <x v="151"/>
          </reference>
        </references>
      </pivotArea>
    </format>
    <format dxfId="3585">
      <pivotArea outline="0" collapsedLevelsAreSubtotals="1" fieldPosition="0"/>
    </format>
    <format dxfId="3584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3583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3582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3581">
      <pivotArea outline="0" collapsedLevelsAreSubtotals="1" fieldPosition="0"/>
    </format>
    <format dxfId="3580">
      <pivotArea dataOnly="0" labelOnly="1" outline="0" fieldPosition="0">
        <references count="1">
          <reference field="2" count="1">
            <x v="53"/>
          </reference>
        </references>
      </pivotArea>
    </format>
    <format dxfId="3579">
      <pivotArea dataOnly="0" labelOnly="1" outline="0" fieldPosition="0">
        <references count="1">
          <reference field="2" count="1">
            <x v="58"/>
          </reference>
        </references>
      </pivotArea>
    </format>
    <format dxfId="3578">
      <pivotArea collapsedLevelsAreSubtotals="1" fieldPosition="0">
        <references count="1">
          <reference field="2" count="1">
            <x v="161"/>
          </reference>
        </references>
      </pivotArea>
    </format>
    <format dxfId="3577">
      <pivotArea dataOnly="0" labelOnly="1" outline="0" fieldPosition="0">
        <references count="1">
          <reference field="2" count="1">
            <x v="161"/>
          </reference>
        </references>
      </pivotArea>
    </format>
    <format dxfId="3576">
      <pivotArea collapsedLevelsAreSubtotals="1" fieldPosition="0">
        <references count="1">
          <reference field="2" count="1">
            <x v="110"/>
          </reference>
        </references>
      </pivotArea>
    </format>
    <format dxfId="3575">
      <pivotArea dataOnly="0" labelOnly="1" outline="0" fieldPosition="0">
        <references count="1">
          <reference field="2" count="1">
            <x v="110"/>
          </reference>
        </references>
      </pivotArea>
    </format>
    <format dxfId="3574">
      <pivotArea collapsedLevelsAreSubtotals="1" fieldPosition="0">
        <references count="1">
          <reference field="2" count="1">
            <x v="29"/>
          </reference>
        </references>
      </pivotArea>
    </format>
    <format dxfId="3573">
      <pivotArea dataOnly="0" labelOnly="1" outline="0" fieldPosition="0">
        <references count="1">
          <reference field="2" count="1">
            <x v="159"/>
          </reference>
        </references>
      </pivotArea>
    </format>
    <format dxfId="3572">
      <pivotArea collapsedLevelsAreSubtotals="1" fieldPosition="0">
        <references count="1">
          <reference field="2" count="1">
            <x v="28"/>
          </reference>
        </references>
      </pivotArea>
    </format>
    <format dxfId="3571">
      <pivotArea collapsedLevelsAreSubtotals="1" fieldPosition="0">
        <references count="1">
          <reference field="2" count="1">
            <x v="133"/>
          </reference>
        </references>
      </pivotArea>
    </format>
    <format dxfId="3570">
      <pivotArea collapsedLevelsAreSubtotals="1" fieldPosition="0">
        <references count="1">
          <reference field="2" count="1">
            <x v="77"/>
          </reference>
        </references>
      </pivotArea>
    </format>
    <format dxfId="3569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3568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3567">
      <pivotArea collapsedLevelsAreSubtotals="1" fieldPosition="0">
        <references count="1">
          <reference field="2" count="1">
            <x v="22"/>
          </reference>
        </references>
      </pivotArea>
    </format>
    <format dxfId="3566">
      <pivotArea collapsedLevelsAreSubtotals="1" fieldPosition="0">
        <references count="1">
          <reference field="2" count="1">
            <x v="152"/>
          </reference>
        </references>
      </pivotArea>
    </format>
    <format dxfId="3565">
      <pivotArea dataOnly="0" labelOnly="1" outline="0" fieldPosition="0">
        <references count="1">
          <reference field="2" count="1">
            <x v="152"/>
          </reference>
        </references>
      </pivotArea>
    </format>
    <format dxfId="3564">
      <pivotArea collapsedLevelsAreSubtotals="1" fieldPosition="0">
        <references count="1">
          <reference field="2" count="1">
            <x v="154"/>
          </reference>
        </references>
      </pivotArea>
    </format>
    <format dxfId="3563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3562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3561">
      <pivotArea collapsedLevelsAreSubtotals="1" fieldPosition="0">
        <references count="1">
          <reference field="2" count="1">
            <x v="15"/>
          </reference>
        </references>
      </pivotArea>
    </format>
    <format dxfId="3560">
      <pivotArea dataOnly="0" labelOnly="1" outline="0" fieldPosition="0">
        <references count="1">
          <reference field="2" count="1">
            <x v="15"/>
          </reference>
        </references>
      </pivotArea>
    </format>
    <format dxfId="3559">
      <pivotArea collapsedLevelsAreSubtotals="1" fieldPosition="0">
        <references count="1">
          <reference field="2" count="1">
            <x v="13"/>
          </reference>
        </references>
      </pivotArea>
    </format>
    <format dxfId="3558">
      <pivotArea dataOnly="0" labelOnly="1" outline="0" fieldPosition="0">
        <references count="1">
          <reference field="2" count="1">
            <x v="13"/>
          </reference>
        </references>
      </pivotArea>
    </format>
    <format dxfId="3557">
      <pivotArea collapsedLevelsAreSubtotals="1" fieldPosition="0">
        <references count="1">
          <reference field="2" count="1">
            <x v="3"/>
          </reference>
        </references>
      </pivotArea>
    </format>
    <format dxfId="3556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3555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3554">
      <pivotArea collapsedLevelsAreSubtotals="1" fieldPosition="0">
        <references count="1">
          <reference field="2" count="1">
            <x v="65"/>
          </reference>
        </references>
      </pivotArea>
    </format>
    <format dxfId="3553">
      <pivotArea dataOnly="0" labelOnly="1" outline="0" fieldPosition="0">
        <references count="1">
          <reference field="2" count="1">
            <x v="65"/>
          </reference>
        </references>
      </pivotArea>
    </format>
    <format dxfId="3552">
      <pivotArea collapsedLevelsAreSubtotals="1" fieldPosition="0">
        <references count="1">
          <reference field="2" count="1">
            <x v="79"/>
          </reference>
        </references>
      </pivotArea>
    </format>
    <format dxfId="3551">
      <pivotArea dataOnly="0" labelOnly="1" outline="0" fieldPosition="0">
        <references count="1">
          <reference field="2" count="1">
            <x v="79"/>
          </reference>
        </references>
      </pivotArea>
    </format>
    <format dxfId="3550">
      <pivotArea collapsedLevelsAreSubtotals="1" fieldPosition="0">
        <references count="1">
          <reference field="2" count="1">
            <x v="126"/>
          </reference>
        </references>
      </pivotArea>
    </format>
    <format dxfId="3549">
      <pivotArea dataOnly="0" labelOnly="1" outline="0" fieldPosition="0">
        <references count="1">
          <reference field="2" count="1">
            <x v="126"/>
          </reference>
        </references>
      </pivotArea>
    </format>
    <format dxfId="3548">
      <pivotArea collapsedLevelsAreSubtotals="1" fieldPosition="0">
        <references count="1">
          <reference field="2" count="1">
            <x v="128"/>
          </reference>
        </references>
      </pivotArea>
    </format>
    <format dxfId="3547">
      <pivotArea dataOnly="0" labelOnly="1" outline="0" fieldPosition="0">
        <references count="1">
          <reference field="2" count="1">
            <x v="128"/>
          </reference>
        </references>
      </pivotArea>
    </format>
    <format dxfId="3546">
      <pivotArea outline="0" collapsedLevelsAreSubtotals="1" fieldPosition="0"/>
    </format>
    <format dxfId="3545">
      <pivotArea dataOnly="0" labelOnly="1" fieldPosition="0">
        <references count="1">
          <reference field="3" count="1">
            <x v="28"/>
          </reference>
        </references>
      </pivotArea>
    </format>
    <format dxfId="3544">
      <pivotArea dataOnly="0" labelOnly="1" fieldPosition="0">
        <references count="1">
          <reference field="3" count="1">
            <x v="28"/>
          </reference>
        </references>
      </pivotArea>
    </format>
    <format dxfId="3543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542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541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540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539">
      <pivotArea dataOnly="0" labelOnly="1" fieldPosition="0">
        <references count="1">
          <reference field="3" count="1">
            <x v="28"/>
          </reference>
        </references>
      </pivotArea>
    </format>
    <format dxfId="353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537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536">
      <pivotArea dataOnly="0" labelOnly="1" fieldPosition="0">
        <references count="1">
          <reference field="3" count="1">
            <x v="28"/>
          </reference>
        </references>
      </pivotArea>
    </format>
    <format dxfId="3535">
      <pivotArea type="all" dataOnly="0" outline="0" fieldPosition="0"/>
    </format>
    <format dxfId="3534">
      <pivotArea type="all" dataOnly="0" outline="0" fieldPosition="0"/>
    </format>
    <format dxfId="3533">
      <pivotArea type="origin" dataOnly="0" labelOnly="1" outline="0" fieldPosition="0"/>
    </format>
    <format dxfId="3532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3531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3530">
      <pivotArea field="12" type="button" dataOnly="0" labelOnly="1" outline="0" axis="axisPage" fieldPosition="1"/>
    </format>
    <format dxfId="3529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3528">
      <pivotArea field="26" type="button" dataOnly="0" labelOnly="1" outline="0" axis="axisPage" fieldPosition="2"/>
    </format>
    <format dxfId="3527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3526">
      <pivotArea dataOnly="0" labelOnly="1" fieldPosition="0">
        <references count="1">
          <reference field="3" count="3">
            <x v="25"/>
            <x v="26"/>
            <x v="27"/>
          </reference>
        </references>
      </pivotArea>
    </format>
    <format dxfId="3525">
      <pivotArea dataOnly="0" labelOnly="1" fieldPosition="0">
        <references count="1">
          <reference field="3" count="1">
            <x v="24"/>
          </reference>
        </references>
      </pivotArea>
    </format>
    <format dxfId="3524">
      <pivotArea dataOnly="0" labelOnly="1" fieldPosition="0">
        <references count="1">
          <reference field="3" count="1">
            <x v="29"/>
          </reference>
        </references>
      </pivotArea>
    </format>
    <format dxfId="3523">
      <pivotArea dataOnly="0" labelOnly="1" fieldPosition="0">
        <references count="1">
          <reference field="3" count="1">
            <x v="1"/>
          </reference>
        </references>
      </pivotArea>
    </format>
    <format dxfId="3522">
      <pivotArea fieldPosition="0">
        <references count="1">
          <reference field="2" count="1">
            <x v="105"/>
          </reference>
        </references>
      </pivotArea>
    </format>
    <format dxfId="3521">
      <pivotArea dataOnly="0" labelOnly="1" outline="0" fieldPosition="0">
        <references count="1">
          <reference field="2" count="1">
            <x v="105"/>
          </reference>
        </references>
      </pivotArea>
    </format>
    <format dxfId="3520">
      <pivotArea fieldPosition="0">
        <references count="1">
          <reference field="2" count="1">
            <x v="150"/>
          </reference>
        </references>
      </pivotArea>
    </format>
    <format dxfId="3519">
      <pivotArea dataOnly="0" labelOnly="1" outline="0" fieldPosition="0">
        <references count="1">
          <reference field="2" count="1">
            <x v="150"/>
          </reference>
        </references>
      </pivotArea>
    </format>
    <format dxfId="3518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3517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3516">
      <pivotArea fieldPosition="0">
        <references count="1">
          <reference field="2" count="1">
            <x v="92"/>
          </reference>
        </references>
      </pivotArea>
    </format>
    <format dxfId="3515">
      <pivotArea dataOnly="0" labelOnly="1" outline="0" fieldPosition="0">
        <references count="1">
          <reference field="2" count="1">
            <x v="92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0000000}" name="PivotTable6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63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1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268"/>
        <item x="85"/>
        <item x="27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273"/>
        <item x="122"/>
        <item x="116"/>
        <item x="118"/>
        <item x="117"/>
        <item x="121"/>
        <item x="120"/>
        <item x="276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274"/>
        <item x="130"/>
        <item x="235"/>
        <item x="143"/>
        <item x="142"/>
        <item x="146"/>
        <item x="145"/>
        <item x="144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221"/>
        <item x="229"/>
        <item x="86"/>
        <item x="87"/>
        <item x="269"/>
        <item x="93"/>
        <item x="270"/>
        <item x="272"/>
        <item x="96"/>
        <item x="98"/>
        <item x="97"/>
        <item x="101"/>
        <item x="100"/>
        <item x="99"/>
        <item x="223"/>
        <item x="231"/>
        <item x="103"/>
        <item x="104"/>
        <item x="271"/>
        <item x="111"/>
        <item x="184"/>
        <item x="183"/>
        <item x="171"/>
        <item x="233"/>
        <item x="126"/>
        <item x="125"/>
        <item x="129"/>
        <item x="128"/>
        <item x="127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78"/>
        <item x="89"/>
        <item x="88"/>
        <item x="92"/>
        <item x="91"/>
        <item x="90"/>
        <item x="105"/>
        <item x="107"/>
        <item x="106"/>
        <item x="110"/>
        <item x="109"/>
        <item x="108"/>
        <item x="224"/>
        <item x="232"/>
        <item x="112"/>
        <item x="113"/>
        <item x="222"/>
        <item x="230"/>
        <item x="94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</items>
    </pivotField>
    <pivotField showAll="0" defaultSubtotal="0"/>
    <pivotField showAll="0" defaultSubtotal="0"/>
    <pivotField axis="axisCol" multipleItemSelectionAllowed="1" showAll="0" defaultSubtotal="0">
      <items count="47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x="40"/>
        <item h="1" x="38"/>
        <item x="41"/>
        <item x="43"/>
        <item h="1" x="42"/>
        <item x="44"/>
        <item x="45"/>
        <item h="1" x="46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  <item x="34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42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24">
    <i>
      <x v="71"/>
    </i>
    <i>
      <x v="72"/>
    </i>
    <i>
      <x v="121"/>
    </i>
    <i>
      <x v="122"/>
    </i>
    <i>
      <x v="123"/>
    </i>
    <i>
      <x v="124"/>
    </i>
    <i>
      <x v="125"/>
    </i>
    <i>
      <x v="126"/>
    </i>
    <i>
      <x v="159"/>
    </i>
    <i>
      <x v="160"/>
    </i>
    <i>
      <x v="161"/>
    </i>
    <i>
      <x v="162"/>
    </i>
    <i>
      <x v="163"/>
    </i>
    <i>
      <x v="164"/>
    </i>
    <i>
      <x v="244"/>
    </i>
    <i>
      <x v="245"/>
    </i>
    <i>
      <x v="246"/>
    </i>
    <i>
      <x v="247"/>
    </i>
    <i>
      <x v="248"/>
    </i>
    <i>
      <x v="249"/>
    </i>
    <i>
      <x v="260"/>
    </i>
    <i>
      <x v="261"/>
    </i>
    <i>
      <x v="262"/>
    </i>
    <i>
      <x v="263"/>
    </i>
  </rowItems>
  <colFields count="1">
    <field x="5"/>
  </colFields>
  <colItems count="5">
    <i>
      <x v="39"/>
    </i>
    <i>
      <x v="41"/>
    </i>
    <i>
      <x v="42"/>
    </i>
    <i>
      <x v="44"/>
    </i>
    <i>
      <x v="45"/>
    </i>
  </colItems>
  <pageFields count="4">
    <pageField fld="9" item="1" hier="-1"/>
    <pageField fld="13" item="0" hier="-1"/>
    <pageField fld="26" hier="-1"/>
    <pageField fld="21" hier="-1"/>
  </pageFields>
  <dataFields count="1">
    <dataField name="Indicator" fld="22" baseField="14" baseItem="1" numFmtId="180"/>
  </dataFields>
  <formats count="285">
    <format dxfId="3967">
      <pivotArea type="all" dataOnly="0" outline="0" fieldPosition="0"/>
    </format>
    <format dxfId="3966">
      <pivotArea type="origin" dataOnly="0" labelOnly="1" outline="0" fieldPosition="0"/>
    </format>
    <format dxfId="3965">
      <pivotArea field="2" type="button" dataOnly="0" labelOnly="1" outline="0" axis="axisRow" fieldPosition="0"/>
    </format>
    <format dxfId="3964">
      <pivotArea dataOnly="0" labelOnly="1" grandCol="1" outline="0" fieldPosition="0"/>
    </format>
    <format dxfId="3963">
      <pivotArea field="2" type="button" dataOnly="0" labelOnly="1" outline="0" axis="axisRow" fieldPosition="0"/>
    </format>
    <format dxfId="3962">
      <pivotArea field="5" type="button" dataOnly="0" labelOnly="1" outline="0" axis="axisCol" fieldPosition="0"/>
    </format>
    <format dxfId="396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960">
      <pivotArea type="origin" dataOnly="0" labelOnly="1" outline="0" fieldPosition="0"/>
    </format>
    <format dxfId="3959">
      <pivotArea dataOnly="0" labelOnly="1" grandRow="1" outline="0" fieldPosition="0"/>
    </format>
    <format dxfId="3958">
      <pivotArea type="origin" dataOnly="0" labelOnly="1" outline="0" fieldPosition="0"/>
    </format>
    <format dxfId="3957">
      <pivotArea type="topRight" dataOnly="0" labelOnly="1" outline="0" fieldPosition="0"/>
    </format>
    <format dxfId="3956">
      <pivotArea dataOnly="0" labelOnly="1" grandCol="1" outline="0" fieldPosition="0"/>
    </format>
    <format dxfId="3955">
      <pivotArea type="origin" dataOnly="0" labelOnly="1" outline="0" fieldPosition="0"/>
    </format>
    <format dxfId="3954">
      <pivotArea type="topRight" dataOnly="0" labelOnly="1" outline="0" fieldPosition="0"/>
    </format>
    <format dxfId="3953">
      <pivotArea dataOnly="0" labelOnly="1" grandCol="1" outline="0" fieldPosition="0"/>
    </format>
    <format dxfId="3952">
      <pivotArea type="topRight" dataOnly="0" labelOnly="1" outline="0" fieldPosition="0"/>
    </format>
    <format dxfId="3951">
      <pivotArea dataOnly="0" labelOnly="1" grandCol="1" outline="0" fieldPosition="0"/>
    </format>
    <format dxfId="3950">
      <pivotArea type="origin" dataOnly="0" labelOnly="1" outline="0" fieldPosition="0"/>
    </format>
    <format dxfId="3949">
      <pivotArea type="origin" dataOnly="0" labelOnly="1" outline="0" fieldPosition="0"/>
    </format>
    <format dxfId="3948">
      <pivotArea type="topRight" dataOnly="0" labelOnly="1" outline="0" offset="E1" fieldPosition="0"/>
    </format>
    <format dxfId="3947">
      <pivotArea type="topRight" dataOnly="0" labelOnly="1" outline="0" offset="E1" fieldPosition="0"/>
    </format>
    <format dxfId="3946">
      <pivotArea dataOnly="0" labelOnly="1" grandCol="1" outline="0" fieldPosition="0"/>
    </format>
    <format dxfId="3945">
      <pivotArea dataOnly="0" labelOnly="1" grandRow="1" outline="0" fieldPosition="0"/>
    </format>
    <format dxfId="3944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3943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3942">
      <pivotArea type="origin" dataOnly="0" labelOnly="1" outline="0" fieldPosition="0"/>
    </format>
    <format dxfId="3941">
      <pivotArea type="all" dataOnly="0" outline="0" fieldPosition="0"/>
    </format>
    <format dxfId="3940">
      <pivotArea type="topRight" dataOnly="0" labelOnly="1" outline="0" offset="E1" fieldPosition="0"/>
    </format>
    <format dxfId="3939">
      <pivotArea type="topRight" dataOnly="0" labelOnly="1" outline="0" offset="E1" fieldPosition="0"/>
    </format>
    <format dxfId="3938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3937">
      <pivotArea outline="0" collapsedLevelsAreSubtotals="1" fieldPosition="0"/>
    </format>
    <format dxfId="3936">
      <pivotArea type="topRight" dataOnly="0" labelOnly="1" outline="0" fieldPosition="0"/>
    </format>
    <format dxfId="3935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3934">
      <pivotArea type="topRight" dataOnly="0" labelOnly="1" outline="0" fieldPosition="0"/>
    </format>
    <format dxfId="3933">
      <pivotArea outline="0" fieldPosition="0">
        <references count="1">
          <reference field="4294967294" count="1">
            <x v="0"/>
          </reference>
        </references>
      </pivotArea>
    </format>
    <format dxfId="393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393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393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392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2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2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92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92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922">
      <pivotArea collapsedLevelsAreSubtotals="1" fieldPosition="0">
        <references count="1">
          <reference field="2" count="1">
            <x v="141"/>
          </reference>
        </references>
      </pivotArea>
    </format>
    <format dxfId="3921">
      <pivotArea dataOnly="0" labelOnly="1" fieldPosition="0">
        <references count="1">
          <reference field="2" count="1">
            <x v="141"/>
          </reference>
        </references>
      </pivotArea>
    </format>
    <format dxfId="3920">
      <pivotArea collapsedLevelsAreSubtotals="1" fieldPosition="0">
        <references count="1">
          <reference field="2" count="1">
            <x v="13"/>
          </reference>
        </references>
      </pivotArea>
    </format>
    <format dxfId="3919">
      <pivotArea dataOnly="0" labelOnly="1" fieldPosition="0">
        <references count="1">
          <reference field="2" count="1">
            <x v="13"/>
          </reference>
        </references>
      </pivotArea>
    </format>
    <format dxfId="3918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917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916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3915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3914">
      <pivotArea dataOnly="0" labelOnly="1" fieldPosition="0">
        <references count="1">
          <reference field="2" count="6">
            <x v="19"/>
            <x v="32"/>
            <x v="69"/>
            <x v="70"/>
            <x v="142"/>
            <x v="148"/>
          </reference>
        </references>
      </pivotArea>
    </format>
    <format dxfId="3913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4"/>
            <x v="115"/>
          </reference>
        </references>
      </pivotArea>
    </format>
    <format dxfId="3912">
      <pivotArea dataOnly="0" labelOnly="1" fieldPosition="0">
        <references count="1">
          <reference field="2" count="4">
            <x v="67"/>
            <x v="118"/>
            <x v="119"/>
            <x v="120"/>
          </reference>
        </references>
      </pivotArea>
    </format>
    <format dxfId="3911">
      <pivotArea dataOnly="0" labelOnly="1" fieldPosition="0">
        <references count="1">
          <reference field="2" count="1">
            <x v="6"/>
          </reference>
        </references>
      </pivotArea>
    </format>
    <format dxfId="3910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3909">
      <pivotArea dataOnly="0" labelOnly="1" fieldPosition="0">
        <references count="1">
          <reference field="2" count="3">
            <x v="72"/>
            <x v="164"/>
            <x v="178"/>
          </reference>
        </references>
      </pivotArea>
    </format>
    <format dxfId="3908">
      <pivotArea dataOnly="0" labelOnly="1" fieldPosition="0">
        <references count="1">
          <reference field="2" count="20">
            <x v="74"/>
            <x v="81"/>
            <x v="82"/>
            <x v="83"/>
            <x v="84"/>
            <x v="86"/>
            <x v="93"/>
            <x v="95"/>
            <x v="96"/>
            <x v="97"/>
            <x v="98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3907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3906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3905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9"/>
          </reference>
        </references>
      </pivotArea>
    </format>
    <format dxfId="3904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3903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390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3901">
      <pivotArea collapsedLevelsAreSubtotals="1" fieldPosition="0">
        <references count="1">
          <reference field="2" count="1">
            <x v="19"/>
          </reference>
        </references>
      </pivotArea>
    </format>
    <format dxfId="3900">
      <pivotArea dataOnly="0" labelOnly="1" fieldPosition="0">
        <references count="1">
          <reference field="2" count="1">
            <x v="19"/>
          </reference>
        </references>
      </pivotArea>
    </format>
    <format dxfId="3899">
      <pivotArea collapsedLevelsAreSubtotals="1" fieldPosition="0">
        <references count="1">
          <reference field="2" count="1">
            <x v="32"/>
          </reference>
        </references>
      </pivotArea>
    </format>
    <format dxfId="3898">
      <pivotArea dataOnly="0" labelOnly="1" fieldPosition="0">
        <references count="1">
          <reference field="2" count="1">
            <x v="32"/>
          </reference>
        </references>
      </pivotArea>
    </format>
    <format dxfId="3897">
      <pivotArea collapsedLevelsAreSubtotals="1" fieldPosition="0">
        <references count="1">
          <reference field="2" count="1">
            <x v="148"/>
          </reference>
        </references>
      </pivotArea>
    </format>
    <format dxfId="3896">
      <pivotArea dataOnly="0" labelOnly="1" fieldPosition="0">
        <references count="1">
          <reference field="2" count="1">
            <x v="148"/>
          </reference>
        </references>
      </pivotArea>
    </format>
    <format dxfId="3895">
      <pivotArea dataOnly="0" labelOnly="1" fieldPosition="0">
        <references count="1">
          <reference field="2" count="1">
            <x v="31"/>
          </reference>
        </references>
      </pivotArea>
    </format>
    <format dxfId="3894">
      <pivotArea dataOnly="0" labelOnly="1" fieldPosition="0">
        <references count="1">
          <reference field="2" count="1">
            <x v="33"/>
          </reference>
        </references>
      </pivotArea>
    </format>
    <format dxfId="3893">
      <pivotArea dataOnly="0" labelOnly="1" fieldPosition="0">
        <references count="1">
          <reference field="2" count="1">
            <x v="149"/>
          </reference>
        </references>
      </pivotArea>
    </format>
    <format dxfId="3892">
      <pivotArea dataOnly="0" labelOnly="1" fieldPosition="0">
        <references count="1">
          <reference field="2" count="3">
            <x v="114"/>
            <x v="115"/>
            <x v="149"/>
          </reference>
        </references>
      </pivotArea>
    </format>
    <format dxfId="3891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3890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3889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3888">
      <pivotArea dataOnly="0" labelOnly="1" fieldPosition="0">
        <references count="1">
          <reference field="2" count="1">
            <x v="158"/>
          </reference>
        </references>
      </pivotArea>
    </format>
    <format dxfId="3887">
      <pivotArea dataOnly="0" labelOnly="1" fieldPosition="0">
        <references count="1">
          <reference field="2" count="1">
            <x v="155"/>
          </reference>
        </references>
      </pivotArea>
    </format>
    <format dxfId="3886">
      <pivotArea dataOnly="0" labelOnly="1" fieldPosition="0">
        <references count="1">
          <reference field="2" count="1">
            <x v="6"/>
          </reference>
        </references>
      </pivotArea>
    </format>
    <format dxfId="3885">
      <pivotArea dataOnly="0" labelOnly="1" fieldPosition="0">
        <references count="1">
          <reference field="2" count="2">
            <x v="153"/>
            <x v="154"/>
          </reference>
        </references>
      </pivotArea>
    </format>
    <format dxfId="3884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3883">
      <pivotArea dataOnly="0" labelOnly="1" fieldPosition="0">
        <references count="1">
          <reference field="2" count="1">
            <x v="14"/>
          </reference>
        </references>
      </pivotArea>
    </format>
    <format dxfId="3882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3881">
      <pivotArea dataOnly="0" labelOnly="1" fieldPosition="0">
        <references count="1">
          <reference field="2" count="1">
            <x v="41"/>
          </reference>
        </references>
      </pivotArea>
    </format>
    <format dxfId="3880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3879">
      <pivotArea dataOnly="0" labelOnly="1" fieldPosition="0">
        <references count="1">
          <reference field="2" count="1">
            <x v="48"/>
          </reference>
        </references>
      </pivotArea>
    </format>
    <format dxfId="3878">
      <pivotArea dataOnly="0" labelOnly="1" fieldPosition="0">
        <references count="1">
          <reference field="2" count="1">
            <x v="54"/>
          </reference>
        </references>
      </pivotArea>
    </format>
    <format dxfId="3877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3876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3875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3874">
      <pivotArea collapsedLevelsAreSubtotals="1" fieldPosition="0">
        <references count="1">
          <reference field="2" count="1">
            <x v="72"/>
          </reference>
        </references>
      </pivotArea>
    </format>
    <format dxfId="3873">
      <pivotArea dataOnly="0" labelOnly="1" fieldPosition="0">
        <references count="1">
          <reference field="2" count="1">
            <x v="72"/>
          </reference>
        </references>
      </pivotArea>
    </format>
    <format dxfId="3872">
      <pivotArea dataOnly="0" labelOnly="1" fieldPosition="0">
        <references count="1">
          <reference field="2" count="1">
            <x v="164"/>
          </reference>
        </references>
      </pivotArea>
    </format>
    <format dxfId="3871">
      <pivotArea dataOnly="0" labelOnly="1" fieldPosition="0">
        <references count="1">
          <reference field="2" count="1">
            <x v="178"/>
          </reference>
        </references>
      </pivotArea>
    </format>
    <format dxfId="3870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3869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3868">
      <pivotArea dataOnly="0" labelOnly="1" fieldPosition="0">
        <references count="1">
          <reference field="2" count="1">
            <x v="113"/>
          </reference>
        </references>
      </pivotArea>
    </format>
    <format dxfId="3867">
      <pivotArea dataOnly="0" labelOnly="1" fieldPosition="0">
        <references count="1">
          <reference field="2" count="1">
            <x v="108"/>
          </reference>
        </references>
      </pivotArea>
    </format>
    <format dxfId="3866">
      <pivotArea dataOnly="0" labelOnly="1" fieldPosition="0">
        <references count="1">
          <reference field="2" count="1">
            <x v="103"/>
          </reference>
        </references>
      </pivotArea>
    </format>
    <format dxfId="3865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3864">
      <pivotArea dataOnly="0" labelOnly="1" fieldPosition="0">
        <references count="1">
          <reference field="2" count="1">
            <x v="138"/>
          </reference>
        </references>
      </pivotArea>
    </format>
    <format dxfId="3863">
      <pivotArea dataOnly="0" labelOnly="1" fieldPosition="0">
        <references count="1">
          <reference field="2" count="1">
            <x v="20"/>
          </reference>
        </references>
      </pivotArea>
    </format>
    <format dxfId="3862">
      <pivotArea dataOnly="0" labelOnly="1" fieldPosition="0">
        <references count="1">
          <reference field="2" count="1">
            <x v="30"/>
          </reference>
        </references>
      </pivotArea>
    </format>
    <format dxfId="3861">
      <pivotArea dataOnly="0" labelOnly="1" fieldPosition="0">
        <references count="1">
          <reference field="2" count="1">
            <x v="139"/>
          </reference>
        </references>
      </pivotArea>
    </format>
    <format dxfId="3860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3859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3858">
      <pivotArea dataOnly="0" labelOnly="1" fieldPosition="0">
        <references count="1">
          <reference field="2" count="1">
            <x v="28"/>
          </reference>
        </references>
      </pivotArea>
    </format>
    <format dxfId="3857">
      <pivotArea dataOnly="0" labelOnly="1" fieldPosition="0">
        <references count="1">
          <reference field="2" count="0"/>
        </references>
      </pivotArea>
    </format>
    <format dxfId="3856">
      <pivotArea collapsedLevelsAreSubtotals="1" fieldPosition="0">
        <references count="1">
          <reference field="2" count="1">
            <x v="141"/>
          </reference>
        </references>
      </pivotArea>
    </format>
    <format dxfId="3855">
      <pivotArea dataOnly="0" labelOnly="1" fieldPosition="0">
        <references count="1">
          <reference field="2" count="1">
            <x v="141"/>
          </reference>
        </references>
      </pivotArea>
    </format>
    <format dxfId="3854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3853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3852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3851">
      <pivotArea type="topRight" dataOnly="0" labelOnly="1" outline="0" fieldPosition="0"/>
    </format>
    <format dxfId="385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49">
      <pivotArea type="origin" dataOnly="0" labelOnly="1" outline="0" fieldPosition="0"/>
    </format>
    <format dxfId="3848">
      <pivotArea type="topRight" dataOnly="0" labelOnly="1" outline="0" fieldPosition="0"/>
    </format>
    <format dxfId="38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45">
      <pivotArea type="topRight" dataOnly="0" labelOnly="1" outline="0" fieldPosition="0"/>
    </format>
    <format dxfId="3844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843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3842">
      <pivotArea collapsedLevelsAreSubtotals="1" fieldPosition="0">
        <references count="1">
          <reference field="2" count="1">
            <x v="64"/>
          </reference>
        </references>
      </pivotArea>
    </format>
    <format dxfId="3841">
      <pivotArea dataOnly="0" labelOnly="1" fieldPosition="0">
        <references count="1">
          <reference field="2" count="1">
            <x v="64"/>
          </reference>
        </references>
      </pivotArea>
    </format>
    <format dxfId="3840">
      <pivotArea dataOnly="0" labelOnly="1" fieldPosition="0">
        <references count="1">
          <reference field="2" count="1">
            <x v="39"/>
          </reference>
        </references>
      </pivotArea>
    </format>
    <format dxfId="3839">
      <pivotArea dataOnly="0" labelOnly="1" fieldPosition="0">
        <references count="1">
          <reference field="2" count="1">
            <x v="155"/>
          </reference>
        </references>
      </pivotArea>
    </format>
    <format dxfId="3838">
      <pivotArea dataOnly="0" labelOnly="1" fieldPosition="0">
        <references count="1">
          <reference field="2" count="1">
            <x v="158"/>
          </reference>
        </references>
      </pivotArea>
    </format>
    <format dxfId="3837">
      <pivotArea collapsedLevelsAreSubtotals="1" fieldPosition="0">
        <references count="1">
          <reference field="2" count="1">
            <x v="148"/>
          </reference>
        </references>
      </pivotArea>
    </format>
    <format dxfId="3836">
      <pivotArea dataOnly="0" labelOnly="1" fieldPosition="0">
        <references count="1">
          <reference field="2" count="1">
            <x v="148"/>
          </reference>
        </references>
      </pivotArea>
    </format>
    <format dxfId="3835">
      <pivotArea type="origin" dataOnly="0" labelOnly="1" outline="0" fieldPosition="0"/>
    </format>
    <format dxfId="3834">
      <pivotArea type="origin" dataOnly="0" labelOnly="1" outline="0" fieldPosition="0"/>
    </format>
    <format dxfId="3833">
      <pivotArea dataOnly="0" labelOnly="1" fieldPosition="0">
        <references count="1">
          <reference field="2" count="10">
            <x v="93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3832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3831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3830">
      <pivotArea dataOnly="0" labelOnly="1" fieldPosition="0">
        <references count="1">
          <reference field="2" count="0"/>
        </references>
      </pivotArea>
    </format>
    <format dxfId="3829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3828">
      <pivotArea dataOnly="0" labelOnly="1" fieldPosition="0">
        <references count="1">
          <reference field="2" count="1">
            <x v="72"/>
          </reference>
        </references>
      </pivotArea>
    </format>
    <format dxfId="3827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3826">
      <pivotArea dataOnly="0" labelOnly="1" fieldPosition="0">
        <references count="1">
          <reference field="2" count="7">
            <x v="167"/>
            <x v="168"/>
            <x v="169"/>
            <x v="170"/>
            <x v="171"/>
            <x v="172"/>
            <x v="178"/>
          </reference>
        </references>
      </pivotArea>
    </format>
    <format dxfId="3825">
      <pivotArea collapsedLevelsAreSubtotals="1" fieldPosition="0">
        <references count="1">
          <reference field="2" count="1">
            <x v="86"/>
          </reference>
        </references>
      </pivotArea>
    </format>
    <format dxfId="3824">
      <pivotArea dataOnly="0" labelOnly="1" fieldPosition="0">
        <references count="1">
          <reference field="2" count="1">
            <x v="86"/>
          </reference>
        </references>
      </pivotArea>
    </format>
    <format dxfId="3823">
      <pivotArea collapsedLevelsAreSubtotals="1" fieldPosition="0">
        <references count="1">
          <reference field="2" count="1">
            <x v="98"/>
          </reference>
        </references>
      </pivotArea>
    </format>
    <format dxfId="3822">
      <pivotArea dataOnly="0" labelOnly="1" fieldPosition="0">
        <references count="1">
          <reference field="2" count="1">
            <x v="98"/>
          </reference>
        </references>
      </pivotArea>
    </format>
    <format dxfId="3821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3820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3819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3818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3817">
      <pivotArea dataOnly="0" labelOnly="1" fieldPosition="0">
        <references count="1">
          <reference field="2" count="0"/>
        </references>
      </pivotArea>
    </format>
    <format dxfId="3816">
      <pivotArea collapsedLevelsAreSubtotals="1" fieldPosition="0">
        <references count="1">
          <reference field="2" count="1">
            <x v="98"/>
          </reference>
        </references>
      </pivotArea>
    </format>
    <format dxfId="3815">
      <pivotArea dataOnly="0" labelOnly="1" fieldPosition="0">
        <references count="1">
          <reference field="2" count="1">
            <x v="98"/>
          </reference>
        </references>
      </pivotArea>
    </format>
    <format dxfId="3814">
      <pivotArea collapsedLevelsAreSubtotals="1" fieldPosition="0">
        <references count="1">
          <reference field="2" count="1">
            <x v="128"/>
          </reference>
        </references>
      </pivotArea>
    </format>
    <format dxfId="3813">
      <pivotArea dataOnly="0" labelOnly="1" fieldPosition="0">
        <references count="1">
          <reference field="2" count="1">
            <x v="128"/>
          </reference>
        </references>
      </pivotArea>
    </format>
    <format dxfId="3812">
      <pivotArea collapsedLevelsAreSubtotals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3811">
      <pivotArea dataOnly="0" labelOnly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3810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3809">
      <pivotArea dataOnly="0" labelOnly="1" fieldPosition="0">
        <references count="1">
          <reference field="2" count="1">
            <x v="74"/>
          </reference>
        </references>
      </pivotArea>
    </format>
    <format dxfId="3808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807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806">
      <pivotArea collapsedLevelsAreSubtotals="1" fieldPosition="0">
        <references count="1">
          <reference field="2" count="1">
            <x v="84"/>
          </reference>
        </references>
      </pivotArea>
    </format>
    <format dxfId="3805">
      <pivotArea dataOnly="0" labelOnly="1" fieldPosition="0">
        <references count="1">
          <reference field="2" count="1">
            <x v="84"/>
          </reference>
        </references>
      </pivotArea>
    </format>
    <format dxfId="3804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3803">
      <pivotArea collapsedLevelsAreSubtotals="1" fieldPosition="0">
        <references count="1">
          <reference field="2" count="1">
            <x v="93"/>
          </reference>
        </references>
      </pivotArea>
    </format>
    <format dxfId="3802">
      <pivotArea dataOnly="0" labelOnly="1" fieldPosition="0">
        <references count="1">
          <reference field="2" count="1">
            <x v="93"/>
          </reference>
        </references>
      </pivotArea>
    </format>
    <format dxfId="3801">
      <pivotArea collapsedLevelsAreSubtotals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3800">
      <pivotArea dataOnly="0" labelOnly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3799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3798">
      <pivotArea collapsedLevelsAreSubtotals="1" fieldPosition="0">
        <references count="1">
          <reference field="2" count="1">
            <x v="74"/>
          </reference>
        </references>
      </pivotArea>
    </format>
    <format dxfId="3797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79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379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3794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3793">
      <pivotArea dataOnly="0" labelOnly="1" fieldPosition="0">
        <references count="1">
          <reference field="2" count="1">
            <x v="13"/>
          </reference>
        </references>
      </pivotArea>
    </format>
    <format dxfId="3792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3791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3790">
      <pivotArea collapsedLevelsAreSubtotals="1" fieldPosition="0">
        <references count="1">
          <reference field="2" count="1">
            <x v="138"/>
          </reference>
        </references>
      </pivotArea>
    </format>
    <format dxfId="3789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3788">
      <pivotArea outline="0" collapsedLevelsAreSubtotals="1" fieldPosition="0"/>
    </format>
    <format dxfId="3787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4"/>
            <x v="115"/>
            <x v="149"/>
          </reference>
        </references>
      </pivotArea>
    </format>
    <format dxfId="3786">
      <pivotArea outline="0" collapsedLevelsAreSubtotals="1" fieldPosition="0"/>
    </format>
    <format dxfId="3785">
      <pivotArea dataOnly="0" labelOnly="1" fieldPosition="0">
        <references count="1">
          <reference field="2" count="1">
            <x v="120"/>
          </reference>
        </references>
      </pivotArea>
    </format>
    <format dxfId="3784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3783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3782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3781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3780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9"/>
          </reference>
        </references>
      </pivotArea>
    </format>
    <format dxfId="3779">
      <pivotArea dataOnly="0" labelOnly="1" fieldPosition="0">
        <references count="1">
          <reference field="2" count="1">
            <x v="139"/>
          </reference>
        </references>
      </pivotArea>
    </format>
    <format dxfId="3778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3777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3776">
      <pivotArea collapsedLevelsAreSubtotals="1" fieldPosition="0">
        <references count="1">
          <reference field="2" count="1">
            <x v="178"/>
          </reference>
        </references>
      </pivotArea>
    </format>
    <format dxfId="3775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3774">
      <pivotArea dataOnly="0" labelOnly="1" fieldPosition="0">
        <references count="1">
          <reference field="5" count="1">
            <x v="22"/>
          </reference>
        </references>
      </pivotArea>
    </format>
    <format dxfId="3773">
      <pivotArea outline="0" collapsedLevelsAreSubtotals="1" fieldPosition="0"/>
    </format>
    <format dxfId="3772">
      <pivotArea collapsedLevelsAreSubtotals="1" fieldPosition="0">
        <references count="1">
          <reference field="2" count="1">
            <x v="103"/>
          </reference>
        </references>
      </pivotArea>
    </format>
    <format dxfId="3771">
      <pivotArea collapsedLevelsAreSubtotals="1" fieldPosition="0">
        <references count="1">
          <reference field="2" count="1">
            <x v="108"/>
          </reference>
        </references>
      </pivotArea>
    </format>
    <format dxfId="3770">
      <pivotArea collapsedLevelsAreSubtotals="1" fieldPosition="0">
        <references count="1">
          <reference field="2" count="1">
            <x v="113"/>
          </reference>
        </references>
      </pivotArea>
    </format>
    <format dxfId="3769">
      <pivotArea collapsedLevelsAreSubtotals="1" fieldPosition="0">
        <references count="1">
          <reference field="2" count="1">
            <x v="30"/>
          </reference>
        </references>
      </pivotArea>
    </format>
    <format dxfId="3768">
      <pivotArea collapsedLevelsAreSubtotals="1" fieldPosition="0">
        <references count="1">
          <reference field="2" count="1">
            <x v="139"/>
          </reference>
        </references>
      </pivotArea>
    </format>
    <format dxfId="3767">
      <pivotArea collapsedLevelsAreSubtotals="1" fieldPosition="0">
        <references count="1">
          <reference field="2" count="1">
            <x v="20"/>
          </reference>
        </references>
      </pivotArea>
    </format>
    <format dxfId="3766">
      <pivotArea dataOnly="0" labelOnly="1" fieldPosition="0">
        <references count="1">
          <reference field="2" count="1">
            <x v="138"/>
          </reference>
        </references>
      </pivotArea>
    </format>
    <format dxfId="3765">
      <pivotArea collapsedLevelsAreSubtotals="1" fieldPosition="0">
        <references count="1">
          <reference field="2" count="1">
            <x v="14"/>
          </reference>
        </references>
      </pivotArea>
    </format>
    <format dxfId="3764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3763">
      <pivotArea collapsedLevelsAreSubtotals="1" fieldPosition="0">
        <references count="1">
          <reference field="2" count="1">
            <x v="48"/>
          </reference>
        </references>
      </pivotArea>
    </format>
    <format dxfId="3762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3761">
      <pivotArea collapsedLevelsAreSubtotals="1" fieldPosition="0">
        <references count="1">
          <reference field="2" count="1">
            <x v="6"/>
          </reference>
        </references>
      </pivotArea>
    </format>
    <format dxfId="3760">
      <pivotArea collapsedLevelsAreSubtotals="1" fieldPosition="0">
        <references count="1">
          <reference field="2" count="2">
            <x v="153"/>
            <x v="154"/>
          </reference>
        </references>
      </pivotArea>
    </format>
    <format dxfId="3759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3758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3757">
      <pivotArea collapsedLevelsAreSubtotals="1" fieldPosition="0">
        <references count="1">
          <reference field="2" count="1">
            <x v="158"/>
          </reference>
        </references>
      </pivotArea>
    </format>
    <format dxfId="3756">
      <pivotArea collapsedLevelsAreSubtotals="1" fieldPosition="0">
        <references count="1">
          <reference field="2" count="1">
            <x v="120"/>
          </reference>
        </references>
      </pivotArea>
    </format>
    <format dxfId="3755">
      <pivotArea dataOnly="0" labelOnly="1" fieldPosition="0">
        <references count="1">
          <reference field="5" count="1">
            <x v="21"/>
          </reference>
        </references>
      </pivotArea>
    </format>
    <format dxfId="3754">
      <pivotArea dataOnly="0" labelOnly="1" fieldPosition="0">
        <references count="1">
          <reference field="5" count="1">
            <x v="21"/>
          </reference>
        </references>
      </pivotArea>
    </format>
    <format dxfId="3753">
      <pivotArea collapsedLevelsAreSubtotals="1" fieldPosition="0">
        <references count="1">
          <reference field="2" count="3">
            <x v="114"/>
            <x v="115"/>
            <x v="149"/>
          </reference>
        </references>
      </pivotArea>
    </format>
    <format dxfId="3752">
      <pivotArea collapsedLevelsAreSubtotals="1" fieldPosition="0">
        <references count="1">
          <reference field="2" count="3">
            <x v="69"/>
            <x v="70"/>
            <x v="142"/>
          </reference>
        </references>
      </pivotArea>
    </format>
    <format dxfId="3751">
      <pivotArea dataOnly="0" labelOnly="1" fieldPosition="0">
        <references count="1">
          <reference field="2" count="3">
            <x v="69"/>
            <x v="70"/>
            <x v="142"/>
          </reference>
        </references>
      </pivotArea>
    </format>
    <format dxfId="3750">
      <pivotArea collapsedLevelsAreSubtotals="1" fieldPosition="0">
        <references count="1">
          <reference field="2" count="1">
            <x v="148"/>
          </reference>
        </references>
      </pivotArea>
    </format>
    <format dxfId="3749">
      <pivotArea collapsedLevelsAreSubtotals="1" fieldPosition="0">
        <references count="1">
          <reference field="2" count="1">
            <x v="13"/>
          </reference>
        </references>
      </pivotArea>
    </format>
    <format dxfId="3748">
      <pivotArea dataOnly="0" labelOnly="1" fieldPosition="0">
        <references count="1">
          <reference field="2" count="1">
            <x v="13"/>
          </reference>
        </references>
      </pivotArea>
    </format>
    <format dxfId="3747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3746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3745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744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743">
      <pivotArea collapsedLevelsAreSubtotals="1" fieldPosition="0">
        <references count="1">
          <reference field="2" count="1">
            <x v="4"/>
          </reference>
        </references>
      </pivotArea>
    </format>
    <format dxfId="3742">
      <pivotArea dataOnly="0" labelOnly="1" fieldPosition="0">
        <references count="1">
          <reference field="2" count="1">
            <x v="4"/>
          </reference>
        </references>
      </pivotArea>
    </format>
    <format dxfId="3741">
      <pivotArea collapsedLevelsAreSubtotals="1" fieldPosition="0">
        <references count="1">
          <reference field="2" count="1">
            <x v="44"/>
          </reference>
        </references>
      </pivotArea>
    </format>
    <format dxfId="3740">
      <pivotArea dataOnly="0" labelOnly="1" fieldPosition="0">
        <references count="1">
          <reference field="2" count="1">
            <x v="44"/>
          </reference>
        </references>
      </pivotArea>
    </format>
    <format dxfId="3739">
      <pivotArea collapsedLevelsAreSubtotals="1" fieldPosition="0">
        <references count="1">
          <reference field="2" count="1">
            <x v="68"/>
          </reference>
        </references>
      </pivotArea>
    </format>
    <format dxfId="3738">
      <pivotArea dataOnly="0" labelOnly="1" fieldPosition="0">
        <references count="1">
          <reference field="2" count="1">
            <x v="68"/>
          </reference>
        </references>
      </pivotArea>
    </format>
    <format dxfId="3737">
      <pivotArea collapsedLevelsAreSubtotals="1" fieldPosition="0">
        <references count="1">
          <reference field="2" count="1">
            <x v="141"/>
          </reference>
        </references>
      </pivotArea>
    </format>
    <format dxfId="3736">
      <pivotArea dataOnly="0" labelOnly="1" fieldPosition="0">
        <references count="1">
          <reference field="2" count="1">
            <x v="141"/>
          </reference>
        </references>
      </pivotArea>
    </format>
    <format dxfId="3735">
      <pivotArea dataOnly="0" labelOnly="1" fieldPosition="0">
        <references count="1">
          <reference field="5" count="1">
            <x v="23"/>
          </reference>
        </references>
      </pivotArea>
    </format>
    <format dxfId="3734">
      <pivotArea type="all" dataOnly="0" outline="0" fieldPosition="0"/>
    </format>
    <format dxfId="3733">
      <pivotArea type="all" dataOnly="0" outline="0" fieldPosition="0"/>
    </format>
    <format dxfId="3732">
      <pivotArea type="origin" dataOnly="0" labelOnly="1" outline="0" fieldPosition="0"/>
    </format>
    <format dxfId="3731">
      <pivotArea dataOnly="0" labelOnly="1" fieldPosition="0">
        <references count="1">
          <reference field="5" count="1">
            <x v="25"/>
          </reference>
        </references>
      </pivotArea>
    </format>
    <format dxfId="3730">
      <pivotArea dataOnly="0" labelOnly="1" fieldPosition="0">
        <references count="1">
          <reference field="2" count="1">
            <x v="177"/>
          </reference>
        </references>
      </pivotArea>
    </format>
    <format dxfId="3729">
      <pivotArea dataOnly="0" labelOnly="1" fieldPosition="0">
        <references count="1">
          <reference field="2" count="1">
            <x v="165"/>
          </reference>
        </references>
      </pivotArea>
    </format>
    <format dxfId="3728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3727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3726">
      <pivotArea collapsedLevelsAreSubtotals="1" fieldPosition="0">
        <references count="2">
          <reference field="2" count="1">
            <x v="177"/>
          </reference>
          <reference field="5" count="4" selected="0">
            <x v="3"/>
            <x v="4"/>
            <x v="22"/>
            <x v="23"/>
          </reference>
        </references>
      </pivotArea>
    </format>
    <format dxfId="3725">
      <pivotArea dataOnly="0" labelOnly="1" fieldPosition="0">
        <references count="1">
          <reference field="2" count="1">
            <x v="71"/>
          </reference>
        </references>
      </pivotArea>
    </format>
    <format dxfId="3724">
      <pivotArea dataOnly="0" labelOnly="1" fieldPosition="0">
        <references count="1">
          <reference field="2" count="1">
            <x v="163"/>
          </reference>
        </references>
      </pivotArea>
    </format>
    <format dxfId="3723">
      <pivotArea collapsedLevelsAreSubtotals="1" fieldPosition="0">
        <references count="2">
          <reference field="2" count="1">
            <x v="71"/>
          </reference>
          <reference field="5" count="4" selected="0">
            <x v="3"/>
            <x v="4"/>
            <x v="22"/>
            <x v="23"/>
          </reference>
        </references>
      </pivotArea>
    </format>
    <format dxfId="3722">
      <pivotArea collapsedLevelsAreSubtotals="1" fieldPosition="0">
        <references count="2">
          <reference field="2" count="1">
            <x v="163"/>
          </reference>
          <reference field="5" count="4" selected="0">
            <x v="3"/>
            <x v="4"/>
            <x v="22"/>
            <x v="23"/>
          </reference>
        </references>
      </pivotArea>
    </format>
    <format dxfId="3721">
      <pivotArea dataOnly="0" labelOnly="1" fieldPosition="0">
        <references count="1">
          <reference field="2" count="1">
            <x v="127"/>
          </reference>
        </references>
      </pivotArea>
    </format>
    <format dxfId="3720">
      <pivotArea dataOnly="0" labelOnly="1" fieldPosition="0">
        <references count="1">
          <reference field="2" count="1">
            <x v="85"/>
          </reference>
        </references>
      </pivotArea>
    </format>
    <format dxfId="3719">
      <pivotArea collapsedLevelsAreSubtotals="1" fieldPosition="0">
        <references count="2">
          <reference field="2" count="1">
            <x v="85"/>
          </reference>
          <reference field="5" count="4" selected="0">
            <x v="3"/>
            <x v="4"/>
            <x v="22"/>
            <x v="23"/>
          </reference>
        </references>
      </pivotArea>
    </format>
    <format dxfId="3718">
      <pivotArea collapsedLevelsAreSubtotals="1" fieldPosition="0">
        <references count="2">
          <reference field="2" count="1">
            <x v="127"/>
          </reference>
          <reference field="5" count="4" selected="0">
            <x v="3"/>
            <x v="4"/>
            <x v="22"/>
            <x v="23"/>
          </reference>
        </references>
      </pivotArea>
    </format>
    <format dxfId="3717">
      <pivotArea dataOnly="0" labelOnly="1" fieldPosition="0">
        <references count="1">
          <reference field="2" count="1">
            <x v="92"/>
          </reference>
        </references>
      </pivotArea>
    </format>
    <format dxfId="3716">
      <pivotArea dataOnly="0" labelOnly="1" fieldPosition="0">
        <references count="1">
          <reference field="2" count="1">
            <x v="73"/>
          </reference>
        </references>
      </pivotArea>
    </format>
    <format dxfId="3715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3714">
      <pivotArea collapsedLevelsAreSubtotals="1" fieldPosition="0">
        <references count="2">
          <reference field="2" count="1">
            <x v="92"/>
          </reference>
          <reference field="5" count="4" selected="0">
            <x v="3"/>
            <x v="4"/>
            <x v="22"/>
            <x v="23"/>
          </reference>
        </references>
      </pivotArea>
    </format>
    <format dxfId="3713">
      <pivotArea dataOnly="0" labelOnly="1" fieldPosition="0">
        <references count="1">
          <reference field="2" count="1">
            <x v="159"/>
          </reference>
        </references>
      </pivotArea>
    </format>
    <format dxfId="3712">
      <pivotArea dataOnly="0" labelOnly="1" fieldPosition="0">
        <references count="1">
          <reference field="2" count="1">
            <x v="160"/>
          </reference>
        </references>
      </pivotArea>
    </format>
    <format dxfId="3711">
      <pivotArea dataOnly="0" labelOnly="1" fieldPosition="0">
        <references count="1">
          <reference field="2" count="1">
            <x v="161"/>
          </reference>
        </references>
      </pivotArea>
    </format>
    <format dxfId="3710">
      <pivotArea dataOnly="0" labelOnly="1" fieldPosition="0">
        <references count="1">
          <reference field="2" count="1">
            <x v="162"/>
          </reference>
        </references>
      </pivotArea>
    </format>
    <format dxfId="3709">
      <pivotArea collapsedLevelsAreSubtotals="1" fieldPosition="0">
        <references count="1">
          <reference field="2" count="1">
            <x v="162"/>
          </reference>
        </references>
      </pivotArea>
    </format>
    <format dxfId="3708">
      <pivotArea dataOnly="0" labelOnly="1" fieldPosition="0">
        <references count="1">
          <reference field="2" count="1">
            <x v="162"/>
          </reference>
        </references>
      </pivotArea>
    </format>
    <format dxfId="3707">
      <pivotArea dataOnly="0" labelOnly="1" fieldPosition="0">
        <references count="1">
          <reference field="2" count="4">
            <x v="173"/>
            <x v="174"/>
            <x v="175"/>
            <x v="176"/>
          </reference>
        </references>
      </pivotArea>
    </format>
    <format dxfId="3706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3705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3704">
      <pivotArea dataOnly="0" labelOnly="1" fieldPosition="0">
        <references count="1">
          <reference field="2" count="1">
            <x v="256"/>
          </reference>
        </references>
      </pivotArea>
    </format>
    <format dxfId="3703">
      <pivotArea collapsedLevelsAreSubtotals="1" fieldPosition="0">
        <references count="1">
          <reference field="2" count="1">
            <x v="176"/>
          </reference>
        </references>
      </pivotArea>
    </format>
    <format dxfId="3702">
      <pivotArea dataOnly="0" labelOnly="1" fieldPosition="0">
        <references count="1">
          <reference field="2" count="1">
            <x v="176"/>
          </reference>
        </references>
      </pivotArea>
    </format>
    <format dxfId="3701">
      <pivotArea dataOnly="0" labelOnly="1" fieldPosition="0">
        <references count="1">
          <reference field="2" count="1">
            <x v="164"/>
          </reference>
        </references>
      </pivotArea>
    </format>
    <format dxfId="3700">
      <pivotArea dataOnly="0" labelOnly="1" fieldPosition="0">
        <references count="1">
          <reference field="5" count="1">
            <x v="26"/>
          </reference>
        </references>
      </pivotArea>
    </format>
    <format dxfId="3699">
      <pivotArea dataOnly="0" labelOnly="1" fieldPosition="0">
        <references count="1">
          <reference field="2" count="4">
            <x v="260"/>
            <x v="261"/>
            <x v="262"/>
            <x v="263"/>
          </reference>
        </references>
      </pivotArea>
    </format>
    <format dxfId="3698">
      <pivotArea dataOnly="0" labelOnly="1" fieldPosition="0">
        <references count="1">
          <reference field="2" count="24">
            <x v="71"/>
            <x v="72"/>
            <x v="121"/>
            <x v="122"/>
            <x v="123"/>
            <x v="124"/>
            <x v="125"/>
            <x v="126"/>
            <x v="159"/>
            <x v="160"/>
            <x v="161"/>
            <x v="162"/>
            <x v="163"/>
            <x v="164"/>
            <x v="244"/>
            <x v="245"/>
            <x v="246"/>
            <x v="247"/>
            <x v="248"/>
            <x v="249"/>
            <x v="260"/>
            <x v="261"/>
            <x v="262"/>
            <x v="263"/>
          </reference>
        </references>
      </pivotArea>
    </format>
    <format dxfId="3697">
      <pivotArea dataOnly="0" labelOnly="1" fieldPosition="0">
        <references count="1">
          <reference field="5" count="1">
            <x v="28"/>
          </reference>
        </references>
      </pivotArea>
    </format>
    <format dxfId="3696">
      <pivotArea dataOnly="0" labelOnly="1" fieldPosition="0">
        <references count="1">
          <reference field="5" count="1">
            <x v="29"/>
          </reference>
        </references>
      </pivotArea>
    </format>
    <format dxfId="3695">
      <pivotArea dataOnly="0" labelOnly="1" fieldPosition="0">
        <references count="1">
          <reference field="5" count="1">
            <x v="31"/>
          </reference>
        </references>
      </pivotArea>
    </format>
    <format dxfId="3694">
      <pivotArea dataOnly="0" labelOnly="1" fieldPosition="0">
        <references count="1">
          <reference field="5" count="1">
            <x v="32"/>
          </reference>
        </references>
      </pivotArea>
    </format>
    <format dxfId="3693">
      <pivotArea dataOnly="0" labelOnly="1" fieldPosition="0">
        <references count="1">
          <reference field="5" count="1">
            <x v="32"/>
          </reference>
        </references>
      </pivotArea>
    </format>
    <format dxfId="3692">
      <pivotArea dataOnly="0" labelOnly="1" fieldPosition="0">
        <references count="1">
          <reference field="5" count="1">
            <x v="33"/>
          </reference>
        </references>
      </pivotArea>
    </format>
    <format dxfId="3691">
      <pivotArea dataOnly="0" labelOnly="1" fieldPosition="0">
        <references count="1">
          <reference field="5" count="1">
            <x v="35"/>
          </reference>
        </references>
      </pivotArea>
    </format>
    <format dxfId="3690">
      <pivotArea dataOnly="0" labelOnly="1" fieldPosition="0">
        <references count="1">
          <reference field="2" count="1">
            <x v="166"/>
          </reference>
        </references>
      </pivotArea>
    </format>
    <format dxfId="3689">
      <pivotArea dataOnly="0" labelOnly="1" fieldPosition="0">
        <references count="1">
          <reference field="5" count="1">
            <x v="37"/>
          </reference>
        </references>
      </pivotArea>
    </format>
    <format dxfId="3688">
      <pivotArea dataOnly="0" labelOnly="1" fieldPosition="0">
        <references count="1">
          <reference field="5" count="1">
            <x v="38"/>
          </reference>
        </references>
      </pivotArea>
    </format>
    <format dxfId="3687">
      <pivotArea dataOnly="0" labelOnly="1" fieldPosition="0">
        <references count="1">
          <reference field="5" count="1">
            <x v="39"/>
          </reference>
        </references>
      </pivotArea>
    </format>
    <format dxfId="3686">
      <pivotArea dataOnly="0" labelOnly="1" fieldPosition="0">
        <references count="1">
          <reference field="5" count="1">
            <x v="41"/>
          </reference>
        </references>
      </pivotArea>
    </format>
    <format dxfId="3685">
      <pivotArea dataOnly="0" labelOnly="1" fieldPosition="0">
        <references count="1">
          <reference field="5" count="1">
            <x v="42"/>
          </reference>
        </references>
      </pivotArea>
    </format>
    <format dxfId="3684">
      <pivotArea dataOnly="0" labelOnly="1" fieldPosition="0">
        <references count="1">
          <reference field="5" count="1">
            <x v="44"/>
          </reference>
        </references>
      </pivotArea>
    </format>
    <format dxfId="3683">
      <pivotArea dataOnly="0" labelOnly="1" fieldPosition="0">
        <references count="1">
          <reference field="5" count="1">
            <x v="45"/>
          </reference>
        </references>
      </pivotArea>
    </format>
  </formats>
  <conditionalFormats count="7"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7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400-000000000000}" name="PivotTable9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0">
  <location ref="A6:D51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64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x="169"/>
        <item h="1" x="199"/>
        <item h="1" x="200"/>
        <item h="1" x="40"/>
        <item h="1" x="262"/>
        <item h="1" x="217"/>
        <item h="1" x="47"/>
        <item x="168"/>
        <item x="170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x="297"/>
        <item x="298"/>
        <item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14">
        <item x="0"/>
        <item h="1" x="2"/>
        <item h="1" x="1"/>
        <item h="1" x="3"/>
        <item h="1" x="4"/>
        <item h="1" x="5"/>
        <item h="1" x="6"/>
        <item h="1" x="10"/>
        <item h="1" x="11"/>
        <item h="1" x="7"/>
        <item h="1" x="9"/>
        <item h="1" x="8"/>
        <item h="1"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42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2">
    <field x="27"/>
    <field x="28"/>
  </rowFields>
  <rowItems count="4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  <i r="1">
      <x v="5"/>
    </i>
  </rowItems>
  <colFields count="1">
    <field x="2"/>
  </colFields>
  <colItems count="3">
    <i>
      <x v="158"/>
    </i>
    <i>
      <x v="165"/>
    </i>
    <i>
      <x v="166"/>
    </i>
  </colItems>
  <pageFields count="3">
    <pageField fld="9" hier="-1"/>
    <pageField fld="26" hier="-1"/>
    <pageField fld="13" hier="-1"/>
  </pageFields>
  <dataFields count="1">
    <dataField name="Sum of Value in layout" fld="22" baseField="17" baseItem="5"/>
  </dataFields>
  <formats count="9">
    <format dxfId="3511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3510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3509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508">
      <pivotArea collapsedLevelsAreSubtotals="1" fieldPosition="0">
        <references count="3">
          <reference field="2" count="1" selected="0">
            <x v="294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3507">
      <pivotArea collapsedLevelsAreSubtotals="1" fieldPosition="0">
        <references count="2">
          <reference field="2" count="1" selected="0">
            <x v="294"/>
          </reference>
          <reference field="27" count="1">
            <x v="7"/>
          </reference>
        </references>
      </pivotArea>
    </format>
    <format dxfId="3506">
      <pivotArea collapsedLevelsAreSubtotals="1" fieldPosition="0">
        <references count="3">
          <reference field="2" count="1" selected="0">
            <x v="294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  <format dxfId="3505">
      <pivotArea collapsedLevelsAreSubtotals="1" fieldPosition="0">
        <references count="3">
          <reference field="2" count="2" selected="0">
            <x v="292"/>
            <x v="293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3504">
      <pivotArea collapsedLevelsAreSubtotals="1" fieldPosition="0">
        <references count="2">
          <reference field="2" count="2" selected="0">
            <x v="292"/>
            <x v="293"/>
          </reference>
          <reference field="27" count="1">
            <x v="7"/>
          </reference>
        </references>
      </pivotArea>
    </format>
    <format dxfId="3503">
      <pivotArea collapsedLevelsAreSubtotals="1" fieldPosition="0">
        <references count="3">
          <reference field="2" count="2" selected="0">
            <x v="292"/>
            <x v="293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</formats>
  <chartFormats count="9">
    <chartFormat chart="9" format="17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2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3"/>
          </reference>
        </references>
      </pivotArea>
    </chartFormat>
    <chartFormat chart="9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500-000000000000}" name="PivotTable13" cacheId="3" applyNumberFormats="0" applyBorderFormats="0" applyFontFormats="0" applyPatternFormats="0" applyAlignmentFormats="0" applyWidthHeightFormats="1" dataCaption="Values" errorCaption="C" showError="1" updatedVersion="8" minRefreshableVersion="3" showDrill="0" useAutoFormatting="1" rowGrandTotals="0" colGrandTotals="0" itemPrintTitles="1" createdVersion="4" indent="0" outline="1" outlineData="1" multipleFieldFilters="0" chartFormat="10">
  <location ref="L6:O15" firstHeaderRow="1" firstDataRow="2" firstDataCol="1" rowPageCount="1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64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x="169"/>
        <item h="1" x="199"/>
        <item h="1" x="200"/>
        <item h="1" x="40"/>
        <item h="1" x="262"/>
        <item h="1" x="217"/>
        <item h="1" x="47"/>
        <item x="168"/>
        <item x="170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x="297"/>
        <item x="298"/>
        <item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axis="axisRow" showAll="0">
      <items count="33">
        <item h="1" x="0"/>
        <item x="2"/>
        <item x="12"/>
        <item x="9"/>
        <item x="15"/>
        <item x="13"/>
        <item x="26"/>
        <item x="4"/>
        <item x="5"/>
        <item x="7"/>
        <item x="8"/>
        <item x="11"/>
        <item x="29"/>
        <item x="28"/>
        <item x="27"/>
        <item x="30"/>
        <item x="14"/>
        <item x="16"/>
        <item h="1" x="6"/>
        <item x="17"/>
        <item h="1" x="18"/>
        <item x="19"/>
        <item h="1" x="20"/>
        <item x="21"/>
        <item x="1"/>
        <item x="22"/>
        <item x="24"/>
        <item x="23"/>
        <item x="25"/>
        <item x="31"/>
        <item x="10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342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6"/>
    </i>
    <i>
      <x v="27"/>
    </i>
    <i>
      <x v="28"/>
    </i>
    <i>
      <x v="29"/>
    </i>
  </rowItems>
  <colFields count="1">
    <field x="2"/>
  </colFields>
  <colItems count="3">
    <i>
      <x v="158"/>
    </i>
    <i>
      <x v="165"/>
    </i>
    <i>
      <x v="166"/>
    </i>
  </colItems>
  <pageFields count="1">
    <pageField fld="26" hier="-1"/>
  </pageFields>
  <dataFields count="1">
    <dataField name="Sum of Value in layout" fld="22" baseField="20" baseItem="5"/>
  </dataFields>
  <formats count="3">
    <format dxfId="3514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3513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3512">
      <pivotArea outline="0" collapsedLevelsAreSubtotals="1" fieldPosition="0">
        <references count="1">
          <reference field="2" count="1" selected="0">
            <x v="165"/>
          </reference>
        </references>
      </pivotArea>
    </format>
  </formats>
  <chartFormats count="10">
    <chartFormat chart="9" format="22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2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3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4"/>
          </reference>
        </references>
      </pivotArea>
    </chartFormat>
    <chartFormat chart="9" format="34">
      <pivotArea type="data" outline="0" fieldPosition="0">
        <references count="3">
          <reference field="4294967294" count="1" selected="0">
            <x v="0"/>
          </reference>
          <reference field="2" count="1" selected="0">
            <x v="166"/>
          </reference>
          <reference field="3" count="1" selected="0">
            <x v="2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1000000}" name="PivotTable3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8:Q82" firstHeaderRow="1" firstDataRow="2" firstDataCol="1" rowPageCount="1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Row" compact="0" subtotalTop="0" showAll="0">
      <items count="364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68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330"/>
        <item x="331"/>
        <item x="332"/>
        <item x="333"/>
        <item x="334"/>
        <item x="335"/>
        <item x="115"/>
        <item x="290"/>
        <item x="188"/>
        <item x="186"/>
        <item x="189"/>
        <item x="336"/>
        <item x="337"/>
        <item x="338"/>
        <item x="339"/>
        <item x="340"/>
        <item x="341"/>
        <item x="342"/>
        <item x="343"/>
        <item x="344"/>
        <item x="345"/>
        <item x="298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299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x="7"/>
        <item x="8"/>
        <item h="1" x="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342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3">
    <i>
      <x v="124"/>
    </i>
    <i>
      <x v="159"/>
    </i>
    <i>
      <x v="160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1">
    <pageField fld="26" hier="-1"/>
  </pageFields>
  <dataFields count="1">
    <dataField name=" " fld="22" baseField="2" baseItem="124" numFmtId="180"/>
  </dataFields>
  <formats count="166">
    <format dxfId="3242">
      <pivotArea dataOnly="0" labelOnly="1" grandCol="1" outline="0" fieldPosition="0"/>
    </format>
    <format dxfId="3241">
      <pivotArea field="3" type="button" dataOnly="0" labelOnly="1" outline="0" axis="axisCol" fieldPosition="0"/>
    </format>
    <format dxfId="3240">
      <pivotArea type="topRight" dataOnly="0" labelOnly="1" outline="0" fieldPosition="0"/>
    </format>
    <format dxfId="3239">
      <pivotArea type="origin" dataOnly="0" labelOnly="1" outline="0" fieldPosition="0"/>
    </format>
    <format dxfId="3238">
      <pivotArea dataOnly="0" labelOnly="1" fieldPosition="0">
        <references count="1">
          <reference field="3" count="1">
            <x v="28"/>
          </reference>
        </references>
      </pivotArea>
    </format>
    <format dxfId="323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236">
      <pivotArea collapsedLevelsAreSubtotals="1" fieldPosition="0">
        <references count="1">
          <reference field="2" count="1">
            <x v="156"/>
          </reference>
        </references>
      </pivotArea>
    </format>
    <format dxfId="3235">
      <pivotArea dataOnly="0" labelOnly="1" outline="0" fieldPosition="0">
        <references count="1">
          <reference field="2" count="1">
            <x v="156"/>
          </reference>
        </references>
      </pivotArea>
    </format>
    <format dxfId="3234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323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3232">
      <pivotArea outline="0" collapsedLevelsAreSubtotals="1" fieldPosition="0"/>
    </format>
    <format dxfId="3231">
      <pivotArea outline="0" collapsedLevelsAreSubtotals="1" fieldPosition="0"/>
    </format>
    <format dxfId="3230">
      <pivotArea dataOnly="0" labelOnly="1" outline="0" fieldPosition="0">
        <references count="1">
          <reference field="2" count="1">
            <x v="3"/>
          </reference>
        </references>
      </pivotArea>
    </format>
    <format dxfId="3229">
      <pivotArea collapsedLevelsAreSubtotals="1" fieldPosition="0">
        <references count="1">
          <reference field="2" count="1">
            <x v="144"/>
          </reference>
        </references>
      </pivotArea>
    </format>
    <format dxfId="3228">
      <pivotArea dataOnly="0" labelOnly="1" outline="0" fieldPosition="0">
        <references count="1">
          <reference field="2" count="1">
            <x v="144"/>
          </reference>
        </references>
      </pivotArea>
    </format>
    <format dxfId="3227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3226">
      <pivotArea dataOnly="0" labelOnly="1" fieldPosition="0">
        <references count="1">
          <reference field="2" count="0"/>
        </references>
      </pivotArea>
    </format>
    <format dxfId="322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3224">
      <pivotArea dataOnly="0" labelOnly="1" outline="0" fieldPosition="0">
        <references count="1">
          <reference field="2" count="1">
            <x v="154"/>
          </reference>
        </references>
      </pivotArea>
    </format>
    <format dxfId="3223">
      <pivotArea dataOnly="0" labelOnly="1" outline="0" fieldPosition="0">
        <references count="1">
          <reference field="2" count="1">
            <x v="124"/>
          </reference>
        </references>
      </pivotArea>
    </format>
    <format dxfId="3222">
      <pivotArea dataOnly="0" labelOnly="1" outline="0" fieldPosition="0">
        <references count="1">
          <reference field="2" count="2">
            <x v="124"/>
            <x v="160"/>
          </reference>
        </references>
      </pivotArea>
    </format>
    <format dxfId="322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3220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3219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3218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3217">
      <pivotArea dataOnly="0" labelOnly="1" outline="0" fieldPosition="0">
        <references count="1">
          <reference field="2" count="1">
            <x v="77"/>
          </reference>
        </references>
      </pivotArea>
    </format>
    <format dxfId="3216">
      <pivotArea outline="0" collapsedLevelsAreSubtotals="1" fieldPosition="0"/>
    </format>
    <format dxfId="3215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1"/>
          </reference>
        </references>
      </pivotArea>
    </format>
    <format dxfId="3214">
      <pivotArea collapsedLevelsAreSubtotals="1" fieldPosition="0">
        <references count="1">
          <reference field="2" count="1">
            <x v="26"/>
          </reference>
        </references>
      </pivotArea>
    </format>
    <format dxfId="3213">
      <pivotArea dataOnly="0" labelOnly="1" outline="0" fieldPosition="0">
        <references count="1">
          <reference field="2" count="1">
            <x v="26"/>
          </reference>
        </references>
      </pivotArea>
    </format>
    <format dxfId="3212">
      <pivotArea dataOnly="0" labelOnly="1" outline="0" fieldPosition="0">
        <references count="1">
          <reference field="2" count="1">
            <x v="22"/>
          </reference>
        </references>
      </pivotArea>
    </format>
    <format dxfId="3211">
      <pivotArea collapsedLevelsAreSubtotals="1" fieldPosition="0">
        <references count="1">
          <reference field="2" count="1">
            <x v="122"/>
          </reference>
        </references>
      </pivotArea>
    </format>
    <format dxfId="3210">
      <pivotArea dataOnly="0" labelOnly="1" outline="0" fieldPosition="0">
        <references count="1">
          <reference field="2" count="1">
            <x v="122"/>
          </reference>
        </references>
      </pivotArea>
    </format>
    <format dxfId="3209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3208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3207">
      <pivotArea dataOnly="0" labelOnly="1" fieldPosition="0">
        <references count="1">
          <reference field="2" count="0"/>
        </references>
      </pivotArea>
    </format>
    <format dxfId="3206">
      <pivotArea outline="0" collapsedLevelsAreSubtotals="1" fieldPosition="0"/>
    </format>
    <format dxfId="3205">
      <pivotArea outline="0" collapsedLevelsAreSubtotals="1" fieldPosition="0"/>
    </format>
    <format dxfId="3204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3203">
      <pivotArea outline="0" collapsedLevelsAreSubtotals="1" fieldPosition="0"/>
    </format>
    <format dxfId="3202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3201">
      <pivotArea dataOnly="0" labelOnly="1" outline="0" fieldPosition="0">
        <references count="1">
          <reference field="2" count="1">
            <x v="133"/>
          </reference>
        </references>
      </pivotArea>
    </format>
    <format dxfId="3200">
      <pivotArea dataOnly="0" labelOnly="1" outline="0" fieldPosition="0">
        <references count="1">
          <reference field="2" count="1">
            <x v="28"/>
          </reference>
        </references>
      </pivotArea>
    </format>
    <format dxfId="3199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3198">
      <pivotArea collapsedLevelsAreSubtotals="1" fieldPosition="0">
        <references count="1">
          <reference field="2" count="1">
            <x v="53"/>
          </reference>
        </references>
      </pivotArea>
    </format>
    <format dxfId="3197">
      <pivotArea collapsedLevelsAreSubtotals="1" fieldPosition="0">
        <references count="1">
          <reference field="2" count="1">
            <x v="58"/>
          </reference>
        </references>
      </pivotArea>
    </format>
    <format dxfId="3196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3195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2"/>
          </reference>
        </references>
      </pivotArea>
    </format>
    <format dxfId="3194">
      <pivotArea outline="0" collapsedLevelsAreSubtotals="1" fieldPosition="0"/>
    </format>
    <format dxfId="3193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3192">
      <pivotArea outline="0" collapsedLevelsAreSubtotals="1" fieldPosition="0"/>
    </format>
    <format dxfId="3191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319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3189">
      <pivotArea collapsedLevelsAreSubtotals="1" fieldPosition="0">
        <references count="1">
          <reference field="2" count="1">
            <x v="0"/>
          </reference>
        </references>
      </pivotArea>
    </format>
    <format dxfId="3188">
      <pivotArea dataOnly="0" labelOnly="1" outline="0" fieldPosition="0">
        <references count="1">
          <reference field="2" count="1">
            <x v="0"/>
          </reference>
        </references>
      </pivotArea>
    </format>
    <format dxfId="3187">
      <pivotArea collapsedLevelsAreSubtotals="1" fieldPosition="0">
        <references count="1">
          <reference field="2" count="1">
            <x v="163"/>
          </reference>
        </references>
      </pivotArea>
    </format>
    <format dxfId="3186">
      <pivotArea dataOnly="0" labelOnly="1" outline="0" fieldPosition="0">
        <references count="1">
          <reference field="2" count="1">
            <x v="163"/>
          </reference>
        </references>
      </pivotArea>
    </format>
    <format dxfId="318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318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3183">
      <pivotArea collapsedLevelsAreSubtotals="1" fieldPosition="0">
        <references count="1">
          <reference field="2" count="1">
            <x v="164"/>
          </reference>
        </references>
      </pivotArea>
    </format>
    <format dxfId="3182">
      <pivotArea dataOnly="0" labelOnly="1" outline="0" fieldPosition="0">
        <references count="1">
          <reference field="2" count="1">
            <x v="164"/>
          </reference>
        </references>
      </pivotArea>
    </format>
    <format dxfId="3181">
      <pivotArea collapsedLevelsAreSubtotals="1" fieldPosition="0">
        <references count="1">
          <reference field="2" count="1">
            <x v="95"/>
          </reference>
        </references>
      </pivotArea>
    </format>
    <format dxfId="3180">
      <pivotArea dataOnly="0" labelOnly="1" outline="0" fieldPosition="0">
        <references count="1">
          <reference field="2" count="1">
            <x v="95"/>
          </reference>
        </references>
      </pivotArea>
    </format>
    <format dxfId="3179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3178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3177">
      <pivotArea collapsedLevelsAreSubtotals="1" fieldPosition="0">
        <references count="1">
          <reference field="2" count="1">
            <x v="105"/>
          </reference>
        </references>
      </pivotArea>
    </format>
    <format dxfId="3176">
      <pivotArea dataOnly="0" labelOnly="1" outline="0" fieldPosition="0">
        <references count="1">
          <reference field="2" count="1">
            <x v="105"/>
          </reference>
        </references>
      </pivotArea>
    </format>
    <format dxfId="3175">
      <pivotArea collapsedLevelsAreSubtotals="1" fieldPosition="0">
        <references count="1">
          <reference field="2" count="1">
            <x v="106"/>
          </reference>
        </references>
      </pivotArea>
    </format>
    <format dxfId="3174">
      <pivotArea dataOnly="0" labelOnly="1" outline="0" fieldPosition="0">
        <references count="1">
          <reference field="2" count="1">
            <x v="106"/>
          </reference>
        </references>
      </pivotArea>
    </format>
    <format dxfId="3173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3172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3171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3170">
      <pivotArea dataOnly="0" labelOnly="1" outline="0" fieldPosition="0">
        <references count="1">
          <reference field="2" count="1">
            <x v="82"/>
          </reference>
        </references>
      </pivotArea>
    </format>
    <format dxfId="3169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3168">
      <pivotArea collapsedLevelsAreSubtotals="1" fieldPosition="0">
        <references count="1">
          <reference field="2" count="1">
            <x v="82"/>
          </reference>
        </references>
      </pivotArea>
    </format>
    <format dxfId="3167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3166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3165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3164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3163">
      <pivotArea collapsedLevelsAreSubtotals="1" fieldPosition="0">
        <references count="1">
          <reference field="2" count="1">
            <x v="92"/>
          </reference>
        </references>
      </pivotArea>
    </format>
    <format dxfId="3162">
      <pivotArea dataOnly="0" labelOnly="1" outline="0" fieldPosition="0">
        <references count="1">
          <reference field="2" count="1">
            <x v="92"/>
          </reference>
        </references>
      </pivotArea>
    </format>
    <format dxfId="3161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3160">
      <pivotArea dataOnly="0" labelOnly="1" outline="0" fieldPosition="0">
        <references count="1">
          <reference field="2" count="1">
            <x v="93"/>
          </reference>
        </references>
      </pivotArea>
    </format>
    <format dxfId="315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315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3157">
      <pivotArea dataOnly="0" labelOnly="1" fieldPosition="0">
        <references count="1">
          <reference field="2" count="0"/>
        </references>
      </pivotArea>
    </format>
    <format dxfId="3156">
      <pivotArea dataOnly="0" labelOnly="1" fieldPosition="0">
        <references count="1">
          <reference field="2" count="0"/>
        </references>
      </pivotArea>
    </format>
    <format dxfId="315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3154">
      <pivotArea outline="0" collapsedLevelsAreSubtotals="1" fieldPosition="0"/>
    </format>
    <format dxfId="315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3152">
      <pivotArea outline="0" collapsedLevelsAreSubtotals="1" fieldPosition="0"/>
    </format>
    <format dxfId="315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3150">
      <pivotArea outline="0" collapsedLevelsAreSubtotals="1" fieldPosition="0"/>
    </format>
    <format dxfId="3149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3148">
      <pivotArea dataOnly="0" labelOnly="1" outline="0" fieldPosition="0">
        <references count="1">
          <reference field="2" count="1">
            <x v="29"/>
          </reference>
        </references>
      </pivotArea>
    </format>
    <format dxfId="314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314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3145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3144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3143">
      <pivotArea collapsedLevelsAreSubtotals="1" fieldPosition="0">
        <references count="1">
          <reference field="2" count="1">
            <x v="151"/>
          </reference>
        </references>
      </pivotArea>
    </format>
    <format dxfId="3142">
      <pivotArea dataOnly="0" labelOnly="1" outline="0" fieldPosition="0">
        <references count="1">
          <reference field="2" count="1">
            <x v="151"/>
          </reference>
        </references>
      </pivotArea>
    </format>
    <format dxfId="3141">
      <pivotArea outline="0" collapsedLevelsAreSubtotals="1" fieldPosition="0"/>
    </format>
    <format dxfId="3140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3139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3138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3137">
      <pivotArea outline="0" collapsedLevelsAreSubtotals="1" fieldPosition="0"/>
    </format>
    <format dxfId="3136">
      <pivotArea dataOnly="0" labelOnly="1" outline="0" fieldPosition="0">
        <references count="1">
          <reference field="2" count="1">
            <x v="105"/>
          </reference>
        </references>
      </pivotArea>
    </format>
    <format dxfId="3135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3134">
      <pivotArea dataOnly="0" labelOnly="1" outline="0" fieldPosition="0">
        <references count="1">
          <reference field="2" count="1">
            <x v="53"/>
          </reference>
        </references>
      </pivotArea>
    </format>
    <format dxfId="3133">
      <pivotArea dataOnly="0" labelOnly="1" outline="0" fieldPosition="0">
        <references count="1">
          <reference field="2" count="1">
            <x v="58"/>
          </reference>
        </references>
      </pivotArea>
    </format>
    <format dxfId="3132">
      <pivotArea collapsedLevelsAreSubtotals="1" fieldPosition="0">
        <references count="1">
          <reference field="2" count="1">
            <x v="162"/>
          </reference>
        </references>
      </pivotArea>
    </format>
    <format dxfId="3131">
      <pivotArea dataOnly="0" labelOnly="1" outline="0" fieldPosition="0">
        <references count="1">
          <reference field="2" count="1">
            <x v="162"/>
          </reference>
        </references>
      </pivotArea>
    </format>
    <format dxfId="3130">
      <pivotArea collapsedLevelsAreSubtotals="1" fieldPosition="0">
        <references count="1">
          <reference field="2" count="1">
            <x v="110"/>
          </reference>
        </references>
      </pivotArea>
    </format>
    <format dxfId="3129">
      <pivotArea dataOnly="0" labelOnly="1" outline="0" fieldPosition="0">
        <references count="1">
          <reference field="2" count="1">
            <x v="110"/>
          </reference>
        </references>
      </pivotArea>
    </format>
    <format dxfId="3128">
      <pivotArea collapsedLevelsAreSubtotals="1" fieldPosition="0">
        <references count="1">
          <reference field="2" count="1">
            <x v="29"/>
          </reference>
        </references>
      </pivotArea>
    </format>
    <format dxfId="3127">
      <pivotArea collapsedLevelsAreSubtotals="1" fieldPosition="0">
        <references count="1">
          <reference field="2" count="1">
            <x v="28"/>
          </reference>
        </references>
      </pivotArea>
    </format>
    <format dxfId="3126">
      <pivotArea collapsedLevelsAreSubtotals="1" fieldPosition="0">
        <references count="1">
          <reference field="2" count="1">
            <x v="133"/>
          </reference>
        </references>
      </pivotArea>
    </format>
    <format dxfId="3125">
      <pivotArea collapsedLevelsAreSubtotals="1" fieldPosition="0">
        <references count="1">
          <reference field="2" count="1">
            <x v="77"/>
          </reference>
        </references>
      </pivotArea>
    </format>
    <format dxfId="3124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3123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3122">
      <pivotArea collapsedLevelsAreSubtotals="1" fieldPosition="0">
        <references count="1">
          <reference field="2" count="1">
            <x v="22"/>
          </reference>
        </references>
      </pivotArea>
    </format>
    <format dxfId="3121">
      <pivotArea collapsedLevelsAreSubtotals="1" fieldPosition="0">
        <references count="1">
          <reference field="2" count="1">
            <x v="152"/>
          </reference>
        </references>
      </pivotArea>
    </format>
    <format dxfId="3120">
      <pivotArea dataOnly="0" labelOnly="1" outline="0" fieldPosition="0">
        <references count="1">
          <reference field="2" count="1">
            <x v="152"/>
          </reference>
        </references>
      </pivotArea>
    </format>
    <format dxfId="3119">
      <pivotArea collapsedLevelsAreSubtotals="1" fieldPosition="0">
        <references count="1">
          <reference field="2" count="1">
            <x v="154"/>
          </reference>
        </references>
      </pivotArea>
    </format>
    <format dxfId="3118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3117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3116">
      <pivotArea collapsedLevelsAreSubtotals="1" fieldPosition="0">
        <references count="1">
          <reference field="2" count="1">
            <x v="15"/>
          </reference>
        </references>
      </pivotArea>
    </format>
    <format dxfId="3115">
      <pivotArea dataOnly="0" labelOnly="1" outline="0" fieldPosition="0">
        <references count="1">
          <reference field="2" count="1">
            <x v="15"/>
          </reference>
        </references>
      </pivotArea>
    </format>
    <format dxfId="3114">
      <pivotArea collapsedLevelsAreSubtotals="1" fieldPosition="0">
        <references count="1">
          <reference field="2" count="1">
            <x v="13"/>
          </reference>
        </references>
      </pivotArea>
    </format>
    <format dxfId="3113">
      <pivotArea dataOnly="0" labelOnly="1" outline="0" fieldPosition="0">
        <references count="1">
          <reference field="2" count="1">
            <x v="13"/>
          </reference>
        </references>
      </pivotArea>
    </format>
    <format dxfId="3112">
      <pivotArea collapsedLevelsAreSubtotals="1" fieldPosition="0">
        <references count="1">
          <reference field="2" count="1">
            <x v="3"/>
          </reference>
        </references>
      </pivotArea>
    </format>
    <format dxfId="3111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3110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3109">
      <pivotArea collapsedLevelsAreSubtotals="1" fieldPosition="0">
        <references count="1">
          <reference field="2" count="1">
            <x v="65"/>
          </reference>
        </references>
      </pivotArea>
    </format>
    <format dxfId="3108">
      <pivotArea dataOnly="0" labelOnly="1" outline="0" fieldPosition="0">
        <references count="1">
          <reference field="2" count="1">
            <x v="65"/>
          </reference>
        </references>
      </pivotArea>
    </format>
    <format dxfId="3107">
      <pivotArea collapsedLevelsAreSubtotals="1" fieldPosition="0">
        <references count="1">
          <reference field="2" count="1">
            <x v="79"/>
          </reference>
        </references>
      </pivotArea>
    </format>
    <format dxfId="3106">
      <pivotArea dataOnly="0" labelOnly="1" outline="0" fieldPosition="0">
        <references count="1">
          <reference field="2" count="1">
            <x v="79"/>
          </reference>
        </references>
      </pivotArea>
    </format>
    <format dxfId="3105">
      <pivotArea collapsedLevelsAreSubtotals="1" fieldPosition="0">
        <references count="1">
          <reference field="2" count="1">
            <x v="126"/>
          </reference>
        </references>
      </pivotArea>
    </format>
    <format dxfId="3104">
      <pivotArea dataOnly="0" labelOnly="1" outline="0" fieldPosition="0">
        <references count="1">
          <reference field="2" count="1">
            <x v="126"/>
          </reference>
        </references>
      </pivotArea>
    </format>
    <format dxfId="3103">
      <pivotArea collapsedLevelsAreSubtotals="1" fieldPosition="0">
        <references count="1">
          <reference field="2" count="1">
            <x v="128"/>
          </reference>
        </references>
      </pivotArea>
    </format>
    <format dxfId="3102">
      <pivotArea dataOnly="0" labelOnly="1" outline="0" fieldPosition="0">
        <references count="1">
          <reference field="2" count="1">
            <x v="128"/>
          </reference>
        </references>
      </pivotArea>
    </format>
    <format dxfId="3101">
      <pivotArea outline="0" collapsedLevelsAreSubtotals="1" fieldPosition="0"/>
    </format>
    <format dxfId="3100">
      <pivotArea dataOnly="0" labelOnly="1" fieldPosition="0">
        <references count="1">
          <reference field="3" count="1">
            <x v="28"/>
          </reference>
        </references>
      </pivotArea>
    </format>
    <format dxfId="3099">
      <pivotArea dataOnly="0" labelOnly="1" fieldPosition="0">
        <references count="1">
          <reference field="3" count="1">
            <x v="28"/>
          </reference>
        </references>
      </pivotArea>
    </format>
    <format dxfId="3098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097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096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095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094">
      <pivotArea dataOnly="0" labelOnly="1" fieldPosition="0">
        <references count="1">
          <reference field="3" count="1">
            <x v="28"/>
          </reference>
        </references>
      </pivotArea>
    </format>
    <format dxfId="309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092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091">
      <pivotArea dataOnly="0" labelOnly="1" fieldPosition="0">
        <references count="1">
          <reference field="3" count="1">
            <x v="28"/>
          </reference>
        </references>
      </pivotArea>
    </format>
    <format dxfId="3090">
      <pivotArea collapsedLevelsAreSubtotals="1" fieldPosition="0">
        <references count="1">
          <reference field="2" count="1">
            <x v="160"/>
          </reference>
        </references>
      </pivotArea>
    </format>
    <format dxfId="3089">
      <pivotArea dataOnly="0" labelOnly="1" outline="0" fieldPosition="0">
        <references count="1">
          <reference field="2" count="1">
            <x v="160"/>
          </reference>
        </references>
      </pivotArea>
    </format>
    <format dxfId="3088">
      <pivotArea collapsedLevelsAreSubtotals="1" fieldPosition="0">
        <references count="1">
          <reference field="2" count="1">
            <x v="160"/>
          </reference>
        </references>
      </pivotArea>
    </format>
    <format dxfId="3087">
      <pivotArea collapsedLevelsAreSubtotals="1" fieldPosition="0">
        <references count="1">
          <reference field="2" count="1">
            <x v="160"/>
          </reference>
        </references>
      </pivotArea>
    </format>
    <format dxfId="3086">
      <pivotArea type="all" dataOnly="0" outline="0" fieldPosition="0"/>
    </format>
    <format dxfId="3085">
      <pivotArea type="all" dataOnly="0" outline="0" fieldPosition="0"/>
    </format>
    <format dxfId="3084">
      <pivotArea type="origin" dataOnly="0" labelOnly="1" outline="0" fieldPosition="0"/>
    </format>
    <format dxfId="3083">
      <pivotArea dataOnly="0" labelOnly="1" fieldPosition="0">
        <references count="1">
          <reference field="3" count="1">
            <x v="10"/>
          </reference>
        </references>
      </pivotArea>
    </format>
    <format dxfId="3082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3081">
      <pivotArea dataOnly="0" labelOnly="1" fieldPosition="0">
        <references count="1">
          <reference field="3" count="1">
            <x v="29"/>
          </reference>
        </references>
      </pivotArea>
    </format>
    <format dxfId="3080">
      <pivotArea dataOnly="0" labelOnly="1" fieldPosition="0">
        <references count="1">
          <reference field="3" count="1">
            <x v="1"/>
          </reference>
        </references>
      </pivotArea>
    </format>
    <format dxfId="3079">
      <pivotArea dataOnly="0" labelOnly="1" outline="0" fieldPosition="0">
        <references count="1">
          <reference field="2" count="1">
            <x v="326"/>
          </reference>
        </references>
      </pivotArea>
    </format>
    <format dxfId="3078">
      <pivotArea dataOnly="0" labelOnly="1" outline="0" fieldPosition="0">
        <references count="1">
          <reference field="2" count="1">
            <x v="314"/>
          </reference>
        </references>
      </pivotArea>
    </format>
    <format dxfId="3077">
      <pivotArea dataOnly="0" labelOnly="1" outline="0" fieldPosition="0">
        <references count="1">
          <reference field="2" count="1">
            <x v="292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0000000}" name="PivotTable1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</items>
    </pivotField>
    <pivotField axis="axisRow" showAll="0" defaultSubtotal="0">
      <items count="363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1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6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298"/>
        <item x="115"/>
        <item x="290"/>
        <item x="188"/>
        <item x="186"/>
        <item x="189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299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</items>
    </pivotField>
    <pivotField showAll="0" defaultSubtotal="0"/>
    <pivotField showAll="0" defaultSubtotal="0"/>
    <pivotField axis="axisCol" multipleItemSelectionAllowed="1" showAll="0" defaultSubtotal="0">
      <items count="47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x="40"/>
        <item h="1" x="38"/>
        <item x="41"/>
        <item x="43"/>
        <item h="1" x="42"/>
        <item x="44"/>
        <item x="45"/>
        <item h="1" x="46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  <item x="34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342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3">
    <i>
      <x v="65"/>
    </i>
    <i>
      <x v="127"/>
    </i>
    <i>
      <x v="128"/>
    </i>
  </rowItems>
  <colFields count="1">
    <field x="5"/>
  </colFields>
  <colItems count="5">
    <i>
      <x v="39"/>
    </i>
    <i>
      <x v="41"/>
    </i>
    <i>
      <x v="42"/>
    </i>
    <i>
      <x v="44"/>
    </i>
    <i>
      <x v="45"/>
    </i>
  </colItems>
  <pageFields count="4">
    <pageField fld="9" item="1" hier="-1"/>
    <pageField fld="13" item="0" hier="-1"/>
    <pageField fld="21" hier="-1"/>
    <pageField fld="26" hier="-1"/>
  </pageFields>
  <dataFields count="1">
    <dataField name="Indicator" fld="22" baseField="14" baseItem="1" numFmtId="180"/>
  </dataFields>
  <formats count="255">
    <format dxfId="3497">
      <pivotArea type="all" dataOnly="0" outline="0" fieldPosition="0"/>
    </format>
    <format dxfId="3496">
      <pivotArea type="origin" dataOnly="0" labelOnly="1" outline="0" fieldPosition="0"/>
    </format>
    <format dxfId="3495">
      <pivotArea field="2" type="button" dataOnly="0" labelOnly="1" outline="0" axis="axisRow" fieldPosition="0"/>
    </format>
    <format dxfId="3494">
      <pivotArea dataOnly="0" labelOnly="1" grandCol="1" outline="0" fieldPosition="0"/>
    </format>
    <format dxfId="3493">
      <pivotArea field="2" type="button" dataOnly="0" labelOnly="1" outline="0" axis="axisRow" fieldPosition="0"/>
    </format>
    <format dxfId="3492">
      <pivotArea field="5" type="button" dataOnly="0" labelOnly="1" outline="0" axis="axisCol" fieldPosition="0"/>
    </format>
    <format dxfId="349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490">
      <pivotArea type="origin" dataOnly="0" labelOnly="1" outline="0" fieldPosition="0"/>
    </format>
    <format dxfId="3489">
      <pivotArea dataOnly="0" labelOnly="1" grandRow="1" outline="0" fieldPosition="0"/>
    </format>
    <format dxfId="3488">
      <pivotArea type="origin" dataOnly="0" labelOnly="1" outline="0" fieldPosition="0"/>
    </format>
    <format dxfId="3487">
      <pivotArea type="topRight" dataOnly="0" labelOnly="1" outline="0" fieldPosition="0"/>
    </format>
    <format dxfId="3486">
      <pivotArea dataOnly="0" labelOnly="1" grandCol="1" outline="0" fieldPosition="0"/>
    </format>
    <format dxfId="3485">
      <pivotArea type="origin" dataOnly="0" labelOnly="1" outline="0" fieldPosition="0"/>
    </format>
    <format dxfId="3484">
      <pivotArea type="topRight" dataOnly="0" labelOnly="1" outline="0" fieldPosition="0"/>
    </format>
    <format dxfId="3483">
      <pivotArea dataOnly="0" labelOnly="1" grandCol="1" outline="0" fieldPosition="0"/>
    </format>
    <format dxfId="3482">
      <pivotArea type="topRight" dataOnly="0" labelOnly="1" outline="0" fieldPosition="0"/>
    </format>
    <format dxfId="3481">
      <pivotArea dataOnly="0" labelOnly="1" grandCol="1" outline="0" fieldPosition="0"/>
    </format>
    <format dxfId="3480">
      <pivotArea type="origin" dataOnly="0" labelOnly="1" outline="0" fieldPosition="0"/>
    </format>
    <format dxfId="3479">
      <pivotArea type="origin" dataOnly="0" labelOnly="1" outline="0" fieldPosition="0"/>
    </format>
    <format dxfId="3478">
      <pivotArea type="topRight" dataOnly="0" labelOnly="1" outline="0" offset="E1" fieldPosition="0"/>
    </format>
    <format dxfId="3477">
      <pivotArea type="topRight" dataOnly="0" labelOnly="1" outline="0" offset="E1" fieldPosition="0"/>
    </format>
    <format dxfId="3476">
      <pivotArea dataOnly="0" labelOnly="1" grandCol="1" outline="0" fieldPosition="0"/>
    </format>
    <format dxfId="3475">
      <pivotArea dataOnly="0" labelOnly="1" grandRow="1" outline="0" fieldPosition="0"/>
    </format>
    <format dxfId="3474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3473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3472">
      <pivotArea type="origin" dataOnly="0" labelOnly="1" outline="0" fieldPosition="0"/>
    </format>
    <format dxfId="3471">
      <pivotArea type="all" dataOnly="0" outline="0" fieldPosition="0"/>
    </format>
    <format dxfId="3470">
      <pivotArea type="topRight" dataOnly="0" labelOnly="1" outline="0" offset="E1" fieldPosition="0"/>
    </format>
    <format dxfId="3469">
      <pivotArea type="topRight" dataOnly="0" labelOnly="1" outline="0" offset="E1" fieldPosition="0"/>
    </format>
    <format dxfId="3468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3467">
      <pivotArea outline="0" collapsedLevelsAreSubtotals="1" fieldPosition="0"/>
    </format>
    <format dxfId="3466">
      <pivotArea type="topRight" dataOnly="0" labelOnly="1" outline="0" fieldPosition="0"/>
    </format>
    <format dxfId="3465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3464">
      <pivotArea type="topRight" dataOnly="0" labelOnly="1" outline="0" fieldPosition="0"/>
    </format>
    <format dxfId="3463">
      <pivotArea outline="0" fieldPosition="0">
        <references count="1">
          <reference field="4294967294" count="1">
            <x v="0"/>
          </reference>
        </references>
      </pivotArea>
    </format>
    <format dxfId="346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346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346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345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5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5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5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5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45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45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452">
      <pivotArea collapsedLevelsAreSubtotals="1" fieldPosition="0">
        <references count="1">
          <reference field="2" count="1">
            <x v="131"/>
          </reference>
        </references>
      </pivotArea>
    </format>
    <format dxfId="3451">
      <pivotArea dataOnly="0" labelOnly="1" fieldPosition="0">
        <references count="1">
          <reference field="2" count="1">
            <x v="131"/>
          </reference>
        </references>
      </pivotArea>
    </format>
    <format dxfId="3450">
      <pivotArea collapsedLevelsAreSubtotals="1" fieldPosition="0">
        <references count="1">
          <reference field="2" count="1">
            <x v="13"/>
          </reference>
        </references>
      </pivotArea>
    </format>
    <format dxfId="3449">
      <pivotArea dataOnly="0" labelOnly="1" fieldPosition="0">
        <references count="1">
          <reference field="2" count="1">
            <x v="13"/>
          </reference>
        </references>
      </pivotArea>
    </format>
    <format dxfId="3448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447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446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3445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3444">
      <pivotArea dataOnly="0" labelOnly="1" fieldPosition="0">
        <references count="1">
          <reference field="2" count="6">
            <x v="19"/>
            <x v="32"/>
            <x v="69"/>
            <x v="70"/>
            <x v="132"/>
            <x v="138"/>
          </reference>
        </references>
      </pivotArea>
    </format>
    <format dxfId="3443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0"/>
            <x v="111"/>
          </reference>
        </references>
      </pivotArea>
    </format>
    <format dxfId="3442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3441">
      <pivotArea dataOnly="0" labelOnly="1" fieldPosition="0">
        <references count="1">
          <reference field="2" count="1">
            <x v="6"/>
          </reference>
        </references>
      </pivotArea>
    </format>
    <format dxfId="3440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3439">
      <pivotArea dataOnly="0" labelOnly="1" fieldPosition="0">
        <references count="1">
          <reference field="2" count="3">
            <x v="71"/>
            <x v="149"/>
            <x v="156"/>
          </reference>
        </references>
      </pivotArea>
    </format>
    <format dxfId="3438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3437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436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3435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9"/>
          </reference>
        </references>
      </pivotArea>
    </format>
    <format dxfId="3434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3433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343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3431">
      <pivotArea collapsedLevelsAreSubtotals="1" fieldPosition="0">
        <references count="1">
          <reference field="2" count="1">
            <x v="19"/>
          </reference>
        </references>
      </pivotArea>
    </format>
    <format dxfId="3430">
      <pivotArea dataOnly="0" labelOnly="1" fieldPosition="0">
        <references count="1">
          <reference field="2" count="1">
            <x v="19"/>
          </reference>
        </references>
      </pivotArea>
    </format>
    <format dxfId="3429">
      <pivotArea collapsedLevelsAreSubtotals="1" fieldPosition="0">
        <references count="1">
          <reference field="2" count="1">
            <x v="32"/>
          </reference>
        </references>
      </pivotArea>
    </format>
    <format dxfId="3428">
      <pivotArea dataOnly="0" labelOnly="1" fieldPosition="0">
        <references count="1">
          <reference field="2" count="1">
            <x v="32"/>
          </reference>
        </references>
      </pivotArea>
    </format>
    <format dxfId="3427">
      <pivotArea collapsedLevelsAreSubtotals="1" fieldPosition="0">
        <references count="1">
          <reference field="2" count="1">
            <x v="138"/>
          </reference>
        </references>
      </pivotArea>
    </format>
    <format dxfId="3426">
      <pivotArea dataOnly="0" labelOnly="1" fieldPosition="0">
        <references count="1">
          <reference field="2" count="1">
            <x v="138"/>
          </reference>
        </references>
      </pivotArea>
    </format>
    <format dxfId="3425">
      <pivotArea dataOnly="0" labelOnly="1" fieldPosition="0">
        <references count="1">
          <reference field="2" count="1">
            <x v="31"/>
          </reference>
        </references>
      </pivotArea>
    </format>
    <format dxfId="3424">
      <pivotArea dataOnly="0" labelOnly="1" fieldPosition="0">
        <references count="1">
          <reference field="2" count="1">
            <x v="33"/>
          </reference>
        </references>
      </pivotArea>
    </format>
    <format dxfId="3423">
      <pivotArea dataOnly="0" labelOnly="1" fieldPosition="0">
        <references count="1">
          <reference field="2" count="1">
            <x v="139"/>
          </reference>
        </references>
      </pivotArea>
    </format>
    <format dxfId="3422">
      <pivotArea dataOnly="0" labelOnly="1" fieldPosition="0">
        <references count="1">
          <reference field="2" count="3">
            <x v="110"/>
            <x v="111"/>
            <x v="139"/>
          </reference>
        </references>
      </pivotArea>
    </format>
    <format dxfId="3421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3420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3419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3418">
      <pivotArea dataOnly="0" labelOnly="1" fieldPosition="0">
        <references count="1">
          <reference field="2" count="1">
            <x v="148"/>
          </reference>
        </references>
      </pivotArea>
    </format>
    <format dxfId="3417">
      <pivotArea dataOnly="0" labelOnly="1" fieldPosition="0">
        <references count="1">
          <reference field="2" count="1">
            <x v="145"/>
          </reference>
        </references>
      </pivotArea>
    </format>
    <format dxfId="3416">
      <pivotArea dataOnly="0" labelOnly="1" fieldPosition="0">
        <references count="1">
          <reference field="2" count="1">
            <x v="6"/>
          </reference>
        </references>
      </pivotArea>
    </format>
    <format dxfId="3415">
      <pivotArea dataOnly="0" labelOnly="1" fieldPosition="0">
        <references count="1">
          <reference field="2" count="2">
            <x v="143"/>
            <x v="144"/>
          </reference>
        </references>
      </pivotArea>
    </format>
    <format dxfId="3414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3413">
      <pivotArea dataOnly="0" labelOnly="1" fieldPosition="0">
        <references count="1">
          <reference field="2" count="1">
            <x v="14"/>
          </reference>
        </references>
      </pivotArea>
    </format>
    <format dxfId="3412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3411">
      <pivotArea dataOnly="0" labelOnly="1" fieldPosition="0">
        <references count="1">
          <reference field="2" count="1">
            <x v="41"/>
          </reference>
        </references>
      </pivotArea>
    </format>
    <format dxfId="3410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3409">
      <pivotArea dataOnly="0" labelOnly="1" fieldPosition="0">
        <references count="1">
          <reference field="2" count="1">
            <x v="48"/>
          </reference>
        </references>
      </pivotArea>
    </format>
    <format dxfId="3408">
      <pivotArea dataOnly="0" labelOnly="1" fieldPosition="0">
        <references count="1">
          <reference field="2" count="1">
            <x v="54"/>
          </reference>
        </references>
      </pivotArea>
    </format>
    <format dxfId="3407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3406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3405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3404">
      <pivotArea collapsedLevelsAreSubtotals="1" fieldPosition="0">
        <references count="1">
          <reference field="2" count="1">
            <x v="71"/>
          </reference>
        </references>
      </pivotArea>
    </format>
    <format dxfId="3403">
      <pivotArea dataOnly="0" labelOnly="1" fieldPosition="0">
        <references count="1">
          <reference field="2" count="1">
            <x v="71"/>
          </reference>
        </references>
      </pivotArea>
    </format>
    <format dxfId="3402">
      <pivotArea dataOnly="0" labelOnly="1" fieldPosition="0">
        <references count="1">
          <reference field="2" count="1">
            <x v="149"/>
          </reference>
        </references>
      </pivotArea>
    </format>
    <format dxfId="3401">
      <pivotArea dataOnly="0" labelOnly="1" fieldPosition="0">
        <references count="1">
          <reference field="2" count="1">
            <x v="156"/>
          </reference>
        </references>
      </pivotArea>
    </format>
    <format dxfId="3400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3399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3398">
      <pivotArea dataOnly="0" labelOnly="1" fieldPosition="0">
        <references count="1">
          <reference field="2" count="1">
            <x v="109"/>
          </reference>
        </references>
      </pivotArea>
    </format>
    <format dxfId="3397">
      <pivotArea dataOnly="0" labelOnly="1" fieldPosition="0">
        <references count="1">
          <reference field="2" count="1">
            <x v="104"/>
          </reference>
        </references>
      </pivotArea>
    </format>
    <format dxfId="3396">
      <pivotArea dataOnly="0" labelOnly="1" fieldPosition="0">
        <references count="1">
          <reference field="2" count="1">
            <x v="99"/>
          </reference>
        </references>
      </pivotArea>
    </format>
    <format dxfId="3395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3394">
      <pivotArea dataOnly="0" labelOnly="1" fieldPosition="0">
        <references count="1">
          <reference field="2" count="1">
            <x v="128"/>
          </reference>
        </references>
      </pivotArea>
    </format>
    <format dxfId="3393">
      <pivotArea dataOnly="0" labelOnly="1" fieldPosition="0">
        <references count="1">
          <reference field="2" count="1">
            <x v="20"/>
          </reference>
        </references>
      </pivotArea>
    </format>
    <format dxfId="3392">
      <pivotArea dataOnly="0" labelOnly="1" fieldPosition="0">
        <references count="1">
          <reference field="2" count="1">
            <x v="30"/>
          </reference>
        </references>
      </pivotArea>
    </format>
    <format dxfId="3391">
      <pivotArea dataOnly="0" labelOnly="1" fieldPosition="0">
        <references count="1">
          <reference field="2" count="1">
            <x v="129"/>
          </reference>
        </references>
      </pivotArea>
    </format>
    <format dxfId="3390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3389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3388">
      <pivotArea dataOnly="0" labelOnly="1" fieldPosition="0">
        <references count="1">
          <reference field="2" count="1">
            <x v="28"/>
          </reference>
        </references>
      </pivotArea>
    </format>
    <format dxfId="3387">
      <pivotArea dataOnly="0" labelOnly="1" fieldPosition="0">
        <references count="1">
          <reference field="2" count="0"/>
        </references>
      </pivotArea>
    </format>
    <format dxfId="3386">
      <pivotArea collapsedLevelsAreSubtotals="1" fieldPosition="0">
        <references count="1">
          <reference field="2" count="1">
            <x v="131"/>
          </reference>
        </references>
      </pivotArea>
    </format>
    <format dxfId="3385">
      <pivotArea dataOnly="0" labelOnly="1" fieldPosition="0">
        <references count="1">
          <reference field="2" count="1">
            <x v="131"/>
          </reference>
        </references>
      </pivotArea>
    </format>
    <format dxfId="3384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3383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3382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3381">
      <pivotArea type="topRight" dataOnly="0" labelOnly="1" outline="0" fieldPosition="0"/>
    </format>
    <format dxfId="338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79">
      <pivotArea type="origin" dataOnly="0" labelOnly="1" outline="0" fieldPosition="0"/>
    </format>
    <format dxfId="3378">
      <pivotArea type="topRight" dataOnly="0" labelOnly="1" outline="0" fieldPosition="0"/>
    </format>
    <format dxfId="337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7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75">
      <pivotArea type="topRight" dataOnly="0" labelOnly="1" outline="0" fieldPosition="0"/>
    </format>
    <format dxfId="3374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373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3372">
      <pivotArea collapsedLevelsAreSubtotals="1" fieldPosition="0">
        <references count="1">
          <reference field="2" count="1">
            <x v="64"/>
          </reference>
        </references>
      </pivotArea>
    </format>
    <format dxfId="3371">
      <pivotArea dataOnly="0" labelOnly="1" fieldPosition="0">
        <references count="1">
          <reference field="2" count="1">
            <x v="64"/>
          </reference>
        </references>
      </pivotArea>
    </format>
    <format dxfId="3370">
      <pivotArea dataOnly="0" labelOnly="1" fieldPosition="0">
        <references count="1">
          <reference field="2" count="1">
            <x v="39"/>
          </reference>
        </references>
      </pivotArea>
    </format>
    <format dxfId="3369">
      <pivotArea dataOnly="0" labelOnly="1" fieldPosition="0">
        <references count="1">
          <reference field="2" count="1">
            <x v="145"/>
          </reference>
        </references>
      </pivotArea>
    </format>
    <format dxfId="3368">
      <pivotArea dataOnly="0" labelOnly="1" fieldPosition="0">
        <references count="1">
          <reference field="2" count="1">
            <x v="148"/>
          </reference>
        </references>
      </pivotArea>
    </format>
    <format dxfId="3367">
      <pivotArea collapsedLevelsAreSubtotals="1" fieldPosition="0">
        <references count="1">
          <reference field="2" count="1">
            <x v="138"/>
          </reference>
        </references>
      </pivotArea>
    </format>
    <format dxfId="3366">
      <pivotArea dataOnly="0" labelOnly="1" fieldPosition="0">
        <references count="1">
          <reference field="2" count="1">
            <x v="138"/>
          </reference>
        </references>
      </pivotArea>
    </format>
    <format dxfId="3365">
      <pivotArea type="origin" dataOnly="0" labelOnly="1" outline="0" fieldPosition="0"/>
    </format>
    <format dxfId="3364">
      <pivotArea type="origin" dataOnly="0" labelOnly="1" outline="0" fieldPosition="0"/>
    </format>
    <format dxfId="3363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3362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3361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3360">
      <pivotArea dataOnly="0" labelOnly="1" fieldPosition="0">
        <references count="1">
          <reference field="2" count="0"/>
        </references>
      </pivotArea>
    </format>
    <format dxfId="3359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3358">
      <pivotArea dataOnly="0" labelOnly="1" fieldPosition="0">
        <references count="1">
          <reference field="2" count="1">
            <x v="71"/>
          </reference>
        </references>
      </pivotArea>
    </format>
    <format dxfId="3357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3356">
      <pivotArea dataOnly="0" labelOnly="1" fieldPosition="0">
        <references count="1">
          <reference field="2" count="7">
            <x v="150"/>
            <x v="151"/>
            <x v="152"/>
            <x v="153"/>
            <x v="154"/>
            <x v="155"/>
            <x v="156"/>
          </reference>
        </references>
      </pivotArea>
    </format>
    <format dxfId="3355">
      <pivotArea collapsedLevelsAreSubtotals="1" fieldPosition="0">
        <references count="1">
          <reference field="2" count="1">
            <x v="83"/>
          </reference>
        </references>
      </pivotArea>
    </format>
    <format dxfId="3354">
      <pivotArea dataOnly="0" labelOnly="1" fieldPosition="0">
        <references count="1">
          <reference field="2" count="1">
            <x v="83"/>
          </reference>
        </references>
      </pivotArea>
    </format>
    <format dxfId="3353">
      <pivotArea collapsedLevelsAreSubtotals="1" fieldPosition="0">
        <references count="1">
          <reference field="2" count="1">
            <x v="94"/>
          </reference>
        </references>
      </pivotArea>
    </format>
    <format dxfId="3352">
      <pivotArea dataOnly="0" labelOnly="1" fieldPosition="0">
        <references count="1">
          <reference field="2" count="1">
            <x v="94"/>
          </reference>
        </references>
      </pivotArea>
    </format>
    <format dxfId="3351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3350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3349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3348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3347">
      <pivotArea dataOnly="0" labelOnly="1" fieldPosition="0">
        <references count="1">
          <reference field="2" count="0"/>
        </references>
      </pivotArea>
    </format>
    <format dxfId="3346">
      <pivotArea collapsedLevelsAreSubtotals="1" fieldPosition="0">
        <references count="1">
          <reference field="2" count="1">
            <x v="94"/>
          </reference>
        </references>
      </pivotArea>
    </format>
    <format dxfId="3345">
      <pivotArea dataOnly="0" labelOnly="1" fieldPosition="0">
        <references count="1">
          <reference field="2" count="1">
            <x v="94"/>
          </reference>
        </references>
      </pivotArea>
    </format>
    <format dxfId="3344">
      <pivotArea collapsedLevelsAreSubtotals="1" fieldPosition="0">
        <references count="1">
          <reference field="2" count="1">
            <x v="123"/>
          </reference>
        </references>
      </pivotArea>
    </format>
    <format dxfId="3343">
      <pivotArea dataOnly="0" labelOnly="1" fieldPosition="0">
        <references count="1">
          <reference field="2" count="1">
            <x v="123"/>
          </reference>
        </references>
      </pivotArea>
    </format>
    <format dxfId="3342">
      <pivotArea collapsedLevelsAreSubtotals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3341">
      <pivotArea dataOnly="0" labelOnly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3340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3339">
      <pivotArea dataOnly="0" labelOnly="1" fieldPosition="0">
        <references count="1">
          <reference field="2" count="1">
            <x v="72"/>
          </reference>
        </references>
      </pivotArea>
    </format>
    <format dxfId="3338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337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336">
      <pivotArea collapsedLevelsAreSubtotals="1" fieldPosition="0">
        <references count="1">
          <reference field="2" count="1">
            <x v="82"/>
          </reference>
        </references>
      </pivotArea>
    </format>
    <format dxfId="3335">
      <pivotArea dataOnly="0" labelOnly="1" fieldPosition="0">
        <references count="1">
          <reference field="2" count="1">
            <x v="82"/>
          </reference>
        </references>
      </pivotArea>
    </format>
    <format dxfId="3334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3333">
      <pivotArea collapsedLevelsAreSubtotals="1" fieldPosition="0">
        <references count="1">
          <reference field="2" count="1">
            <x v="89"/>
          </reference>
        </references>
      </pivotArea>
    </format>
    <format dxfId="3332">
      <pivotArea dataOnly="0" labelOnly="1" fieldPosition="0">
        <references count="1">
          <reference field="2" count="1">
            <x v="89"/>
          </reference>
        </references>
      </pivotArea>
    </format>
    <format dxfId="3331">
      <pivotArea collapsedLevelsAreSubtotals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3330">
      <pivotArea dataOnly="0" labelOnly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3329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3328">
      <pivotArea collapsedLevelsAreSubtotals="1" fieldPosition="0">
        <references count="1">
          <reference field="2" count="1">
            <x v="72"/>
          </reference>
        </references>
      </pivotArea>
    </format>
    <format dxfId="3327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32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332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3324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3323">
      <pivotArea dataOnly="0" labelOnly="1" fieldPosition="0">
        <references count="1">
          <reference field="2" count="1">
            <x v="13"/>
          </reference>
        </references>
      </pivotArea>
    </format>
    <format dxfId="3322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3321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3320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3319">
      <pivotArea outline="0" collapsedLevelsAreSubtotals="1" fieldPosition="0"/>
    </format>
    <format dxfId="3318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0"/>
            <x v="111"/>
            <x v="139"/>
          </reference>
        </references>
      </pivotArea>
    </format>
    <format dxfId="3317">
      <pivotArea outline="0" collapsedLevelsAreSubtotals="1" fieldPosition="0"/>
    </format>
    <format dxfId="3316">
      <pivotArea dataOnly="0" labelOnly="1" fieldPosition="0">
        <references count="1">
          <reference field="2" count="1">
            <x v="116"/>
          </reference>
        </references>
      </pivotArea>
    </format>
    <format dxfId="3315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3314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3313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312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311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9"/>
          </reference>
        </references>
      </pivotArea>
    </format>
    <format dxfId="3310">
      <pivotArea dataOnly="0" labelOnly="1" fieldPosition="0">
        <references count="1">
          <reference field="2" count="1">
            <x v="129"/>
          </reference>
        </references>
      </pivotArea>
    </format>
    <format dxfId="330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3308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3307">
      <pivotArea collapsedLevelsAreSubtotals="1" fieldPosition="0">
        <references count="1">
          <reference field="2" count="1">
            <x v="156"/>
          </reference>
        </references>
      </pivotArea>
    </format>
    <format dxfId="3306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3305">
      <pivotArea dataOnly="0" labelOnly="1" fieldPosition="0">
        <references count="1">
          <reference field="5" count="1">
            <x v="22"/>
          </reference>
        </references>
      </pivotArea>
    </format>
    <format dxfId="3304">
      <pivotArea outline="0" collapsedLevelsAreSubtotals="1" fieldPosition="0"/>
    </format>
    <format dxfId="3303">
      <pivotArea collapsedLevelsAreSubtotals="1" fieldPosition="0">
        <references count="1">
          <reference field="2" count="1">
            <x v="99"/>
          </reference>
        </references>
      </pivotArea>
    </format>
    <format dxfId="3302">
      <pivotArea collapsedLevelsAreSubtotals="1" fieldPosition="0">
        <references count="1">
          <reference field="2" count="1">
            <x v="104"/>
          </reference>
        </references>
      </pivotArea>
    </format>
    <format dxfId="3301">
      <pivotArea collapsedLevelsAreSubtotals="1" fieldPosition="0">
        <references count="1">
          <reference field="2" count="1">
            <x v="109"/>
          </reference>
        </references>
      </pivotArea>
    </format>
    <format dxfId="3300">
      <pivotArea collapsedLevelsAreSubtotals="1" fieldPosition="0">
        <references count="1">
          <reference field="2" count="1">
            <x v="30"/>
          </reference>
        </references>
      </pivotArea>
    </format>
    <format dxfId="3299">
      <pivotArea collapsedLevelsAreSubtotals="1" fieldPosition="0">
        <references count="1">
          <reference field="2" count="1">
            <x v="129"/>
          </reference>
        </references>
      </pivotArea>
    </format>
    <format dxfId="3298">
      <pivotArea collapsedLevelsAreSubtotals="1" fieldPosition="0">
        <references count="1">
          <reference field="2" count="1">
            <x v="20"/>
          </reference>
        </references>
      </pivotArea>
    </format>
    <format dxfId="3297">
      <pivotArea collapsedLevelsAreSubtotals="1" fieldPosition="0">
        <references count="1">
          <reference field="2" count="1">
            <x v="14"/>
          </reference>
        </references>
      </pivotArea>
    </format>
    <format dxfId="3296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3295">
      <pivotArea collapsedLevelsAreSubtotals="1" fieldPosition="0">
        <references count="1">
          <reference field="2" count="1">
            <x v="48"/>
          </reference>
        </references>
      </pivotArea>
    </format>
    <format dxfId="3294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3293">
      <pivotArea collapsedLevelsAreSubtotals="1" fieldPosition="0">
        <references count="1">
          <reference field="2" count="1">
            <x v="6"/>
          </reference>
        </references>
      </pivotArea>
    </format>
    <format dxfId="3292">
      <pivotArea collapsedLevelsAreSubtotals="1" fieldPosition="0">
        <references count="1">
          <reference field="2" count="2">
            <x v="143"/>
            <x v="144"/>
          </reference>
        </references>
      </pivotArea>
    </format>
    <format dxfId="3291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3290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3289">
      <pivotArea collapsedLevelsAreSubtotals="1" fieldPosition="0">
        <references count="1">
          <reference field="2" count="1">
            <x v="148"/>
          </reference>
        </references>
      </pivotArea>
    </format>
    <format dxfId="3288">
      <pivotArea collapsedLevelsAreSubtotals="1" fieldPosition="0">
        <references count="1">
          <reference field="2" count="1">
            <x v="116"/>
          </reference>
        </references>
      </pivotArea>
    </format>
    <format dxfId="3287">
      <pivotArea dataOnly="0" labelOnly="1" fieldPosition="0">
        <references count="1">
          <reference field="5" count="1">
            <x v="21"/>
          </reference>
        </references>
      </pivotArea>
    </format>
    <format dxfId="3286">
      <pivotArea dataOnly="0" labelOnly="1" fieldPosition="0">
        <references count="1">
          <reference field="5" count="1">
            <x v="21"/>
          </reference>
        </references>
      </pivotArea>
    </format>
    <format dxfId="3285">
      <pivotArea collapsedLevelsAreSubtotals="1" fieldPosition="0">
        <references count="1">
          <reference field="2" count="3">
            <x v="110"/>
            <x v="111"/>
            <x v="139"/>
          </reference>
        </references>
      </pivotArea>
    </format>
    <format dxfId="3284">
      <pivotArea collapsedLevelsAreSubtotals="1" fieldPosition="0">
        <references count="1">
          <reference field="2" count="3">
            <x v="69"/>
            <x v="70"/>
            <x v="132"/>
          </reference>
        </references>
      </pivotArea>
    </format>
    <format dxfId="3283">
      <pivotArea dataOnly="0" labelOnly="1" fieldPosition="0">
        <references count="1">
          <reference field="2" count="3">
            <x v="69"/>
            <x v="70"/>
            <x v="132"/>
          </reference>
        </references>
      </pivotArea>
    </format>
    <format dxfId="3282">
      <pivotArea collapsedLevelsAreSubtotals="1" fieldPosition="0">
        <references count="1">
          <reference field="2" count="1">
            <x v="138"/>
          </reference>
        </references>
      </pivotArea>
    </format>
    <format dxfId="3281">
      <pivotArea collapsedLevelsAreSubtotals="1" fieldPosition="0">
        <references count="1">
          <reference field="2" count="1">
            <x v="13"/>
          </reference>
        </references>
      </pivotArea>
    </format>
    <format dxfId="3280">
      <pivotArea dataOnly="0" labelOnly="1" fieldPosition="0">
        <references count="1">
          <reference field="2" count="1">
            <x v="13"/>
          </reference>
        </references>
      </pivotArea>
    </format>
    <format dxfId="3279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3278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3277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276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275">
      <pivotArea collapsedLevelsAreSubtotals="1" fieldPosition="0">
        <references count="1">
          <reference field="2" count="1">
            <x v="4"/>
          </reference>
        </references>
      </pivotArea>
    </format>
    <format dxfId="3274">
      <pivotArea dataOnly="0" labelOnly="1" fieldPosition="0">
        <references count="1">
          <reference field="2" count="1">
            <x v="4"/>
          </reference>
        </references>
      </pivotArea>
    </format>
    <format dxfId="3273">
      <pivotArea collapsedLevelsAreSubtotals="1" fieldPosition="0">
        <references count="1">
          <reference field="2" count="1">
            <x v="44"/>
          </reference>
        </references>
      </pivotArea>
    </format>
    <format dxfId="3272">
      <pivotArea dataOnly="0" labelOnly="1" fieldPosition="0">
        <references count="1">
          <reference field="2" count="1">
            <x v="44"/>
          </reference>
        </references>
      </pivotArea>
    </format>
    <format dxfId="3271">
      <pivotArea collapsedLevelsAreSubtotals="1" fieldPosition="0">
        <references count="1">
          <reference field="2" count="1">
            <x v="68"/>
          </reference>
        </references>
      </pivotArea>
    </format>
    <format dxfId="3270">
      <pivotArea dataOnly="0" labelOnly="1" fieldPosition="0">
        <references count="1">
          <reference field="2" count="1">
            <x v="68"/>
          </reference>
        </references>
      </pivotArea>
    </format>
    <format dxfId="3269">
      <pivotArea collapsedLevelsAreSubtotals="1" fieldPosition="0">
        <references count="1">
          <reference field="2" count="1">
            <x v="131"/>
          </reference>
        </references>
      </pivotArea>
    </format>
    <format dxfId="3268">
      <pivotArea dataOnly="0" labelOnly="1" fieldPosition="0">
        <references count="1">
          <reference field="2" count="1">
            <x v="131"/>
          </reference>
        </references>
      </pivotArea>
    </format>
    <format dxfId="3267">
      <pivotArea collapsedLevelsAreSubtotals="1" fieldPosition="0">
        <references count="1">
          <reference field="2" count="1">
            <x v="128"/>
          </reference>
        </references>
      </pivotArea>
    </format>
    <format dxfId="3266">
      <pivotArea dataOnly="0" labelOnly="1" fieldPosition="0">
        <references count="1">
          <reference field="2" count="1">
            <x v="128"/>
          </reference>
        </references>
      </pivotArea>
    </format>
    <format dxfId="3265">
      <pivotArea dataOnly="0" labelOnly="1" fieldPosition="0">
        <references count="1">
          <reference field="5" count="1">
            <x v="23"/>
          </reference>
        </references>
      </pivotArea>
    </format>
    <format dxfId="3264">
      <pivotArea type="all" dataOnly="0" outline="0" fieldPosition="0"/>
    </format>
    <format dxfId="3263">
      <pivotArea type="all" dataOnly="0" outline="0" fieldPosition="0"/>
    </format>
    <format dxfId="3262">
      <pivotArea type="origin" dataOnly="0" labelOnly="1" outline="0" fieldPosition="0"/>
    </format>
    <format dxfId="3261">
      <pivotArea dataOnly="0" labelOnly="1" fieldPosition="0">
        <references count="1">
          <reference field="5" count="1">
            <x v="25"/>
          </reference>
        </references>
      </pivotArea>
    </format>
    <format dxfId="3260">
      <pivotArea dataOnly="0" labelOnly="1" fieldPosition="0">
        <references count="1">
          <reference field="2" count="1">
            <x v="127"/>
          </reference>
        </references>
      </pivotArea>
    </format>
    <format dxfId="3259">
      <pivotArea dataOnly="0" labelOnly="1" fieldPosition="0">
        <references count="1">
          <reference field="5" count="1">
            <x v="26"/>
          </reference>
        </references>
      </pivotArea>
    </format>
    <format dxfId="3258">
      <pivotArea dataOnly="0" labelOnly="1" fieldPosition="0">
        <references count="1">
          <reference field="5" count="1">
            <x v="28"/>
          </reference>
        </references>
      </pivotArea>
    </format>
    <format dxfId="3257">
      <pivotArea dataOnly="0" labelOnly="1" fieldPosition="0">
        <references count="1">
          <reference field="5" count="1">
            <x v="29"/>
          </reference>
        </references>
      </pivotArea>
    </format>
    <format dxfId="3256">
      <pivotArea dataOnly="0" labelOnly="1" fieldPosition="0">
        <references count="1">
          <reference field="5" count="1">
            <x v="31"/>
          </reference>
        </references>
      </pivotArea>
    </format>
    <format dxfId="3255">
      <pivotArea dataOnly="0" labelOnly="1" fieldPosition="0">
        <references count="1">
          <reference field="5" count="1">
            <x v="32"/>
          </reference>
        </references>
      </pivotArea>
    </format>
    <format dxfId="3254">
      <pivotArea dataOnly="0" labelOnly="1" fieldPosition="0">
        <references count="1">
          <reference field="5" count="1">
            <x v="33"/>
          </reference>
        </references>
      </pivotArea>
    </format>
    <format dxfId="3253">
      <pivotArea dataOnly="0" labelOnly="1" fieldPosition="0">
        <references count="1">
          <reference field="5" count="1">
            <x v="35"/>
          </reference>
        </references>
      </pivotArea>
    </format>
    <format dxfId="3252">
      <pivotArea dataOnly="0" labelOnly="1" fieldPosition="0">
        <references count="1">
          <reference field="2" count="1">
            <x v="326"/>
          </reference>
        </references>
      </pivotArea>
    </format>
    <format dxfId="3251">
      <pivotArea dataOnly="0" labelOnly="1" fieldPosition="0">
        <references count="1">
          <reference field="5" count="1">
            <x v="37"/>
          </reference>
        </references>
      </pivotArea>
    </format>
    <format dxfId="3250">
      <pivotArea dataOnly="0" labelOnly="1" fieldPosition="0">
        <references count="1">
          <reference field="5" count="1">
            <x v="38"/>
          </reference>
        </references>
      </pivotArea>
    </format>
    <format dxfId="3249">
      <pivotArea dataOnly="0" labelOnly="1" fieldPosition="0">
        <references count="1">
          <reference field="5" count="1">
            <x v="39"/>
          </reference>
        </references>
      </pivotArea>
    </format>
    <format dxfId="3248">
      <pivotArea dataOnly="0" labelOnly="1" fieldPosition="0">
        <references count="1">
          <reference field="5" count="1">
            <x v="41"/>
          </reference>
        </references>
      </pivotArea>
    </format>
    <format dxfId="3247">
      <pivotArea dataOnly="0" labelOnly="1" fieldPosition="0">
        <references count="1">
          <reference field="2" count="1">
            <x v="292"/>
          </reference>
        </references>
      </pivotArea>
    </format>
    <format dxfId="3246">
      <pivotArea dataOnly="0" labelOnly="1" fieldPosition="0">
        <references count="1">
          <reference field="2" count="1">
            <x v="309"/>
          </reference>
        </references>
      </pivotArea>
    </format>
    <format dxfId="3245">
      <pivotArea dataOnly="0" labelOnly="1" fieldPosition="0">
        <references count="1">
          <reference field="5" count="1">
            <x v="42"/>
          </reference>
        </references>
      </pivotArea>
    </format>
    <format dxfId="3244">
      <pivotArea dataOnly="0" labelOnly="1" fieldPosition="0">
        <references count="1">
          <reference field="5" count="1">
            <x v="44"/>
          </reference>
        </references>
      </pivotArea>
    </format>
    <format dxfId="3243">
      <pivotArea dataOnly="0" labelOnly="1" fieldPosition="0">
        <references count="1">
          <reference field="5" count="1">
            <x v="45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700-000000000000}" name="PivotTable4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2">
  <location ref="A6:D45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64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x="215"/>
        <item x="211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x="218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14">
        <item x="0"/>
        <item h="1" x="2"/>
        <item h="1" x="1"/>
        <item h="1" x="3"/>
        <item h="1" x="4"/>
        <item h="1" x="5"/>
        <item h="1" x="6"/>
        <item h="1" x="10"/>
        <item h="1" x="11"/>
        <item h="1" x="7"/>
        <item h="1" x="9"/>
        <item h="1" x="8"/>
        <item h="1"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4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2">
    <field x="27"/>
    <field x="28"/>
  </rowFields>
  <rowItems count="38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  <i r="1">
      <x v="5"/>
    </i>
  </rowItems>
  <colFields count="1">
    <field x="2"/>
  </colFields>
  <colItems count="3">
    <i>
      <x v="115"/>
    </i>
    <i>
      <x v="116"/>
    </i>
    <i>
      <x v="165"/>
    </i>
  </colItems>
  <pageFields count="3">
    <pageField fld="9" hier="-1"/>
    <pageField fld="13" hier="-1"/>
    <pageField fld="26" item="14" hier="-1"/>
  </pageFields>
  <dataFields count="1">
    <dataField name="Sum of Value in layout" fld="22" baseField="28" baseItem="4"/>
  </dataFields>
  <formats count="13">
    <format dxfId="3074">
      <pivotArea outline="0" collapsedLevelsAreSubtotals="1" fieldPosition="0">
        <references count="1">
          <reference field="2" count="2" selected="0">
            <x v="115"/>
            <x v="116"/>
          </reference>
        </references>
      </pivotArea>
    </format>
    <format dxfId="3073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072">
      <pivotArea collapsedLevelsAreSubtotals="1" fieldPosition="0">
        <references count="3">
          <reference field="2" count="1" selected="0">
            <x v="165"/>
          </reference>
          <reference field="27" count="1" selected="0">
            <x v="1"/>
          </reference>
          <reference field="28" count="2">
            <x v="4"/>
            <x v="5"/>
          </reference>
        </references>
      </pivotArea>
    </format>
    <format dxfId="3071">
      <pivotArea collapsedLevelsAreSubtotals="1" fieldPosition="0">
        <references count="2">
          <reference field="2" count="1" selected="0">
            <x v="165"/>
          </reference>
          <reference field="27" count="1">
            <x v="2"/>
          </reference>
        </references>
      </pivotArea>
    </format>
    <format dxfId="3070">
      <pivotArea collapsedLevelsAreSubtotals="1" fieldPosition="0">
        <references count="3">
          <reference field="2" count="1" selected="0">
            <x v="165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3069">
      <pivotArea collapsedLevelsAreSubtotals="1" fieldPosition="0">
        <references count="2">
          <reference field="2" count="1" selected="0">
            <x v="165"/>
          </reference>
          <reference field="27" count="1">
            <x v="3"/>
          </reference>
        </references>
      </pivotArea>
    </format>
    <format dxfId="3068">
      <pivotArea collapsedLevelsAreSubtotals="1" fieldPosition="0">
        <references count="3">
          <reference field="2" count="1" selected="0">
            <x v="165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3067">
      <pivotArea collapsedLevelsAreSubtotals="1" fieldPosition="0">
        <references count="2">
          <reference field="2" count="1" selected="0">
            <x v="165"/>
          </reference>
          <reference field="27" count="1">
            <x v="4"/>
          </reference>
        </references>
      </pivotArea>
    </format>
    <format dxfId="3066">
      <pivotArea collapsedLevelsAreSubtotals="1" fieldPosition="0">
        <references count="3">
          <reference field="2" count="1" selected="0">
            <x v="165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3065">
      <pivotArea collapsedLevelsAreSubtotals="1" fieldPosition="0">
        <references count="2">
          <reference field="2" count="1" selected="0">
            <x v="165"/>
          </reference>
          <reference field="27" count="1">
            <x v="5"/>
          </reference>
        </references>
      </pivotArea>
    </format>
    <format dxfId="3064">
      <pivotArea collapsedLevelsAreSubtotals="1" fieldPosition="0">
        <references count="3">
          <reference field="2" count="1" selected="0">
            <x v="165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3063">
      <pivotArea collapsedLevelsAreSubtotals="1" fieldPosition="0">
        <references count="2">
          <reference field="2" count="1" selected="0">
            <x v="165"/>
          </reference>
          <reference field="27" count="1">
            <x v="6"/>
          </reference>
        </references>
      </pivotArea>
    </format>
    <format dxfId="3062">
      <pivotArea collapsedLevelsAreSubtotals="1" fieldPosition="0">
        <references count="3">
          <reference field="2" count="1" selected="0">
            <x v="165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3">
    <chartFormat chart="6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6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6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900-000000000000}" name="PivotTable3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38">
  <location ref="M7:T13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364"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x="174"/>
        <item h="1" x="176"/>
        <item x="177"/>
        <item x="187"/>
        <item h="1" x="179"/>
        <item h="1" x="253"/>
        <item h="1" x="255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x="291"/>
        <item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h="1" x="0"/>
        <item h="1" x="190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axis="axisRow" showAll="0">
      <items count="33">
        <item h="1" x="0"/>
        <item h="1" x="2"/>
        <item x="12"/>
        <item h="1" x="9"/>
        <item x="15"/>
        <item x="13"/>
        <item x="26"/>
        <item x="11"/>
        <item x="16"/>
        <item h="1" x="6"/>
        <item h="1" x="17"/>
        <item h="1" x="18"/>
        <item h="1" x="19"/>
        <item h="1" x="20"/>
        <item x="21"/>
        <item x="1"/>
        <item x="22"/>
        <item h="1" x="24"/>
        <item x="4"/>
        <item h="1" x="5"/>
        <item h="1" x="7"/>
        <item x="8"/>
        <item x="29"/>
        <item x="28"/>
        <item x="27"/>
        <item x="30"/>
        <item x="14"/>
        <item x="23"/>
        <item h="1" x="25"/>
        <item x="31"/>
        <item h="1" x="10"/>
        <item h="1" x="3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x="38"/>
        <item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3"/>
  </rowFields>
  <rowItems count="5">
    <i>
      <x v="18"/>
    </i>
    <i>
      <x v="21"/>
    </i>
    <i>
      <x v="26"/>
    </i>
    <i>
      <x v="27"/>
    </i>
    <i>
      <x v="29"/>
    </i>
  </rowItems>
  <colFields count="1">
    <field x="2"/>
  </colFields>
  <colItems count="7">
    <i>
      <x v="64"/>
    </i>
    <i>
      <x v="96"/>
    </i>
    <i>
      <x v="98"/>
    </i>
    <i>
      <x v="99"/>
    </i>
    <i>
      <x v="123"/>
    </i>
    <i>
      <x v="124"/>
    </i>
    <i>
      <x v="298"/>
    </i>
  </colItems>
  <pageFields count="1">
    <pageField fld="26" item="1" hier="-1"/>
  </pageFields>
  <dataFields count="1">
    <dataField name="Indicator" fld="22" baseField="0" baseItem="3862360"/>
  </dataFields>
  <formats count="3">
    <format dxfId="7533">
      <pivotArea collapsedLevelsAreSubtotals="1" fieldPosition="0">
        <references count="1">
          <reference field="2" count="1">
            <x v="124"/>
          </reference>
        </references>
      </pivotArea>
    </format>
    <format dxfId="7532">
      <pivotArea outline="0" collapsedLevelsAreSubtotals="1" fieldPosition="0"/>
    </format>
    <format dxfId="7531">
      <pivotArea outline="0" collapsedLevelsAreSubtotals="1" fieldPosition="0">
        <references count="1">
          <reference field="2" count="5" selected="0">
            <x v="64"/>
            <x v="96"/>
            <x v="98"/>
            <x v="99"/>
            <x v="123"/>
          </reference>
        </references>
      </pivotArea>
    </format>
  </formats>
  <chartFormats count="37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7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37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800-000000000000}" name="PivotTable5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13">
  <location ref="H6:K15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64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x="211"/>
        <item x="218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axis="axisRow" showAll="0">
      <items count="33">
        <item h="1" x="0"/>
        <item x="2"/>
        <item x="12"/>
        <item x="9"/>
        <item x="15"/>
        <item x="13"/>
        <item x="26"/>
        <item x="4"/>
        <item x="5"/>
        <item x="7"/>
        <item x="8"/>
        <item x="11"/>
        <item x="29"/>
        <item x="28"/>
        <item x="27"/>
        <item x="30"/>
        <item x="14"/>
        <item x="16"/>
        <item h="1" x="6"/>
        <item h="1" x="17"/>
        <item h="1" x="18"/>
        <item x="19"/>
        <item h="1" x="20"/>
        <item x="21"/>
        <item x="1"/>
        <item x="22"/>
        <item x="24"/>
        <item x="23"/>
        <item x="25"/>
        <item x="31"/>
        <item x="10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6"/>
    </i>
    <i>
      <x v="27"/>
    </i>
    <i>
      <x v="28"/>
    </i>
    <i>
      <x v="29"/>
    </i>
  </rowItems>
  <colFields count="1">
    <field x="2"/>
  </colFields>
  <colItems count="3">
    <i>
      <x v="115"/>
    </i>
    <i>
      <x v="164"/>
    </i>
    <i>
      <x v="165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3076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075">
      <pivotArea outline="0" collapsedLevelsAreSubtotals="1" fieldPosition="0">
        <references count="1">
          <reference field="2" count="2" selected="0">
            <x v="115"/>
            <x v="164"/>
          </reference>
        </references>
      </pivotArea>
    </format>
  </formats>
  <chartFormats count="3"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1000000}" name="PivotTable7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6:Q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64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8"/>
        <item x="204"/>
        <item x="203"/>
        <item x="214"/>
        <item x="209"/>
        <item x="210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x="7"/>
        <item x="8"/>
        <item h="1" x="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16"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111"/>
    </i>
    <i>
      <x v="112"/>
    </i>
    <i>
      <x v="143"/>
    </i>
    <i>
      <x v="144"/>
    </i>
    <i>
      <x v="163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1">
    <pageField fld="26" item="14" hier="-1"/>
  </pageFields>
  <dataFields count="1">
    <dataField name=" " fld="22" baseField="2" baseItem="29" numFmtId="180"/>
  </dataFields>
  <formats count="160">
    <format dxfId="2803">
      <pivotArea dataOnly="0" labelOnly="1" grandCol="1" outline="0" fieldPosition="0"/>
    </format>
    <format dxfId="2802">
      <pivotArea field="3" type="button" dataOnly="0" labelOnly="1" outline="0" axis="axisCol" fieldPosition="0"/>
    </format>
    <format dxfId="2801">
      <pivotArea type="topRight" dataOnly="0" labelOnly="1" outline="0" fieldPosition="0"/>
    </format>
    <format dxfId="2800">
      <pivotArea type="origin" dataOnly="0" labelOnly="1" outline="0" fieldPosition="0"/>
    </format>
    <format dxfId="2799">
      <pivotArea dataOnly="0" labelOnly="1" fieldPosition="0">
        <references count="1">
          <reference field="3" count="1">
            <x v="28"/>
          </reference>
        </references>
      </pivotArea>
    </format>
    <format dxfId="279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2797">
      <pivotArea collapsedLevelsAreSubtotals="1" fieldPosition="0">
        <references count="1">
          <reference field="2" count="1">
            <x v="158"/>
          </reference>
        </references>
      </pivotArea>
    </format>
    <format dxfId="2796">
      <pivotArea dataOnly="0" labelOnly="1" outline="0" fieldPosition="0">
        <references count="1">
          <reference field="2" count="1">
            <x v="158"/>
          </reference>
        </references>
      </pivotArea>
    </format>
    <format dxfId="2795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2794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2793">
      <pivotArea outline="0" collapsedLevelsAreSubtotals="1" fieldPosition="0"/>
    </format>
    <format dxfId="2792">
      <pivotArea outline="0" collapsedLevelsAreSubtotals="1" fieldPosition="0"/>
    </format>
    <format dxfId="2791">
      <pivotArea dataOnly="0" labelOnly="1" outline="0" fieldPosition="0">
        <references count="1">
          <reference field="2" count="1">
            <x v="3"/>
          </reference>
        </references>
      </pivotArea>
    </format>
    <format dxfId="2790">
      <pivotArea collapsedLevelsAreSubtotals="1" fieldPosition="0">
        <references count="1">
          <reference field="2" count="1">
            <x v="147"/>
          </reference>
        </references>
      </pivotArea>
    </format>
    <format dxfId="2789">
      <pivotArea dataOnly="0" labelOnly="1" outline="0" fieldPosition="0">
        <references count="1">
          <reference field="2" count="1">
            <x v="147"/>
          </reference>
        </references>
      </pivotArea>
    </format>
    <format dxfId="2788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2787">
      <pivotArea dataOnly="0" labelOnly="1" fieldPosition="0">
        <references count="1">
          <reference field="2" count="0"/>
        </references>
      </pivotArea>
    </format>
    <format dxfId="2786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2785">
      <pivotArea dataOnly="0" labelOnly="1" outline="0" fieldPosition="0">
        <references count="1">
          <reference field="2" count="1">
            <x v="157"/>
          </reference>
        </references>
      </pivotArea>
    </format>
    <format dxfId="2784">
      <pivotArea dataOnly="0" labelOnly="1" outline="0" fieldPosition="0">
        <references count="1">
          <reference field="2" count="1">
            <x v="126"/>
          </reference>
        </references>
      </pivotArea>
    </format>
    <format dxfId="2783">
      <pivotArea dataOnly="0" labelOnly="1" outline="0" fieldPosition="0">
        <references count="1">
          <reference field="2" count="2">
            <x v="126"/>
            <x v="161"/>
          </reference>
        </references>
      </pivotArea>
    </format>
    <format dxfId="2782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2781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2780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2779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2778">
      <pivotArea dataOnly="0" labelOnly="1" outline="0" fieldPosition="0">
        <references count="1">
          <reference field="2" count="1">
            <x v="79"/>
          </reference>
        </references>
      </pivotArea>
    </format>
    <format dxfId="2777">
      <pivotArea outline="0" collapsedLevelsAreSubtotals="1" fieldPosition="0"/>
    </format>
    <format dxfId="2776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2"/>
          </reference>
        </references>
      </pivotArea>
    </format>
    <format dxfId="2775">
      <pivotArea collapsedLevelsAreSubtotals="1" fieldPosition="0">
        <references count="1">
          <reference field="2" count="1">
            <x v="26"/>
          </reference>
        </references>
      </pivotArea>
    </format>
    <format dxfId="2774">
      <pivotArea dataOnly="0" labelOnly="1" outline="0" fieldPosition="0">
        <references count="1">
          <reference field="2" count="1">
            <x v="26"/>
          </reference>
        </references>
      </pivotArea>
    </format>
    <format dxfId="2773">
      <pivotArea dataOnly="0" labelOnly="1" outline="0" fieldPosition="0">
        <references count="1">
          <reference field="2" count="1">
            <x v="22"/>
          </reference>
        </references>
      </pivotArea>
    </format>
    <format dxfId="2772">
      <pivotArea collapsedLevelsAreSubtotals="1" fieldPosition="0">
        <references count="1">
          <reference field="2" count="1">
            <x v="124"/>
          </reference>
        </references>
      </pivotArea>
    </format>
    <format dxfId="2771">
      <pivotArea dataOnly="0" labelOnly="1" outline="0" fieldPosition="0">
        <references count="1">
          <reference field="2" count="1">
            <x v="124"/>
          </reference>
        </references>
      </pivotArea>
    </format>
    <format dxfId="2770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2769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2768">
      <pivotArea dataOnly="0" labelOnly="1" fieldPosition="0">
        <references count="1">
          <reference field="2" count="0"/>
        </references>
      </pivotArea>
    </format>
    <format dxfId="2767">
      <pivotArea outline="0" collapsedLevelsAreSubtotals="1" fieldPosition="0"/>
    </format>
    <format dxfId="2766">
      <pivotArea outline="0" collapsedLevelsAreSubtotals="1" fieldPosition="0"/>
    </format>
    <format dxfId="2765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2764">
      <pivotArea outline="0" collapsedLevelsAreSubtotals="1" fieldPosition="0"/>
    </format>
    <format dxfId="2763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2762">
      <pivotArea dataOnly="0" labelOnly="1" outline="0" fieldPosition="0">
        <references count="1">
          <reference field="2" count="1">
            <x v="135"/>
          </reference>
        </references>
      </pivotArea>
    </format>
    <format dxfId="2761">
      <pivotArea dataOnly="0" labelOnly="1" outline="0" fieldPosition="0">
        <references count="1">
          <reference field="2" count="1">
            <x v="28"/>
          </reference>
        </references>
      </pivotArea>
    </format>
    <format dxfId="2760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2759">
      <pivotArea collapsedLevelsAreSubtotals="1" fieldPosition="0">
        <references count="1">
          <reference field="2" count="1">
            <x v="55"/>
          </reference>
        </references>
      </pivotArea>
    </format>
    <format dxfId="2758">
      <pivotArea collapsedLevelsAreSubtotals="1" fieldPosition="0">
        <references count="1">
          <reference field="2" count="1">
            <x v="60"/>
          </reference>
        </references>
      </pivotArea>
    </format>
    <format dxfId="2757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2756">
      <pivotArea dataOnly="0" labelOnly="1" outline="0" fieldPosition="0">
        <references count="1">
          <reference field="2" count="14">
            <x v="29"/>
            <x v="30"/>
            <x v="31"/>
            <x v="33"/>
            <x v="34"/>
            <x v="35"/>
            <x v="36"/>
            <x v="38"/>
            <x v="39"/>
            <x v="111"/>
            <x v="112"/>
            <x v="143"/>
            <x v="144"/>
            <x v="163"/>
          </reference>
        </references>
      </pivotArea>
    </format>
    <format dxfId="2755">
      <pivotArea outline="0" collapsedLevelsAreSubtotals="1" fieldPosition="0"/>
    </format>
    <format dxfId="2754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2753">
      <pivotArea outline="0" collapsedLevelsAreSubtotals="1" fieldPosition="0"/>
    </format>
    <format dxfId="2752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275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750">
      <pivotArea collapsedLevelsAreSubtotals="1" fieldPosition="0">
        <references count="1">
          <reference field="2" count="1">
            <x v="0"/>
          </reference>
        </references>
      </pivotArea>
    </format>
    <format dxfId="2749">
      <pivotArea dataOnly="0" labelOnly="1" outline="0" fieldPosition="0">
        <references count="1">
          <reference field="2" count="1">
            <x v="0"/>
          </reference>
        </references>
      </pivotArea>
    </format>
    <format dxfId="2748">
      <pivotArea collapsedLevelsAreSubtotals="1" fieldPosition="0">
        <references count="1">
          <reference field="2" count="1">
            <x v="164"/>
          </reference>
        </references>
      </pivotArea>
    </format>
    <format dxfId="2747">
      <pivotArea dataOnly="0" labelOnly="1" outline="0" fieldPosition="0">
        <references count="1">
          <reference field="2" count="1">
            <x v="164"/>
          </reference>
        </references>
      </pivotArea>
    </format>
    <format dxfId="274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274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2744">
      <pivotArea collapsedLevelsAreSubtotals="1" fieldPosition="0">
        <references count="1">
          <reference field="2" count="1">
            <x v="165"/>
          </reference>
        </references>
      </pivotArea>
    </format>
    <format dxfId="2743">
      <pivotArea dataOnly="0" labelOnly="1" outline="0" fieldPosition="0">
        <references count="1">
          <reference field="2" count="1">
            <x v="165"/>
          </reference>
        </references>
      </pivotArea>
    </format>
    <format dxfId="2742">
      <pivotArea collapsedLevelsAreSubtotals="1" fieldPosition="0">
        <references count="1">
          <reference field="2" count="1">
            <x v="97"/>
          </reference>
        </references>
      </pivotArea>
    </format>
    <format dxfId="2741">
      <pivotArea dataOnly="0" labelOnly="1" outline="0" fieldPosition="0">
        <references count="1">
          <reference field="2" count="1">
            <x v="97"/>
          </reference>
        </references>
      </pivotArea>
    </format>
    <format dxfId="2740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2739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2738">
      <pivotArea collapsedLevelsAreSubtotals="1" fieldPosition="0">
        <references count="1">
          <reference field="2" count="1">
            <x v="107"/>
          </reference>
        </references>
      </pivotArea>
    </format>
    <format dxfId="2737">
      <pivotArea dataOnly="0" labelOnly="1" outline="0" fieldPosition="0">
        <references count="1">
          <reference field="2" count="1">
            <x v="107"/>
          </reference>
        </references>
      </pivotArea>
    </format>
    <format dxfId="2736">
      <pivotArea collapsedLevelsAreSubtotals="1" fieldPosition="0">
        <references count="1">
          <reference field="2" count="1">
            <x v="108"/>
          </reference>
        </references>
      </pivotArea>
    </format>
    <format dxfId="2735">
      <pivotArea dataOnly="0" labelOnly="1" outline="0" fieldPosition="0">
        <references count="1">
          <reference field="2" count="1">
            <x v="108"/>
          </reference>
        </references>
      </pivotArea>
    </format>
    <format dxfId="2734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2733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2732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2731">
      <pivotArea dataOnly="0" labelOnly="1" outline="0" fieldPosition="0">
        <references count="1">
          <reference field="2" count="1">
            <x v="84"/>
          </reference>
        </references>
      </pivotArea>
    </format>
    <format dxfId="2730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2729">
      <pivotArea collapsedLevelsAreSubtotals="1" fieldPosition="0">
        <references count="1">
          <reference field="2" count="1">
            <x v="84"/>
          </reference>
        </references>
      </pivotArea>
    </format>
    <format dxfId="2728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2727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2726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2725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2724">
      <pivotArea collapsedLevelsAreSubtotals="1" fieldPosition="0">
        <references count="1">
          <reference field="2" count="1">
            <x v="94"/>
          </reference>
        </references>
      </pivotArea>
    </format>
    <format dxfId="2723">
      <pivotArea dataOnly="0" labelOnly="1" outline="0" fieldPosition="0">
        <references count="1">
          <reference field="2" count="1">
            <x v="94"/>
          </reference>
        </references>
      </pivotArea>
    </format>
    <format dxfId="2722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2721">
      <pivotArea dataOnly="0" labelOnly="1" outline="0" fieldPosition="0">
        <references count="1">
          <reference field="2" count="1">
            <x v="95"/>
          </reference>
        </references>
      </pivotArea>
    </format>
    <format dxfId="2720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2719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2718">
      <pivotArea dataOnly="0" labelOnly="1" fieldPosition="0">
        <references count="1">
          <reference field="2" count="0"/>
        </references>
      </pivotArea>
    </format>
    <format dxfId="2717">
      <pivotArea dataOnly="0" labelOnly="1" fieldPosition="0">
        <references count="1">
          <reference field="2" count="0"/>
        </references>
      </pivotArea>
    </format>
    <format dxfId="2716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2715">
      <pivotArea collapsedLevelsAreSubtotals="1" fieldPosition="0">
        <references count="1">
          <reference field="2" count="1">
            <x v="161"/>
          </reference>
        </references>
      </pivotArea>
    </format>
    <format dxfId="2714">
      <pivotArea outline="0" collapsedLevelsAreSubtotals="1" fieldPosition="0"/>
    </format>
    <format dxfId="271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2712">
      <pivotArea outline="0" collapsedLevelsAreSubtotals="1" fieldPosition="0"/>
    </format>
    <format dxfId="2711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2710">
      <pivotArea outline="0" collapsedLevelsAreSubtotals="1" fieldPosition="0"/>
    </format>
    <format dxfId="2709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2708">
      <pivotArea dataOnly="0" labelOnly="1" outline="0" fieldPosition="0">
        <references count="1">
          <reference field="2" count="1">
            <x v="29"/>
          </reference>
        </references>
      </pivotArea>
    </format>
    <format dxfId="2707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270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705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2704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2703">
      <pivotArea collapsedLevelsAreSubtotals="1" fieldPosition="0">
        <references count="1">
          <reference field="2" count="1">
            <x v="154"/>
          </reference>
        </references>
      </pivotArea>
    </format>
    <format dxfId="2702">
      <pivotArea dataOnly="0" labelOnly="1" outline="0" fieldPosition="0">
        <references count="1">
          <reference field="2" count="1">
            <x v="154"/>
          </reference>
        </references>
      </pivotArea>
    </format>
    <format dxfId="2701">
      <pivotArea outline="0" collapsedLevelsAreSubtotals="1" fieldPosition="0"/>
    </format>
    <format dxfId="2700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2699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2698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2697">
      <pivotArea outline="0" collapsedLevelsAreSubtotals="1" fieldPosition="0"/>
    </format>
    <format dxfId="2696">
      <pivotArea dataOnly="0" labelOnly="1" outline="0" fieldPosition="0">
        <references count="1">
          <reference field="2" count="1">
            <x v="107"/>
          </reference>
        </references>
      </pivotArea>
    </format>
    <format dxfId="2695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2694">
      <pivotArea dataOnly="0" labelOnly="1" outline="0" fieldPosition="0">
        <references count="1">
          <reference field="2" count="1">
            <x v="55"/>
          </reference>
        </references>
      </pivotArea>
    </format>
    <format dxfId="2693">
      <pivotArea dataOnly="0" labelOnly="1" outline="0" fieldPosition="0">
        <references count="1">
          <reference field="2" count="1">
            <x v="60"/>
          </reference>
        </references>
      </pivotArea>
    </format>
    <format dxfId="2692">
      <pivotArea dataOnly="0" labelOnly="1" outline="0" fieldPosition="0">
        <references count="1">
          <reference field="2" count="1">
            <x v="163"/>
          </reference>
        </references>
      </pivotArea>
    </format>
    <format dxfId="2691">
      <pivotArea dataOnly="0" labelOnly="1" outline="0" fieldPosition="0">
        <references count="1">
          <reference field="2" count="1">
            <x v="112"/>
          </reference>
        </references>
      </pivotArea>
    </format>
    <format dxfId="2690">
      <pivotArea dataOnly="0" labelOnly="1" outline="0" fieldPosition="0">
        <references count="1">
          <reference field="2" count="1">
            <x v="161"/>
          </reference>
        </references>
      </pivotArea>
    </format>
    <format dxfId="2689">
      <pivotArea collapsedLevelsAreSubtotals="1" fieldPosition="0">
        <references count="1">
          <reference field="2" count="1">
            <x v="28"/>
          </reference>
        </references>
      </pivotArea>
    </format>
    <format dxfId="2688">
      <pivotArea collapsedLevelsAreSubtotals="1" fieldPosition="0">
        <references count="1">
          <reference field="2" count="1">
            <x v="135"/>
          </reference>
        </references>
      </pivotArea>
    </format>
    <format dxfId="2687">
      <pivotArea collapsedLevelsAreSubtotals="1" fieldPosition="0">
        <references count="1">
          <reference field="2" count="1">
            <x v="79"/>
          </reference>
        </references>
      </pivotArea>
    </format>
    <format dxfId="2686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2685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2684">
      <pivotArea collapsedLevelsAreSubtotals="1" fieldPosition="0">
        <references count="1">
          <reference field="2" count="1">
            <x v="22"/>
          </reference>
        </references>
      </pivotArea>
    </format>
    <format dxfId="2683">
      <pivotArea collapsedLevelsAreSubtotals="1" fieldPosition="0">
        <references count="1">
          <reference field="2" count="1">
            <x v="155"/>
          </reference>
        </references>
      </pivotArea>
    </format>
    <format dxfId="2682">
      <pivotArea dataOnly="0" labelOnly="1" outline="0" fieldPosition="0">
        <references count="1">
          <reference field="2" count="1">
            <x v="155"/>
          </reference>
        </references>
      </pivotArea>
    </format>
    <format dxfId="2681">
      <pivotArea collapsedLevelsAreSubtotals="1" fieldPosition="0">
        <references count="1">
          <reference field="2" count="1">
            <x v="157"/>
          </reference>
        </references>
      </pivotArea>
    </format>
    <format dxfId="2680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2679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2678">
      <pivotArea collapsedLevelsAreSubtotals="1" fieldPosition="0">
        <references count="1">
          <reference field="2" count="1">
            <x v="15"/>
          </reference>
        </references>
      </pivotArea>
    </format>
    <format dxfId="2677">
      <pivotArea dataOnly="0" labelOnly="1" outline="0" fieldPosition="0">
        <references count="1">
          <reference field="2" count="1">
            <x v="15"/>
          </reference>
        </references>
      </pivotArea>
    </format>
    <format dxfId="2676">
      <pivotArea collapsedLevelsAreSubtotals="1" fieldPosition="0">
        <references count="1">
          <reference field="2" count="1">
            <x v="13"/>
          </reference>
        </references>
      </pivotArea>
    </format>
    <format dxfId="2675">
      <pivotArea dataOnly="0" labelOnly="1" outline="0" fieldPosition="0">
        <references count="1">
          <reference field="2" count="1">
            <x v="13"/>
          </reference>
        </references>
      </pivotArea>
    </format>
    <format dxfId="2674">
      <pivotArea collapsedLevelsAreSubtotals="1" fieldPosition="0">
        <references count="1">
          <reference field="2" count="1">
            <x v="3"/>
          </reference>
        </references>
      </pivotArea>
    </format>
    <format dxfId="2673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2672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2671">
      <pivotArea collapsedLevelsAreSubtotals="1" fieldPosition="0">
        <references count="1">
          <reference field="2" count="1">
            <x v="67"/>
          </reference>
        </references>
      </pivotArea>
    </format>
    <format dxfId="2670">
      <pivotArea dataOnly="0" labelOnly="1" outline="0" fieldPosition="0">
        <references count="1">
          <reference field="2" count="1">
            <x v="67"/>
          </reference>
        </references>
      </pivotArea>
    </format>
    <format dxfId="2669">
      <pivotArea collapsedLevelsAreSubtotals="1" fieldPosition="0">
        <references count="1">
          <reference field="2" count="1">
            <x v="81"/>
          </reference>
        </references>
      </pivotArea>
    </format>
    <format dxfId="2668">
      <pivotArea dataOnly="0" labelOnly="1" outline="0" fieldPosition="0">
        <references count="1">
          <reference field="2" count="1">
            <x v="81"/>
          </reference>
        </references>
      </pivotArea>
    </format>
    <format dxfId="2667">
      <pivotArea collapsedLevelsAreSubtotals="1" fieldPosition="0">
        <references count="1">
          <reference field="2" count="1">
            <x v="128"/>
          </reference>
        </references>
      </pivotArea>
    </format>
    <format dxfId="2666">
      <pivotArea dataOnly="0" labelOnly="1" outline="0" fieldPosition="0">
        <references count="1">
          <reference field="2" count="1">
            <x v="128"/>
          </reference>
        </references>
      </pivotArea>
    </format>
    <format dxfId="2665">
      <pivotArea collapsedLevelsAreSubtotals="1" fieldPosition="0">
        <references count="1">
          <reference field="2" count="1">
            <x v="130"/>
          </reference>
        </references>
      </pivotArea>
    </format>
    <format dxfId="2664">
      <pivotArea dataOnly="0" labelOnly="1" outline="0" fieldPosition="0">
        <references count="1">
          <reference field="2" count="1">
            <x v="130"/>
          </reference>
        </references>
      </pivotArea>
    </format>
    <format dxfId="2663">
      <pivotArea outline="0" collapsedLevelsAreSubtotals="1" fieldPosition="0"/>
    </format>
    <format dxfId="2662">
      <pivotArea dataOnly="0" labelOnly="1" fieldPosition="0">
        <references count="1">
          <reference field="3" count="1">
            <x v="28"/>
          </reference>
        </references>
      </pivotArea>
    </format>
    <format dxfId="2661">
      <pivotArea dataOnly="0" labelOnly="1" fieldPosition="0">
        <references count="1">
          <reference field="3" count="1">
            <x v="28"/>
          </reference>
        </references>
      </pivotArea>
    </format>
    <format dxfId="2660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2659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2658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2657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2656">
      <pivotArea dataOnly="0" labelOnly="1" fieldPosition="0">
        <references count="1">
          <reference field="3" count="1">
            <x v="28"/>
          </reference>
        </references>
      </pivotArea>
    </format>
    <format dxfId="265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2654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2653">
      <pivotArea dataOnly="0" labelOnly="1" fieldPosition="0">
        <references count="1">
          <reference field="3" count="1">
            <x v="28"/>
          </reference>
        </references>
      </pivotArea>
    </format>
    <format dxfId="2652">
      <pivotArea collapsedLevelsAreSubtotals="1" fieldPosition="0">
        <references count="1">
          <reference field="2" count="1">
            <x v="29"/>
          </reference>
        </references>
      </pivotArea>
    </format>
    <format dxfId="2651">
      <pivotArea collapsedLevelsAreSubtotals="1" fieldPosition="0">
        <references count="1">
          <reference field="2" count="1">
            <x v="112"/>
          </reference>
        </references>
      </pivotArea>
    </format>
    <format dxfId="2650">
      <pivotArea collapsedLevelsAreSubtotals="1" fieldPosition="0">
        <references count="1">
          <reference field="2" count="1">
            <x v="163"/>
          </reference>
        </references>
      </pivotArea>
    </format>
    <format dxfId="2649">
      <pivotArea type="all" dataOnly="0" outline="0" fieldPosition="0"/>
    </format>
    <format dxfId="2648">
      <pivotArea type="all" dataOnly="0" outline="0" fieldPosition="0"/>
    </format>
    <format dxfId="2647">
      <pivotArea type="origin" dataOnly="0" labelOnly="1" outline="0" fieldPosition="0"/>
    </format>
    <format dxfId="2646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2645">
      <pivotArea dataOnly="0" labelOnly="1" fieldPosition="0">
        <references count="1">
          <reference field="3" count="1">
            <x v="29"/>
          </reference>
        </references>
      </pivotArea>
    </format>
    <format dxfId="2644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0000000}" name="PivotTable6" cacheId="3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63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8"/>
        <item x="204"/>
        <item x="203"/>
        <item x="214"/>
        <item x="209"/>
        <item x="210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1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</items>
    </pivotField>
    <pivotField showAll="0" defaultSubtotal="0"/>
    <pivotField showAll="0" defaultSubtotal="0"/>
    <pivotField axis="axisCol" multipleItemSelectionAllowed="1" showAll="0" defaultSubtotal="0">
      <items count="47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x="40"/>
        <item h="1" x="38"/>
        <item x="41"/>
        <item x="43"/>
        <item h="1" x="42"/>
        <item x="44"/>
        <item x="45"/>
        <item h="1" x="46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  <item x="34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16"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8"/>
    </i>
    <i>
      <x v="39"/>
    </i>
    <i>
      <x v="130"/>
    </i>
  </rowItems>
  <colFields count="1">
    <field x="5"/>
  </colFields>
  <colItems count="5">
    <i>
      <x v="39"/>
    </i>
    <i>
      <x v="41"/>
    </i>
    <i>
      <x v="42"/>
    </i>
    <i>
      <x v="44"/>
    </i>
    <i>
      <x v="45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52">
    <format dxfId="3055">
      <pivotArea type="all" dataOnly="0" outline="0" fieldPosition="0"/>
    </format>
    <format dxfId="3054">
      <pivotArea type="origin" dataOnly="0" labelOnly="1" outline="0" fieldPosition="0"/>
    </format>
    <format dxfId="3053">
      <pivotArea field="2" type="button" dataOnly="0" labelOnly="1" outline="0" axis="axisRow" fieldPosition="0"/>
    </format>
    <format dxfId="3052">
      <pivotArea dataOnly="0" labelOnly="1" grandCol="1" outline="0" fieldPosition="0"/>
    </format>
    <format dxfId="3051">
      <pivotArea field="2" type="button" dataOnly="0" labelOnly="1" outline="0" axis="axisRow" fieldPosition="0"/>
    </format>
    <format dxfId="3050">
      <pivotArea field="5" type="button" dataOnly="0" labelOnly="1" outline="0" axis="axisCol" fieldPosition="0"/>
    </format>
    <format dxfId="304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048">
      <pivotArea type="origin" dataOnly="0" labelOnly="1" outline="0" fieldPosition="0"/>
    </format>
    <format dxfId="3047">
      <pivotArea dataOnly="0" labelOnly="1" grandRow="1" outline="0" fieldPosition="0"/>
    </format>
    <format dxfId="3046">
      <pivotArea type="origin" dataOnly="0" labelOnly="1" outline="0" fieldPosition="0"/>
    </format>
    <format dxfId="3045">
      <pivotArea type="topRight" dataOnly="0" labelOnly="1" outline="0" fieldPosition="0"/>
    </format>
    <format dxfId="3044">
      <pivotArea dataOnly="0" labelOnly="1" grandCol="1" outline="0" fieldPosition="0"/>
    </format>
    <format dxfId="3043">
      <pivotArea type="origin" dataOnly="0" labelOnly="1" outline="0" fieldPosition="0"/>
    </format>
    <format dxfId="3042">
      <pivotArea type="topRight" dataOnly="0" labelOnly="1" outline="0" fieldPosition="0"/>
    </format>
    <format dxfId="3041">
      <pivotArea dataOnly="0" labelOnly="1" grandCol="1" outline="0" fieldPosition="0"/>
    </format>
    <format dxfId="3040">
      <pivotArea type="topRight" dataOnly="0" labelOnly="1" outline="0" fieldPosition="0"/>
    </format>
    <format dxfId="3039">
      <pivotArea dataOnly="0" labelOnly="1" grandCol="1" outline="0" fieldPosition="0"/>
    </format>
    <format dxfId="3038">
      <pivotArea type="origin" dataOnly="0" labelOnly="1" outline="0" fieldPosition="0"/>
    </format>
    <format dxfId="3037">
      <pivotArea type="origin" dataOnly="0" labelOnly="1" outline="0" fieldPosition="0"/>
    </format>
    <format dxfId="3036">
      <pivotArea type="topRight" dataOnly="0" labelOnly="1" outline="0" offset="E1" fieldPosition="0"/>
    </format>
    <format dxfId="3035">
      <pivotArea type="topRight" dataOnly="0" labelOnly="1" outline="0" offset="E1" fieldPosition="0"/>
    </format>
    <format dxfId="3034">
      <pivotArea dataOnly="0" labelOnly="1" grandCol="1" outline="0" fieldPosition="0"/>
    </format>
    <format dxfId="3033">
      <pivotArea dataOnly="0" labelOnly="1" grandRow="1" outline="0" fieldPosition="0"/>
    </format>
    <format dxfId="3032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3031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3030">
      <pivotArea type="origin" dataOnly="0" labelOnly="1" outline="0" fieldPosition="0"/>
    </format>
    <format dxfId="3029">
      <pivotArea type="all" dataOnly="0" outline="0" fieldPosition="0"/>
    </format>
    <format dxfId="3028">
      <pivotArea type="topRight" dataOnly="0" labelOnly="1" outline="0" offset="E1" fieldPosition="0"/>
    </format>
    <format dxfId="3027">
      <pivotArea type="topRight" dataOnly="0" labelOnly="1" outline="0" offset="E1" fieldPosition="0"/>
    </format>
    <format dxfId="3026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3025">
      <pivotArea outline="0" collapsedLevelsAreSubtotals="1" fieldPosition="0"/>
    </format>
    <format dxfId="3024">
      <pivotArea type="topRight" dataOnly="0" labelOnly="1" outline="0" fieldPosition="0"/>
    </format>
    <format dxfId="3023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3022">
      <pivotArea type="topRight" dataOnly="0" labelOnly="1" outline="0" fieldPosition="0"/>
    </format>
    <format dxfId="3021">
      <pivotArea outline="0" fieldPosition="0">
        <references count="1">
          <reference field="4294967294" count="1">
            <x v="0"/>
          </reference>
        </references>
      </pivotArea>
    </format>
    <format dxfId="302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301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301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301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01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01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01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01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01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01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010">
      <pivotArea collapsedLevelsAreSubtotals="1" fieldPosition="0">
        <references count="1">
          <reference field="2" count="1">
            <x v="132"/>
          </reference>
        </references>
      </pivotArea>
    </format>
    <format dxfId="3009">
      <pivotArea dataOnly="0" labelOnly="1" fieldPosition="0">
        <references count="1">
          <reference field="2" count="1">
            <x v="132"/>
          </reference>
        </references>
      </pivotArea>
    </format>
    <format dxfId="3008">
      <pivotArea collapsedLevelsAreSubtotals="1" fieldPosition="0">
        <references count="1">
          <reference field="2" count="1">
            <x v="13"/>
          </reference>
        </references>
      </pivotArea>
    </format>
    <format dxfId="3007">
      <pivotArea dataOnly="0" labelOnly="1" fieldPosition="0">
        <references count="1">
          <reference field="2" count="1">
            <x v="13"/>
          </reference>
        </references>
      </pivotArea>
    </format>
    <format dxfId="3006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005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004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003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3002">
      <pivotArea dataOnly="0" labelOnly="1" fieldPosition="0">
        <references count="1">
          <reference field="2" count="6">
            <x v="19"/>
            <x v="34"/>
            <x v="71"/>
            <x v="72"/>
            <x v="133"/>
            <x v="139"/>
          </reference>
        </references>
      </pivotArea>
    </format>
    <format dxfId="300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2"/>
            <x v="49"/>
            <x v="51"/>
            <x v="52"/>
            <x v="57"/>
            <x v="58"/>
            <x v="59"/>
            <x v="112"/>
            <x v="113"/>
          </reference>
        </references>
      </pivotArea>
    </format>
    <format dxfId="3000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2999">
      <pivotArea dataOnly="0" labelOnly="1" fieldPosition="0">
        <references count="1">
          <reference field="2" count="1">
            <x v="6"/>
          </reference>
        </references>
      </pivotArea>
    </format>
    <format dxfId="2998">
      <pivotArea dataOnly="0" labelOnly="1" fieldPosition="0">
        <references count="1">
          <reference field="2" count="7">
            <x v="14"/>
            <x v="44"/>
            <x v="45"/>
            <x v="50"/>
            <x v="56"/>
            <x v="68"/>
            <x v="69"/>
          </reference>
        </references>
      </pivotArea>
    </format>
    <format dxfId="2997">
      <pivotArea dataOnly="0" labelOnly="1" fieldPosition="0">
        <references count="1">
          <reference field="2" count="3">
            <x v="73"/>
            <x v="150"/>
            <x v="157"/>
          </reference>
        </references>
      </pivotArea>
    </format>
    <format dxfId="2996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2995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2994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2993">
      <pivotArea dataOnly="0" labelOnly="1" fieldPosition="0">
        <references count="1">
          <reference field="2" count="8">
            <x v="20"/>
            <x v="21"/>
            <x v="26"/>
            <x v="31"/>
            <x v="32"/>
            <x v="38"/>
            <x v="39"/>
            <x v="130"/>
          </reference>
        </references>
      </pivotArea>
    </format>
    <format dxfId="2992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2991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2990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2989">
      <pivotArea collapsedLevelsAreSubtotals="1" fieldPosition="0">
        <references count="1">
          <reference field="2" count="1">
            <x v="19"/>
          </reference>
        </references>
      </pivotArea>
    </format>
    <format dxfId="2988">
      <pivotArea dataOnly="0" labelOnly="1" fieldPosition="0">
        <references count="1">
          <reference field="2" count="1">
            <x v="19"/>
          </reference>
        </references>
      </pivotArea>
    </format>
    <format dxfId="2987">
      <pivotArea collapsedLevelsAreSubtotals="1" fieldPosition="0">
        <references count="1">
          <reference field="2" count="1">
            <x v="34"/>
          </reference>
        </references>
      </pivotArea>
    </format>
    <format dxfId="2986">
      <pivotArea dataOnly="0" labelOnly="1" fieldPosition="0">
        <references count="1">
          <reference field="2" count="1">
            <x v="34"/>
          </reference>
        </references>
      </pivotArea>
    </format>
    <format dxfId="2985">
      <pivotArea collapsedLevelsAreSubtotals="1" fieldPosition="0">
        <references count="1">
          <reference field="2" count="1">
            <x v="139"/>
          </reference>
        </references>
      </pivotArea>
    </format>
    <format dxfId="2984">
      <pivotArea dataOnly="0" labelOnly="1" fieldPosition="0">
        <references count="1">
          <reference field="2" count="1">
            <x v="139"/>
          </reference>
        </references>
      </pivotArea>
    </format>
    <format dxfId="2983">
      <pivotArea dataOnly="0" labelOnly="1" fieldPosition="0">
        <references count="1">
          <reference field="2" count="1">
            <x v="33"/>
          </reference>
        </references>
      </pivotArea>
    </format>
    <format dxfId="2982">
      <pivotArea dataOnly="0" labelOnly="1" fieldPosition="0">
        <references count="1">
          <reference field="2" count="1">
            <x v="35"/>
          </reference>
        </references>
      </pivotArea>
    </format>
    <format dxfId="2981">
      <pivotArea dataOnly="0" labelOnly="1" fieldPosition="0">
        <references count="1">
          <reference field="2" count="1">
            <x v="140"/>
          </reference>
        </references>
      </pivotArea>
    </format>
    <format dxfId="2980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2979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2978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2977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2976">
      <pivotArea dataOnly="0" labelOnly="1" fieldPosition="0">
        <references count="1">
          <reference field="2" count="1">
            <x v="149"/>
          </reference>
        </references>
      </pivotArea>
    </format>
    <format dxfId="2975">
      <pivotArea dataOnly="0" labelOnly="1" fieldPosition="0">
        <references count="1">
          <reference field="2" count="1">
            <x v="146"/>
          </reference>
        </references>
      </pivotArea>
    </format>
    <format dxfId="2974">
      <pivotArea dataOnly="0" labelOnly="1" fieldPosition="0">
        <references count="1">
          <reference field="2" count="1">
            <x v="6"/>
          </reference>
        </references>
      </pivotArea>
    </format>
    <format dxfId="2973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2972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2971">
      <pivotArea dataOnly="0" labelOnly="1" fieldPosition="0">
        <references count="1">
          <reference field="2" count="1">
            <x v="14"/>
          </reference>
        </references>
      </pivotArea>
    </format>
    <format dxfId="2970">
      <pivotArea dataOnly="0" labelOnly="1" fieldPosition="0">
        <references count="1">
          <reference field="2" count="10">
            <x v="14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2969">
      <pivotArea dataOnly="0" labelOnly="1" fieldPosition="0">
        <references count="1">
          <reference field="2" count="1">
            <x v="43"/>
          </reference>
        </references>
      </pivotArea>
    </format>
    <format dxfId="2968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2967">
      <pivotArea dataOnly="0" labelOnly="1" fieldPosition="0">
        <references count="1">
          <reference field="2" count="1">
            <x v="50"/>
          </reference>
        </references>
      </pivotArea>
    </format>
    <format dxfId="2966">
      <pivotArea dataOnly="0" labelOnly="1" fieldPosition="0">
        <references count="1">
          <reference field="2" count="1">
            <x v="56"/>
          </reference>
        </references>
      </pivotArea>
    </format>
    <format dxfId="2965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2964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2963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2962">
      <pivotArea collapsedLevelsAreSubtotals="1" fieldPosition="0">
        <references count="1">
          <reference field="2" count="1">
            <x v="73"/>
          </reference>
        </references>
      </pivotArea>
    </format>
    <format dxfId="2961">
      <pivotArea dataOnly="0" labelOnly="1" fieldPosition="0">
        <references count="1">
          <reference field="2" count="1">
            <x v="73"/>
          </reference>
        </references>
      </pivotArea>
    </format>
    <format dxfId="2960">
      <pivotArea dataOnly="0" labelOnly="1" fieldPosition="0">
        <references count="1">
          <reference field="2" count="1">
            <x v="150"/>
          </reference>
        </references>
      </pivotArea>
    </format>
    <format dxfId="2959">
      <pivotArea dataOnly="0" labelOnly="1" fieldPosition="0">
        <references count="1">
          <reference field="2" count="1">
            <x v="157"/>
          </reference>
        </references>
      </pivotArea>
    </format>
    <format dxfId="2958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2957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2956">
      <pivotArea dataOnly="0" labelOnly="1" fieldPosition="0">
        <references count="1">
          <reference field="2" count="1">
            <x v="111"/>
          </reference>
        </references>
      </pivotArea>
    </format>
    <format dxfId="2955">
      <pivotArea dataOnly="0" labelOnly="1" fieldPosition="0">
        <references count="1">
          <reference field="2" count="1">
            <x v="106"/>
          </reference>
        </references>
      </pivotArea>
    </format>
    <format dxfId="2954">
      <pivotArea dataOnly="0" labelOnly="1" fieldPosition="0">
        <references count="1">
          <reference field="2" count="1">
            <x v="101"/>
          </reference>
        </references>
      </pivotArea>
    </format>
    <format dxfId="2953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2952">
      <pivotArea dataOnly="0" labelOnly="1" fieldPosition="0">
        <references count="1">
          <reference field="2" count="1">
            <x v="129"/>
          </reference>
        </references>
      </pivotArea>
    </format>
    <format dxfId="2951">
      <pivotArea dataOnly="0" labelOnly="1" fieldPosition="0">
        <references count="1">
          <reference field="2" count="1">
            <x v="20"/>
          </reference>
        </references>
      </pivotArea>
    </format>
    <format dxfId="2950">
      <pivotArea dataOnly="0" labelOnly="1" fieldPosition="0">
        <references count="1">
          <reference field="2" count="1">
            <x v="32"/>
          </reference>
        </references>
      </pivotArea>
    </format>
    <format dxfId="2949">
      <pivotArea dataOnly="0" labelOnly="1" fieldPosition="0">
        <references count="1">
          <reference field="2" count="1">
            <x v="130"/>
          </reference>
        </references>
      </pivotArea>
    </format>
    <format dxfId="2948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2947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2946">
      <pivotArea dataOnly="0" labelOnly="1" fieldPosition="0">
        <references count="1">
          <reference field="2" count="1">
            <x v="30"/>
          </reference>
        </references>
      </pivotArea>
    </format>
    <format dxfId="2945">
      <pivotArea dataOnly="0" labelOnly="1" fieldPosition="0">
        <references count="1">
          <reference field="2" count="0"/>
        </references>
      </pivotArea>
    </format>
    <format dxfId="2944">
      <pivotArea collapsedLevelsAreSubtotals="1" fieldPosition="0">
        <references count="1">
          <reference field="2" count="1">
            <x v="132"/>
          </reference>
        </references>
      </pivotArea>
    </format>
    <format dxfId="2943">
      <pivotArea dataOnly="0" labelOnly="1" fieldPosition="0">
        <references count="1">
          <reference field="2" count="1">
            <x v="132"/>
          </reference>
        </references>
      </pivotArea>
    </format>
    <format dxfId="2942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941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940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939">
      <pivotArea type="topRight" dataOnly="0" labelOnly="1" outline="0" fieldPosition="0"/>
    </format>
    <format dxfId="293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37">
      <pivotArea type="origin" dataOnly="0" labelOnly="1" outline="0" fieldPosition="0"/>
    </format>
    <format dxfId="2936">
      <pivotArea type="topRight" dataOnly="0" labelOnly="1" outline="0" fieldPosition="0"/>
    </format>
    <format dxfId="293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3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33">
      <pivotArea type="topRight" dataOnly="0" labelOnly="1" outline="0" fieldPosition="0"/>
    </format>
    <format dxfId="293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931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2930">
      <pivotArea collapsedLevelsAreSubtotals="1" fieldPosition="0">
        <references count="1">
          <reference field="2" count="1">
            <x v="66"/>
          </reference>
        </references>
      </pivotArea>
    </format>
    <format dxfId="2929">
      <pivotArea dataOnly="0" labelOnly="1" fieldPosition="0">
        <references count="1">
          <reference field="2" count="1">
            <x v="66"/>
          </reference>
        </references>
      </pivotArea>
    </format>
    <format dxfId="2928">
      <pivotArea dataOnly="0" labelOnly="1" fieldPosition="0">
        <references count="1">
          <reference field="2" count="1">
            <x v="41"/>
          </reference>
        </references>
      </pivotArea>
    </format>
    <format dxfId="2927">
      <pivotArea dataOnly="0" labelOnly="1" fieldPosition="0">
        <references count="1">
          <reference field="2" count="1">
            <x v="146"/>
          </reference>
        </references>
      </pivotArea>
    </format>
    <format dxfId="2926">
      <pivotArea dataOnly="0" labelOnly="1" fieldPosition="0">
        <references count="1">
          <reference field="2" count="1">
            <x v="149"/>
          </reference>
        </references>
      </pivotArea>
    </format>
    <format dxfId="2925">
      <pivotArea collapsedLevelsAreSubtotals="1" fieldPosition="0">
        <references count="1">
          <reference field="2" count="1">
            <x v="139"/>
          </reference>
        </references>
      </pivotArea>
    </format>
    <format dxfId="2924">
      <pivotArea dataOnly="0" labelOnly="1" fieldPosition="0">
        <references count="1">
          <reference field="2" count="1">
            <x v="139"/>
          </reference>
        </references>
      </pivotArea>
    </format>
    <format dxfId="2923">
      <pivotArea type="origin" dataOnly="0" labelOnly="1" outline="0" fieldPosition="0"/>
    </format>
    <format dxfId="2922">
      <pivotArea type="origin" dataOnly="0" labelOnly="1" outline="0" fieldPosition="0"/>
    </format>
    <format dxfId="2921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2920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2919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2918">
      <pivotArea dataOnly="0" labelOnly="1" fieldPosition="0">
        <references count="1">
          <reference field="2" count="0"/>
        </references>
      </pivotArea>
    </format>
    <format dxfId="2917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2916">
      <pivotArea dataOnly="0" labelOnly="1" fieldPosition="0">
        <references count="1">
          <reference field="2" count="1">
            <x v="73"/>
          </reference>
        </references>
      </pivotArea>
    </format>
    <format dxfId="2915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2914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2913">
      <pivotArea collapsedLevelsAreSubtotals="1" fieldPosition="0">
        <references count="1">
          <reference field="2" count="1">
            <x v="85"/>
          </reference>
        </references>
      </pivotArea>
    </format>
    <format dxfId="2912">
      <pivotArea dataOnly="0" labelOnly="1" fieldPosition="0">
        <references count="1">
          <reference field="2" count="1">
            <x v="85"/>
          </reference>
        </references>
      </pivotArea>
    </format>
    <format dxfId="2911">
      <pivotArea collapsedLevelsAreSubtotals="1" fieldPosition="0">
        <references count="1">
          <reference field="2" count="1">
            <x v="96"/>
          </reference>
        </references>
      </pivotArea>
    </format>
    <format dxfId="2910">
      <pivotArea dataOnly="0" labelOnly="1" fieldPosition="0">
        <references count="1">
          <reference field="2" count="1">
            <x v="96"/>
          </reference>
        </references>
      </pivotArea>
    </format>
    <format dxfId="2909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2908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2907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2906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2905">
      <pivotArea dataOnly="0" labelOnly="1" fieldPosition="0">
        <references count="1">
          <reference field="2" count="0"/>
        </references>
      </pivotArea>
    </format>
    <format dxfId="2904">
      <pivotArea collapsedLevelsAreSubtotals="1" fieldPosition="0">
        <references count="1">
          <reference field="2" count="1">
            <x v="96"/>
          </reference>
        </references>
      </pivotArea>
    </format>
    <format dxfId="2903">
      <pivotArea dataOnly="0" labelOnly="1" fieldPosition="0">
        <references count="1">
          <reference field="2" count="1">
            <x v="96"/>
          </reference>
        </references>
      </pivotArea>
    </format>
    <format dxfId="2902">
      <pivotArea collapsedLevelsAreSubtotals="1" fieldPosition="0">
        <references count="1">
          <reference field="2" count="1">
            <x v="125"/>
          </reference>
        </references>
      </pivotArea>
    </format>
    <format dxfId="2901">
      <pivotArea dataOnly="0" labelOnly="1" fieldPosition="0">
        <references count="1">
          <reference field="2" count="1">
            <x v="125"/>
          </reference>
        </references>
      </pivotArea>
    </format>
    <format dxfId="2900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2899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2898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2897">
      <pivotArea dataOnly="0" labelOnly="1" fieldPosition="0">
        <references count="1">
          <reference field="2" count="1">
            <x v="74"/>
          </reference>
        </references>
      </pivotArea>
    </format>
    <format dxfId="2896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2895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2894">
      <pivotArea collapsedLevelsAreSubtotals="1" fieldPosition="0">
        <references count="1">
          <reference field="2" count="1">
            <x v="84"/>
          </reference>
        </references>
      </pivotArea>
    </format>
    <format dxfId="2893">
      <pivotArea dataOnly="0" labelOnly="1" fieldPosition="0">
        <references count="1">
          <reference field="2" count="1">
            <x v="84"/>
          </reference>
        </references>
      </pivotArea>
    </format>
    <format dxfId="2892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2891">
      <pivotArea collapsedLevelsAreSubtotals="1" fieldPosition="0">
        <references count="1">
          <reference field="2" count="1">
            <x v="91"/>
          </reference>
        </references>
      </pivotArea>
    </format>
    <format dxfId="2890">
      <pivotArea dataOnly="0" labelOnly="1" fieldPosition="0">
        <references count="1">
          <reference field="2" count="1">
            <x v="91"/>
          </reference>
        </references>
      </pivotArea>
    </format>
    <format dxfId="2889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2888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2887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2886">
      <pivotArea collapsedLevelsAreSubtotals="1" fieldPosition="0">
        <references count="1">
          <reference field="2" count="1">
            <x v="74"/>
          </reference>
        </references>
      </pivotArea>
    </format>
    <format dxfId="2885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288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288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2882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2881">
      <pivotArea dataOnly="0" labelOnly="1" fieldPosition="0">
        <references count="1">
          <reference field="2" count="1">
            <x v="13"/>
          </reference>
        </references>
      </pivotArea>
    </format>
    <format dxfId="2880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2879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2878">
      <pivotArea collapsedLevelsAreSubtotals="1" fieldPosition="0">
        <references count="1">
          <reference field="2" count="1">
            <x v="129"/>
          </reference>
        </references>
      </pivotArea>
    </format>
    <format dxfId="2877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2876">
      <pivotArea outline="0" collapsedLevelsAreSubtotals="1" fieldPosition="0"/>
    </format>
    <format dxfId="2875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3"/>
            <x v="140"/>
          </reference>
        </references>
      </pivotArea>
    </format>
    <format dxfId="2874">
      <pivotArea outline="0" collapsedLevelsAreSubtotals="1" fieldPosition="0"/>
    </format>
    <format dxfId="2873">
      <pivotArea dataOnly="0" labelOnly="1" fieldPosition="0">
        <references count="1">
          <reference field="2" count="1">
            <x v="118"/>
          </reference>
        </references>
      </pivotArea>
    </format>
    <format dxfId="2872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2871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287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2869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2868">
      <pivotArea dataOnly="0" labelOnly="1" fieldPosition="0">
        <references count="1">
          <reference field="2" count="14">
            <x v="20"/>
            <x v="21"/>
            <x v="22"/>
            <x v="24"/>
            <x v="25"/>
            <x v="26"/>
            <x v="27"/>
            <x v="29"/>
            <x v="30"/>
            <x v="31"/>
            <x v="32"/>
            <x v="38"/>
            <x v="39"/>
            <x v="130"/>
          </reference>
        </references>
      </pivotArea>
    </format>
    <format dxfId="2867">
      <pivotArea dataOnly="0" labelOnly="1" fieldPosition="0">
        <references count="1">
          <reference field="2" count="1">
            <x v="130"/>
          </reference>
        </references>
      </pivotArea>
    </format>
    <format dxfId="2866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2865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2864">
      <pivotArea collapsedLevelsAreSubtotals="1" fieldPosition="0">
        <references count="1">
          <reference field="2" count="1">
            <x v="157"/>
          </reference>
        </references>
      </pivotArea>
    </format>
    <format dxfId="2863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2862">
      <pivotArea dataOnly="0" labelOnly="1" fieldPosition="0">
        <references count="1">
          <reference field="5" count="1">
            <x v="22"/>
          </reference>
        </references>
      </pivotArea>
    </format>
    <format dxfId="2861">
      <pivotArea outline="0" collapsedLevelsAreSubtotals="1" fieldPosition="0"/>
    </format>
    <format dxfId="2860">
      <pivotArea collapsedLevelsAreSubtotals="1" fieldPosition="0">
        <references count="1">
          <reference field="2" count="1">
            <x v="101"/>
          </reference>
        </references>
      </pivotArea>
    </format>
    <format dxfId="2859">
      <pivotArea collapsedLevelsAreSubtotals="1" fieldPosition="0">
        <references count="1">
          <reference field="2" count="1">
            <x v="106"/>
          </reference>
        </references>
      </pivotArea>
    </format>
    <format dxfId="2858">
      <pivotArea collapsedLevelsAreSubtotals="1" fieldPosition="0">
        <references count="1">
          <reference field="2" count="1">
            <x v="111"/>
          </reference>
        </references>
      </pivotArea>
    </format>
    <format dxfId="2857">
      <pivotArea dataOnly="0" labelOnly="1" fieldPosition="0">
        <references count="1">
          <reference field="2" count="1">
            <x v="129"/>
          </reference>
        </references>
      </pivotArea>
    </format>
    <format dxfId="2856">
      <pivotArea collapsedLevelsAreSubtotals="1" fieldPosition="0">
        <references count="1">
          <reference field="2" count="1">
            <x v="14"/>
          </reference>
        </references>
      </pivotArea>
    </format>
    <format dxfId="2855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2854">
      <pivotArea collapsedLevelsAreSubtotals="1" fieldPosition="0">
        <references count="1">
          <reference field="2" count="1">
            <x v="50"/>
          </reference>
        </references>
      </pivotArea>
    </format>
    <format dxfId="2853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2852">
      <pivotArea collapsedLevelsAreSubtotals="1" fieldPosition="0">
        <references count="1">
          <reference field="2" count="1">
            <x v="6"/>
          </reference>
        </references>
      </pivotArea>
    </format>
    <format dxfId="2851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2850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2849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2848">
      <pivotArea collapsedLevelsAreSubtotals="1" fieldPosition="0">
        <references count="1">
          <reference field="2" count="1">
            <x v="149"/>
          </reference>
        </references>
      </pivotArea>
    </format>
    <format dxfId="2847">
      <pivotArea collapsedLevelsAreSubtotals="1" fieldPosition="0">
        <references count="1">
          <reference field="2" count="1">
            <x v="118"/>
          </reference>
        </references>
      </pivotArea>
    </format>
    <format dxfId="2846">
      <pivotArea dataOnly="0" labelOnly="1" fieldPosition="0">
        <references count="1">
          <reference field="5" count="1">
            <x v="21"/>
          </reference>
        </references>
      </pivotArea>
    </format>
    <format dxfId="2845">
      <pivotArea dataOnly="0" labelOnly="1" fieldPosition="0">
        <references count="1">
          <reference field="5" count="1">
            <x v="21"/>
          </reference>
        </references>
      </pivotArea>
    </format>
    <format dxfId="2844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2843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2842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2841">
      <pivotArea collapsedLevelsAreSubtotals="1" fieldPosition="0">
        <references count="1">
          <reference field="2" count="1">
            <x v="139"/>
          </reference>
        </references>
      </pivotArea>
    </format>
    <format dxfId="2840">
      <pivotArea collapsedLevelsAreSubtotals="1" fieldPosition="0">
        <references count="1">
          <reference field="2" count="1">
            <x v="13"/>
          </reference>
        </references>
      </pivotArea>
    </format>
    <format dxfId="2839">
      <pivotArea dataOnly="0" labelOnly="1" fieldPosition="0">
        <references count="1">
          <reference field="2" count="1">
            <x v="13"/>
          </reference>
        </references>
      </pivotArea>
    </format>
    <format dxfId="2838">
      <pivotArea collapsedLevelsAreSubtotals="1" fieldPosition="0">
        <references count="1">
          <reference field="2" count="3">
            <x v="18"/>
            <x v="36"/>
            <x v="60"/>
          </reference>
        </references>
      </pivotArea>
    </format>
    <format dxfId="2837">
      <pivotArea dataOnly="0" labelOnly="1" fieldPosition="0">
        <references count="1">
          <reference field="2" count="3">
            <x v="18"/>
            <x v="36"/>
            <x v="60"/>
          </reference>
        </references>
      </pivotArea>
    </format>
    <format dxfId="2836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2835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2834">
      <pivotArea collapsedLevelsAreSubtotals="1" fieldPosition="0">
        <references count="1">
          <reference field="2" count="1">
            <x v="4"/>
          </reference>
        </references>
      </pivotArea>
    </format>
    <format dxfId="2833">
      <pivotArea dataOnly="0" labelOnly="1" fieldPosition="0">
        <references count="1">
          <reference field="2" count="1">
            <x v="4"/>
          </reference>
        </references>
      </pivotArea>
    </format>
    <format dxfId="2832">
      <pivotArea collapsedLevelsAreSubtotals="1" fieldPosition="0">
        <references count="1">
          <reference field="2" count="1">
            <x v="46"/>
          </reference>
        </references>
      </pivotArea>
    </format>
    <format dxfId="2831">
      <pivotArea dataOnly="0" labelOnly="1" fieldPosition="0">
        <references count="1">
          <reference field="2" count="1">
            <x v="46"/>
          </reference>
        </references>
      </pivotArea>
    </format>
    <format dxfId="2830">
      <pivotArea collapsedLevelsAreSubtotals="1" fieldPosition="0">
        <references count="1">
          <reference field="2" count="1">
            <x v="70"/>
          </reference>
        </references>
      </pivotArea>
    </format>
    <format dxfId="2829">
      <pivotArea dataOnly="0" labelOnly="1" fieldPosition="0">
        <references count="1">
          <reference field="2" count="1">
            <x v="70"/>
          </reference>
        </references>
      </pivotArea>
    </format>
    <format dxfId="2828">
      <pivotArea collapsedLevelsAreSubtotals="1" fieldPosition="0">
        <references count="1">
          <reference field="2" count="1">
            <x v="132"/>
          </reference>
        </references>
      </pivotArea>
    </format>
    <format dxfId="2827">
      <pivotArea dataOnly="0" labelOnly="1" fieldPosition="0">
        <references count="1">
          <reference field="2" count="1">
            <x v="132"/>
          </reference>
        </references>
      </pivotArea>
    </format>
    <format dxfId="2826">
      <pivotArea collapsedLevelsAreSubtotals="1" fieldPosition="0">
        <references count="1">
          <reference field="2" count="1">
            <x v="20"/>
          </reference>
        </references>
      </pivotArea>
    </format>
    <format dxfId="2825">
      <pivotArea collapsedLevelsAreSubtotals="1" fieldPosition="0">
        <references count="1">
          <reference field="2" count="1">
            <x v="32"/>
          </reference>
        </references>
      </pivotArea>
    </format>
    <format dxfId="2824">
      <pivotArea collapsedLevelsAreSubtotals="1" fieldPosition="0">
        <references count="1">
          <reference field="2" count="1">
            <x v="130"/>
          </reference>
        </references>
      </pivotArea>
    </format>
    <format dxfId="2823">
      <pivotArea dataOnly="0" labelOnly="1" fieldPosition="0">
        <references count="1">
          <reference field="5" count="1">
            <x v="23"/>
          </reference>
        </references>
      </pivotArea>
    </format>
    <format dxfId="2822">
      <pivotArea type="all" dataOnly="0" outline="0" fieldPosition="0"/>
    </format>
    <format dxfId="2821">
      <pivotArea type="all" dataOnly="0" outline="0" fieldPosition="0"/>
    </format>
    <format dxfId="2820">
      <pivotArea type="origin" dataOnly="0" labelOnly="1" outline="0" fieldPosition="0"/>
    </format>
    <format dxfId="2819">
      <pivotArea dataOnly="0" labelOnly="1" fieldPosition="0">
        <references count="1">
          <reference field="5" count="1">
            <x v="25"/>
          </reference>
        </references>
      </pivotArea>
    </format>
    <format dxfId="2818">
      <pivotArea dataOnly="0" labelOnly="1" fieldPosition="0">
        <references count="1">
          <reference field="5" count="1">
            <x v="26"/>
          </reference>
        </references>
      </pivotArea>
    </format>
    <format dxfId="2817">
      <pivotArea dataOnly="0" labelOnly="1" fieldPosition="0">
        <references count="1">
          <reference field="5" count="1">
            <x v="28"/>
          </reference>
        </references>
      </pivotArea>
    </format>
    <format dxfId="2816">
      <pivotArea dataOnly="0" labelOnly="1" fieldPosition="0">
        <references count="1">
          <reference field="5" count="1">
            <x v="29"/>
          </reference>
        </references>
      </pivotArea>
    </format>
    <format dxfId="2815">
      <pivotArea dataOnly="0" labelOnly="1" fieldPosition="0">
        <references count="1">
          <reference field="5" count="1">
            <x v="31"/>
          </reference>
        </references>
      </pivotArea>
    </format>
    <format dxfId="2814">
      <pivotArea dataOnly="0" labelOnly="1" fieldPosition="0">
        <references count="1">
          <reference field="5" count="1">
            <x v="32"/>
          </reference>
        </references>
      </pivotArea>
    </format>
    <format dxfId="2813">
      <pivotArea dataOnly="0" labelOnly="1" fieldPosition="0">
        <references count="1">
          <reference field="5" count="1">
            <x v="33"/>
          </reference>
        </references>
      </pivotArea>
    </format>
    <format dxfId="2812">
      <pivotArea dataOnly="0" labelOnly="1" fieldPosition="0">
        <references count="1">
          <reference field="5" count="1">
            <x v="35"/>
          </reference>
        </references>
      </pivotArea>
    </format>
    <format dxfId="2811">
      <pivotArea dataOnly="0" labelOnly="1" fieldPosition="0">
        <references count="1">
          <reference field="5" count="1">
            <x v="37"/>
          </reference>
        </references>
      </pivotArea>
    </format>
    <format dxfId="2810">
      <pivotArea dataOnly="0" labelOnly="1" fieldPosition="0">
        <references count="1">
          <reference field="5" count="1">
            <x v="38"/>
          </reference>
        </references>
      </pivotArea>
    </format>
    <format dxfId="2809">
      <pivotArea dataOnly="0" labelOnly="1" fieldPosition="0">
        <references count="1">
          <reference field="5" count="1">
            <x v="38"/>
          </reference>
        </references>
      </pivotArea>
    </format>
    <format dxfId="2808">
      <pivotArea dataOnly="0" labelOnly="1" fieldPosition="0">
        <references count="1">
          <reference field="5" count="1">
            <x v="39"/>
          </reference>
        </references>
      </pivotArea>
    </format>
    <format dxfId="2807">
      <pivotArea dataOnly="0" labelOnly="1" fieldPosition="0">
        <references count="1">
          <reference field="5" count="1">
            <x v="41"/>
          </reference>
        </references>
      </pivotArea>
    </format>
    <format dxfId="2806">
      <pivotArea dataOnly="0" labelOnly="1" fieldPosition="0">
        <references count="1">
          <reference field="5" count="1">
            <x v="42"/>
          </reference>
        </references>
      </pivotArea>
    </format>
    <format dxfId="2805">
      <pivotArea dataOnly="0" labelOnly="1" fieldPosition="0">
        <references count="1">
          <reference field="5" count="1">
            <x v="44"/>
          </reference>
        </references>
      </pivotArea>
    </format>
    <format dxfId="2804">
      <pivotArea dataOnly="0" labelOnly="1" fieldPosition="0">
        <references count="1">
          <reference field="5" count="1">
            <x v="45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5">
  <location ref="G5:H14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63">
        <item h="1" x="5"/>
        <item h="1" x="26"/>
        <item h="1" x="27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x="44"/>
        <item h="1" x="171"/>
        <item h="1" x="64"/>
        <item h="1" x="241"/>
        <item h="1" x="11"/>
        <item h="1" x="34"/>
        <item h="1" x="211"/>
        <item h="1" x="12"/>
        <item h="1" x="36"/>
        <item x="37"/>
        <item h="1" x="13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x="201"/>
        <item x="202"/>
        <item x="218"/>
        <item h="1" x="250"/>
        <item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x="0"/>
        <item h="1" x="215"/>
        <item h="1" x="180"/>
        <item h="1" x="66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x="45"/>
        <item h="1" x="162"/>
        <item h="1" x="163"/>
        <item h="1" x="164"/>
        <item x="141"/>
        <item h="1" x="149"/>
        <item x="124"/>
        <item h="1" x="132"/>
        <item x="18"/>
        <item x="46"/>
        <item h="1" x="199"/>
        <item h="1" x="200"/>
        <item h="1" x="40"/>
        <item h="1" x="169"/>
        <item h="1" x="262"/>
        <item h="1" x="217"/>
        <item h="1" x="47"/>
        <item h="1" x="137"/>
        <item h="1" x="100"/>
        <item h="1" x="120"/>
        <item h="1" x="83"/>
        <item h="1" x="133"/>
        <item h="1" x="96"/>
        <item h="1" x="116"/>
        <item h="1" x="79"/>
        <item h="1" x="134"/>
        <item h="1" x="97"/>
        <item h="1" x="117"/>
        <item h="1" x="80"/>
        <item h="1" x="138"/>
        <item h="1" x="101"/>
        <item h="1" x="121"/>
        <item h="1" x="84"/>
        <item h="1" x="135"/>
        <item h="1" x="98"/>
        <item h="1" x="118"/>
        <item h="1" x="81"/>
        <item h="1" x="136"/>
        <item h="1" x="99"/>
        <item h="1" x="119"/>
        <item h="1" x="82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227"/>
        <item h="1" x="225"/>
        <item h="1" x="139"/>
        <item h="1" x="122"/>
        <item h="1" x="85"/>
        <item h="1" x="140"/>
        <item h="1" x="123"/>
        <item h="1" x="236"/>
        <item h="1" x="234"/>
        <item h="1" x="228"/>
        <item h="1" x="226"/>
        <item h="1" x="147"/>
        <item h="1" x="111"/>
        <item h="1" x="130"/>
        <item h="1" x="93"/>
        <item h="1" x="148"/>
        <item h="1" x="131"/>
        <item h="1" x="238"/>
        <item h="1" x="237"/>
        <item x="190"/>
        <item h="1" x="267"/>
        <item x="264"/>
        <item x="266"/>
        <item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x="167"/>
        <item h="1" x="268"/>
        <item h="1" x="275"/>
        <item h="1" x="276"/>
        <item h="1" x="273"/>
        <item h="1" x="274"/>
        <item h="1" x="270"/>
        <item h="1" x="271"/>
        <item h="1" x="269"/>
        <item x="63"/>
        <item h="1" x="59"/>
        <item h="1" x="60"/>
        <item h="1" x="57"/>
        <item x="62"/>
        <item h="1" x="53"/>
        <item h="1" x="56"/>
        <item h="1" x="54"/>
        <item h="1" x="55"/>
        <item h="1" x="58"/>
        <item h="1" x="254"/>
        <item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x="283"/>
        <item h="1" x="284"/>
        <item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x="299"/>
        <item x="115"/>
        <item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</items>
    </pivotField>
    <pivotField axis="axisRow" multipleItemSelectionAllowed="1" showAll="0" defaultSubtotal="0">
      <items count="32">
        <item x="4"/>
        <item x="5"/>
        <item x="7"/>
        <item x="8"/>
        <item x="2"/>
        <item x="12"/>
        <item x="9"/>
        <item x="15"/>
        <item x="13"/>
        <item x="26"/>
        <item x="11"/>
        <item x="16"/>
        <item h="1" x="6"/>
        <item x="17"/>
        <item x="18"/>
        <item x="19"/>
        <item x="20"/>
        <item x="21"/>
        <item x="1"/>
        <item x="22"/>
        <item x="24"/>
        <item x="10"/>
        <item h="1" x="0"/>
        <item x="29"/>
        <item x="28"/>
        <item x="27"/>
        <item x="30"/>
        <item x="14"/>
        <item x="23"/>
        <item x="25"/>
        <item x="31"/>
        <item h="1" x="3"/>
      </items>
    </pivotField>
    <pivotField axis="axisPage" multipleItemSelectionAllowed="1" showAll="0" defaultSubtotal="0">
      <items count="4">
        <item h="1" x="1"/>
        <item x="2"/>
        <item h="1" x="0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342">
        <item h="1" x="17"/>
        <item h="1" x="31"/>
        <item h="1" x="3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n="SSM" h="1" x="144"/>
        <item h="1" x="13"/>
        <item x="79"/>
        <item h="1" x="77"/>
        <item h="1" x="44"/>
        <item h="1" x="14"/>
        <item n="Liabilities " x="143"/>
        <item h="1" x="70"/>
        <item h="1" x="15"/>
        <item h="1" x="24"/>
        <item h="1" x="78"/>
        <item h="1" x="66"/>
        <item h="1" x="12"/>
        <item h="1" x="34"/>
        <item h="1" x="7"/>
        <item h="1" x="19"/>
        <item h="1" x="18"/>
        <item h="1" x="69"/>
        <item h="1" x="62"/>
        <item x="42"/>
        <item x="43"/>
        <item x="72"/>
        <item x="85"/>
        <item h="1" x="47"/>
        <item h="1" x="2"/>
        <item h="1" x="6"/>
        <item h="1" x="1"/>
        <item h="1" x="3"/>
        <item h="1" x="11"/>
        <item h="1" x="73"/>
        <item x="86"/>
        <item h="1" x="68"/>
        <item h="1" x="4"/>
        <item h="1" x="48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x="80"/>
        <item h="1" x="56"/>
        <item h="1" x="57"/>
        <item h="1" x="84"/>
        <item x="82"/>
        <item h="1" x="83"/>
        <item x="55"/>
        <item h="1" x="54"/>
        <item x="21"/>
        <item x="81"/>
        <item h="1" x="39"/>
        <item h="1" x="41"/>
        <item h="1" x="30"/>
        <item h="1" x="58"/>
        <item h="1" x="0"/>
        <item h="1" x="67"/>
        <item h="1" x="33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1">
    <field x="3"/>
  </rowFields>
  <rowItems count="8">
    <i>
      <x/>
    </i>
    <i>
      <x v="1"/>
    </i>
    <i>
      <x v="2"/>
    </i>
    <i>
      <x v="3"/>
    </i>
    <i>
      <x v="27"/>
    </i>
    <i>
      <x v="28"/>
    </i>
    <i>
      <x v="29"/>
    </i>
    <i>
      <x v="30"/>
    </i>
  </rowItems>
  <colFields count="1">
    <field x="2"/>
  </colFields>
  <colItems count="1">
    <i>
      <x v="68"/>
    </i>
  </colItems>
  <pageFields count="1">
    <pageField fld="4" hier="-1"/>
  </pageFields>
  <dataFields count="1">
    <dataField name="Sum of Value_All" fld="25" baseField="20" baseItem="35" numFmtId="43"/>
  </dataFields>
  <formats count="1">
    <format dxfId="2580">
      <pivotArea outline="0" collapsedLevelsAreSubtotals="1" fieldPosition="0"/>
    </format>
  </formats>
  <chartFormats count="19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4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4"/>
          </reference>
        </references>
      </pivotArea>
    </chartFormat>
    <chartFormat chart="4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2"/>
          </reference>
        </references>
      </pivotArea>
    </chartFormat>
    <chartFormat chart="4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4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  <chartFormat chart="4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7">
  <location ref="A5:C50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63">
        <item h="1" x="1"/>
        <item h="1" x="239"/>
        <item h="1" x="240"/>
        <item h="1" x="10"/>
        <item h="1" x="64"/>
        <item h="1" x="241"/>
        <item h="1" x="11"/>
        <item h="1" x="34"/>
        <item h="1" x="211"/>
        <item x="37"/>
        <item h="1" x="13"/>
        <item h="1" x="242"/>
        <item h="1" x="212"/>
        <item h="1" x="172"/>
        <item h="1" x="196"/>
        <item h="1" x="243"/>
        <item h="1" x="244"/>
        <item h="1" x="245"/>
        <item h="1" x="246"/>
        <item h="1" x="14"/>
        <item h="1" x="15"/>
        <item h="1" x="247"/>
        <item h="1" x="248"/>
        <item h="1" x="249"/>
        <item h="1" x="213"/>
        <item h="1" x="214"/>
        <item h="1" x="25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15"/>
        <item h="1" x="66"/>
        <item h="1" x="256"/>
        <item h="1" x="216"/>
        <item h="1" x="68"/>
        <item h="1" x="69"/>
        <item h="1" x="258"/>
        <item h="1" x="259"/>
        <item h="1" x="260"/>
        <item h="1" x="185"/>
        <item x="18"/>
        <item h="1" x="40"/>
        <item h="1" x="169"/>
        <item h="1" x="217"/>
        <item h="1" x="47"/>
        <item h="1" x="180"/>
        <item h="1" x="173"/>
        <item h="1" x="182"/>
        <item h="1" x="181"/>
        <item h="1" x="12"/>
        <item h="1" x="17"/>
        <item h="1" x="36"/>
        <item h="1" x="38"/>
        <item h="1" x="39"/>
        <item h="1" x="67"/>
        <item h="1" x="85"/>
        <item h="1" x="227"/>
        <item h="1" x="139"/>
        <item h="1" x="140"/>
        <item h="1" x="236"/>
        <item x="141"/>
        <item h="1" x="225"/>
        <item h="1" x="122"/>
        <item h="1" x="123"/>
        <item h="1" x="234"/>
        <item x="124"/>
        <item h="1" x="150"/>
        <item h="1" x="153"/>
        <item h="1" x="156"/>
        <item h="1" x="159"/>
        <item h="1" x="162"/>
        <item h="1" x="151"/>
        <item h="1" x="154"/>
        <item h="1" x="157"/>
        <item h="1" x="160"/>
        <item h="1" x="163"/>
        <item h="1" x="152"/>
        <item h="1" x="155"/>
        <item h="1" x="158"/>
        <item h="1" x="161"/>
        <item h="1" x="164"/>
        <item h="1" x="257"/>
        <item h="1" x="255"/>
        <item h="1" x="171"/>
        <item h="1" x="183"/>
        <item x="184"/>
        <item h="1" x="19"/>
        <item h="1" x="20"/>
        <item x="44"/>
        <item x="45"/>
        <item x="46"/>
        <item h="1" x="111"/>
        <item h="1" x="93"/>
        <item h="1" x="147"/>
        <item h="1" x="130"/>
        <item h="1" x="228"/>
        <item h="1" x="238"/>
        <item h="1" x="148"/>
        <item h="1" x="131"/>
        <item h="1" x="226"/>
        <item h="1" x="237"/>
        <item h="1" x="149"/>
        <item h="1" x="132"/>
        <item x="170"/>
        <item x="218"/>
        <item h="1" x="5"/>
        <item h="1" x="9"/>
        <item h="1" x="27"/>
        <item h="1" x="26"/>
        <item h="1" x="33"/>
        <item h="1" x="29"/>
        <item h="1" x="30"/>
        <item h="1" x="31"/>
        <item h="1" x="32"/>
        <item h="1" x="262"/>
        <item h="1" x="220"/>
        <item h="1" x="192"/>
        <item x="201"/>
        <item x="202"/>
        <item h="1" x="193"/>
        <item h="1" x="197"/>
        <item h="1" x="198"/>
        <item h="1" x="199"/>
        <item h="1" x="200"/>
        <item h="1" x="50"/>
        <item h="1" x="51"/>
        <item h="1" x="52"/>
        <item h="1" x="61"/>
        <item h="1" x="97"/>
        <item h="1" x="80"/>
        <item h="1" x="96"/>
        <item h="1" x="100"/>
        <item h="1" x="83"/>
        <item h="1" x="98"/>
        <item h="1" x="81"/>
        <item h="1" x="101"/>
        <item h="1" x="84"/>
        <item h="1" x="99"/>
        <item h="1" x="82"/>
        <item h="1" x="79"/>
        <item h="1" x="207"/>
        <item h="1" x="209"/>
        <item h="1" x="203"/>
        <item h="1" x="204"/>
        <item h="1" x="205"/>
        <item h="1" x="206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x="0"/>
        <item x="190"/>
        <item h="1" x="267"/>
        <item x="264"/>
        <item x="266"/>
        <item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x="167"/>
        <item h="1" x="268"/>
        <item h="1" x="275"/>
        <item h="1" x="276"/>
        <item h="1" x="273"/>
        <item h="1" x="274"/>
        <item h="1" x="270"/>
        <item h="1" x="271"/>
        <item h="1" x="269"/>
        <item x="63"/>
        <item h="1" x="59"/>
        <item h="1" x="60"/>
        <item h="1" x="57"/>
        <item x="62"/>
        <item h="1" x="53"/>
        <item h="1" x="56"/>
        <item h="1" x="54"/>
        <item h="1" x="55"/>
        <item h="1" x="58"/>
        <item h="1" x="254"/>
        <item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x="283"/>
        <item h="1" x="284"/>
        <item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x="299"/>
        <item x="115"/>
        <item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</items>
    </pivotField>
    <pivotField showAll="0" defaultSubtotal="0"/>
    <pivotField axis="axisPage" showAll="0" defaultSubtotal="0">
      <items count="4">
        <item x="2"/>
        <item x="1"/>
        <item x="0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42">
        <item x="5"/>
        <item n="SSM" x="144"/>
        <item x="13"/>
        <item x="44"/>
        <item x="14"/>
        <item n="Liabilities " x="143"/>
        <item x="70"/>
        <item x="24"/>
        <item x="78"/>
        <item x="66"/>
        <item x="12"/>
        <item x="34"/>
        <item x="19"/>
        <item x="18"/>
        <item x="69"/>
        <item x="62"/>
        <item x="47"/>
        <item x="2"/>
        <item x="6"/>
        <item x="1"/>
        <item x="3"/>
        <item x="11"/>
        <item x="68"/>
        <item x="48"/>
        <item x="71"/>
        <item x="52"/>
        <item x="46"/>
        <item x="10"/>
        <item x="21"/>
        <item x="30"/>
        <item x="58"/>
        <item x="67"/>
        <item x="33"/>
        <item x="4"/>
        <item x="7"/>
        <item x="9"/>
        <item x="8"/>
        <item x="15"/>
        <item x="20"/>
        <item x="53"/>
        <item x="127"/>
        <item x="123"/>
        <item x="125"/>
        <item x="128"/>
        <item x="130"/>
        <item x="82"/>
        <item x="124"/>
        <item x="126"/>
        <item x="129"/>
        <item x="131"/>
        <item x="55"/>
        <item x="113"/>
        <item x="111"/>
        <item x="112"/>
        <item x="114"/>
        <item x="56"/>
        <item x="117"/>
        <item x="115"/>
        <item x="116"/>
        <item x="118"/>
        <item x="57"/>
        <item x="121"/>
        <item x="119"/>
        <item x="120"/>
        <item x="122"/>
        <item x="84"/>
        <item x="74"/>
        <item x="73"/>
        <item x="77"/>
        <item x="76"/>
        <item x="75"/>
        <item x="23"/>
        <item x="22"/>
        <item x="79"/>
        <item x="80"/>
        <item x="81"/>
        <item x="135"/>
        <item x="137"/>
        <item x="134"/>
        <item x="136"/>
        <item x="132"/>
        <item x="140"/>
        <item x="138"/>
        <item x="139"/>
        <item x="133"/>
        <item x="141"/>
        <item x="83"/>
        <item x="54"/>
        <item x="85"/>
        <item x="72"/>
        <item x="17"/>
        <item x="16"/>
        <item x="32"/>
        <item x="31"/>
        <item x="26"/>
        <item x="27"/>
        <item x="29"/>
        <item x="28"/>
        <item x="25"/>
        <item x="0"/>
        <item x="35"/>
        <item x="37"/>
        <item x="42"/>
        <item x="43"/>
        <item x="36"/>
        <item x="38"/>
        <item x="40"/>
        <item x="39"/>
        <item x="41"/>
        <item x="51"/>
        <item x="49"/>
        <item x="50"/>
        <item x="45"/>
        <item x="96"/>
        <item x="98"/>
        <item x="92"/>
        <item x="88"/>
        <item x="90"/>
        <item x="104"/>
        <item x="106"/>
        <item x="100"/>
        <item x="102"/>
        <item x="108"/>
        <item x="110"/>
        <item x="94"/>
        <item x="59"/>
        <item x="63"/>
        <item x="61"/>
        <item x="60"/>
        <item x="64"/>
        <item x="65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2">
    <field x="27"/>
    <field x="28"/>
  </rowFields>
  <rowItems count="4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  <i r="1">
      <x v="5"/>
    </i>
  </rowItems>
  <colFields count="1">
    <field x="2"/>
  </colFields>
  <colItems count="2">
    <i>
      <x v="164"/>
    </i>
    <i>
      <x v="165"/>
    </i>
  </colItems>
  <pageFields count="1">
    <pageField fld="4" item="2" hier="-1"/>
  </pageFields>
  <dataFields count="1">
    <dataField name="Sum of Value_All" fld="25" baseField="17" baseItem="12"/>
  </dataFields>
  <formats count="20">
    <format dxfId="2600">
      <pivotArea outline="0" collapsedLevelsAreSubtotals="1" fieldPosition="0"/>
    </format>
    <format dxfId="2599">
      <pivotArea collapsedLevelsAreSubtotals="1" fieldPosition="0">
        <references count="2">
          <reference field="27" count="1" selected="0">
            <x v="3"/>
          </reference>
          <reference field="28" count="2">
            <x v="0"/>
            <x v="1"/>
          </reference>
        </references>
      </pivotArea>
    </format>
    <format dxfId="2598">
      <pivotArea collapsedLevelsAreSubtotals="1" fieldPosition="0">
        <references count="2">
          <reference field="27" count="1" selected="0">
            <x v="4"/>
          </reference>
          <reference field="28" count="2">
            <x v="0"/>
            <x v="1"/>
          </reference>
        </references>
      </pivotArea>
    </format>
    <format dxfId="2597">
      <pivotArea collapsedLevelsAreSubtotals="1" fieldPosition="0">
        <references count="2">
          <reference field="27" count="1" selected="0">
            <x v="5"/>
          </reference>
          <reference field="28" count="2">
            <x v="0"/>
            <x v="1"/>
          </reference>
        </references>
      </pivotArea>
    </format>
    <format dxfId="2596">
      <pivotArea collapsedLevelsAreSubtotals="1" fieldPosition="0">
        <references count="2"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2595">
      <pivotArea collapsedLevelsAreSubtotals="1" fieldPosition="0">
        <references count="1">
          <reference field="27" count="1">
            <x v="1"/>
          </reference>
        </references>
      </pivotArea>
    </format>
    <format dxfId="2594">
      <pivotArea collapsedLevelsAreSubtotals="1" fieldPosition="0">
        <references count="2"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2593">
      <pivotArea collapsedLevelsAreSubtotals="1" fieldPosition="0">
        <references count="1">
          <reference field="27" count="1">
            <x v="2"/>
          </reference>
        </references>
      </pivotArea>
    </format>
    <format dxfId="2592">
      <pivotArea collapsedLevelsAreSubtotals="1" fieldPosition="0">
        <references count="2"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2591">
      <pivotArea collapsedLevelsAreSubtotals="1" fieldPosition="0">
        <references count="1">
          <reference field="27" count="1">
            <x v="3"/>
          </reference>
        </references>
      </pivotArea>
    </format>
    <format dxfId="2590">
      <pivotArea collapsedLevelsAreSubtotals="1" fieldPosition="0">
        <references count="2"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2589">
      <pivotArea collapsedLevelsAreSubtotals="1" fieldPosition="0">
        <references count="1">
          <reference field="27" count="1">
            <x v="4"/>
          </reference>
        </references>
      </pivotArea>
    </format>
    <format dxfId="2588">
      <pivotArea collapsedLevelsAreSubtotals="1" fieldPosition="0">
        <references count="2"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2587">
      <pivotArea collapsedLevelsAreSubtotals="1" fieldPosition="0">
        <references count="1">
          <reference field="27" count="1">
            <x v="5"/>
          </reference>
        </references>
      </pivotArea>
    </format>
    <format dxfId="2586">
      <pivotArea collapsedLevelsAreSubtotals="1" fieldPosition="0">
        <references count="2"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2585">
      <pivotArea collapsedLevelsAreSubtotals="1" fieldPosition="0">
        <references count="1">
          <reference field="27" count="1">
            <x v="6"/>
          </reference>
        </references>
      </pivotArea>
    </format>
    <format dxfId="2584">
      <pivotArea collapsedLevelsAreSubtotals="1" fieldPosition="0">
        <references count="2"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  <format dxfId="2583">
      <pivotArea collapsedLevelsAreSubtotals="1" fieldPosition="0">
        <references count="1">
          <reference field="27" count="1">
            <x v="7"/>
          </reference>
        </references>
      </pivotArea>
    </format>
    <format dxfId="2582">
      <pivotArea collapsedLevelsAreSubtotals="1" fieldPosition="0">
        <references count="2">
          <reference field="27" count="1" selected="0">
            <x v="6"/>
          </reference>
          <reference field="28" count="2">
            <x v="0"/>
            <x v="1"/>
          </reference>
        </references>
      </pivotArea>
    </format>
    <format dxfId="2581">
      <pivotArea collapsedLevelsAreSubtotals="1" fieldPosition="0">
        <references count="2">
          <reference field="27" count="1" selected="0">
            <x v="7"/>
          </reference>
          <reference field="28" count="4">
            <x v="2"/>
            <x v="3"/>
            <x v="4"/>
            <x v="5"/>
          </reference>
        </references>
      </pivotArea>
    </format>
  </formats>
  <chartFormats count="17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5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6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4"/>
          </reference>
        </references>
      </pivotArea>
    </chartFormat>
    <chartFormat chart="6" format="9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2"/>
          </reference>
        </references>
      </pivotArea>
    </chartFormat>
    <chartFormat chart="6" format="9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6" format="9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3" cacheId="0" applyNumberFormats="0" applyBorderFormats="0" applyFontFormats="0" applyPatternFormats="0" applyAlignmentFormats="0" applyWidthHeightFormats="1" dataCaption="Values" grandTotalCaption=" " updatedVersion="8" minRefreshableVersion="3" showDrill="0" useAutoFormatting="1" colGrandTotals="0" itemPrintTitles="1" createdVersion="4" indent="0" outline="1" outlineData="1" multipleFieldFilters="0" chartFormat="37">
  <location ref="L5:O32" firstHeaderRow="0" firstDataRow="1" firstDataCol="1" rowPageCount="1" colPageCount="1"/>
  <pivotFields count="10">
    <pivotField axis="axisRow" multipleItemSelectionAllowed="1" showAll="0">
      <items count="33">
        <item x="5"/>
        <item h="1" x="3"/>
        <item x="8"/>
        <item h="1" x="9"/>
        <item x="17"/>
        <item x="15"/>
        <item h="1" m="1" x="22"/>
        <item h="1" x="2"/>
        <item h="1" x="1"/>
        <item h="1" x="6"/>
        <item h="1" x="7"/>
        <item h="1" m="1" x="21"/>
        <item h="1" m="1" x="31"/>
        <item x="4"/>
        <item h="1" m="1" x="27"/>
        <item h="1" m="1" x="28"/>
        <item h="1" m="1" x="29"/>
        <item h="1" m="1" x="24"/>
        <item h="1" m="1" x="25"/>
        <item h="1" m="1" x="26"/>
        <item h="1" m="1" x="23"/>
        <item h="1" m="1" x="18"/>
        <item h="1" m="1" x="19"/>
        <item h="1" m="1" x="20"/>
        <item h="1" x="12"/>
        <item h="1" x="13"/>
        <item h="1" x="14"/>
        <item h="1" x="10"/>
        <item x="11"/>
        <item h="1" x="16"/>
        <item h="1" m="1" x="30"/>
        <item h="1" x="0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h="1" m="1" x="6"/>
        <item h="1" m="1" x="11"/>
        <item h="1" x="3"/>
        <item h="1" m="1" x="15"/>
        <item h="1" m="1" x="13"/>
        <item h="1" x="1"/>
        <item h="1" x="2"/>
        <item h="1" x="4"/>
        <item h="1" x="5"/>
        <item x="0"/>
      </items>
    </pivotField>
    <pivotField axis="axisRow" showAll="0" defaultSubtotal="0">
      <items count="9">
        <item x="6"/>
        <item x="5"/>
        <item x="4"/>
        <item x="3"/>
        <item x="2"/>
        <item x="1"/>
        <item x="0"/>
        <item x="7"/>
        <item x="8"/>
      </items>
    </pivotField>
    <pivotField axis="axisRow" showAll="0" defaultSubtotal="0">
      <items count="4">
        <item x="3"/>
        <item x="2"/>
        <item x="1"/>
        <item x="0"/>
      </items>
    </pivotField>
  </pivotFields>
  <rowFields count="3">
    <field x="0"/>
    <field x="8"/>
    <field x="9"/>
  </rowFields>
  <rowItems count="27">
    <i>
      <x v="1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r="2">
      <x v="3"/>
    </i>
    <i r="1">
      <x v="6"/>
    </i>
    <i r="2">
      <x/>
    </i>
    <i r="2">
      <x v="1"/>
    </i>
    <i r="2">
      <x v="2"/>
    </i>
    <i r="2">
      <x v="3"/>
    </i>
    <i r="1">
      <x v="7"/>
    </i>
    <i r="2">
      <x/>
    </i>
    <i r="2">
      <x v="1"/>
    </i>
    <i r="2">
      <x v="2"/>
    </i>
    <i r="2">
      <x v="3"/>
    </i>
    <i r="1">
      <x v="8"/>
    </i>
    <i r="2">
      <x/>
    </i>
    <i r="2">
      <x v="1"/>
    </i>
    <i r="2">
      <x v="2"/>
    </i>
    <i r="2">
      <x v="3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Weighted average" fld="2" baseField="0" baseItem="0"/>
    <dataField name="25th-75th percentile" fld="6" baseField="1" baseItem="6"/>
  </dataFields>
  <formats count="1">
    <format dxfId="2601">
      <pivotArea outline="0" collapsedLevelsAreSubtotals="1" fieldPosition="0"/>
    </format>
  </formats>
  <chartFormats count="33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5">
  <location ref="N6:U10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64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h="1" x="239"/>
        <item h="1" x="240"/>
        <item x="10"/>
        <item x="44"/>
        <item x="171"/>
        <item x="64"/>
        <item h="1"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h="1" x="242"/>
        <item x="212"/>
        <item x="172"/>
        <item x="196"/>
        <item h="1" x="243"/>
        <item x="245"/>
        <item x="260"/>
        <item x="244"/>
        <item h="1" x="246"/>
        <item x="173"/>
        <item x="14"/>
        <item x="15"/>
        <item h="1" x="247"/>
        <item x="248"/>
        <item h="1" x="249"/>
        <item x="213"/>
        <item x="214"/>
        <item x="201"/>
        <item x="202"/>
        <item x="218"/>
        <item h="1"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h="1" x="251"/>
        <item h="1" x="252"/>
        <item x="65"/>
        <item x="174"/>
        <item x="176"/>
        <item x="177"/>
        <item x="187"/>
        <item x="179"/>
        <item x="253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h="1" x="256"/>
        <item x="182"/>
        <item x="39"/>
        <item x="216"/>
        <item x="183"/>
        <item x="184"/>
        <item x="68"/>
        <item x="69"/>
        <item x="19"/>
        <item x="20"/>
        <item h="1" x="258"/>
        <item h="1" x="259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h="1" x="262"/>
        <item x="217"/>
        <item x="47"/>
        <item x="255"/>
        <item h="1" x="254"/>
        <item x="25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axis="axisRow" showAll="0">
      <items count="33">
        <item h="1" x="0"/>
        <item h="1" x="2"/>
        <item x="12"/>
        <item h="1" x="15"/>
        <item h="1" x="26"/>
        <item x="11"/>
        <item x="16"/>
        <item h="1" x="19"/>
        <item h="1" x="21"/>
        <item h="1" x="1"/>
        <item x="4"/>
        <item h="1" x="5"/>
        <item h="1" x="6"/>
        <item h="1" x="7"/>
        <item h="1" x="8"/>
        <item h="1" x="9"/>
        <item h="1" x="10"/>
        <item h="1" x="13"/>
        <item x="29"/>
        <item x="28"/>
        <item x="27"/>
        <item x="30"/>
        <item x="14"/>
        <item h="1" x="17"/>
        <item h="1" x="18"/>
        <item h="1" x="20"/>
        <item h="1" x="22"/>
        <item h="1" x="24"/>
        <item h="1" x="23"/>
        <item h="1" x="25"/>
        <item x="31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3"/>
  </rowFields>
  <rowItems count="3">
    <i>
      <x v="10"/>
    </i>
    <i>
      <x v="22"/>
    </i>
    <i>
      <x v="30"/>
    </i>
  </rowItems>
  <colFields count="1">
    <field x="2"/>
  </colFields>
  <colItems count="7">
    <i>
      <x v="79"/>
    </i>
    <i>
      <x v="80"/>
    </i>
    <i>
      <x v="81"/>
    </i>
    <i>
      <x v="87"/>
    </i>
    <i>
      <x v="114"/>
    </i>
    <i>
      <x v="164"/>
    </i>
    <i>
      <x v="166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2527">
      <pivotArea outline="0" collapsedLevelsAreSubtotals="1" fieldPosition="0"/>
    </format>
  </formats>
  <chartFormats count="8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4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100-000000000000}" name="PivotTable1" cacheId="3" applyNumberFormats="0" applyBorderFormats="0" applyFontFormats="0" applyPatternFormats="0" applyAlignmentFormats="0" applyWidthHeightFormats="1" dataCaption="Values" errorCaption="0" showError="1" updatedVersion="8" minRefreshableVersion="3" useAutoFormatting="1" rowGrandTotals="0" colGrandTotals="0" itemPrintTitles="1" createdVersion="4" indent="0" outline="1" outlineData="1" multipleFieldFilters="0" chartFormat="7">
  <location ref="A6:F19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64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x="261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x="262"/>
        <item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17"/>
        <item h="1"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x="254"/>
        <item h="1" x="208"/>
        <item h="1" x="210"/>
        <item h="1" x="168"/>
        <item x="255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showAll="0"/>
    <pivotField showAll="0"/>
    <pivotField axis="axisRow" showAll="0">
      <items count="48">
        <item x="12"/>
        <item x="14"/>
        <item x="18"/>
        <item x="20"/>
        <item x="3"/>
        <item x="7"/>
        <item x="11"/>
        <item x="17"/>
        <item x="0"/>
        <item x="4"/>
        <item x="8"/>
        <item x="13"/>
        <item x="19"/>
        <item x="1"/>
        <item x="5"/>
        <item x="9"/>
        <item x="15"/>
        <item x="21"/>
        <item x="2"/>
        <item x="6"/>
        <item x="10"/>
        <item x="16"/>
        <item x="22"/>
        <item x="23"/>
        <item x="24"/>
        <item x="25"/>
        <item x="27"/>
        <item x="26"/>
        <item x="28"/>
        <item x="29"/>
        <item x="30"/>
        <item x="31"/>
        <item x="33"/>
        <item x="34"/>
        <item x="32"/>
        <item x="35"/>
        <item x="36"/>
        <item x="37"/>
        <item x="39"/>
        <item x="40"/>
        <item x="38"/>
        <item x="41"/>
        <item x="43"/>
        <item x="42"/>
        <item x="44"/>
        <item x="45"/>
        <item x="46"/>
        <item t="default"/>
      </items>
    </pivotField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14">
        <item x="0"/>
        <item h="1" x="2"/>
        <item h="1" x="1"/>
        <item h="1" x="3"/>
        <item h="1" x="4"/>
        <item h="1" x="5"/>
        <item h="1" x="6"/>
        <item h="1" x="10"/>
        <item h="1" x="11"/>
        <item h="1" x="7"/>
        <item h="1" x="9"/>
        <item h="1" x="8"/>
        <item h="1"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n="SSM" x="144"/>
        <item x="73"/>
        <item x="191"/>
        <item x="74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h="1" x="21"/>
        <item x="22"/>
        <item x="23"/>
        <item x="24"/>
        <item x="25"/>
        <item x="26"/>
        <item x="27"/>
        <item x="28"/>
        <item x="29"/>
        <item h="1" x="30"/>
        <item x="31"/>
        <item x="32"/>
        <item h="1" x="33"/>
        <item x="34"/>
        <item x="35"/>
        <item x="36"/>
        <item x="37"/>
        <item x="38"/>
        <item h="1" x="39"/>
        <item x="40"/>
        <item h="1"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h="1" x="54"/>
        <item h="1" x="55"/>
        <item h="1" x="56"/>
        <item h="1" x="57"/>
        <item h="1" x="58"/>
        <item x="59"/>
        <item x="60"/>
        <item x="61"/>
        <item x="62"/>
        <item x="63"/>
        <item x="64"/>
        <item x="65"/>
        <item x="66"/>
        <item h="1" x="67"/>
        <item x="68"/>
        <item x="69"/>
        <item x="70"/>
        <item x="71"/>
        <item x="72"/>
        <item x="75"/>
        <item x="76"/>
        <item x="77"/>
        <item x="78"/>
        <item x="79"/>
        <item x="80"/>
        <item h="1" x="81"/>
        <item h="1" x="82"/>
        <item h="1" x="83"/>
        <item h="1"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1">
    <field x="5"/>
  </rowFields>
  <rowItems count="12">
    <i>
      <x/>
    </i>
    <i>
      <x v="1"/>
    </i>
    <i>
      <x v="2"/>
    </i>
    <i>
      <x v="3"/>
    </i>
    <i>
      <x v="24"/>
    </i>
    <i>
      <x v="27"/>
    </i>
    <i>
      <x v="30"/>
    </i>
    <i>
      <x v="34"/>
    </i>
    <i>
      <x v="36"/>
    </i>
    <i>
      <x v="40"/>
    </i>
    <i>
      <x v="43"/>
    </i>
    <i>
      <x v="46"/>
    </i>
  </rowItems>
  <colFields count="1">
    <field x="2"/>
  </colFields>
  <colItems count="5">
    <i>
      <x v="114"/>
    </i>
    <i>
      <x v="139"/>
    </i>
    <i>
      <x v="140"/>
    </i>
    <i>
      <x v="212"/>
    </i>
    <i>
      <x v="216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2528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200-000000000000}" name="PivotTable6" cacheId="3" applyNumberFormats="0" applyBorderFormats="0" applyFontFormats="0" applyPatternFormats="0" applyAlignmentFormats="0" applyWidthHeightFormats="1" dataCaption="Values" errorCaption="C" showError="1" showMissing="0" updatedVersion="8" minRefreshableVersion="3" useAutoFormatting="1" rowGrandTotals="0" colGrandTotals="0" itemPrintTitles="1" createdVersion="4" indent="0" outline="1" outlineData="1" multipleFieldFilters="0" chartFormat="11">
  <location ref="G6:K15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64">
        <item h="1" x="329"/>
        <item h="1" x="328"/>
        <item h="1" x="326"/>
        <item h="1" x="325"/>
        <item h="1" x="319"/>
        <item h="1" x="318"/>
        <item h="1" x="316"/>
        <item h="1" x="315"/>
        <item h="1" x="317"/>
        <item h="1" x="133"/>
        <item h="1" x="235"/>
        <item h="1" x="310"/>
        <item h="1" x="320"/>
        <item h="1" x="134"/>
        <item h="1" x="142"/>
        <item h="1" x="312"/>
        <item h="1" x="322"/>
        <item h="1" x="135"/>
        <item h="1" x="143"/>
        <item h="1" x="311"/>
        <item h="1" x="321"/>
        <item h="1" x="136"/>
        <item h="1" x="144"/>
        <item h="1" x="327"/>
        <item h="1" x="137"/>
        <item h="1" x="145"/>
        <item h="1" x="314"/>
        <item h="1" x="324"/>
        <item h="1" x="301"/>
        <item h="1" x="305"/>
        <item h="1" x="303"/>
        <item h="1" x="309"/>
        <item h="1" x="307"/>
        <item h="1" x="138"/>
        <item h="1" x="146"/>
        <item h="1" x="313"/>
        <item h="1" x="323"/>
        <item h="1" x="105"/>
        <item h="1" x="116"/>
        <item h="1" x="233"/>
        <item h="1" x="78"/>
        <item h="1" x="106"/>
        <item h="1" x="117"/>
        <item h="1" x="125"/>
        <item h="1" x="88"/>
        <item h="1" x="107"/>
        <item h="1" x="118"/>
        <item h="1" x="126"/>
        <item h="1" x="89"/>
        <item h="1" x="108"/>
        <item h="1" x="119"/>
        <item h="1" x="127"/>
        <item h="1" x="90"/>
        <item h="1" x="109"/>
        <item h="1" x="120"/>
        <item h="1" x="128"/>
        <item h="1" x="91"/>
        <item h="1" x="110"/>
        <item h="1" x="121"/>
        <item h="1" x="129"/>
        <item h="1" x="92"/>
        <item h="1" x="300"/>
        <item h="1" x="304"/>
        <item h="1" x="302"/>
        <item h="1" x="308"/>
        <item h="1" x="306"/>
        <item h="1" x="2"/>
        <item h="1" x="21"/>
        <item h="1" x="96"/>
        <item h="1" x="79"/>
        <item h="1" x="3"/>
        <item h="1" x="22"/>
        <item h="1" x="97"/>
        <item h="1" x="80"/>
        <item h="1" x="4"/>
        <item h="1" x="23"/>
        <item h="1" x="98"/>
        <item h="1" x="81"/>
        <item h="1" x="5"/>
        <item h="1" x="6"/>
        <item h="1" x="24"/>
        <item h="1" x="99"/>
        <item h="1" x="82"/>
        <item h="1" x="7"/>
        <item h="1" x="25"/>
        <item h="1" x="100"/>
        <item h="1" x="83"/>
        <item h="1" x="26"/>
        <item h="1" x="27"/>
        <item h="1" x="8"/>
        <item h="1" x="28"/>
        <item h="1" x="101"/>
        <item h="1" x="84"/>
        <item h="1" x="9"/>
        <item h="1" x="293"/>
        <item h="1" x="219"/>
        <item h="1" x="220"/>
        <item h="1" x="203"/>
        <item h="1" x="204"/>
        <item h="1" x="205"/>
        <item h="1" x="206"/>
        <item h="1" x="48"/>
        <item h="1" x="49"/>
        <item h="1" x="29"/>
        <item h="1" x="358"/>
        <item h="1" x="361"/>
        <item h="1" x="342"/>
        <item h="1" x="336"/>
        <item h="1" x="332"/>
        <item h="1" x="338"/>
        <item h="1" x="334"/>
        <item h="1" x="337"/>
        <item h="1" x="333"/>
        <item h="1" x="357"/>
        <item h="1" x="360"/>
        <item h="1" x="359"/>
        <item h="1" x="362"/>
        <item h="1" x="350"/>
        <item h="1" x="192"/>
        <item h="1" x="50"/>
        <item h="1" x="51"/>
        <item h="1" x="52"/>
        <item h="1" x="30"/>
        <item h="1" x="31"/>
        <item h="1" x="191"/>
        <item h="1" x="32"/>
        <item h="1" x="295"/>
        <item h="1" x="296"/>
        <item h="1" x="292"/>
        <item h="1" x="33"/>
        <item h="1" x="53"/>
        <item h="1" x="54"/>
        <item h="1" x="55"/>
        <item h="1" x="56"/>
        <item h="1" x="57"/>
        <item h="1" x="58"/>
        <item h="1" x="59"/>
        <item h="1" x="60"/>
        <item h="1" x="193"/>
        <item h="1" x="281"/>
        <item h="1" x="282"/>
        <item h="1" x="283"/>
        <item h="1" x="284"/>
        <item h="1" x="285"/>
        <item h="1" x="286"/>
        <item h="1" x="352"/>
        <item h="1" x="330"/>
        <item h="1" x="346"/>
        <item h="1" x="354"/>
        <item h="1" x="353"/>
        <item h="1" x="341"/>
        <item h="1" x="344"/>
        <item h="1" x="351"/>
        <item h="1" x="207"/>
        <item h="1" x="208"/>
        <item h="1" x="209"/>
        <item h="1" x="210"/>
        <item h="1" x="340"/>
        <item h="1" x="343"/>
        <item h="1" x="347"/>
        <item h="1" x="349"/>
        <item h="1" x="356"/>
        <item h="1" x="339"/>
        <item h="1" x="355"/>
        <item h="1" x="345"/>
        <item h="1" x="335"/>
        <item h="1" x="331"/>
        <item h="1" x="61"/>
        <item h="1" x="62"/>
        <item h="1" x="63"/>
        <item h="1" x="348"/>
        <item h="1" x="1"/>
        <item h="1" x="194"/>
        <item h="1" x="195"/>
        <item h="1" x="239"/>
        <item h="1" x="297"/>
        <item h="1" x="240"/>
        <item h="1" x="287"/>
        <item h="1" x="270"/>
        <item h="1" x="271"/>
        <item h="1" x="275"/>
        <item h="1" x="276"/>
        <item h="1" x="268"/>
        <item h="1" x="269"/>
        <item h="1" x="273"/>
        <item h="1" x="274"/>
        <item h="1" x="10"/>
        <item h="1" x="41"/>
        <item h="1" x="44"/>
        <item h="1" x="263"/>
        <item h="1" x="171"/>
        <item h="1" x="64"/>
        <item h="1" x="288"/>
        <item h="1" x="241"/>
        <item h="1" x="11"/>
        <item h="1" x="150"/>
        <item h="1" x="151"/>
        <item h="1" x="152"/>
        <item h="1" x="223"/>
        <item h="1" x="224"/>
        <item h="1" x="227"/>
        <item h="1" x="228"/>
        <item h="1" x="221"/>
        <item h="1" x="222"/>
        <item h="1" x="225"/>
        <item h="1" x="226"/>
        <item h="1" x="34"/>
        <item h="1" x="211"/>
        <item h="1" x="35"/>
        <item h="1" x="264"/>
        <item h="1" x="265"/>
        <item h="1" x="266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165"/>
        <item h="1" x="213"/>
        <item h="1" x="166"/>
        <item h="1" x="214"/>
        <item h="1" x="167"/>
        <item h="1" x="201"/>
        <item h="1" x="202"/>
        <item h="1" x="218"/>
        <item h="1" x="250"/>
        <item h="1" x="159"/>
        <item h="1" x="160"/>
        <item h="1" x="161"/>
        <item h="1" x="111"/>
        <item h="1" x="272"/>
        <item h="1" x="102"/>
        <item h="1" x="139"/>
        <item h="1" x="147"/>
        <item h="1" x="85"/>
        <item h="1" x="93"/>
        <item h="1" x="122"/>
        <item h="1" x="130"/>
        <item x="289"/>
        <item x="114"/>
        <item h="1" x="16"/>
        <item h="1" x="170"/>
        <item h="1" x="251"/>
        <item h="1" x="252"/>
        <item h="1" x="65"/>
        <item h="1" x="174"/>
        <item h="1" x="175"/>
        <item h="1" x="291"/>
        <item h="1" x="176"/>
        <item h="1" x="177"/>
        <item h="1" x="178"/>
        <item h="1" x="189"/>
        <item h="1" x="187"/>
        <item h="1" x="179"/>
        <item h="1" x="299"/>
        <item h="1" x="186"/>
        <item h="1" x="188"/>
        <item h="1" x="253"/>
        <item h="1" x="254"/>
        <item x="290"/>
        <item x="115"/>
        <item h="1" x="255"/>
        <item h="1" x="0"/>
        <item h="1" x="190"/>
        <item h="1" x="215"/>
        <item h="1" x="103"/>
        <item h="1" x="112"/>
        <item h="1" x="140"/>
        <item h="1" x="148"/>
        <item h="1" x="86"/>
        <item h="1" x="94"/>
        <item h="1" x="123"/>
        <item h="1" x="131"/>
        <item h="1" x="180"/>
        <item h="1" x="66"/>
        <item h="1" x="231"/>
        <item h="1" x="232"/>
        <item h="1" x="236"/>
        <item h="1" x="238"/>
        <item h="1" x="229"/>
        <item h="1" x="230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94"/>
        <item h="1" x="216"/>
        <item h="1" x="298"/>
        <item h="1" x="183"/>
        <item h="1" x="184"/>
        <item h="1" x="68"/>
        <item h="1" x="70"/>
        <item h="1" x="257"/>
        <item h="1" x="71"/>
        <item h="1" x="72"/>
        <item h="1" x="73"/>
        <item h="1" x="74"/>
        <item h="1" x="75"/>
        <item h="1" x="76"/>
        <item h="1" x="77"/>
        <item h="1" x="267"/>
        <item h="1" x="69"/>
        <item h="1" x="19"/>
        <item h="1" x="20"/>
        <item h="1" x="258"/>
        <item h="1" x="259"/>
        <item h="1" x="260"/>
        <item h="1" x="278"/>
        <item h="1" x="279"/>
        <item h="1" x="280"/>
        <item h="1" x="185"/>
        <item h="1" x="42"/>
        <item h="1" x="197"/>
        <item h="1" x="198"/>
        <item h="1" x="45"/>
        <item h="1" x="162"/>
        <item h="1" x="163"/>
        <item h="1" x="164"/>
        <item h="1" x="104"/>
        <item h="1" x="113"/>
        <item h="1" x="141"/>
        <item h="1" x="149"/>
        <item h="1" x="87"/>
        <item h="1" x="95"/>
        <item h="1" x="124"/>
        <item h="1" x="132"/>
        <item h="1" x="18"/>
        <item h="1" x="43"/>
        <item h="1" x="46"/>
        <item h="1" x="168"/>
        <item h="1" x="261"/>
        <item h="1" x="199"/>
        <item h="1" x="200"/>
        <item h="1" x="40"/>
        <item h="1" x="277"/>
        <item h="1" x="169"/>
        <item h="1" x="262"/>
        <item h="1" x="217"/>
        <item h="1" x="47"/>
        <item t="default"/>
      </items>
    </pivotField>
    <pivotField axis="axisRow" showAll="0">
      <items count="33">
        <item h="1" x="0"/>
        <item x="2"/>
        <item x="12"/>
        <item x="9"/>
        <item x="15"/>
        <item x="13"/>
        <item x="26"/>
        <item x="4"/>
        <item x="5"/>
        <item x="7"/>
        <item x="8"/>
        <item x="11"/>
        <item x="29"/>
        <item x="28"/>
        <item x="27"/>
        <item x="30"/>
        <item x="14"/>
        <item x="16"/>
        <item h="1" x="6"/>
        <item x="17"/>
        <item h="1" x="18"/>
        <item x="19"/>
        <item h="1" x="20"/>
        <item x="21"/>
        <item x="1"/>
        <item x="22"/>
        <item x="24"/>
        <item x="23"/>
        <item x="25"/>
        <item x="31"/>
        <item x="10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showAll="0" defaultSubtotal="0">
      <items count="34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6"/>
    </i>
    <i>
      <x v="27"/>
    </i>
    <i>
      <x v="28"/>
    </i>
    <i>
      <x v="29"/>
    </i>
  </rowItems>
  <colFields count="1">
    <field x="2"/>
  </colFields>
  <colItems count="4">
    <i>
      <x v="257"/>
    </i>
    <i>
      <x v="258"/>
    </i>
    <i>
      <x v="278"/>
    </i>
    <i>
      <x v="279"/>
    </i>
  </colItems>
  <pageFields count="1">
    <pageField fld="26" hier="-1"/>
  </pageFields>
  <dataFields count="1">
    <dataField name="Sum of Value in layout" fld="22" baseField="17" baseItem="0"/>
  </dataFields>
  <formats count="1">
    <format dxfId="2524">
      <pivotArea outline="0" collapsedLevelsAreSubtotals="1" fieldPosition="0"/>
    </format>
  </formats>
  <chartFormats count="6">
    <chartFormat chart="8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0"/>
          </reference>
        </references>
      </pivotArea>
    </chartFormat>
    <chartFormat chart="8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8"/>
          </reference>
        </references>
      </pivotArea>
    </chartFormat>
    <chartFormat chart="8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9"/>
          </reference>
        </references>
      </pivotArea>
    </chartFormat>
    <chartFormat chart="8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7"/>
          </reference>
        </references>
      </pivotArea>
    </chartFormat>
    <chartFormat chart="8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8"/>
          </reference>
        </references>
      </pivotArea>
    </chartFormat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7DBDCAB-E3FA-4A91-A631-37E75C890709}" name="PivotTable1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useAutoFormatting="1" rowGrandTotals="0" colGrandTotals="0" itemPrintTitles="1" createdVersion="4" indent="0" showHeaders="0" outline="1" outlineData="1" multipleFieldFilters="0" chartFormat="22">
  <location ref="A6:D51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64">
        <item h="1" x="329"/>
        <item h="1" x="328"/>
        <item h="1" x="326"/>
        <item h="1" x="325"/>
        <item h="1" x="319"/>
        <item h="1" x="318"/>
        <item h="1" x="316"/>
        <item h="1" x="315"/>
        <item h="1" x="317"/>
        <item h="1" x="133"/>
        <item h="1" x="235"/>
        <item h="1" x="310"/>
        <item h="1" x="320"/>
        <item h="1" x="134"/>
        <item h="1" x="142"/>
        <item h="1" x="312"/>
        <item h="1" x="322"/>
        <item h="1" x="135"/>
        <item h="1" x="143"/>
        <item h="1" x="311"/>
        <item h="1" x="321"/>
        <item h="1" x="136"/>
        <item h="1" x="144"/>
        <item h="1" x="327"/>
        <item h="1" x="137"/>
        <item h="1" x="145"/>
        <item h="1" x="314"/>
        <item h="1" x="324"/>
        <item h="1" x="301"/>
        <item h="1" x="305"/>
        <item h="1" x="303"/>
        <item h="1" x="309"/>
        <item h="1" x="307"/>
        <item h="1" x="138"/>
        <item h="1" x="146"/>
        <item h="1" x="313"/>
        <item h="1" x="323"/>
        <item h="1" x="105"/>
        <item h="1" x="116"/>
        <item h="1" x="233"/>
        <item h="1" x="78"/>
        <item h="1" x="106"/>
        <item h="1" x="117"/>
        <item h="1" x="125"/>
        <item h="1" x="88"/>
        <item h="1" x="107"/>
        <item h="1" x="118"/>
        <item h="1" x="126"/>
        <item h="1" x="89"/>
        <item h="1" x="108"/>
        <item h="1" x="119"/>
        <item h="1" x="127"/>
        <item h="1" x="90"/>
        <item h="1" x="109"/>
        <item h="1" x="120"/>
        <item h="1" x="128"/>
        <item h="1" x="91"/>
        <item h="1" x="110"/>
        <item h="1" x="121"/>
        <item h="1" x="129"/>
        <item h="1" x="92"/>
        <item h="1" x="300"/>
        <item h="1" x="304"/>
        <item h="1" x="302"/>
        <item h="1" x="308"/>
        <item h="1" x="306"/>
        <item h="1" x="2"/>
        <item h="1" x="21"/>
        <item h="1" x="96"/>
        <item h="1" x="79"/>
        <item h="1" x="3"/>
        <item h="1" x="22"/>
        <item h="1" x="97"/>
        <item h="1" x="80"/>
        <item h="1" x="4"/>
        <item h="1" x="23"/>
        <item h="1" x="98"/>
        <item h="1" x="81"/>
        <item h="1" x="5"/>
        <item h="1" x="6"/>
        <item h="1" x="24"/>
        <item h="1" x="99"/>
        <item h="1" x="82"/>
        <item h="1" x="7"/>
        <item h="1" x="25"/>
        <item h="1" x="100"/>
        <item h="1" x="83"/>
        <item h="1" x="26"/>
        <item h="1" x="27"/>
        <item h="1" x="8"/>
        <item h="1" x="28"/>
        <item h="1" x="101"/>
        <item h="1" x="84"/>
        <item h="1" x="9"/>
        <item h="1" x="293"/>
        <item h="1" x="219"/>
        <item h="1" x="220"/>
        <item h="1" x="203"/>
        <item h="1" x="204"/>
        <item h="1" x="205"/>
        <item h="1" x="206"/>
        <item h="1" x="48"/>
        <item h="1" x="49"/>
        <item h="1" x="29"/>
        <item h="1" x="358"/>
        <item h="1" x="361"/>
        <item h="1" x="342"/>
        <item h="1" x="336"/>
        <item h="1" x="332"/>
        <item h="1" x="338"/>
        <item h="1" x="334"/>
        <item h="1" x="337"/>
        <item h="1" x="333"/>
        <item h="1" x="357"/>
        <item h="1" x="360"/>
        <item h="1" x="359"/>
        <item h="1" x="362"/>
        <item h="1" x="350"/>
        <item h="1" x="192"/>
        <item h="1" x="50"/>
        <item h="1" x="51"/>
        <item h="1" x="52"/>
        <item h="1" x="30"/>
        <item h="1" x="31"/>
        <item h="1" x="191"/>
        <item h="1" x="32"/>
        <item h="1" x="295"/>
        <item h="1" x="296"/>
        <item h="1" x="292"/>
        <item h="1" x="33"/>
        <item h="1" x="53"/>
        <item h="1" x="54"/>
        <item h="1" x="55"/>
        <item h="1" x="56"/>
        <item h="1" x="57"/>
        <item h="1" x="58"/>
        <item h="1" x="59"/>
        <item h="1" x="60"/>
        <item h="1" x="193"/>
        <item h="1" x="281"/>
        <item h="1" x="282"/>
        <item h="1" x="283"/>
        <item h="1" x="284"/>
        <item h="1" x="285"/>
        <item h="1" x="286"/>
        <item h="1" x="352"/>
        <item h="1" x="330"/>
        <item h="1" x="346"/>
        <item h="1" x="354"/>
        <item h="1" x="353"/>
        <item h="1" x="341"/>
        <item h="1" x="344"/>
        <item h="1" x="351"/>
        <item h="1" x="207"/>
        <item h="1" x="208"/>
        <item h="1" x="209"/>
        <item h="1" x="210"/>
        <item h="1" x="340"/>
        <item h="1" x="343"/>
        <item h="1" x="347"/>
        <item h="1" x="349"/>
        <item h="1" x="356"/>
        <item h="1" x="339"/>
        <item h="1" x="355"/>
        <item h="1" x="345"/>
        <item h="1" x="335"/>
        <item h="1" x="331"/>
        <item h="1" x="61"/>
        <item h="1" x="62"/>
        <item h="1" x="63"/>
        <item h="1" x="348"/>
        <item h="1" x="1"/>
        <item h="1" x="194"/>
        <item h="1" x="195"/>
        <item h="1" x="239"/>
        <item h="1" x="297"/>
        <item h="1" x="240"/>
        <item h="1" x="287"/>
        <item h="1" x="270"/>
        <item h="1" x="271"/>
        <item h="1" x="275"/>
        <item h="1" x="276"/>
        <item h="1" x="268"/>
        <item h="1" x="269"/>
        <item h="1" x="273"/>
        <item h="1" x="274"/>
        <item h="1" x="10"/>
        <item h="1" x="41"/>
        <item h="1" x="44"/>
        <item h="1" x="263"/>
        <item h="1" x="171"/>
        <item h="1" x="64"/>
        <item h="1" x="288"/>
        <item h="1" x="241"/>
        <item h="1" x="11"/>
        <item h="1" x="150"/>
        <item h="1" x="151"/>
        <item h="1" x="152"/>
        <item h="1" x="223"/>
        <item h="1" x="224"/>
        <item h="1" x="227"/>
        <item h="1" x="228"/>
        <item h="1" x="221"/>
        <item h="1" x="222"/>
        <item h="1" x="225"/>
        <item h="1" x="226"/>
        <item h="1" x="34"/>
        <item h="1" x="211"/>
        <item h="1" x="35"/>
        <item h="1" x="264"/>
        <item h="1" x="265"/>
        <item h="1" x="266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165"/>
        <item h="1" x="213"/>
        <item h="1" x="166"/>
        <item h="1" x="214"/>
        <item h="1" x="167"/>
        <item h="1" x="201"/>
        <item h="1" x="202"/>
        <item h="1" x="218"/>
        <item h="1" x="250"/>
        <item h="1" x="159"/>
        <item h="1" x="160"/>
        <item h="1" x="161"/>
        <item h="1" x="111"/>
        <item h="1" x="272"/>
        <item x="102"/>
        <item h="1" x="139"/>
        <item h="1" x="147"/>
        <item h="1" x="85"/>
        <item h="1" x="93"/>
        <item h="1" x="122"/>
        <item h="1" x="130"/>
        <item h="1" x="289"/>
        <item h="1" x="114"/>
        <item h="1" x="16"/>
        <item h="1" x="170"/>
        <item h="1" x="251"/>
        <item h="1" x="252"/>
        <item h="1" x="65"/>
        <item h="1" x="174"/>
        <item h="1" x="175"/>
        <item h="1" x="291"/>
        <item h="1" x="176"/>
        <item h="1" x="177"/>
        <item h="1" x="178"/>
        <item h="1" x="189"/>
        <item h="1" x="187"/>
        <item h="1" x="179"/>
        <item h="1" x="299"/>
        <item h="1" x="186"/>
        <item h="1" x="188"/>
        <item h="1" x="253"/>
        <item h="1" x="254"/>
        <item x="290"/>
        <item x="115"/>
        <item h="1" x="255"/>
        <item h="1" x="0"/>
        <item h="1" x="190"/>
        <item h="1" x="215"/>
        <item h="1" x="103"/>
        <item h="1" x="112"/>
        <item h="1" x="140"/>
        <item h="1" x="148"/>
        <item h="1" x="86"/>
        <item h="1" x="94"/>
        <item h="1" x="123"/>
        <item h="1" x="131"/>
        <item h="1" x="180"/>
        <item h="1" x="66"/>
        <item h="1" x="231"/>
        <item h="1" x="232"/>
        <item h="1" x="236"/>
        <item h="1" x="238"/>
        <item h="1" x="229"/>
        <item h="1" x="230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94"/>
        <item h="1" x="216"/>
        <item h="1" x="298"/>
        <item h="1" x="183"/>
        <item h="1" x="184"/>
        <item h="1" x="68"/>
        <item h="1" x="70"/>
        <item h="1" x="257"/>
        <item h="1" x="71"/>
        <item h="1" x="72"/>
        <item h="1" x="73"/>
        <item h="1" x="74"/>
        <item h="1" x="75"/>
        <item h="1" x="76"/>
        <item h="1" x="77"/>
        <item h="1" x="267"/>
        <item h="1" x="69"/>
        <item h="1" x="19"/>
        <item h="1" x="20"/>
        <item h="1" x="258"/>
        <item h="1" x="259"/>
        <item h="1" x="260"/>
        <item h="1" x="278"/>
        <item h="1" x="279"/>
        <item h="1" x="280"/>
        <item h="1" x="185"/>
        <item h="1" x="42"/>
        <item h="1" x="197"/>
        <item h="1" x="198"/>
        <item h="1" x="45"/>
        <item h="1" x="162"/>
        <item h="1" x="163"/>
        <item h="1" x="164"/>
        <item h="1" x="104"/>
        <item h="1" x="113"/>
        <item h="1" x="141"/>
        <item h="1" x="149"/>
        <item h="1" x="87"/>
        <item h="1" x="95"/>
        <item h="1" x="124"/>
        <item h="1" x="132"/>
        <item h="1" x="18"/>
        <item h="1" x="43"/>
        <item h="1" x="46"/>
        <item h="1" x="168"/>
        <item h="1" x="261"/>
        <item h="1" x="199"/>
        <item h="1" x="200"/>
        <item h="1" x="40"/>
        <item h="1" x="277"/>
        <item h="1" x="169"/>
        <item h="1" x="262"/>
        <item h="1" x="217"/>
        <item h="1" x="47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4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2">
    <field x="27"/>
    <field x="28"/>
  </rowFields>
  <rowItems count="4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  <i r="1">
      <x v="5"/>
    </i>
  </rowItems>
  <colFields count="1">
    <field x="2"/>
  </colFields>
  <colItems count="3">
    <i>
      <x v="250"/>
    </i>
    <i>
      <x v="278"/>
    </i>
    <i>
      <x v="279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formats count="2">
    <format dxfId="2526">
      <pivotArea outline="0" collapsedLevelsAreSubtotals="1" fieldPosition="0">
        <references count="1">
          <reference field="2" count="1" selected="0">
            <x v="250"/>
          </reference>
        </references>
      </pivotArea>
    </format>
    <format dxfId="2525">
      <pivotArea outline="0" collapsedLevelsAreSubtotals="1" fieldPosition="0">
        <references count="1">
          <reference field="2" count="2" selected="0">
            <x v="278"/>
            <x v="279"/>
          </reference>
        </references>
      </pivotArea>
    </format>
  </formats>
  <chartFormats count="23"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0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8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9"/>
          </reference>
        </references>
      </pivotArea>
    </chartFormat>
    <chartFormat chart="11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7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9"/>
          </reference>
        </references>
      </pivotArea>
    </chartFormat>
    <chartFormat chart="11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8"/>
          </reference>
        </references>
      </pivotArea>
    </chartFormat>
    <chartFormat chart="11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11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1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17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1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7"/>
          </reference>
        </references>
      </pivotArea>
    </chartFormat>
    <chartFormat chart="1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8"/>
          </reference>
        </references>
      </pivotArea>
    </chartFormat>
    <chartFormat chart="17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8"/>
          </reference>
        </references>
      </pivotArea>
    </chartFormat>
    <chartFormat chart="17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9"/>
          </reference>
        </references>
      </pivotArea>
    </chartFormat>
    <chartFormat chart="18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18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18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7"/>
          </reference>
        </references>
      </pivotArea>
    </chartFormat>
    <chartFormat chart="18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8"/>
          </reference>
        </references>
      </pivotArea>
    </chartFormat>
    <chartFormat chart="18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8"/>
          </reference>
        </references>
      </pivotArea>
    </chartFormat>
    <chartFormat chart="18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9"/>
          </reference>
        </references>
      </pivotArea>
    </chartFormat>
    <chartFormat chart="21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0"/>
          </reference>
        </references>
      </pivotArea>
    </chartFormat>
    <chartFormat chart="21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8"/>
          </reference>
        </references>
      </pivotArea>
    </chartFormat>
    <chartFormat chart="21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3" applyNumberFormats="0" applyBorderFormats="0" applyFontFormats="0" applyPatternFormats="0" applyAlignmentFormats="0" applyWidthHeightFormats="1" dataCaption="Values" showError="1" missingCaption="C" updatedVersion="8" minRefreshableVersion="3" useAutoFormatting="1" rowGrandTotals="0" colGrandTotals="0" itemPrintTitles="1" createdVersion="4" indent="0" outline="1" outlineData="1" multipleFieldFilters="0" chartFormat="13">
  <location ref="A7:H52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364"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x="174"/>
        <item h="1" x="176"/>
        <item x="177"/>
        <item x="187"/>
        <item h="1" x="179"/>
        <item h="1" x="253"/>
        <item h="1" x="255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x="291"/>
        <item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h="1" x="0"/>
        <item h="1" x="190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42"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x="2"/>
        <item h="1" x="6"/>
        <item x="1"/>
        <item x="3"/>
        <item h="1" x="11"/>
        <item h="1" x="73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87"/>
        <item h="1" x="89"/>
        <item h="1" x="91"/>
        <item h="1" x="93"/>
        <item h="1" x="95"/>
        <item h="1" x="97"/>
        <item h="1" x="99"/>
        <item h="1" x="101"/>
        <item h="1" x="103"/>
        <item h="1" x="105"/>
        <item h="1" x="107"/>
        <item h="1" x="109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2">
    <field x="27"/>
    <field x="28"/>
  </rowFields>
  <rowItems count="4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  <i r="1">
      <x v="5"/>
    </i>
  </rowItems>
  <colFields count="1">
    <field x="2"/>
  </colFields>
  <colItems count="7">
    <i>
      <x v="64"/>
    </i>
    <i>
      <x v="96"/>
    </i>
    <i>
      <x v="98"/>
    </i>
    <i>
      <x v="99"/>
    </i>
    <i>
      <x v="123"/>
    </i>
    <i>
      <x v="124"/>
    </i>
    <i>
      <x v="298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7535">
      <pivotArea outline="0" collapsedLevelsAreSubtotals="1" fieldPosition="0">
        <references count="1">
          <reference field="2" count="1" selected="0">
            <x v="124"/>
          </reference>
        </references>
      </pivotArea>
    </format>
    <format dxfId="7534">
      <pivotArea outline="0" collapsedLevelsAreSubtotals="1" fieldPosition="0">
        <references count="1">
          <reference field="2" count="4" selected="0">
            <x v="64"/>
            <x v="96"/>
            <x v="98"/>
            <x v="99"/>
          </reference>
        </references>
      </pivotArea>
    </format>
  </formats>
  <chartFormats count="19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8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8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2" format="25">
      <pivotArea type="data" outline="0" fieldPosition="0">
        <references count="4">
          <reference field="4294967294" count="1" selected="0">
            <x v="0"/>
          </reference>
          <reference field="2" count="1" selected="0">
            <x v="98"/>
          </reference>
          <reference field="27" count="1" selected="0">
            <x v="6"/>
          </reference>
          <reference field="28" count="1" selected="0">
            <x v="2"/>
          </reference>
        </references>
      </pivotArea>
    </chartFormat>
    <chartFormat chart="12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1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F00-000000000000}" name="PivotTable5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outline="1" outlineData="1" multipleFieldFilters="0" chartFormat="20">
  <location ref="K8:M15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showAll="0">
      <items count="364"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139"/>
        <item x="227"/>
        <item x="228"/>
        <item x="122"/>
        <item x="225"/>
        <item x="226"/>
        <item x="85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47"/>
        <item x="93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236"/>
        <item x="140"/>
        <item x="148"/>
        <item x="234"/>
        <item x="123"/>
        <item x="131"/>
        <item x="180"/>
        <item x="66"/>
        <item x="238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x="136"/>
        <item x="137"/>
        <item x="138"/>
        <item x="135"/>
        <item x="134"/>
        <item x="133"/>
        <item x="117"/>
        <item x="118"/>
        <item x="116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  <item t="default"/>
      </items>
    </pivotField>
    <pivotField axis="axisRow" showAll="0">
      <items count="33">
        <item h="1" x="0"/>
        <item x="2"/>
        <item x="12"/>
        <item x="9"/>
        <item x="15"/>
        <item x="13"/>
        <item x="26"/>
        <item x="4"/>
        <item h="1" x="5"/>
        <item h="1" x="7"/>
        <item x="8"/>
        <item x="11"/>
        <item x="29"/>
        <item x="28"/>
        <item x="27"/>
        <item x="30"/>
        <item x="14"/>
        <item x="16"/>
        <item h="1" x="6"/>
        <item x="17"/>
        <item x="18"/>
        <item x="19"/>
        <item h="1" x="20"/>
        <item x="21"/>
        <item x="1"/>
        <item x="22"/>
        <item x="24"/>
        <item x="23"/>
        <item x="25"/>
        <item x="31"/>
        <item x="10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204">
        <item h="1" x="12"/>
        <item h="1" x="5"/>
        <item h="1" x="2"/>
        <item h="1" x="6"/>
        <item h="1" x="8"/>
        <item h="1" x="7"/>
        <item h="1" x="4"/>
        <item h="1" x="3"/>
        <item h="1" x="10"/>
        <item h="1" x="9"/>
        <item h="1" x="136"/>
        <item h="1" x="132"/>
        <item h="1" x="134"/>
        <item h="1" x="128"/>
        <item h="1" x="129"/>
        <item h="1" x="125"/>
        <item h="1" x="124"/>
        <item h="1" x="135"/>
        <item h="1" x="130"/>
        <item h="1" x="131"/>
        <item h="1" x="126"/>
        <item h="1" x="127"/>
        <item h="1" x="133"/>
        <item h="1" x="138"/>
        <item h="1" x="137"/>
        <item h="1" x="11"/>
        <item h="1" x="85"/>
        <item h="1" x="86"/>
        <item h="1" x="87"/>
        <item h="1" x="76"/>
        <item h="1" x="79"/>
        <item h="1" x="73"/>
        <item h="1" x="82"/>
        <item h="1" x="77"/>
        <item h="1" x="80"/>
        <item h="1" x="74"/>
        <item h="1" x="83"/>
        <item h="1" x="78"/>
        <item h="1" x="81"/>
        <item h="1" x="75"/>
        <item h="1" x="84"/>
        <item h="1" x="35"/>
        <item x="69"/>
        <item h="1" x="142"/>
        <item h="1" x="67"/>
        <item h="1" x="68"/>
        <item h="1" x="144"/>
        <item h="1" x="52"/>
        <item h="1" x="49"/>
        <item h="1" x="51"/>
        <item h="1" x="47"/>
        <item h="1" x="46"/>
        <item h="1" x="48"/>
        <item h="1" x="45"/>
        <item h="1" x="50"/>
        <item h="1" x="41"/>
        <item h="1" x="42"/>
        <item h="1" x="43"/>
        <item h="1" x="57"/>
        <item h="1" x="53"/>
        <item h="1" x="37"/>
        <item h="1" x="36"/>
        <item h="1" x="54"/>
        <item h="1" x="39"/>
        <item h="1" x="40"/>
        <item h="1" x="38"/>
        <item h="1" x="56"/>
        <item h="1" x="55"/>
        <item h="1" x="58"/>
        <item h="1" x="61"/>
        <item h="1" x="64"/>
        <item h="1" x="59"/>
        <item h="1" x="60"/>
        <item h="1" x="62"/>
        <item h="1" x="63"/>
        <item h="1" x="65"/>
        <item h="1" x="105"/>
        <item h="1" x="104"/>
        <item h="1" x="92"/>
        <item h="1" x="99"/>
        <item h="1" x="96"/>
        <item h="1" x="139"/>
        <item h="1" x="13"/>
        <item h="1" x="14"/>
        <item h="1" x="143"/>
        <item h="1" x="66"/>
        <item h="1" x="70"/>
        <item h="1" x="145"/>
        <item x="71"/>
        <item h="1" x="34"/>
        <item h="1" x="33"/>
        <item h="1" x="32"/>
        <item h="1" x="72"/>
        <item h="1" x="88"/>
        <item h="1" x="89"/>
        <item h="1" x="90"/>
        <item h="1" x="91"/>
        <item h="1" x="122"/>
        <item h="1" x="123"/>
        <item h="1" x="15"/>
        <item h="1" x="23"/>
        <item h="1" x="16"/>
        <item h="1" x="24"/>
        <item h="1" x="17"/>
        <item h="1" x="27"/>
        <item h="1" x="26"/>
        <item h="1" x="25"/>
        <item h="1" x="20"/>
        <item h="1" x="22"/>
        <item h="1" x="19"/>
        <item h="1" x="18"/>
        <item h="1" x="28"/>
        <item h="1" x="120"/>
        <item h="1" x="121"/>
        <item h="1" x="117"/>
        <item h="1" x="112"/>
        <item h="1" x="141"/>
        <item h="1" x="114"/>
        <item h="1" x="113"/>
        <item h="1" x="140"/>
        <item h="1" x="115"/>
        <item h="1" x="116"/>
        <item h="1" x="118"/>
        <item h="1" x="119"/>
        <item h="1" x="21"/>
        <item h="1" x="31"/>
        <item h="1" x="30"/>
        <item h="1" x="29"/>
        <item h="1" x="100"/>
        <item h="1" x="101"/>
        <item h="1" x="98"/>
        <item h="1" x="95"/>
        <item h="1" x="93"/>
        <item h="1" x="108"/>
        <item h="1" x="1"/>
        <item h="1" x="97"/>
        <item h="1" x="94"/>
        <item h="1" x="102"/>
        <item h="1" x="103"/>
        <item h="1" x="106"/>
        <item h="1" x="0"/>
        <item h="1" x="111"/>
        <item h="1" x="150"/>
        <item h="1" x="147"/>
        <item h="1" x="149"/>
        <item h="1" x="148"/>
        <item h="1" x="153"/>
        <item h="1" x="154"/>
        <item h="1" x="44"/>
        <item h="1" x="152"/>
        <item h="1" x="151"/>
        <item h="1" x="146"/>
        <item h="1" x="161"/>
        <item h="1" x="162"/>
        <item h="1" x="163"/>
        <item h="1" x="164"/>
        <item h="1" x="155"/>
        <item h="1" x="156"/>
        <item h="1" x="157"/>
        <item h="1" x="158"/>
        <item h="1" x="159"/>
        <item h="1" x="165"/>
        <item h="1" x="160"/>
        <item h="1" x="166"/>
        <item h="1" x="167"/>
        <item h="1" x="168"/>
        <item h="1" x="110"/>
        <item h="1" x="109"/>
        <item h="1" x="107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169"/>
        <item h="1" x="170"/>
        <item h="1" x="171"/>
        <item h="1" x="172"/>
        <item h="1" x="173"/>
        <item h="1" x="174"/>
        <item h="1" x="175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42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x="54"/>
        <item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x="82"/>
        <item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</items>
    </pivotField>
  </pivotFields>
  <rowFields count="1">
    <field x="3"/>
  </rowFields>
  <rowItems count="6">
    <i>
      <x v="7"/>
    </i>
    <i>
      <x v="10"/>
    </i>
    <i>
      <x v="16"/>
    </i>
    <i>
      <x v="27"/>
    </i>
    <i>
      <x v="28"/>
    </i>
    <i>
      <x v="29"/>
    </i>
  </rowItems>
  <colFields count="1">
    <field x="2"/>
  </colFields>
  <colItems count="2">
    <i>
      <x v="229"/>
    </i>
    <i>
      <x v="262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6">
    <format dxfId="2521">
      <pivotArea outline="0" collapsedLevelsAreSubtotals="1" fieldPosition="0">
        <references count="1">
          <reference field="2" count="1" selected="0">
            <x v="147"/>
          </reference>
        </references>
      </pivotArea>
    </format>
    <format dxfId="2520">
      <pivotArea outline="0" collapsedLevelsAreSubtotals="1" fieldPosition="0">
        <references count="1">
          <reference field="2" count="1" selected="0">
            <x v="146"/>
          </reference>
        </references>
      </pivotArea>
    </format>
    <format dxfId="2519">
      <pivotArea outline="0" collapsedLevelsAreSubtotals="1" fieldPosition="0">
        <references count="1">
          <reference field="2" count="1" selected="0">
            <x v="144"/>
          </reference>
        </references>
      </pivotArea>
    </format>
    <format dxfId="2518">
      <pivotArea outline="0" collapsedLevelsAreSubtotals="1" fieldPosition="0">
        <references count="1">
          <reference field="2" count="1" selected="0">
            <x v="145"/>
          </reference>
        </references>
      </pivotArea>
    </format>
    <format dxfId="2517">
      <pivotArea outline="0" collapsedLevelsAreSubtotals="1" fieldPosition="0">
        <references count="1">
          <reference field="2" count="1" selected="0">
            <x v="262"/>
          </reference>
        </references>
      </pivotArea>
    </format>
    <format dxfId="2516">
      <pivotArea outline="0" collapsedLevelsAreSubtotals="1" fieldPosition="0">
        <references count="1">
          <reference field="2" count="1" selected="0">
            <x v="229"/>
          </reference>
        </references>
      </pivotArea>
    </format>
  </formats>
  <chartFormats count="49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9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1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6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outline="1" outlineData="1" multipleFieldFilters="0" chartFormat="11">
  <location ref="A8:F39" firstHeaderRow="1" firstDataRow="2" firstDataCol="1" rowPageCount="4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multipleItemSelectionAllowed="1" showAll="0">
      <items count="364"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75"/>
        <item x="139"/>
        <item x="227"/>
        <item h="1" x="228"/>
        <item h="1" x="273"/>
        <item x="122"/>
        <item x="225"/>
        <item h="1" x="226"/>
        <item x="270"/>
        <item x="268"/>
        <item x="85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47"/>
        <item h="1" x="93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x="236"/>
        <item x="140"/>
        <item h="1" x="148"/>
        <item x="234"/>
        <item x="123"/>
        <item h="1" x="131"/>
        <item h="1" x="180"/>
        <item h="1" x="66"/>
        <item h="1" x="238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136"/>
        <item h="1" x="137"/>
        <item h="1" x="138"/>
        <item h="1" x="135"/>
        <item h="1" x="134"/>
        <item h="1" x="133"/>
        <item h="1" x="117"/>
        <item h="1" x="118"/>
        <item h="1" x="116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76"/>
        <item h="1" x="274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x="221"/>
        <item x="229"/>
        <item h="1" x="109"/>
        <item h="1" x="106"/>
        <item h="1" x="110"/>
        <item h="1" x="107"/>
        <item h="1" x="108"/>
        <item x="102"/>
        <item x="272"/>
        <item x="223"/>
        <item h="1" x="224"/>
        <item h="1" x="105"/>
        <item h="1" x="104"/>
        <item x="231"/>
        <item x="103"/>
        <item h="1" x="112"/>
        <item h="1" x="232"/>
        <item h="1" x="113"/>
        <item x="86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14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h="1" x="357"/>
        <item h="1" x="359"/>
        <item h="1" x="360"/>
        <item h="1" x="361"/>
        <item h="1" x="362"/>
        <item h="1" x="358"/>
        <item t="default"/>
      </items>
    </pivotField>
    <pivotField showAll="0"/>
    <pivotField showAll="0"/>
    <pivotField axis="axisPage" multipleItemSelectionAllowed="1" showAll="0">
      <items count="48">
        <item h="1" x="12"/>
        <item h="1" x="18"/>
        <item h="1" x="14"/>
        <item h="1" x="20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1"/>
        <item x="13"/>
        <item x="15"/>
        <item x="16"/>
        <item x="17"/>
        <item x="19"/>
        <item x="21"/>
        <item x="22"/>
        <item x="23"/>
        <item h="1" x="24"/>
        <item x="25"/>
        <item x="27"/>
        <item h="1" x="26"/>
        <item x="28"/>
        <item x="29"/>
        <item h="1" x="30"/>
        <item x="31"/>
        <item x="33"/>
        <item x="34"/>
        <item h="1" x="32"/>
        <item x="35"/>
        <item h="1" x="36"/>
        <item x="37"/>
        <item x="39"/>
        <item x="40"/>
        <item h="1" x="38"/>
        <item x="41"/>
        <item x="43"/>
        <item h="1" x="42"/>
        <item x="44"/>
        <item x="45"/>
        <item h="1" x="46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multipleItemSelectionAllowed="1" showAll="0" defaultSubtotal="0">
      <items count="34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2">
    <field x="27"/>
    <field x="28"/>
  </rowFields>
  <rowItems count="30"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  <i r="1">
      <x v="5"/>
    </i>
  </rowItems>
  <colFields count="1">
    <field x="2"/>
  </colFields>
  <colItems count="5">
    <i>
      <x v="58"/>
    </i>
    <i>
      <x v="59"/>
    </i>
    <i>
      <x v="230"/>
    </i>
    <i>
      <x v="231"/>
    </i>
    <i>
      <x v="248"/>
    </i>
  </colItems>
  <pageFields count="4">
    <pageField fld="9" item="1" hier="-1"/>
    <pageField fld="13" item="0" hier="-1"/>
    <pageField fld="26" hier="-1"/>
    <pageField fld="5" hier="-1"/>
  </pageFields>
  <dataFields count="1">
    <dataField name="Sum of Value in layout" fld="22" baseField="17" baseItem="0" numFmtId="4"/>
  </dataFields>
  <formats count="2">
    <format dxfId="2523">
      <pivotArea outline="0" collapsedLevelsAreSubtotals="1" fieldPosition="0"/>
    </format>
    <format dxfId="2522">
      <pivotArea collapsedLevelsAreSubtotals="1" fieldPosition="0">
        <references count="2">
          <reference field="2" count="1" selected="0">
            <x v="58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0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0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1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8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9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3"/>
          </reference>
        </references>
      </pivotArea>
    </chartFormat>
    <chartFormat chart="7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8"/>
          </reference>
        </references>
      </pivotArea>
    </chartFormat>
    <chartFormat chart="7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4:G97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63">
        <item x="177"/>
        <item x="174"/>
        <item x="186"/>
        <item x="291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78"/>
        <item x="175"/>
        <item x="188"/>
        <item x="189"/>
        <item x="171"/>
        <item x="263"/>
        <item x="184"/>
        <item x="183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87"/>
        <item x="288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x="357"/>
        <item x="359"/>
        <item x="360"/>
        <item x="361"/>
        <item x="362"/>
        <item x="358"/>
      </items>
    </pivotField>
    <pivotField showAll="0" defaultSubtotal="0"/>
    <pivotField showAll="0" defaultSubtotal="0"/>
    <pivotField axis="axisCol" multipleItemSelectionAllowed="1" showAll="0" defaultSubtotal="0">
      <items count="47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x="40"/>
        <item h="1" x="38"/>
        <item x="41"/>
        <item x="43"/>
        <item h="1" x="42"/>
        <item x="44"/>
        <item x="45"/>
        <item h="1" x="46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  <item x="34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42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</items>
    </pivotField>
  </pivotFields>
  <rowFields count="1">
    <field x="2"/>
  </rowFields>
  <rowItems count="2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45"/>
    </i>
    <i>
      <x v="46"/>
    </i>
    <i>
      <x v="47"/>
    </i>
    <i>
      <x v="70"/>
    </i>
    <i>
      <x v="131"/>
    </i>
    <i>
      <x v="132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</rowItems>
  <colFields count="1">
    <field x="5"/>
  </colFields>
  <colItems count="5">
    <i>
      <x v="39"/>
    </i>
    <i>
      <x v="41"/>
    </i>
    <i>
      <x v="42"/>
    </i>
    <i>
      <x v="44"/>
    </i>
    <i>
      <x v="45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68">
    <format dxfId="7280">
      <pivotArea type="all" dataOnly="0" outline="0" fieldPosition="0"/>
    </format>
    <format dxfId="7279">
      <pivotArea type="origin" dataOnly="0" labelOnly="1" outline="0" fieldPosition="0"/>
    </format>
    <format dxfId="7278">
      <pivotArea field="2" type="button" dataOnly="0" labelOnly="1" outline="0" axis="axisRow" fieldPosition="0"/>
    </format>
    <format dxfId="7277">
      <pivotArea dataOnly="0" labelOnly="1" grandCol="1" outline="0" fieldPosition="0"/>
    </format>
    <format dxfId="7276">
      <pivotArea field="2" type="button" dataOnly="0" labelOnly="1" outline="0" axis="axisRow" fieldPosition="0"/>
    </format>
    <format dxfId="7275">
      <pivotArea field="5" type="button" dataOnly="0" labelOnly="1" outline="0" axis="axisCol" fieldPosition="0"/>
    </format>
    <format dxfId="727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7273">
      <pivotArea type="origin" dataOnly="0" labelOnly="1" outline="0" fieldPosition="0"/>
    </format>
    <format dxfId="7272">
      <pivotArea dataOnly="0" labelOnly="1" grandRow="1" outline="0" fieldPosition="0"/>
    </format>
    <format dxfId="7271">
      <pivotArea type="origin" dataOnly="0" labelOnly="1" outline="0" fieldPosition="0"/>
    </format>
    <format dxfId="7270">
      <pivotArea type="topRight" dataOnly="0" labelOnly="1" outline="0" fieldPosition="0"/>
    </format>
    <format dxfId="7269">
      <pivotArea dataOnly="0" labelOnly="1" grandCol="1" outline="0" fieldPosition="0"/>
    </format>
    <format dxfId="7268">
      <pivotArea type="origin" dataOnly="0" labelOnly="1" outline="0" fieldPosition="0"/>
    </format>
    <format dxfId="7267">
      <pivotArea type="topRight" dataOnly="0" labelOnly="1" outline="0" fieldPosition="0"/>
    </format>
    <format dxfId="7266">
      <pivotArea dataOnly="0" labelOnly="1" grandCol="1" outline="0" fieldPosition="0"/>
    </format>
    <format dxfId="7265">
      <pivotArea type="topRight" dataOnly="0" labelOnly="1" outline="0" fieldPosition="0"/>
    </format>
    <format dxfId="7264">
      <pivotArea dataOnly="0" labelOnly="1" grandCol="1" outline="0" fieldPosition="0"/>
    </format>
    <format dxfId="7263">
      <pivotArea type="origin" dataOnly="0" labelOnly="1" outline="0" fieldPosition="0"/>
    </format>
    <format dxfId="7262">
      <pivotArea type="origin" dataOnly="0" labelOnly="1" outline="0" fieldPosition="0"/>
    </format>
    <format dxfId="7261">
      <pivotArea type="topRight" dataOnly="0" labelOnly="1" outline="0" offset="E1" fieldPosition="0"/>
    </format>
    <format dxfId="7260">
      <pivotArea type="topRight" dataOnly="0" labelOnly="1" outline="0" offset="E1" fieldPosition="0"/>
    </format>
    <format dxfId="7259">
      <pivotArea dataOnly="0" labelOnly="1" grandCol="1" outline="0" fieldPosition="0"/>
    </format>
    <format dxfId="7258">
      <pivotArea dataOnly="0" labelOnly="1" grandRow="1" outline="0" fieldPosition="0"/>
    </format>
    <format dxfId="7257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7256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7255">
      <pivotArea type="origin" dataOnly="0" labelOnly="1" outline="0" fieldPosition="0"/>
    </format>
    <format dxfId="7254">
      <pivotArea type="all" dataOnly="0" outline="0" fieldPosition="0"/>
    </format>
    <format dxfId="7253">
      <pivotArea type="topRight" dataOnly="0" labelOnly="1" outline="0" offset="E1" fieldPosition="0"/>
    </format>
    <format dxfId="7252">
      <pivotArea type="topRight" dataOnly="0" labelOnly="1" outline="0" offset="E1" fieldPosition="0"/>
    </format>
    <format dxfId="7251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7250">
      <pivotArea outline="0" collapsedLevelsAreSubtotals="1" fieldPosition="0"/>
    </format>
    <format dxfId="7249">
      <pivotArea type="topRight" dataOnly="0" labelOnly="1" outline="0" fieldPosition="0"/>
    </format>
    <format dxfId="7248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7247">
      <pivotArea type="topRight" dataOnly="0" labelOnly="1" outline="0" fieldPosition="0"/>
    </format>
    <format dxfId="7246">
      <pivotArea outline="0" fieldPosition="0">
        <references count="1">
          <reference field="4294967294" count="1">
            <x v="0"/>
          </reference>
        </references>
      </pivotArea>
    </format>
    <format dxfId="7245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7244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7243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72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4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3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23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23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235">
      <pivotArea collapsedLevelsAreSubtotals="1" fieldPosition="0">
        <references count="1">
          <reference field="2" count="1">
            <x v="132"/>
          </reference>
        </references>
      </pivotArea>
    </format>
    <format dxfId="7234">
      <pivotArea dataOnly="0" labelOnly="1" fieldPosition="0">
        <references count="1">
          <reference field="2" count="1">
            <x v="132"/>
          </reference>
        </references>
      </pivotArea>
    </format>
    <format dxfId="7233">
      <pivotArea dataOnly="0" labelOnly="1" fieldPosition="0">
        <references count="1">
          <reference field="2" count="1">
            <x v="45"/>
          </reference>
        </references>
      </pivotArea>
    </format>
    <format dxfId="7232">
      <pivotArea dataOnly="0" labelOnly="1" fieldPosition="0">
        <references count="1">
          <reference field="2" count="1">
            <x v="6"/>
          </reference>
        </references>
      </pivotArea>
    </format>
    <format dxfId="7231">
      <pivotArea dataOnly="0" labelOnly="1" fieldPosition="0">
        <references count="1">
          <reference field="2" count="1">
            <x v="70"/>
          </reference>
        </references>
      </pivotArea>
    </format>
    <format dxfId="7230">
      <pivotArea collapsedLevelsAreSubtotals="1" fieldPosition="0">
        <references count="1">
          <reference field="2" count="1">
            <x v="15"/>
          </reference>
        </references>
      </pivotArea>
    </format>
    <format dxfId="7229">
      <pivotArea dataOnly="0" labelOnly="1" fieldPosition="0">
        <references count="1">
          <reference field="2" count="1">
            <x v="15"/>
          </reference>
        </references>
      </pivotArea>
    </format>
    <format dxfId="7228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7227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7226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7225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7224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7223">
      <pivotArea dataOnly="0" labelOnly="1" fieldPosition="0">
        <references count="1">
          <reference field="2" count="10">
            <x v="15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7222">
      <pivotArea dataOnly="0" labelOnly="1" fieldPosition="0">
        <references count="1">
          <reference field="2" count="6">
            <x v="21"/>
            <x v="34"/>
            <x v="71"/>
            <x v="72"/>
            <x v="133"/>
            <x v="139"/>
          </reference>
        </references>
      </pivotArea>
    </format>
    <format dxfId="7221">
      <pivotArea dataOnly="0" labelOnly="1" fieldPosition="0">
        <references count="1">
          <reference field="2" count="20">
            <x v="9"/>
            <x v="10"/>
            <x v="11"/>
            <x v="12"/>
            <x v="13"/>
            <x v="14"/>
            <x v="17"/>
            <x v="18"/>
            <x v="19"/>
            <x v="37"/>
            <x v="40"/>
            <x v="41"/>
            <x v="48"/>
            <x v="50"/>
            <x v="51"/>
            <x v="56"/>
            <x v="57"/>
            <x v="58"/>
            <x v="112"/>
            <x v="113"/>
          </reference>
        </references>
      </pivotArea>
    </format>
    <format dxfId="7220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7219">
      <pivotArea dataOnly="0" labelOnly="1" fieldPosition="0">
        <references count="1">
          <reference field="2" count="1">
            <x v="8"/>
          </reference>
        </references>
      </pivotArea>
    </format>
    <format dxfId="7218">
      <pivotArea dataOnly="0" labelOnly="1" fieldPosition="0">
        <references count="1">
          <reference field="2" count="7">
            <x v="16"/>
            <x v="43"/>
            <x v="44"/>
            <x v="49"/>
            <x v="55"/>
            <x v="68"/>
            <x v="69"/>
          </reference>
        </references>
      </pivotArea>
    </format>
    <format dxfId="7217">
      <pivotArea dataOnly="0" labelOnly="1" fieldPosition="0">
        <references count="1">
          <reference field="2" count="3">
            <x v="73"/>
            <x v="150"/>
            <x v="157"/>
          </reference>
        </references>
      </pivotArea>
    </format>
    <format dxfId="7216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6"/>
            <x v="167"/>
            <x v="168"/>
            <x v="169"/>
            <x v="170"/>
          </reference>
        </references>
      </pivotArea>
    </format>
    <format dxfId="7215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7214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7213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0"/>
          </reference>
        </references>
      </pivotArea>
    </format>
    <format dxfId="7212">
      <pivotArea dataOnly="0" labelOnly="1" fieldPosition="0">
        <references count="1">
          <reference field="2" count="10">
            <x v="15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7211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7210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7209">
      <pivotArea collapsedLevelsAreSubtotals="1" fieldPosition="0">
        <references count="1">
          <reference field="2" count="1">
            <x v="21"/>
          </reference>
        </references>
      </pivotArea>
    </format>
    <format dxfId="7208">
      <pivotArea dataOnly="0" labelOnly="1" fieldPosition="0">
        <references count="1">
          <reference field="2" count="1">
            <x v="21"/>
          </reference>
        </references>
      </pivotArea>
    </format>
    <format dxfId="7207">
      <pivotArea collapsedLevelsAreSubtotals="1" fieldPosition="0">
        <references count="1">
          <reference field="2" count="1">
            <x v="34"/>
          </reference>
        </references>
      </pivotArea>
    </format>
    <format dxfId="7206">
      <pivotArea dataOnly="0" labelOnly="1" fieldPosition="0">
        <references count="1">
          <reference field="2" count="1">
            <x v="34"/>
          </reference>
        </references>
      </pivotArea>
    </format>
    <format dxfId="7205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7204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7203">
      <pivotArea collapsedLevelsAreSubtotals="1" fieldPosition="0">
        <references count="1">
          <reference field="2" count="1">
            <x v="139"/>
          </reference>
        </references>
      </pivotArea>
    </format>
    <format dxfId="7202">
      <pivotArea dataOnly="0" labelOnly="1" fieldPosition="0">
        <references count="1">
          <reference field="2" count="1">
            <x v="139"/>
          </reference>
        </references>
      </pivotArea>
    </format>
    <format dxfId="7201">
      <pivotArea dataOnly="0" labelOnly="1" fieldPosition="0">
        <references count="1">
          <reference field="2" count="1">
            <x v="33"/>
          </reference>
        </references>
      </pivotArea>
    </format>
    <format dxfId="7200">
      <pivotArea dataOnly="0" labelOnly="1" fieldPosition="0">
        <references count="1">
          <reference field="2" count="1">
            <x v="35"/>
          </reference>
        </references>
      </pivotArea>
    </format>
    <format dxfId="7199">
      <pivotArea dataOnly="0" labelOnly="1" fieldPosition="0">
        <references count="1">
          <reference field="2" count="1">
            <x v="140"/>
          </reference>
        </references>
      </pivotArea>
    </format>
    <format dxfId="7198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7197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7196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7195">
      <pivotArea dataOnly="0" labelOnly="1" fieldPosition="0">
        <references count="1">
          <reference field="2" count="10">
            <x v="8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7194">
      <pivotArea dataOnly="0" labelOnly="1" fieldPosition="0">
        <references count="1">
          <reference field="2" count="10">
            <x v="8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7193">
      <pivotArea dataOnly="0" labelOnly="1" fieldPosition="0">
        <references count="1">
          <reference field="2" count="1">
            <x v="149"/>
          </reference>
        </references>
      </pivotArea>
    </format>
    <format dxfId="7192">
      <pivotArea dataOnly="0" labelOnly="1" fieldPosition="0">
        <references count="1">
          <reference field="2" count="1">
            <x v="146"/>
          </reference>
        </references>
      </pivotArea>
    </format>
    <format dxfId="7191">
      <pivotArea collapsedLevelsAreSubtotals="1" fieldPosition="0">
        <references count="1">
          <reference field="2" count="1">
            <x v="8"/>
          </reference>
        </references>
      </pivotArea>
    </format>
    <format dxfId="7190">
      <pivotArea dataOnly="0" labelOnly="1" fieldPosition="0">
        <references count="1">
          <reference field="2" count="1">
            <x v="8"/>
          </reference>
        </references>
      </pivotArea>
    </format>
    <format dxfId="7189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7188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7187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7186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7185">
      <pivotArea collapsedLevelsAreSubtotals="1" fieldPosition="0">
        <references count="1">
          <reference field="2" count="1">
            <x v="16"/>
          </reference>
        </references>
      </pivotArea>
    </format>
    <format dxfId="7184">
      <pivotArea dataOnly="0" labelOnly="1" fieldPosition="0">
        <references count="1">
          <reference field="2" count="1">
            <x v="16"/>
          </reference>
        </references>
      </pivotArea>
    </format>
    <format dxfId="7183">
      <pivotArea dataOnly="0" labelOnly="1" fieldPosition="0">
        <references count="1">
          <reference field="2" count="10">
            <x v="16"/>
            <x v="43"/>
            <x v="44"/>
            <x v="49"/>
            <x v="52"/>
            <x v="53"/>
            <x v="54"/>
            <x v="55"/>
            <x v="68"/>
            <x v="69"/>
          </reference>
        </references>
      </pivotArea>
    </format>
    <format dxfId="7182">
      <pivotArea dataOnly="0" labelOnly="1" fieldPosition="0">
        <references count="1">
          <reference field="2" count="1">
            <x v="42"/>
          </reference>
        </references>
      </pivotArea>
    </format>
    <format dxfId="7181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7180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7179">
      <pivotArea collapsedLevelsAreSubtotals="1" fieldPosition="0">
        <references count="1">
          <reference field="2" count="1">
            <x v="49"/>
          </reference>
        </references>
      </pivotArea>
    </format>
    <format dxfId="7178">
      <pivotArea dataOnly="0" labelOnly="1" fieldPosition="0">
        <references count="1">
          <reference field="2" count="1">
            <x v="49"/>
          </reference>
        </references>
      </pivotArea>
    </format>
    <format dxfId="7177">
      <pivotArea collapsedLevelsAreSubtotals="1" fieldPosition="0">
        <references count="1">
          <reference field="2" count="1">
            <x v="55"/>
          </reference>
        </references>
      </pivotArea>
    </format>
    <format dxfId="7176">
      <pivotArea dataOnly="0" labelOnly="1" fieldPosition="0">
        <references count="1">
          <reference field="2" count="1">
            <x v="55"/>
          </reference>
        </references>
      </pivotArea>
    </format>
    <format dxfId="7175">
      <pivotArea collapsedLevelsAreSubtotals="1" fieldPosition="0">
        <references count="1">
          <reference field="2" count="2">
            <x v="68"/>
            <x v="69"/>
          </reference>
        </references>
      </pivotArea>
    </format>
    <format dxfId="7174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7173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7172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7171">
      <pivotArea collapsedLevelsAreSubtotals="1" fieldPosition="0">
        <references count="1">
          <reference field="2" count="1">
            <x v="73"/>
          </reference>
        </references>
      </pivotArea>
    </format>
    <format dxfId="7170">
      <pivotArea dataOnly="0" labelOnly="1" fieldPosition="0">
        <references count="1">
          <reference field="2" count="1">
            <x v="73"/>
          </reference>
        </references>
      </pivotArea>
    </format>
    <format dxfId="7169">
      <pivotArea dataOnly="0" labelOnly="1" fieldPosition="0">
        <references count="1">
          <reference field="2" count="1">
            <x v="150"/>
          </reference>
        </references>
      </pivotArea>
    </format>
    <format dxfId="7168">
      <pivotArea dataOnly="0" labelOnly="1" fieldPosition="0">
        <references count="1">
          <reference field="2" count="1">
            <x v="157"/>
          </reference>
        </references>
      </pivotArea>
    </format>
    <format dxfId="7167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7166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7165">
      <pivotArea collapsedLevelsAreSubtotals="1" fieldPosition="0">
        <references count="1">
          <reference field="2" count="1">
            <x v="111"/>
          </reference>
        </references>
      </pivotArea>
    </format>
    <format dxfId="7164">
      <pivotArea dataOnly="0" labelOnly="1" fieldPosition="0">
        <references count="1">
          <reference field="2" count="1">
            <x v="111"/>
          </reference>
        </references>
      </pivotArea>
    </format>
    <format dxfId="7163">
      <pivotArea collapsedLevelsAreSubtotals="1" fieldPosition="0">
        <references count="1">
          <reference field="2" count="1">
            <x v="106"/>
          </reference>
        </references>
      </pivotArea>
    </format>
    <format dxfId="7162">
      <pivotArea dataOnly="0" labelOnly="1" fieldPosition="0">
        <references count="1">
          <reference field="2" count="1">
            <x v="106"/>
          </reference>
        </references>
      </pivotArea>
    </format>
    <format dxfId="7161">
      <pivotArea collapsedLevelsAreSubtotals="1" fieldPosition="0">
        <references count="1">
          <reference field="2" count="1">
            <x v="101"/>
          </reference>
        </references>
      </pivotArea>
    </format>
    <format dxfId="7160">
      <pivotArea dataOnly="0" labelOnly="1" fieldPosition="0">
        <references count="1">
          <reference field="2" count="1">
            <x v="101"/>
          </reference>
        </references>
      </pivotArea>
    </format>
    <format dxfId="7159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7158">
      <pivotArea dataOnly="0" labelOnly="1" fieldPosition="0">
        <references count="1">
          <reference field="2" count="1">
            <x v="129"/>
          </reference>
        </references>
      </pivotArea>
    </format>
    <format dxfId="7157">
      <pivotArea collapsedLevelsAreSubtotals="1" fieldPosition="0">
        <references count="1">
          <reference field="2" count="1">
            <x v="22"/>
          </reference>
        </references>
      </pivotArea>
    </format>
    <format dxfId="7156">
      <pivotArea dataOnly="0" labelOnly="1" fieldPosition="0">
        <references count="1">
          <reference field="2" count="1">
            <x v="22"/>
          </reference>
        </references>
      </pivotArea>
    </format>
    <format dxfId="7155">
      <pivotArea collapsedLevelsAreSubtotals="1" fieldPosition="0">
        <references count="1">
          <reference field="2" count="1">
            <x v="32"/>
          </reference>
        </references>
      </pivotArea>
    </format>
    <format dxfId="7154">
      <pivotArea dataOnly="0" labelOnly="1" fieldPosition="0">
        <references count="1">
          <reference field="2" count="1">
            <x v="32"/>
          </reference>
        </references>
      </pivotArea>
    </format>
    <format dxfId="7153">
      <pivotArea dataOnly="0" labelOnly="1" fieldPosition="0">
        <references count="1">
          <reference field="2" count="1">
            <x v="130"/>
          </reference>
        </references>
      </pivotArea>
    </format>
    <format dxfId="7152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7151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7150">
      <pivotArea dataOnly="0" labelOnly="1" fieldPosition="0">
        <references count="1">
          <reference field="2" count="1">
            <x v="30"/>
          </reference>
        </references>
      </pivotArea>
    </format>
    <format dxfId="7149">
      <pivotArea dataOnly="0" labelOnly="1" fieldPosition="0">
        <references count="1">
          <reference field="2" count="0"/>
        </references>
      </pivotArea>
    </format>
    <format dxfId="7148">
      <pivotArea collapsedLevelsAreSubtotals="1" fieldPosition="0">
        <references count="1">
          <reference field="2" count="1">
            <x v="132"/>
          </reference>
        </references>
      </pivotArea>
    </format>
    <format dxfId="7147">
      <pivotArea dataOnly="0" labelOnly="1" fieldPosition="0">
        <references count="1">
          <reference field="2" count="1">
            <x v="132"/>
          </reference>
        </references>
      </pivotArea>
    </format>
    <format dxfId="7146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7145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7144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7143">
      <pivotArea type="topRight" dataOnly="0" labelOnly="1" outline="0" fieldPosition="0"/>
    </format>
    <format dxfId="71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141">
      <pivotArea type="origin" dataOnly="0" labelOnly="1" outline="0" fieldPosition="0"/>
    </format>
    <format dxfId="7140">
      <pivotArea type="topRight" dataOnly="0" labelOnly="1" outline="0" fieldPosition="0"/>
    </format>
    <format dxfId="71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13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137">
      <pivotArea type="topRight" dataOnly="0" labelOnly="1" outline="0" fieldPosition="0"/>
    </format>
    <format dxfId="713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7135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7134">
      <pivotArea collapsedLevelsAreSubtotals="1" fieldPosition="0">
        <references count="1">
          <reference field="2" count="1">
            <x v="66"/>
          </reference>
        </references>
      </pivotArea>
    </format>
    <format dxfId="7133">
      <pivotArea dataOnly="0" labelOnly="1" fieldPosition="0">
        <references count="1">
          <reference field="2" count="1">
            <x v="66"/>
          </reference>
        </references>
      </pivotArea>
    </format>
    <format dxfId="7132">
      <pivotArea dataOnly="0" labelOnly="1" fieldPosition="0">
        <references count="1">
          <reference field="2" count="1">
            <x v="59"/>
          </reference>
        </references>
      </pivotArea>
    </format>
    <format dxfId="7131">
      <pivotArea dataOnly="0" labelOnly="1" fieldPosition="0">
        <references count="1">
          <reference field="2" count="1">
            <x v="146"/>
          </reference>
        </references>
      </pivotArea>
    </format>
    <format dxfId="7130">
      <pivotArea dataOnly="0" labelOnly="1" fieldPosition="0">
        <references count="1">
          <reference field="2" count="1">
            <x v="149"/>
          </reference>
        </references>
      </pivotArea>
    </format>
    <format dxfId="7129">
      <pivotArea collapsedLevelsAreSubtotals="1" fieldPosition="0">
        <references count="1">
          <reference field="2" count="1">
            <x v="146"/>
          </reference>
        </references>
      </pivotArea>
    </format>
    <format dxfId="7128">
      <pivotArea collapsedLevelsAreSubtotals="1" fieldPosition="0">
        <references count="1">
          <reference field="2" count="1">
            <x v="149"/>
          </reference>
        </references>
      </pivotArea>
    </format>
    <format dxfId="7127">
      <pivotArea collapsedLevelsAreSubtotals="1" fieldPosition="0">
        <references count="1">
          <reference field="2" count="1">
            <x v="139"/>
          </reference>
        </references>
      </pivotArea>
    </format>
    <format dxfId="7126">
      <pivotArea dataOnly="0" labelOnly="1" fieldPosition="0">
        <references count="1">
          <reference field="2" count="1">
            <x v="139"/>
          </reference>
        </references>
      </pivotArea>
    </format>
    <format dxfId="7125">
      <pivotArea type="origin" dataOnly="0" labelOnly="1" outline="0" fieldPosition="0"/>
    </format>
    <format dxfId="7124">
      <pivotArea type="origin" dataOnly="0" labelOnly="1" outline="0" fieldPosition="0"/>
    </format>
    <format dxfId="7123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6"/>
            <x v="167"/>
            <x v="168"/>
            <x v="169"/>
            <x v="170"/>
          </reference>
        </references>
      </pivotArea>
    </format>
    <format dxfId="7122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7121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7120">
      <pivotArea dataOnly="0" labelOnly="1" fieldPosition="0">
        <references count="1">
          <reference field="2" count="0"/>
        </references>
      </pivotArea>
    </format>
    <format dxfId="7119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7118">
      <pivotArea dataOnly="0" labelOnly="1" fieldPosition="0">
        <references count="1">
          <reference field="2" count="1">
            <x v="73"/>
          </reference>
        </references>
      </pivotArea>
    </format>
    <format dxfId="7117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7116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7115">
      <pivotArea collapsedLevelsAreSubtotals="1" fieldPosition="0">
        <references count="1">
          <reference field="2" count="1">
            <x v="85"/>
          </reference>
        </references>
      </pivotArea>
    </format>
    <format dxfId="7114">
      <pivotArea dataOnly="0" labelOnly="1" fieldPosition="0">
        <references count="1">
          <reference field="2" count="1">
            <x v="85"/>
          </reference>
        </references>
      </pivotArea>
    </format>
    <format dxfId="7113">
      <pivotArea collapsedLevelsAreSubtotals="1" fieldPosition="0">
        <references count="1">
          <reference field="2" count="1">
            <x v="96"/>
          </reference>
        </references>
      </pivotArea>
    </format>
    <format dxfId="7112">
      <pivotArea dataOnly="0" labelOnly="1" fieldPosition="0">
        <references count="1">
          <reference field="2" count="1">
            <x v="96"/>
          </reference>
        </references>
      </pivotArea>
    </format>
    <format dxfId="7111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7110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710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7108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7107">
      <pivotArea dataOnly="0" labelOnly="1" fieldPosition="0">
        <references count="1">
          <reference field="2" count="0"/>
        </references>
      </pivotArea>
    </format>
    <format dxfId="7106">
      <pivotArea collapsedLevelsAreSubtotals="1" fieldPosition="0">
        <references count="1">
          <reference field="2" count="1">
            <x v="96"/>
          </reference>
        </references>
      </pivotArea>
    </format>
    <format dxfId="7105">
      <pivotArea dataOnly="0" labelOnly="1" fieldPosition="0">
        <references count="1">
          <reference field="2" count="1">
            <x v="96"/>
          </reference>
        </references>
      </pivotArea>
    </format>
    <format dxfId="7104">
      <pivotArea collapsedLevelsAreSubtotals="1" fieldPosition="0">
        <references count="1">
          <reference field="2" count="1">
            <x v="125"/>
          </reference>
        </references>
      </pivotArea>
    </format>
    <format dxfId="7103">
      <pivotArea dataOnly="0" labelOnly="1" fieldPosition="0">
        <references count="1">
          <reference field="2" count="1">
            <x v="125"/>
          </reference>
        </references>
      </pivotArea>
    </format>
    <format dxfId="7102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7101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7100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7099">
      <pivotArea dataOnly="0" labelOnly="1" fieldPosition="0">
        <references count="1">
          <reference field="2" count="1">
            <x v="74"/>
          </reference>
        </references>
      </pivotArea>
    </format>
    <format dxfId="7098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7097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7096">
      <pivotArea collapsedLevelsAreSubtotals="1" fieldPosition="0">
        <references count="1">
          <reference field="2" count="1">
            <x v="84"/>
          </reference>
        </references>
      </pivotArea>
    </format>
    <format dxfId="7095">
      <pivotArea dataOnly="0" labelOnly="1" fieldPosition="0">
        <references count="1">
          <reference field="2" count="1">
            <x v="84"/>
          </reference>
        </references>
      </pivotArea>
    </format>
    <format dxfId="7094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8"/>
          </reference>
        </references>
      </pivotArea>
    </format>
    <format dxfId="7093">
      <pivotArea collapsedLevelsAreSubtotals="1" fieldPosition="0">
        <references count="1">
          <reference field="2" count="1">
            <x v="91"/>
          </reference>
        </references>
      </pivotArea>
    </format>
    <format dxfId="7092">
      <pivotArea dataOnly="0" labelOnly="1" fieldPosition="0">
        <references count="1">
          <reference field="2" count="1">
            <x v="91"/>
          </reference>
        </references>
      </pivotArea>
    </format>
    <format dxfId="7091">
      <pivotArea collapsedLevelsAreSubtotals="1" fieldPosition="0">
        <references count="1">
 